 </c>
      <c r="E31732" t="s">
        <v>37</v>
      </c>
      <c r="F31732" t="s">
        <v>42</v>
      </c>
      <c r="G31732" t="s">
        <v>37</v>
      </c>
      <c r="H31732" t="s">
        <v>68</v>
      </c>
      <c r="I31732" t="s">
        <v>70</v>
      </c>
      <c r="J31732" t="s">
        <v>40</v>
      </c>
      <c r="K31732">
        <v>252</v>
      </c>
      <c r="L31732">
        <v>2</v>
      </c>
      <c r="M31732">
        <v>3</v>
      </c>
      <c r="N31732">
        <v>2</v>
      </c>
      <c r="O31732" t="s">
        <v>73</v>
      </c>
      <c r="P31732">
        <v>-1.1000000000000001</v>
      </c>
      <c r="Q31732">
        <v>94.600999999999999</v>
      </c>
      <c r="R31732">
        <v>-49.5</v>
      </c>
      <c r="S31732">
        <v>0.97699999999999998</v>
      </c>
      <c r="T31732">
        <v>4963.6000000000004</v>
      </c>
      <c r="U31732" t="s">
        <v>42</v>
      </c>
    </row>
    <row r="31733" spans="1:21" x14ac:dyDescent="0.25">
      <c r="A31733">
        <v>33</v>
      </c>
      <c r="B31733" t="s">
        <v>46</v>
      </c>
      <c r="C31733" t="s">
        <v>52</v>
      </c>
      <c r="D31733" t="s">
        <v>57</v>
      </c>
      <c r="E31733" t="s">
        <v>37</v>
      </c>
      <c r="F31733" t="s">
        <v>42</v>
      </c>
      <c r="G31733" t="s">
        <v>37</v>
      </c>
      <c r="H31733" t="s">
        <v>68</v>
      </c>
      <c r="I31733" t="s">
        <v>70</v>
      </c>
      <c r="J31733" t="s">
        <v>63</v>
      </c>
      <c r="K31733">
        <v>759</v>
      </c>
      <c r="L31733">
        <v>1</v>
      </c>
      <c r="M31733">
        <v>3</v>
      </c>
      <c r="N31733">
        <v>3</v>
      </c>
      <c r="O31733" t="s">
        <v>73</v>
      </c>
      <c r="P31733">
        <v>-1.1000000000000001</v>
      </c>
      <c r="Q31733">
        <v>94.600999999999999</v>
      </c>
      <c r="R31733">
        <v>-49.5</v>
      </c>
      <c r="S31733">
        <v>1.0249999999999999</v>
      </c>
      <c r="T31733">
        <v>4963.6000000000004</v>
      </c>
      <c r="U31733" t="s">
        <v>42</v>
      </c>
    </row>
    <row r="31734" spans="1:21" x14ac:dyDescent="0.25">
      <c r="A31734">
        <v>33</v>
      </c>
      <c r="B31734" t="s">
        <v>46</v>
      </c>
      <c r="C31734" t="s">
        <v>52</v>
      </c>
      <c r="D31734" t="s">
        <v>57</v>
      </c>
      <c r="E31734" t="s">
        <v>37</v>
      </c>
      <c r="F31734" t="s">
        <v>42</v>
      </c>
      <c r="G31734" t="s">
        <v>37</v>
      </c>
      <c r="H31734" t="s">
        <v>68</v>
      </c>
      <c r="I31734" t="s">
        <v>70</v>
      </c>
      <c r="J31734" t="s">
        <v>40</v>
      </c>
      <c r="K31734">
        <v>400</v>
      </c>
      <c r="L31734">
        <v>1</v>
      </c>
      <c r="M31734">
        <v>5</v>
      </c>
      <c r="N31734">
        <v>2</v>
      </c>
      <c r="O31734" t="s">
        <v>73</v>
      </c>
      <c r="P31734">
        <v>-1.1000000000000001</v>
      </c>
      <c r="Q31734">
        <v>94.600999999999999</v>
      </c>
      <c r="R31734">
        <v>-49.5</v>
      </c>
      <c r="S31734">
        <v>1.032</v>
      </c>
      <c r="T31734">
        <v>4963.6000000000004</v>
      </c>
      <c r="U31734" t="s">
        <v>42</v>
      </c>
    </row>
    <row r="31735" spans="1:21" x14ac:dyDescent="0.25">
      <c r="A31735">
        <v>33</v>
      </c>
      <c r="B31735" t="s">
        <v>46</v>
      </c>
      <c r="C31735" t="s">
        <v>52</v>
      </c>
      <c r="D31735" t="s">
        <v>57</v>
      </c>
      <c r="E31735" t="s">
        <v>37</v>
      </c>
      <c r="F31735" t="s">
        <v>42</v>
      </c>
      <c r="G31735" t="s">
        <v>37</v>
      </c>
      <c r="H31735" t="s">
        <v>68</v>
      </c>
      <c r="I31735" t="s">
        <v>70</v>
      </c>
      <c r="J31735" t="s">
        <v>40</v>
      </c>
      <c r="K31735">
        <v>297</v>
      </c>
      <c r="L31735">
        <v>5</v>
      </c>
      <c r="M31735">
        <v>999</v>
      </c>
      <c r="N31735">
        <v>0</v>
      </c>
      <c r="O31735" t="s">
        <v>41</v>
      </c>
      <c r="P31735">
        <v>-1.1000000000000001</v>
      </c>
      <c r="Q31735">
        <v>94.600999999999999</v>
      </c>
      <c r="R31735">
        <v>-49.5</v>
      </c>
      <c r="S31735">
        <v>1.032</v>
      </c>
      <c r="T31735">
        <v>4963.6000000000004</v>
      </c>
      <c r="U31735" t="s">
        <v>42</v>
      </c>
    </row>
    <row r="31736" spans="1:21" x14ac:dyDescent="0.25">
      <c r="A31736">
        <v>33</v>
      </c>
      <c r="B31736" t="s">
        <v>46</v>
      </c>
      <c r="C31736" t="s">
        <v>35</v>
      </c>
      <c r="D31736" t="s">
        <v>57</v>
      </c>
      <c r="E31736" t="s">
        <v>37</v>
      </c>
      <c r="F31736" t="s">
        <v>42</v>
      </c>
      <c r="G31736" t="s">
        <v>37</v>
      </c>
      <c r="H31736" t="s">
        <v>68</v>
      </c>
      <c r="I31736" t="s">
        <v>72</v>
      </c>
      <c r="J31736" t="s">
        <v>64</v>
      </c>
      <c r="K31736">
        <v>482</v>
      </c>
      <c r="L31736">
        <v>1</v>
      </c>
      <c r="M31736">
        <v>12</v>
      </c>
      <c r="N31736">
        <v>1</v>
      </c>
      <c r="O31736" t="s">
        <v>73</v>
      </c>
      <c r="P31736">
        <v>-1.1000000000000001</v>
      </c>
      <c r="Q31736">
        <v>94.766999999999996</v>
      </c>
      <c r="R31736">
        <v>-50.8</v>
      </c>
      <c r="S31736">
        <v>1.0489999999999999</v>
      </c>
      <c r="T31736">
        <v>4963.6000000000004</v>
      </c>
      <c r="U31736" t="s">
        <v>42</v>
      </c>
    </row>
    <row r="31737" spans="1:21" x14ac:dyDescent="0.25">
      <c r="A31737">
        <v>33</v>
      </c>
      <c r="B31737" t="s">
        <v>55</v>
      </c>
      <c r="C31737" t="s">
        <v>35</v>
      </c>
      <c r="D31737" t="s">
        <v>57</v>
      </c>
      <c r="E31737" t="s">
        <v>37</v>
      </c>
      <c r="F31737" t="s">
        <v>42</v>
      </c>
      <c r="G31737" t="s">
        <v>37</v>
      </c>
      <c r="H31737" t="s">
        <v>68</v>
      </c>
      <c r="I31737" t="s">
        <v>72</v>
      </c>
      <c r="J31737" t="s">
        <v>64</v>
      </c>
      <c r="K31737">
        <v>237</v>
      </c>
      <c r="L31737">
        <v>2</v>
      </c>
      <c r="M31737">
        <v>999</v>
      </c>
      <c r="N31737">
        <v>0</v>
      </c>
      <c r="O31737" t="s">
        <v>41</v>
      </c>
      <c r="P31737">
        <v>-1.1000000000000001</v>
      </c>
      <c r="Q31737">
        <v>94.766999999999996</v>
      </c>
      <c r="R31737">
        <v>-50.8</v>
      </c>
      <c r="S31737">
        <v>1.04</v>
      </c>
      <c r="T31737">
        <v>4963.6000000000004</v>
      </c>
      <c r="U31737" t="s">
        <v>42</v>
      </c>
    </row>
    <row r="31738" spans="1:21" x14ac:dyDescent="0.25">
      <c r="A31738">
        <v>33</v>
      </c>
      <c r="B31738" t="s">
        <v>46</v>
      </c>
      <c r="C31738" t="s">
        <v>35</v>
      </c>
      <c r="D31738" t="s">
        <v>57</v>
      </c>
      <c r="E31738" t="s">
        <v>37</v>
      </c>
      <c r="F31738" t="s">
        <v>37</v>
      </c>
      <c r="G31738" t="s">
        <v>37</v>
      </c>
      <c r="H31738" t="s">
        <v>68</v>
      </c>
      <c r="I31738" t="s">
        <v>72</v>
      </c>
      <c r="J31738" t="s">
        <v>61</v>
      </c>
      <c r="K31738">
        <v>843</v>
      </c>
      <c r="L31738">
        <v>1</v>
      </c>
      <c r="M31738">
        <v>999</v>
      </c>
      <c r="N31738">
        <v>0</v>
      </c>
      <c r="O31738" t="s">
        <v>41</v>
      </c>
      <c r="P31738">
        <v>-1.1000000000000001</v>
      </c>
      <c r="Q31738">
        <v>94.766999999999996</v>
      </c>
      <c r="R31738">
        <v>-50.8</v>
      </c>
      <c r="S31738">
        <v>1.0349999999999999</v>
      </c>
      <c r="T31738">
        <v>4963.6000000000004</v>
      </c>
      <c r="U31738" t="s">
        <v>42</v>
      </c>
    </row>
    <row r="31739" spans="1:21" x14ac:dyDescent="0.25">
      <c r="A31739">
        <v>34</v>
      </c>
      <c r="B31739" t="s">
        <v>46</v>
      </c>
      <c r="C31739" t="s">
        <v>35</v>
      </c>
      <c r="D31739" t="s">
        <v>57</v>
      </c>
      <c r="E31739" t="s">
        <v>37</v>
      </c>
      <c r="F31739" t="s">
        <v>42</v>
      </c>
      <c r="G31739" t="s">
        <v>37</v>
      </c>
      <c r="H31739" t="s">
        <v>38</v>
      </c>
      <c r="I31739" t="s">
        <v>39</v>
      </c>
      <c r="J31739" t="s">
        <v>40</v>
      </c>
      <c r="K31739">
        <v>138</v>
      </c>
      <c r="L31739">
        <v>1</v>
      </c>
      <c r="M31739">
        <v>999</v>
      </c>
      <c r="N31739">
        <v>0</v>
      </c>
      <c r="O31739" t="s">
        <v>41</v>
      </c>
      <c r="P31739">
        <v>1.1000000000000001</v>
      </c>
      <c r="Q31739">
        <v>93.994</v>
      </c>
      <c r="R31739">
        <v>-36.4</v>
      </c>
      <c r="S31739">
        <v>4.8570000000000002</v>
      </c>
      <c r="T31739">
        <v>5191</v>
      </c>
      <c r="U31739" t="s">
        <v>37</v>
      </c>
    </row>
    <row r="31740" spans="1:21" x14ac:dyDescent="0.25">
      <c r="A31740">
        <v>34</v>
      </c>
      <c r="B31740" t="s">
        <v>55</v>
      </c>
      <c r="C31740" t="s">
        <v>35</v>
      </c>
      <c r="D31740" t="s">
        <v>57</v>
      </c>
      <c r="E31740" t="s">
        <v>37</v>
      </c>
      <c r="F31740" t="s">
        <v>42</v>
      </c>
      <c r="G31740" t="s">
        <v>37</v>
      </c>
      <c r="H31740" t="s">
        <v>38</v>
      </c>
      <c r="I31740" t="s">
        <v>39</v>
      </c>
      <c r="J31740" t="s">
        <v>40</v>
      </c>
      <c r="K31740">
        <v>18</v>
      </c>
      <c r="L31740">
        <v>1</v>
      </c>
      <c r="M31740">
        <v>999</v>
      </c>
      <c r="N31740">
        <v>0</v>
      </c>
      <c r="O31740" t="s">
        <v>41</v>
      </c>
      <c r="P31740">
        <v>1.1000000000000001</v>
      </c>
      <c r="Q31740">
        <v>93.994</v>
      </c>
      <c r="R31740">
        <v>-36.4</v>
      </c>
      <c r="S31740">
        <v>4.8570000000000002</v>
      </c>
      <c r="T31740">
        <v>5191</v>
      </c>
      <c r="U31740" t="s">
        <v>37</v>
      </c>
    </row>
    <row r="31741" spans="1:21" x14ac:dyDescent="0.25">
      <c r="A31741">
        <v>34</v>
      </c>
      <c r="B31741" t="s">
        <v>58</v>
      </c>
      <c r="C31741" t="s">
        <v>52</v>
      </c>
      <c r="D31741" t="s">
        <v>57</v>
      </c>
      <c r="E31741" t="s">
        <v>37</v>
      </c>
      <c r="F31741" t="s">
        <v>42</v>
      </c>
      <c r="G31741" t="s">
        <v>37</v>
      </c>
      <c r="H31741" t="s">
        <v>38</v>
      </c>
      <c r="I31741" t="s">
        <v>39</v>
      </c>
      <c r="J31741" t="s">
        <v>40</v>
      </c>
      <c r="K31741">
        <v>150</v>
      </c>
      <c r="L31741">
        <v>2</v>
      </c>
      <c r="M31741">
        <v>999</v>
      </c>
      <c r="N31741">
        <v>0</v>
      </c>
      <c r="O31741" t="s">
        <v>41</v>
      </c>
      <c r="P31741">
        <v>1.1000000000000001</v>
      </c>
      <c r="Q31741">
        <v>93.994</v>
      </c>
      <c r="R31741">
        <v>-36.4</v>
      </c>
      <c r="S31741">
        <v>4.8570000000000002</v>
      </c>
      <c r="T31741">
        <v>5191</v>
      </c>
      <c r="U31741" t="s">
        <v>37</v>
      </c>
    </row>
    <row r="31742" spans="1:21" x14ac:dyDescent="0.25">
      <c r="A31742">
        <v>34</v>
      </c>
      <c r="B31742" t="s">
        <v>55</v>
      </c>
      <c r="C31742" t="s">
        <v>52</v>
      </c>
      <c r="D31742" t="s">
        <v>57</v>
      </c>
      <c r="E31742" t="s">
        <v>37</v>
      </c>
      <c r="F31742" t="s">
        <v>37</v>
      </c>
      <c r="G31742" t="s">
        <v>37</v>
      </c>
      <c r="H31742" t="s">
        <v>38</v>
      </c>
      <c r="I31742" t="s">
        <v>39</v>
      </c>
      <c r="J31742" t="s">
        <v>61</v>
      </c>
      <c r="K31742">
        <v>290</v>
      </c>
      <c r="L31742">
        <v>1</v>
      </c>
      <c r="M31742">
        <v>999</v>
      </c>
      <c r="N31742">
        <v>0</v>
      </c>
      <c r="O31742" t="s">
        <v>41</v>
      </c>
      <c r="P31742">
        <v>1.1000000000000001</v>
      </c>
      <c r="Q31742">
        <v>93.994</v>
      </c>
      <c r="R31742">
        <v>-36.4</v>
      </c>
      <c r="S31742">
        <v>4.8570000000000002</v>
      </c>
      <c r="T31742">
        <v>5191</v>
      </c>
      <c r="U31742" t="s">
        <v>37</v>
      </c>
    </row>
    <row r="31743" spans="1:21" x14ac:dyDescent="0.25">
      <c r="A31743">
        <v>34</v>
      </c>
      <c r="B31743" t="s">
        <v>51</v>
      </c>
      <c r="C31743" t="s">
        <v>52</v>
      </c>
      <c r="D31743" t="s">
        <v>57</v>
      </c>
      <c r="E31743" t="s">
        <v>37</v>
      </c>
      <c r="F31743" t="s">
        <v>42</v>
      </c>
      <c r="G31743" t="s">
        <v>37</v>
      </c>
      <c r="H31743" t="s">
        <v>38</v>
      </c>
      <c r="I31743" t="s">
        <v>39</v>
      </c>
      <c r="J31743" t="s">
        <v>61</v>
      </c>
      <c r="K31743">
        <v>186</v>
      </c>
      <c r="L31743">
        <v>1</v>
      </c>
      <c r="M31743">
        <v>999</v>
      </c>
      <c r="N31743">
        <v>0</v>
      </c>
      <c r="O31743" t="s">
        <v>41</v>
      </c>
      <c r="P31743">
        <v>1.1000000000000001</v>
      </c>
      <c r="Q31743">
        <v>93.994</v>
      </c>
      <c r="R31743">
        <v>-36.4</v>
      </c>
      <c r="S31743">
        <v>4.8570000000000002</v>
      </c>
      <c r="T31743">
        <v>5191</v>
      </c>
      <c r="U31743" t="s">
        <v>37</v>
      </c>
    </row>
    <row r="31744" spans="1:21" x14ac:dyDescent="0.25">
      <c r="A31744">
        <v>34</v>
      </c>
      <c r="B31744" t="s">
        <v>51</v>
      </c>
      <c r="C31744" t="s">
        <v>35</v>
      </c>
      <c r="D31744" t="s">
        <v>57</v>
      </c>
      <c r="E31744" t="s">
        <v>37</v>
      </c>
      <c r="F31744" t="s">
        <v>42</v>
      </c>
      <c r="G31744" t="s">
        <v>37</v>
      </c>
      <c r="H31744" t="s">
        <v>38</v>
      </c>
      <c r="I31744" t="s">
        <v>39</v>
      </c>
      <c r="J31744" t="s">
        <v>61</v>
      </c>
      <c r="K31744">
        <v>226</v>
      </c>
      <c r="L31744">
        <v>2</v>
      </c>
      <c r="M31744">
        <v>999</v>
      </c>
      <c r="N31744">
        <v>0</v>
      </c>
      <c r="O31744" t="s">
        <v>41</v>
      </c>
      <c r="P31744">
        <v>1.1000000000000001</v>
      </c>
      <c r="Q31744">
        <v>93.994</v>
      </c>
      <c r="R31744">
        <v>-36.4</v>
      </c>
      <c r="S31744">
        <v>4.8570000000000002</v>
      </c>
      <c r="T31744">
        <v>5191</v>
      </c>
      <c r="U31744" t="s">
        <v>37</v>
      </c>
    </row>
    <row r="31745" spans="1:21" x14ac:dyDescent="0.25">
      <c r="A31745">
        <v>34</v>
      </c>
      <c r="B31745" t="s">
        <v>46</v>
      </c>
      <c r="C31745" t="s">
        <v>52</v>
      </c>
      <c r="D31745" t="s">
        <v>57</v>
      </c>
      <c r="E31745" t="s">
        <v>37</v>
      </c>
      <c r="F31745" t="s">
        <v>42</v>
      </c>
      <c r="G31745" t="s">
        <v>42</v>
      </c>
      <c r="H31745" t="s">
        <v>38</v>
      </c>
      <c r="I31745" t="s">
        <v>39</v>
      </c>
      <c r="J31745" t="s">
        <v>61</v>
      </c>
      <c r="K31745">
        <v>26</v>
      </c>
      <c r="L31745">
        <v>1</v>
      </c>
      <c r="M31745">
        <v>999</v>
      </c>
      <c r="N31745">
        <v>0</v>
      </c>
      <c r="O31745" t="s">
        <v>41</v>
      </c>
      <c r="P31745">
        <v>1.1000000000000001</v>
      </c>
      <c r="Q31745">
        <v>93.994</v>
      </c>
      <c r="R31745">
        <v>-36.4</v>
      </c>
      <c r="S31745">
        <v>4.8570000000000002</v>
      </c>
      <c r="T31745">
        <v>5191</v>
      </c>
      <c r="U31745" t="s">
        <v>37</v>
      </c>
    </row>
    <row r="31746" spans="1:21" x14ac:dyDescent="0.25">
      <c r="A31746">
        <v>34</v>
      </c>
      <c r="B31746" t="s">
        <v>46</v>
      </c>
      <c r="C31746" t="s">
        <v>52</v>
      </c>
      <c r="D31746" t="s">
        <v>57</v>
      </c>
      <c r="E31746" t="s">
        <v>37</v>
      </c>
      <c r="F31746" t="s">
        <v>37</v>
      </c>
      <c r="G31746" t="s">
        <v>42</v>
      </c>
      <c r="H31746" t="s">
        <v>38</v>
      </c>
      <c r="I31746" t="s">
        <v>39</v>
      </c>
      <c r="J31746" t="s">
        <v>61</v>
      </c>
      <c r="K31746">
        <v>262</v>
      </c>
      <c r="L31746">
        <v>2</v>
      </c>
      <c r="M31746">
        <v>999</v>
      </c>
      <c r="N31746">
        <v>0</v>
      </c>
      <c r="O31746" t="s">
        <v>41</v>
      </c>
      <c r="P31746">
        <v>1.1000000000000001</v>
      </c>
      <c r="Q31746">
        <v>93.994</v>
      </c>
      <c r="R31746">
        <v>-36.4</v>
      </c>
      <c r="S31746">
        <v>4.8570000000000002</v>
      </c>
      <c r="T31746">
        <v>5191</v>
      </c>
      <c r="U31746" t="s">
        <v>37</v>
      </c>
    </row>
    <row r="31747" spans="1:21" x14ac:dyDescent="0.25">
      <c r="A31747">
        <v>34</v>
      </c>
      <c r="B31747" t="s">
        <v>51</v>
      </c>
      <c r="C31747" t="s">
        <v>35</v>
      </c>
      <c r="D31747" t="s">
        <v>57</v>
      </c>
      <c r="E31747" t="s">
        <v>37</v>
      </c>
      <c r="F31747" t="s">
        <v>37</v>
      </c>
      <c r="G31747" t="s">
        <v>37</v>
      </c>
      <c r="H31747" t="s">
        <v>38</v>
      </c>
      <c r="I31747" t="s">
        <v>39</v>
      </c>
      <c r="J31747" t="s">
        <v>61</v>
      </c>
      <c r="K31747">
        <v>116</v>
      </c>
      <c r="L31747">
        <v>2</v>
      </c>
      <c r="M31747">
        <v>999</v>
      </c>
      <c r="N31747">
        <v>0</v>
      </c>
      <c r="O31747" t="s">
        <v>41</v>
      </c>
      <c r="P31747">
        <v>1.1000000000000001</v>
      </c>
      <c r="Q31747">
        <v>93.994</v>
      </c>
      <c r="R31747">
        <v>-36.4</v>
      </c>
      <c r="S31747">
        <v>4.8570000000000002</v>
      </c>
      <c r="T31747">
        <v>5191</v>
      </c>
      <c r="U31747" t="s">
        <v>37</v>
      </c>
    </row>
    <row r="31748" spans="1:21" x14ac:dyDescent="0.25">
      <c r="A31748">
        <v>34</v>
      </c>
      <c r="B31748" t="s">
        <v>55</v>
      </c>
      <c r="C31748" t="s">
        <v>35</v>
      </c>
      <c r="D31748" t="s">
        <v>57</v>
      </c>
      <c r="E31748" t="s">
        <v>37</v>
      </c>
      <c r="F31748" t="s">
        <v>42</v>
      </c>
      <c r="G31748" t="s">
        <v>37</v>
      </c>
      <c r="H31748" t="s">
        <v>38</v>
      </c>
      <c r="I31748" t="s">
        <v>39</v>
      </c>
      <c r="J31748" t="s">
        <v>62</v>
      </c>
      <c r="K31748">
        <v>155</v>
      </c>
      <c r="L31748">
        <v>1</v>
      </c>
      <c r="M31748">
        <v>999</v>
      </c>
      <c r="N31748">
        <v>0</v>
      </c>
      <c r="O31748" t="s">
        <v>41</v>
      </c>
      <c r="P31748">
        <v>1.1000000000000001</v>
      </c>
      <c r="Q31748">
        <v>93.994</v>
      </c>
      <c r="R31748">
        <v>-36.4</v>
      </c>
      <c r="S31748">
        <v>4.8559999999999999</v>
      </c>
      <c r="T31748">
        <v>5191</v>
      </c>
      <c r="U31748" t="s">
        <v>37</v>
      </c>
    </row>
    <row r="31749" spans="1:21" x14ac:dyDescent="0.25">
      <c r="A31749">
        <v>34</v>
      </c>
      <c r="B31749" t="s">
        <v>55</v>
      </c>
      <c r="C31749" t="s">
        <v>35</v>
      </c>
      <c r="D31749" t="s">
        <v>57</v>
      </c>
      <c r="E31749" t="s">
        <v>37</v>
      </c>
      <c r="F31749" t="s">
        <v>42</v>
      </c>
      <c r="G31749" t="s">
        <v>42</v>
      </c>
      <c r="H31749" t="s">
        <v>38</v>
      </c>
      <c r="I31749" t="s">
        <v>39</v>
      </c>
      <c r="J31749" t="s">
        <v>62</v>
      </c>
      <c r="K31749">
        <v>145</v>
      </c>
      <c r="L31749">
        <v>1</v>
      </c>
      <c r="M31749">
        <v>999</v>
      </c>
      <c r="N31749">
        <v>0</v>
      </c>
      <c r="O31749" t="s">
        <v>41</v>
      </c>
      <c r="P31749">
        <v>1.1000000000000001</v>
      </c>
      <c r="Q31749">
        <v>93.994</v>
      </c>
      <c r="R31749">
        <v>-36.4</v>
      </c>
      <c r="S31749">
        <v>4.8559999999999999</v>
      </c>
      <c r="T31749">
        <v>5191</v>
      </c>
      <c r="U31749" t="s">
        <v>37</v>
      </c>
    </row>
    <row r="31750" spans="1:21" x14ac:dyDescent="0.25">
      <c r="A31750">
        <v>34</v>
      </c>
      <c r="B31750" t="s">
        <v>55</v>
      </c>
      <c r="C31750" t="s">
        <v>35</v>
      </c>
      <c r="D31750" t="s">
        <v>57</v>
      </c>
      <c r="E31750" t="s">
        <v>37</v>
      </c>
      <c r="F31750" t="s">
        <v>37</v>
      </c>
      <c r="G31750" t="s">
        <v>37</v>
      </c>
      <c r="H31750" t="s">
        <v>38</v>
      </c>
      <c r="I31750" t="s">
        <v>39</v>
      </c>
      <c r="J31750" t="s">
        <v>62</v>
      </c>
      <c r="K31750">
        <v>984</v>
      </c>
      <c r="L31750">
        <v>1</v>
      </c>
      <c r="M31750">
        <v>999</v>
      </c>
      <c r="N31750">
        <v>0</v>
      </c>
      <c r="O31750" t="s">
        <v>41</v>
      </c>
      <c r="P31750">
        <v>1.1000000000000001</v>
      </c>
      <c r="Q31750">
        <v>93.994</v>
      </c>
      <c r="R31750">
        <v>-36.4</v>
      </c>
      <c r="S31750">
        <v>4.8559999999999999</v>
      </c>
      <c r="T31750">
        <v>5191</v>
      </c>
      <c r="U31750" t="s">
        <v>37</v>
      </c>
    </row>
    <row r="31751" spans="1:21" x14ac:dyDescent="0.25">
      <c r="A31751">
        <v>34</v>
      </c>
      <c r="B31751" t="s">
        <v>46</v>
      </c>
      <c r="C31751" t="s">
        <v>35</v>
      </c>
      <c r="D31751" t="s">
        <v>57</v>
      </c>
      <c r="E31751" t="s">
        <v>45</v>
      </c>
      <c r="F31751" t="s">
        <v>37</v>
      </c>
      <c r="G31751" t="s">
        <v>37</v>
      </c>
      <c r="H31751" t="s">
        <v>38</v>
      </c>
      <c r="I31751" t="s">
        <v>39</v>
      </c>
      <c r="J31751" t="s">
        <v>63</v>
      </c>
      <c r="K31751">
        <v>134</v>
      </c>
      <c r="L31751">
        <v>1</v>
      </c>
      <c r="M31751">
        <v>999</v>
      </c>
      <c r="N31751">
        <v>0</v>
      </c>
      <c r="O31751" t="s">
        <v>41</v>
      </c>
      <c r="P31751">
        <v>1.1000000000000001</v>
      </c>
      <c r="Q31751">
        <v>93.994</v>
      </c>
      <c r="R31751">
        <v>-36.4</v>
      </c>
      <c r="S31751">
        <v>4.8550000000000004</v>
      </c>
      <c r="T31751">
        <v>5191</v>
      </c>
      <c r="U31751" t="s">
        <v>37</v>
      </c>
    </row>
    <row r="31752" spans="1:21" x14ac:dyDescent="0.25">
      <c r="A31752">
        <v>34</v>
      </c>
      <c r="B31752" t="s">
        <v>46</v>
      </c>
      <c r="C31752" t="s">
        <v>35</v>
      </c>
      <c r="D31752" t="s">
        <v>57</v>
      </c>
      <c r="E31752" t="s">
        <v>37</v>
      </c>
      <c r="F31752" t="s">
        <v>42</v>
      </c>
      <c r="G31752" t="s">
        <v>37</v>
      </c>
      <c r="H31752" t="s">
        <v>38</v>
      </c>
      <c r="I31752" t="s">
        <v>39</v>
      </c>
      <c r="J31752" t="s">
        <v>64</v>
      </c>
      <c r="K31752">
        <v>211</v>
      </c>
      <c r="L31752">
        <v>2</v>
      </c>
      <c r="M31752">
        <v>999</v>
      </c>
      <c r="N31752">
        <v>0</v>
      </c>
      <c r="O31752" t="s">
        <v>41</v>
      </c>
      <c r="P31752">
        <v>1.1000000000000001</v>
      </c>
      <c r="Q31752">
        <v>93.994</v>
      </c>
      <c r="R31752">
        <v>-36.4</v>
      </c>
      <c r="S31752">
        <v>4.8550000000000004</v>
      </c>
      <c r="T31752">
        <v>5191</v>
      </c>
      <c r="U31752" t="s">
        <v>37</v>
      </c>
    </row>
    <row r="31753" spans="1:21" x14ac:dyDescent="0.25">
      <c r="A31753">
        <v>34</v>
      </c>
      <c r="B31753" t="s">
        <v>55</v>
      </c>
      <c r="C31753" t="s">
        <v>35</v>
      </c>
      <c r="D31753" t="s">
        <v>57</v>
      </c>
      <c r="E31753" t="s">
        <v>37</v>
      </c>
      <c r="F31753" t="s">
        <v>42</v>
      </c>
      <c r="G31753" t="s">
        <v>37</v>
      </c>
      <c r="H31753" t="s">
        <v>38</v>
      </c>
      <c r="I31753" t="s">
        <v>39</v>
      </c>
      <c r="J31753" t="s">
        <v>64</v>
      </c>
      <c r="K31753">
        <v>197</v>
      </c>
      <c r="L31753">
        <v>4</v>
      </c>
      <c r="M31753">
        <v>999</v>
      </c>
      <c r="N31753">
        <v>0</v>
      </c>
      <c r="O31753" t="s">
        <v>41</v>
      </c>
      <c r="P31753">
        <v>1.1000000000000001</v>
      </c>
      <c r="Q31753">
        <v>93.994</v>
      </c>
      <c r="R31753">
        <v>-36.4</v>
      </c>
      <c r="S31753">
        <v>4.8550000000000004</v>
      </c>
      <c r="T31753">
        <v>5191</v>
      </c>
      <c r="U31753" t="s">
        <v>37</v>
      </c>
    </row>
    <row r="31754" spans="1:21" x14ac:dyDescent="0.25">
      <c r="A31754">
        <v>34</v>
      </c>
      <c r="B31754" t="s">
        <v>46</v>
      </c>
      <c r="C31754" t="s">
        <v>35</v>
      </c>
      <c r="D31754" t="s">
        <v>57</v>
      </c>
      <c r="E31754" t="s">
        <v>37</v>
      </c>
      <c r="F31754" t="s">
        <v>42</v>
      </c>
      <c r="G31754" t="s">
        <v>37</v>
      </c>
      <c r="H31754" t="s">
        <v>38</v>
      </c>
      <c r="I31754" t="s">
        <v>39</v>
      </c>
      <c r="J31754" t="s">
        <v>64</v>
      </c>
      <c r="K31754">
        <v>154</v>
      </c>
      <c r="L31754">
        <v>3</v>
      </c>
      <c r="M31754">
        <v>999</v>
      </c>
      <c r="N31754">
        <v>0</v>
      </c>
      <c r="O31754" t="s">
        <v>41</v>
      </c>
      <c r="P31754">
        <v>1.1000000000000001</v>
      </c>
      <c r="Q31754">
        <v>93.994</v>
      </c>
      <c r="R31754">
        <v>-36.4</v>
      </c>
      <c r="S31754">
        <v>4.8550000000000004</v>
      </c>
      <c r="T31754">
        <v>5191</v>
      </c>
      <c r="U31754" t="s">
        <v>37</v>
      </c>
    </row>
    <row r="31755" spans="1:21" x14ac:dyDescent="0.25">
      <c r="A31755">
        <v>34</v>
      </c>
      <c r="B31755" t="s">
        <v>55</v>
      </c>
      <c r="C31755" t="s">
        <v>35</v>
      </c>
      <c r="D31755" t="s">
        <v>57</v>
      </c>
      <c r="E31755" t="s">
        <v>45</v>
      </c>
      <c r="F31755" t="s">
        <v>37</v>
      </c>
      <c r="G31755" t="s">
        <v>37</v>
      </c>
      <c r="H31755" t="s">
        <v>38</v>
      </c>
      <c r="I31755" t="s">
        <v>39</v>
      </c>
      <c r="J31755" t="s">
        <v>40</v>
      </c>
      <c r="K31755">
        <v>102</v>
      </c>
      <c r="L31755">
        <v>1</v>
      </c>
      <c r="M31755">
        <v>999</v>
      </c>
      <c r="N31755">
        <v>0</v>
      </c>
      <c r="O31755" t="s">
        <v>41</v>
      </c>
      <c r="P31755">
        <v>1.1000000000000001</v>
      </c>
      <c r="Q31755">
        <v>93.994</v>
      </c>
      <c r="R31755">
        <v>-36.4</v>
      </c>
      <c r="S31755">
        <v>4.8570000000000002</v>
      </c>
      <c r="T31755">
        <v>5191</v>
      </c>
      <c r="U31755" t="s">
        <v>37</v>
      </c>
    </row>
    <row r="31756" spans="1:21" x14ac:dyDescent="0.25">
      <c r="A31756">
        <v>34</v>
      </c>
      <c r="B31756" t="s">
        <v>51</v>
      </c>
      <c r="C31756" t="s">
        <v>52</v>
      </c>
      <c r="D31756" t="s">
        <v>57</v>
      </c>
      <c r="E31756" t="s">
        <v>45</v>
      </c>
      <c r="F31756" t="s">
        <v>37</v>
      </c>
      <c r="G31756" t="s">
        <v>37</v>
      </c>
      <c r="H31756" t="s">
        <v>38</v>
      </c>
      <c r="I31756" t="s">
        <v>39</v>
      </c>
      <c r="J31756" t="s">
        <v>40</v>
      </c>
      <c r="K31756">
        <v>66</v>
      </c>
      <c r="L31756">
        <v>3</v>
      </c>
      <c r="M31756">
        <v>999</v>
      </c>
      <c r="N31756">
        <v>0</v>
      </c>
      <c r="O31756" t="s">
        <v>41</v>
      </c>
      <c r="P31756">
        <v>1.1000000000000001</v>
      </c>
      <c r="Q31756">
        <v>93.994</v>
      </c>
      <c r="R31756">
        <v>-36.4</v>
      </c>
      <c r="S31756">
        <v>4.8570000000000002</v>
      </c>
      <c r="T31756">
        <v>5191</v>
      </c>
      <c r="U31756" t="s">
        <v>37</v>
      </c>
    </row>
    <row r="31757" spans="1:21" x14ac:dyDescent="0.25">
      <c r="A31757">
        <v>34</v>
      </c>
      <c r="B31757" t="s">
        <v>34</v>
      </c>
      <c r="C31757" t="s">
        <v>35</v>
      </c>
      <c r="D31757" t="s">
        <v>57</v>
      </c>
      <c r="E31757" t="s">
        <v>37</v>
      </c>
      <c r="F31757" t="s">
        <v>37</v>
      </c>
      <c r="G31757" t="s">
        <v>37</v>
      </c>
      <c r="H31757" t="s">
        <v>38</v>
      </c>
      <c r="I31757" t="s">
        <v>39</v>
      </c>
      <c r="J31757" t="s">
        <v>40</v>
      </c>
      <c r="K31757">
        <v>388</v>
      </c>
      <c r="L31757">
        <v>2</v>
      </c>
      <c r="M31757">
        <v>999</v>
      </c>
      <c r="N31757">
        <v>0</v>
      </c>
      <c r="O31757" t="s">
        <v>41</v>
      </c>
      <c r="P31757">
        <v>1.1000000000000001</v>
      </c>
      <c r="Q31757">
        <v>93.994</v>
      </c>
      <c r="R31757">
        <v>-36.4</v>
      </c>
      <c r="S31757">
        <v>4.8570000000000002</v>
      </c>
      <c r="T31757">
        <v>5191</v>
      </c>
      <c r="U31757" t="s">
        <v>37</v>
      </c>
    </row>
    <row r="31758" spans="1:21" x14ac:dyDescent="0.25">
      <c r="A31758">
        <v>34</v>
      </c>
      <c r="B31758" t="s">
        <v>46</v>
      </c>
      <c r="C31758" t="s">
        <v>52</v>
      </c>
      <c r="D31758" t="s">
        <v>57</v>
      </c>
      <c r="E31758" t="s">
        <v>37</v>
      </c>
      <c r="F31758" t="s">
        <v>42</v>
      </c>
      <c r="G31758" t="s">
        <v>37</v>
      </c>
      <c r="H31758" t="s">
        <v>38</v>
      </c>
      <c r="I31758" t="s">
        <v>39</v>
      </c>
      <c r="J31758" t="s">
        <v>40</v>
      </c>
      <c r="K31758">
        <v>593</v>
      </c>
      <c r="L31758">
        <v>2</v>
      </c>
      <c r="M31758">
        <v>999</v>
      </c>
      <c r="N31758">
        <v>0</v>
      </c>
      <c r="O31758" t="s">
        <v>41</v>
      </c>
      <c r="P31758">
        <v>1.1000000000000001</v>
      </c>
      <c r="Q31758">
        <v>93.994</v>
      </c>
      <c r="R31758">
        <v>-36.4</v>
      </c>
      <c r="S31758">
        <v>4.8570000000000002</v>
      </c>
      <c r="T31758">
        <v>5191</v>
      </c>
      <c r="U31758" t="s">
        <v>37</v>
      </c>
    </row>
    <row r="31759" spans="1:21" x14ac:dyDescent="0.25">
      <c r="A31759">
        <v>34</v>
      </c>
      <c r="B31759" t="s">
        <v>58</v>
      </c>
      <c r="C31759" t="s">
        <v>35</v>
      </c>
      <c r="D31759" t="s">
        <v>57</v>
      </c>
      <c r="E31759" t="s">
        <v>37</v>
      </c>
      <c r="F31759" t="s">
        <v>42</v>
      </c>
      <c r="G31759" t="s">
        <v>42</v>
      </c>
      <c r="H31759" t="s">
        <v>38</v>
      </c>
      <c r="I31759" t="s">
        <v>39</v>
      </c>
      <c r="J31759" t="s">
        <v>40</v>
      </c>
      <c r="K31759">
        <v>86</v>
      </c>
      <c r="L31759">
        <v>4</v>
      </c>
      <c r="M31759">
        <v>999</v>
      </c>
      <c r="N31759">
        <v>0</v>
      </c>
      <c r="O31759" t="s">
        <v>41</v>
      </c>
      <c r="P31759">
        <v>1.1000000000000001</v>
      </c>
      <c r="Q31759">
        <v>93.994</v>
      </c>
      <c r="R31759">
        <v>-36.4</v>
      </c>
      <c r="S31759">
        <v>4.8570000000000002</v>
      </c>
      <c r="T31759">
        <v>5191</v>
      </c>
      <c r="U31759" t="s">
        <v>37</v>
      </c>
    </row>
    <row r="31760" spans="1:21" x14ac:dyDescent="0.25">
      <c r="A31760">
        <v>34</v>
      </c>
      <c r="B31760" t="s">
        <v>55</v>
      </c>
      <c r="C31760" t="s">
        <v>52</v>
      </c>
      <c r="D31760" t="s">
        <v>57</v>
      </c>
      <c r="E31760" t="s">
        <v>37</v>
      </c>
      <c r="F31760" t="s">
        <v>37</v>
      </c>
      <c r="G31760" t="s">
        <v>37</v>
      </c>
      <c r="H31760" t="s">
        <v>38</v>
      </c>
      <c r="I31760" t="s">
        <v>39</v>
      </c>
      <c r="J31760" t="s">
        <v>40</v>
      </c>
      <c r="K31760">
        <v>248</v>
      </c>
      <c r="L31760">
        <v>2</v>
      </c>
      <c r="M31760">
        <v>999</v>
      </c>
      <c r="N31760">
        <v>0</v>
      </c>
      <c r="O31760" t="s">
        <v>41</v>
      </c>
      <c r="P31760">
        <v>1.1000000000000001</v>
      </c>
      <c r="Q31760">
        <v>93.994</v>
      </c>
      <c r="R31760">
        <v>-36.4</v>
      </c>
      <c r="S31760">
        <v>4.8570000000000002</v>
      </c>
      <c r="T31760">
        <v>5191</v>
      </c>
      <c r="U31760" t="s">
        <v>37</v>
      </c>
    </row>
    <row r="31761" spans="1:21" x14ac:dyDescent="0.25">
      <c r="A31761">
        <v>34</v>
      </c>
      <c r="B31761" t="s">
        <v>51</v>
      </c>
      <c r="C31761" t="s">
        <v>35</v>
      </c>
      <c r="D31761" t="s">
        <v>57</v>
      </c>
      <c r="E31761" t="s">
        <v>37</v>
      </c>
      <c r="F31761" t="s">
        <v>37</v>
      </c>
      <c r="G31761" t="s">
        <v>37</v>
      </c>
      <c r="H31761" t="s">
        <v>38</v>
      </c>
      <c r="I31761" t="s">
        <v>39</v>
      </c>
      <c r="J31761" t="s">
        <v>61</v>
      </c>
      <c r="K31761">
        <v>200</v>
      </c>
      <c r="L31761">
        <v>1</v>
      </c>
      <c r="M31761">
        <v>999</v>
      </c>
      <c r="N31761">
        <v>0</v>
      </c>
      <c r="O31761" t="s">
        <v>41</v>
      </c>
      <c r="P31761">
        <v>1.1000000000000001</v>
      </c>
      <c r="Q31761">
        <v>93.994</v>
      </c>
      <c r="R31761">
        <v>-36.4</v>
      </c>
      <c r="S31761">
        <v>4.8559999999999999</v>
      </c>
      <c r="T31761">
        <v>5191</v>
      </c>
      <c r="U31761" t="s">
        <v>37</v>
      </c>
    </row>
    <row r="31762" spans="1:21" x14ac:dyDescent="0.25">
      <c r="A31762">
        <v>34</v>
      </c>
      <c r="B31762" t="s">
        <v>46</v>
      </c>
      <c r="C31762" t="s">
        <v>53</v>
      </c>
      <c r="D31762" t="s">
        <v>57</v>
      </c>
      <c r="E31762" t="s">
        <v>37</v>
      </c>
      <c r="F31762" t="s">
        <v>37</v>
      </c>
      <c r="G31762" t="s">
        <v>37</v>
      </c>
      <c r="H31762" t="s">
        <v>38</v>
      </c>
      <c r="I31762" t="s">
        <v>39</v>
      </c>
      <c r="J31762" t="s">
        <v>61</v>
      </c>
      <c r="K31762">
        <v>382</v>
      </c>
      <c r="L31762">
        <v>2</v>
      </c>
      <c r="M31762">
        <v>999</v>
      </c>
      <c r="N31762">
        <v>0</v>
      </c>
      <c r="O31762" t="s">
        <v>41</v>
      </c>
      <c r="P31762">
        <v>1.1000000000000001</v>
      </c>
      <c r="Q31762">
        <v>93.994</v>
      </c>
      <c r="R31762">
        <v>-36.4</v>
      </c>
      <c r="S31762">
        <v>4.8559999999999999</v>
      </c>
      <c r="T31762">
        <v>5191</v>
      </c>
      <c r="U31762" t="s">
        <v>37</v>
      </c>
    </row>
    <row r="31763" spans="1:21" x14ac:dyDescent="0.25">
      <c r="A31763">
        <v>34</v>
      </c>
      <c r="B31763" t="s">
        <v>46</v>
      </c>
      <c r="C31763" t="s">
        <v>35</v>
      </c>
      <c r="D31763" t="s">
        <v>57</v>
      </c>
      <c r="E31763" t="s">
        <v>37</v>
      </c>
      <c r="F31763" t="s">
        <v>37</v>
      </c>
      <c r="G31763" t="s">
        <v>37</v>
      </c>
      <c r="H31763" t="s">
        <v>38</v>
      </c>
      <c r="I31763" t="s">
        <v>39</v>
      </c>
      <c r="J31763" t="s">
        <v>61</v>
      </c>
      <c r="K31763">
        <v>174</v>
      </c>
      <c r="L31763">
        <v>1</v>
      </c>
      <c r="M31763">
        <v>999</v>
      </c>
      <c r="N31763">
        <v>0</v>
      </c>
      <c r="O31763" t="s">
        <v>41</v>
      </c>
      <c r="P31763">
        <v>1.1000000000000001</v>
      </c>
      <c r="Q31763">
        <v>93.994</v>
      </c>
      <c r="R31763">
        <v>-36.4</v>
      </c>
      <c r="S31763">
        <v>4.8559999999999999</v>
      </c>
      <c r="T31763">
        <v>5191</v>
      </c>
      <c r="U31763" t="s">
        <v>37</v>
      </c>
    </row>
    <row r="31764" spans="1:21" x14ac:dyDescent="0.25">
      <c r="A31764">
        <v>34</v>
      </c>
      <c r="B31764" t="s">
        <v>46</v>
      </c>
      <c r="C31764" t="s">
        <v>35</v>
      </c>
      <c r="D31764" t="s">
        <v>57</v>
      </c>
      <c r="E31764" t="s">
        <v>37</v>
      </c>
      <c r="F31764" t="s">
        <v>37</v>
      </c>
      <c r="G31764" t="s">
        <v>37</v>
      </c>
      <c r="H31764" t="s">
        <v>38</v>
      </c>
      <c r="I31764" t="s">
        <v>39</v>
      </c>
      <c r="J31764" t="s">
        <v>61</v>
      </c>
      <c r="K31764">
        <v>373</v>
      </c>
      <c r="L31764">
        <v>1</v>
      </c>
      <c r="M31764">
        <v>999</v>
      </c>
      <c r="N31764">
        <v>0</v>
      </c>
      <c r="O31764" t="s">
        <v>41</v>
      </c>
      <c r="P31764">
        <v>1.1000000000000001</v>
      </c>
      <c r="Q31764">
        <v>93.994</v>
      </c>
      <c r="R31764">
        <v>-36.4</v>
      </c>
      <c r="S31764">
        <v>4.8559999999999999</v>
      </c>
      <c r="T31764">
        <v>5191</v>
      </c>
      <c r="U31764" t="s">
        <v>37</v>
      </c>
    </row>
    <row r="31765" spans="1:21" x14ac:dyDescent="0.25">
      <c r="A31765">
        <v>34</v>
      </c>
      <c r="B31765" t="s">
        <v>46</v>
      </c>
      <c r="C31765" t="s">
        <v>35</v>
      </c>
      <c r="D31765" t="s">
        <v>57</v>
      </c>
      <c r="E31765" t="s">
        <v>37</v>
      </c>
      <c r="F31765" t="s">
        <v>37</v>
      </c>
      <c r="G31765" t="s">
        <v>37</v>
      </c>
      <c r="H31765" t="s">
        <v>38</v>
      </c>
      <c r="I31765" t="s">
        <v>39</v>
      </c>
      <c r="J31765" t="s">
        <v>61</v>
      </c>
      <c r="K31765">
        <v>1167</v>
      </c>
      <c r="L31765">
        <v>1</v>
      </c>
      <c r="M31765">
        <v>999</v>
      </c>
      <c r="N31765">
        <v>0</v>
      </c>
      <c r="O31765" t="s">
        <v>41</v>
      </c>
      <c r="P31765">
        <v>1.1000000000000001</v>
      </c>
      <c r="Q31765">
        <v>93.994</v>
      </c>
      <c r="R31765">
        <v>-36.4</v>
      </c>
      <c r="S31765">
        <v>4.8559999999999999</v>
      </c>
      <c r="T31765">
        <v>5191</v>
      </c>
      <c r="U31765" t="s">
        <v>37</v>
      </c>
    </row>
    <row r="31766" spans="1:21" x14ac:dyDescent="0.25">
      <c r="A31766">
        <v>34</v>
      </c>
      <c r="B31766" t="s">
        <v>55</v>
      </c>
      <c r="C31766" t="s">
        <v>53</v>
      </c>
      <c r="D31766" t="s">
        <v>57</v>
      </c>
      <c r="E31766" t="s">
        <v>37</v>
      </c>
      <c r="F31766" t="s">
        <v>42</v>
      </c>
      <c r="G31766" t="s">
        <v>37</v>
      </c>
      <c r="H31766" t="s">
        <v>38</v>
      </c>
      <c r="I31766" t="s">
        <v>39</v>
      </c>
      <c r="J31766" t="s">
        <v>61</v>
      </c>
      <c r="K31766">
        <v>208</v>
      </c>
      <c r="L31766">
        <v>1</v>
      </c>
      <c r="M31766">
        <v>999</v>
      </c>
      <c r="N31766">
        <v>0</v>
      </c>
      <c r="O31766" t="s">
        <v>41</v>
      </c>
      <c r="P31766">
        <v>1.1000000000000001</v>
      </c>
      <c r="Q31766">
        <v>93.994</v>
      </c>
      <c r="R31766">
        <v>-36.4</v>
      </c>
      <c r="S31766">
        <v>4.8559999999999999</v>
      </c>
      <c r="T31766">
        <v>5191</v>
      </c>
      <c r="U31766" t="s">
        <v>37</v>
      </c>
    </row>
    <row r="31767" spans="1:21" x14ac:dyDescent="0.25">
      <c r="A31767">
        <v>34</v>
      </c>
      <c r="B31767" t="s">
        <v>55</v>
      </c>
      <c r="C31767" t="s">
        <v>35</v>
      </c>
      <c r="D31767" t="s">
        <v>57</v>
      </c>
      <c r="E31767" t="s">
        <v>37</v>
      </c>
      <c r="F31767" t="s">
        <v>42</v>
      </c>
      <c r="G31767" t="s">
        <v>37</v>
      </c>
      <c r="H31767" t="s">
        <v>38</v>
      </c>
      <c r="I31767" t="s">
        <v>39</v>
      </c>
      <c r="J31767" t="s">
        <v>61</v>
      </c>
      <c r="K31767">
        <v>230</v>
      </c>
      <c r="L31767">
        <v>3</v>
      </c>
      <c r="M31767">
        <v>999</v>
      </c>
      <c r="N31767">
        <v>0</v>
      </c>
      <c r="O31767" t="s">
        <v>41</v>
      </c>
      <c r="P31767">
        <v>1.1000000000000001</v>
      </c>
      <c r="Q31767">
        <v>93.994</v>
      </c>
      <c r="R31767">
        <v>-36.4</v>
      </c>
      <c r="S31767">
        <v>4.8559999999999999</v>
      </c>
      <c r="T31767">
        <v>5191</v>
      </c>
      <c r="U31767" t="s">
        <v>37</v>
      </c>
    </row>
    <row r="31768" spans="1:21" x14ac:dyDescent="0.25">
      <c r="A31768">
        <v>34</v>
      </c>
      <c r="B31768" t="s">
        <v>58</v>
      </c>
      <c r="C31768" t="s">
        <v>52</v>
      </c>
      <c r="D31768" t="s">
        <v>57</v>
      </c>
      <c r="E31768" t="s">
        <v>37</v>
      </c>
      <c r="F31768" t="s">
        <v>42</v>
      </c>
      <c r="G31768" t="s">
        <v>37</v>
      </c>
      <c r="H31768" t="s">
        <v>38</v>
      </c>
      <c r="I31768" t="s">
        <v>39</v>
      </c>
      <c r="J31768" t="s">
        <v>62</v>
      </c>
      <c r="K31768">
        <v>148</v>
      </c>
      <c r="L31768">
        <v>2</v>
      </c>
      <c r="M31768">
        <v>999</v>
      </c>
      <c r="N31768">
        <v>0</v>
      </c>
      <c r="O31768" t="s">
        <v>41</v>
      </c>
      <c r="P31768">
        <v>1.1000000000000001</v>
      </c>
      <c r="Q31768">
        <v>93.994</v>
      </c>
      <c r="R31768">
        <v>-36.4</v>
      </c>
      <c r="S31768">
        <v>4.859</v>
      </c>
      <c r="T31768">
        <v>5191</v>
      </c>
      <c r="U31768" t="s">
        <v>37</v>
      </c>
    </row>
    <row r="31769" spans="1:21" x14ac:dyDescent="0.25">
      <c r="A31769">
        <v>34</v>
      </c>
      <c r="B31769" t="s">
        <v>55</v>
      </c>
      <c r="C31769" t="s">
        <v>35</v>
      </c>
      <c r="D31769" t="s">
        <v>57</v>
      </c>
      <c r="E31769" t="s">
        <v>37</v>
      </c>
      <c r="F31769" t="s">
        <v>42</v>
      </c>
      <c r="G31769" t="s">
        <v>37</v>
      </c>
      <c r="H31769" t="s">
        <v>38</v>
      </c>
      <c r="I31769" t="s">
        <v>39</v>
      </c>
      <c r="J31769" t="s">
        <v>62</v>
      </c>
      <c r="K31769">
        <v>189</v>
      </c>
      <c r="L31769">
        <v>1</v>
      </c>
      <c r="M31769">
        <v>999</v>
      </c>
      <c r="N31769">
        <v>0</v>
      </c>
      <c r="O31769" t="s">
        <v>41</v>
      </c>
      <c r="P31769">
        <v>1.1000000000000001</v>
      </c>
      <c r="Q31769">
        <v>93.994</v>
      </c>
      <c r="R31769">
        <v>-36.4</v>
      </c>
      <c r="S31769">
        <v>4.859</v>
      </c>
      <c r="T31769">
        <v>5191</v>
      </c>
      <c r="U31769" t="s">
        <v>37</v>
      </c>
    </row>
    <row r="31770" spans="1:21" x14ac:dyDescent="0.25">
      <c r="A31770">
        <v>34</v>
      </c>
      <c r="B31770" t="s">
        <v>56</v>
      </c>
      <c r="C31770" t="s">
        <v>52</v>
      </c>
      <c r="D31770" t="s">
        <v>57</v>
      </c>
      <c r="E31770" t="s">
        <v>37</v>
      </c>
      <c r="F31770" t="s">
        <v>37</v>
      </c>
      <c r="G31770" t="s">
        <v>37</v>
      </c>
      <c r="H31770" t="s">
        <v>38</v>
      </c>
      <c r="I31770" t="s">
        <v>39</v>
      </c>
      <c r="J31770" t="s">
        <v>62</v>
      </c>
      <c r="K31770">
        <v>115</v>
      </c>
      <c r="L31770">
        <v>3</v>
      </c>
      <c r="M31770">
        <v>999</v>
      </c>
      <c r="N31770">
        <v>0</v>
      </c>
      <c r="O31770" t="s">
        <v>41</v>
      </c>
      <c r="P31770">
        <v>1.1000000000000001</v>
      </c>
      <c r="Q31770">
        <v>93.994</v>
      </c>
      <c r="R31770">
        <v>-36.4</v>
      </c>
      <c r="S31770">
        <v>4.859</v>
      </c>
      <c r="T31770">
        <v>5191</v>
      </c>
      <c r="U31770" t="s">
        <v>37</v>
      </c>
    </row>
    <row r="31771" spans="1:21" x14ac:dyDescent="0.25">
      <c r="A31771">
        <v>34</v>
      </c>
      <c r="B31771" t="s">
        <v>46</v>
      </c>
      <c r="C31771" t="s">
        <v>52</v>
      </c>
      <c r="D31771" t="s">
        <v>57</v>
      </c>
      <c r="E31771" t="s">
        <v>37</v>
      </c>
      <c r="F31771" t="s">
        <v>42</v>
      </c>
      <c r="G31771" t="s">
        <v>37</v>
      </c>
      <c r="H31771" t="s">
        <v>38</v>
      </c>
      <c r="I31771" t="s">
        <v>39</v>
      </c>
      <c r="J31771" t="s">
        <v>63</v>
      </c>
      <c r="K31771">
        <v>468</v>
      </c>
      <c r="L31771">
        <v>5</v>
      </c>
      <c r="M31771">
        <v>999</v>
      </c>
      <c r="N31771">
        <v>0</v>
      </c>
      <c r="O31771" t="s">
        <v>41</v>
      </c>
      <c r="P31771">
        <v>1.1000000000000001</v>
      </c>
      <c r="Q31771">
        <v>93.994</v>
      </c>
      <c r="R31771">
        <v>-36.4</v>
      </c>
      <c r="S31771">
        <v>4.8600000000000003</v>
      </c>
      <c r="T31771">
        <v>5191</v>
      </c>
      <c r="U31771" t="s">
        <v>37</v>
      </c>
    </row>
    <row r="31772" spans="1:21" x14ac:dyDescent="0.25">
      <c r="A31772">
        <v>34</v>
      </c>
      <c r="B31772" t="s">
        <v>55</v>
      </c>
      <c r="C31772" t="s">
        <v>35</v>
      </c>
      <c r="D31772" t="s">
        <v>57</v>
      </c>
      <c r="E31772" t="s">
        <v>37</v>
      </c>
      <c r="F31772" t="s">
        <v>42</v>
      </c>
      <c r="G31772" t="s">
        <v>37</v>
      </c>
      <c r="H31772" t="s">
        <v>38</v>
      </c>
      <c r="I31772" t="s">
        <v>39</v>
      </c>
      <c r="J31772" t="s">
        <v>63</v>
      </c>
      <c r="K31772">
        <v>118</v>
      </c>
      <c r="L31772">
        <v>1</v>
      </c>
      <c r="M31772">
        <v>999</v>
      </c>
      <c r="N31772">
        <v>0</v>
      </c>
      <c r="O31772" t="s">
        <v>41</v>
      </c>
      <c r="P31772">
        <v>1.1000000000000001</v>
      </c>
      <c r="Q31772">
        <v>93.994</v>
      </c>
      <c r="R31772">
        <v>-36.4</v>
      </c>
      <c r="S31772">
        <v>4.8600000000000003</v>
      </c>
      <c r="T31772">
        <v>5191</v>
      </c>
      <c r="U31772" t="s">
        <v>37</v>
      </c>
    </row>
    <row r="31773" spans="1:21" x14ac:dyDescent="0.25">
      <c r="A31773">
        <v>34</v>
      </c>
      <c r="B31773" t="s">
        <v>55</v>
      </c>
      <c r="C31773" t="s">
        <v>35</v>
      </c>
      <c r="D31773" t="s">
        <v>57</v>
      </c>
      <c r="E31773" t="s">
        <v>37</v>
      </c>
      <c r="F31773" t="s">
        <v>37</v>
      </c>
      <c r="G31773" t="s">
        <v>42</v>
      </c>
      <c r="H31773" t="s">
        <v>38</v>
      </c>
      <c r="I31773" t="s">
        <v>39</v>
      </c>
      <c r="J31773" t="s">
        <v>63</v>
      </c>
      <c r="K31773">
        <v>298</v>
      </c>
      <c r="L31773">
        <v>3</v>
      </c>
      <c r="M31773">
        <v>999</v>
      </c>
      <c r="N31773">
        <v>0</v>
      </c>
      <c r="O31773" t="s">
        <v>41</v>
      </c>
      <c r="P31773">
        <v>1.1000000000000001</v>
      </c>
      <c r="Q31773">
        <v>93.994</v>
      </c>
      <c r="R31773">
        <v>-36.4</v>
      </c>
      <c r="S31773">
        <v>4.8600000000000003</v>
      </c>
      <c r="T31773">
        <v>5191</v>
      </c>
      <c r="U31773" t="s">
        <v>37</v>
      </c>
    </row>
    <row r="31774" spans="1:21" x14ac:dyDescent="0.25">
      <c r="A31774">
        <v>34</v>
      </c>
      <c r="B31774" t="s">
        <v>46</v>
      </c>
      <c r="C31774" t="s">
        <v>35</v>
      </c>
      <c r="D31774" t="s">
        <v>57</v>
      </c>
      <c r="E31774" t="s">
        <v>37</v>
      </c>
      <c r="F31774" t="s">
        <v>42</v>
      </c>
      <c r="G31774" t="s">
        <v>37</v>
      </c>
      <c r="H31774" t="s">
        <v>38</v>
      </c>
      <c r="I31774" t="s">
        <v>39</v>
      </c>
      <c r="J31774" t="s">
        <v>63</v>
      </c>
      <c r="K31774">
        <v>419</v>
      </c>
      <c r="L31774">
        <v>2</v>
      </c>
      <c r="M31774">
        <v>999</v>
      </c>
      <c r="N31774">
        <v>0</v>
      </c>
      <c r="O31774" t="s">
        <v>41</v>
      </c>
      <c r="P31774">
        <v>1.1000000000000001</v>
      </c>
      <c r="Q31774">
        <v>93.994</v>
      </c>
      <c r="R31774">
        <v>-36.4</v>
      </c>
      <c r="S31774">
        <v>4.8600000000000003</v>
      </c>
      <c r="T31774">
        <v>5191</v>
      </c>
      <c r="U31774" t="s">
        <v>37</v>
      </c>
    </row>
    <row r="31775" spans="1:21" x14ac:dyDescent="0.25">
      <c r="A31775">
        <v>34</v>
      </c>
      <c r="B31775" t="s">
        <v>51</v>
      </c>
      <c r="C31775" t="s">
        <v>35</v>
      </c>
      <c r="D31775" t="s">
        <v>57</v>
      </c>
      <c r="E31775" t="s">
        <v>37</v>
      </c>
      <c r="F31775" t="s">
        <v>42</v>
      </c>
      <c r="G31775" t="s">
        <v>37</v>
      </c>
      <c r="H31775" t="s">
        <v>38</v>
      </c>
      <c r="I31775" t="s">
        <v>39</v>
      </c>
      <c r="J31775" t="s">
        <v>63</v>
      </c>
      <c r="K31775">
        <v>184</v>
      </c>
      <c r="L31775">
        <v>2</v>
      </c>
      <c r="M31775">
        <v>999</v>
      </c>
      <c r="N31775">
        <v>0</v>
      </c>
      <c r="O31775" t="s">
        <v>41</v>
      </c>
      <c r="P31775">
        <v>1.1000000000000001</v>
      </c>
      <c r="Q31775">
        <v>93.994</v>
      </c>
      <c r="R31775">
        <v>-36.4</v>
      </c>
      <c r="S31775">
        <v>4.8600000000000003</v>
      </c>
      <c r="T31775">
        <v>5191</v>
      </c>
      <c r="U31775" t="s">
        <v>37</v>
      </c>
    </row>
    <row r="31776" spans="1:21" x14ac:dyDescent="0.25">
      <c r="A31776">
        <v>34</v>
      </c>
      <c r="B31776" t="s">
        <v>50</v>
      </c>
      <c r="C31776" t="s">
        <v>52</v>
      </c>
      <c r="D31776" t="s">
        <v>57</v>
      </c>
      <c r="E31776" t="s">
        <v>37</v>
      </c>
      <c r="F31776" t="s">
        <v>42</v>
      </c>
      <c r="G31776" t="s">
        <v>42</v>
      </c>
      <c r="H31776" t="s">
        <v>38</v>
      </c>
      <c r="I31776" t="s">
        <v>39</v>
      </c>
      <c r="J31776" t="s">
        <v>64</v>
      </c>
      <c r="K31776">
        <v>266</v>
      </c>
      <c r="L31776">
        <v>6</v>
      </c>
      <c r="M31776">
        <v>999</v>
      </c>
      <c r="N31776">
        <v>0</v>
      </c>
      <c r="O31776" t="s">
        <v>41</v>
      </c>
      <c r="P31776">
        <v>1.1000000000000001</v>
      </c>
      <c r="Q31776">
        <v>93.994</v>
      </c>
      <c r="R31776">
        <v>-36.4</v>
      </c>
      <c r="S31776">
        <v>4.859</v>
      </c>
      <c r="T31776">
        <v>5191</v>
      </c>
      <c r="U31776" t="s">
        <v>37</v>
      </c>
    </row>
    <row r="31777" spans="1:21" x14ac:dyDescent="0.25">
      <c r="A31777">
        <v>34</v>
      </c>
      <c r="B31777" t="s">
        <v>46</v>
      </c>
      <c r="C31777" t="s">
        <v>35</v>
      </c>
      <c r="D31777" t="s">
        <v>57</v>
      </c>
      <c r="E31777" t="s">
        <v>37</v>
      </c>
      <c r="F31777" t="s">
        <v>42</v>
      </c>
      <c r="G31777" t="s">
        <v>37</v>
      </c>
      <c r="H31777" t="s">
        <v>38</v>
      </c>
      <c r="I31777" t="s">
        <v>39</v>
      </c>
      <c r="J31777" t="s">
        <v>64</v>
      </c>
      <c r="K31777">
        <v>37</v>
      </c>
      <c r="L31777">
        <v>1</v>
      </c>
      <c r="M31777">
        <v>999</v>
      </c>
      <c r="N31777">
        <v>0</v>
      </c>
      <c r="O31777" t="s">
        <v>41</v>
      </c>
      <c r="P31777">
        <v>1.1000000000000001</v>
      </c>
      <c r="Q31777">
        <v>93.994</v>
      </c>
      <c r="R31777">
        <v>-36.4</v>
      </c>
      <c r="S31777">
        <v>4.859</v>
      </c>
      <c r="T31777">
        <v>5191</v>
      </c>
      <c r="U31777" t="s">
        <v>37</v>
      </c>
    </row>
    <row r="31778" spans="1:21" x14ac:dyDescent="0.25">
      <c r="A31778">
        <v>34</v>
      </c>
      <c r="B31778" t="s">
        <v>46</v>
      </c>
      <c r="C31778" t="s">
        <v>35</v>
      </c>
      <c r="D31778" t="s">
        <v>57</v>
      </c>
      <c r="E31778" t="s">
        <v>37</v>
      </c>
      <c r="F31778" t="s">
        <v>37</v>
      </c>
      <c r="G31778" t="s">
        <v>37</v>
      </c>
      <c r="H31778" t="s">
        <v>38</v>
      </c>
      <c r="I31778" t="s">
        <v>39</v>
      </c>
      <c r="J31778" t="s">
        <v>40</v>
      </c>
      <c r="K31778">
        <v>81</v>
      </c>
      <c r="L31778">
        <v>1</v>
      </c>
      <c r="M31778">
        <v>999</v>
      </c>
      <c r="N31778">
        <v>0</v>
      </c>
      <c r="O31778" t="s">
        <v>41</v>
      </c>
      <c r="P31778">
        <v>1.1000000000000001</v>
      </c>
      <c r="Q31778">
        <v>93.994</v>
      </c>
      <c r="R31778">
        <v>-36.4</v>
      </c>
      <c r="S31778">
        <v>4.8579999999999997</v>
      </c>
      <c r="T31778">
        <v>5191</v>
      </c>
      <c r="U31778" t="s">
        <v>37</v>
      </c>
    </row>
    <row r="31779" spans="1:21" x14ac:dyDescent="0.25">
      <c r="A31779">
        <v>34</v>
      </c>
      <c r="B31779" t="s">
        <v>51</v>
      </c>
      <c r="C31779" t="s">
        <v>35</v>
      </c>
      <c r="D31779" t="s">
        <v>57</v>
      </c>
      <c r="E31779" t="s">
        <v>37</v>
      </c>
      <c r="F31779" t="s">
        <v>42</v>
      </c>
      <c r="G31779" t="s">
        <v>37</v>
      </c>
      <c r="H31779" t="s">
        <v>38</v>
      </c>
      <c r="I31779" t="s">
        <v>39</v>
      </c>
      <c r="J31779" t="s">
        <v>40</v>
      </c>
      <c r="K31779">
        <v>83</v>
      </c>
      <c r="L31779">
        <v>1</v>
      </c>
      <c r="M31779">
        <v>999</v>
      </c>
      <c r="N31779">
        <v>0</v>
      </c>
      <c r="O31779" t="s">
        <v>41</v>
      </c>
      <c r="P31779">
        <v>1.1000000000000001</v>
      </c>
      <c r="Q31779">
        <v>93.994</v>
      </c>
      <c r="R31779">
        <v>-36.4</v>
      </c>
      <c r="S31779">
        <v>4.8579999999999997</v>
      </c>
      <c r="T31779">
        <v>5191</v>
      </c>
      <c r="U31779" t="s">
        <v>37</v>
      </c>
    </row>
    <row r="31780" spans="1:21" x14ac:dyDescent="0.25">
      <c r="A31780">
        <v>34</v>
      </c>
      <c r="B31780" t="s">
        <v>46</v>
      </c>
      <c r="C31780" t="s">
        <v>35</v>
      </c>
      <c r="D31780" t="s">
        <v>57</v>
      </c>
      <c r="E31780" t="s">
        <v>37</v>
      </c>
      <c r="F31780" t="s">
        <v>37</v>
      </c>
      <c r="G31780" t="s">
        <v>37</v>
      </c>
      <c r="H31780" t="s">
        <v>38</v>
      </c>
      <c r="I31780" t="s">
        <v>39</v>
      </c>
      <c r="J31780" t="s">
        <v>40</v>
      </c>
      <c r="K31780">
        <v>349</v>
      </c>
      <c r="L31780">
        <v>2</v>
      </c>
      <c r="M31780">
        <v>999</v>
      </c>
      <c r="N31780">
        <v>0</v>
      </c>
      <c r="O31780" t="s">
        <v>41</v>
      </c>
      <c r="P31780">
        <v>1.1000000000000001</v>
      </c>
      <c r="Q31780">
        <v>93.994</v>
      </c>
      <c r="R31780">
        <v>-36.4</v>
      </c>
      <c r="S31780">
        <v>4.8579999999999997</v>
      </c>
      <c r="T31780">
        <v>5191</v>
      </c>
      <c r="U31780" t="s">
        <v>37</v>
      </c>
    </row>
    <row r="31781" spans="1:21" x14ac:dyDescent="0.25">
      <c r="A31781">
        <v>34</v>
      </c>
      <c r="B31781" t="s">
        <v>46</v>
      </c>
      <c r="C31781" t="s">
        <v>35</v>
      </c>
      <c r="D31781" t="s">
        <v>57</v>
      </c>
      <c r="E31781" t="s">
        <v>37</v>
      </c>
      <c r="F31781" t="s">
        <v>42</v>
      </c>
      <c r="G31781" t="s">
        <v>42</v>
      </c>
      <c r="H31781" t="s">
        <v>38</v>
      </c>
      <c r="I31781" t="s">
        <v>39</v>
      </c>
      <c r="J31781" t="s">
        <v>40</v>
      </c>
      <c r="K31781">
        <v>97</v>
      </c>
      <c r="L31781">
        <v>9</v>
      </c>
      <c r="M31781">
        <v>999</v>
      </c>
      <c r="N31781">
        <v>0</v>
      </c>
      <c r="O31781" t="s">
        <v>41</v>
      </c>
      <c r="P31781">
        <v>1.1000000000000001</v>
      </c>
      <c r="Q31781">
        <v>93.994</v>
      </c>
      <c r="R31781">
        <v>-36.4</v>
      </c>
      <c r="S31781">
        <v>4.8579999999999997</v>
      </c>
      <c r="T31781">
        <v>5191</v>
      </c>
      <c r="U31781" t="s">
        <v>37</v>
      </c>
    </row>
    <row r="31782" spans="1:21" x14ac:dyDescent="0.25">
      <c r="A31782">
        <v>34</v>
      </c>
      <c r="B31782" t="s">
        <v>46</v>
      </c>
      <c r="C31782" t="s">
        <v>35</v>
      </c>
      <c r="D31782" t="s">
        <v>57</v>
      </c>
      <c r="E31782" t="s">
        <v>37</v>
      </c>
      <c r="F31782" t="s">
        <v>37</v>
      </c>
      <c r="G31782" t="s">
        <v>37</v>
      </c>
      <c r="H31782" t="s">
        <v>38</v>
      </c>
      <c r="I31782" t="s">
        <v>39</v>
      </c>
      <c r="J31782" t="s">
        <v>61</v>
      </c>
      <c r="K31782">
        <v>184</v>
      </c>
      <c r="L31782">
        <v>1</v>
      </c>
      <c r="M31782">
        <v>999</v>
      </c>
      <c r="N31782">
        <v>0</v>
      </c>
      <c r="O31782" t="s">
        <v>41</v>
      </c>
      <c r="P31782">
        <v>1.1000000000000001</v>
      </c>
      <c r="Q31782">
        <v>93.994</v>
      </c>
      <c r="R31782">
        <v>-36.4</v>
      </c>
      <c r="S31782">
        <v>4.8559999999999999</v>
      </c>
      <c r="T31782">
        <v>5191</v>
      </c>
      <c r="U31782" t="s">
        <v>37</v>
      </c>
    </row>
    <row r="31783" spans="1:21" x14ac:dyDescent="0.25">
      <c r="A31783">
        <v>34</v>
      </c>
      <c r="B31783" t="s">
        <v>55</v>
      </c>
      <c r="C31783" t="s">
        <v>35</v>
      </c>
      <c r="D31783" t="s">
        <v>57</v>
      </c>
      <c r="E31783" t="s">
        <v>37</v>
      </c>
      <c r="F31783" t="s">
        <v>37</v>
      </c>
      <c r="G31783" t="s">
        <v>42</v>
      </c>
      <c r="H31783" t="s">
        <v>38</v>
      </c>
      <c r="I31783" t="s">
        <v>39</v>
      </c>
      <c r="J31783" t="s">
        <v>61</v>
      </c>
      <c r="K31783">
        <v>234</v>
      </c>
      <c r="L31783">
        <v>5</v>
      </c>
      <c r="M31783">
        <v>999</v>
      </c>
      <c r="N31783">
        <v>0</v>
      </c>
      <c r="O31783" t="s">
        <v>41</v>
      </c>
      <c r="P31783">
        <v>1.1000000000000001</v>
      </c>
      <c r="Q31783">
        <v>93.994</v>
      </c>
      <c r="R31783">
        <v>-36.4</v>
      </c>
      <c r="S31783">
        <v>4.8559999999999999</v>
      </c>
      <c r="T31783">
        <v>5191</v>
      </c>
      <c r="U31783" t="s">
        <v>37</v>
      </c>
    </row>
    <row r="31784" spans="1:21" x14ac:dyDescent="0.25">
      <c r="A31784">
        <v>34</v>
      </c>
      <c r="B31784" t="s">
        <v>55</v>
      </c>
      <c r="C31784" t="s">
        <v>52</v>
      </c>
      <c r="D31784" t="s">
        <v>57</v>
      </c>
      <c r="E31784" t="s">
        <v>37</v>
      </c>
      <c r="F31784" t="s">
        <v>37</v>
      </c>
      <c r="G31784" t="s">
        <v>37</v>
      </c>
      <c r="H31784" t="s">
        <v>38</v>
      </c>
      <c r="I31784" t="s">
        <v>39</v>
      </c>
      <c r="J31784" t="s">
        <v>61</v>
      </c>
      <c r="K31784">
        <v>243</v>
      </c>
      <c r="L31784">
        <v>1</v>
      </c>
      <c r="M31784">
        <v>999</v>
      </c>
      <c r="N31784">
        <v>0</v>
      </c>
      <c r="O31784" t="s">
        <v>41</v>
      </c>
      <c r="P31784">
        <v>1.1000000000000001</v>
      </c>
      <c r="Q31784">
        <v>93.994</v>
      </c>
      <c r="R31784">
        <v>-36.4</v>
      </c>
      <c r="S31784">
        <v>4.8559999999999999</v>
      </c>
      <c r="T31784">
        <v>5191</v>
      </c>
      <c r="U31784" t="s">
        <v>37</v>
      </c>
    </row>
    <row r="31785" spans="1:21" x14ac:dyDescent="0.25">
      <c r="A31785">
        <v>34</v>
      </c>
      <c r="B31785" t="s">
        <v>46</v>
      </c>
      <c r="C31785" t="s">
        <v>52</v>
      </c>
      <c r="D31785" t="s">
        <v>57</v>
      </c>
      <c r="E31785" t="s">
        <v>37</v>
      </c>
      <c r="F31785" t="s">
        <v>37</v>
      </c>
      <c r="G31785" t="s">
        <v>42</v>
      </c>
      <c r="H31785" t="s">
        <v>38</v>
      </c>
      <c r="I31785" t="s">
        <v>39</v>
      </c>
      <c r="J31785" t="s">
        <v>62</v>
      </c>
      <c r="K31785">
        <v>110</v>
      </c>
      <c r="L31785">
        <v>4</v>
      </c>
      <c r="M31785">
        <v>999</v>
      </c>
      <c r="N31785">
        <v>0</v>
      </c>
      <c r="O31785" t="s">
        <v>41</v>
      </c>
      <c r="P31785">
        <v>1.1000000000000001</v>
      </c>
      <c r="Q31785">
        <v>93.994</v>
      </c>
      <c r="R31785">
        <v>-36.4</v>
      </c>
      <c r="S31785">
        <v>4.8579999999999997</v>
      </c>
      <c r="T31785">
        <v>5191</v>
      </c>
      <c r="U31785" t="s">
        <v>37</v>
      </c>
    </row>
    <row r="31786" spans="1:21" x14ac:dyDescent="0.25">
      <c r="A31786">
        <v>34</v>
      </c>
      <c r="B31786" t="s">
        <v>55</v>
      </c>
      <c r="C31786" t="s">
        <v>35</v>
      </c>
      <c r="D31786" t="s">
        <v>57</v>
      </c>
      <c r="E31786" t="s">
        <v>37</v>
      </c>
      <c r="F31786" t="s">
        <v>42</v>
      </c>
      <c r="G31786" t="s">
        <v>37</v>
      </c>
      <c r="H31786" t="s">
        <v>38</v>
      </c>
      <c r="I31786" t="s">
        <v>39</v>
      </c>
      <c r="J31786" t="s">
        <v>64</v>
      </c>
      <c r="K31786">
        <v>247</v>
      </c>
      <c r="L31786">
        <v>1</v>
      </c>
      <c r="M31786">
        <v>999</v>
      </c>
      <c r="N31786">
        <v>0</v>
      </c>
      <c r="O31786" t="s">
        <v>41</v>
      </c>
      <c r="P31786">
        <v>1.1000000000000001</v>
      </c>
      <c r="Q31786">
        <v>93.994</v>
      </c>
      <c r="R31786">
        <v>-36.4</v>
      </c>
      <c r="S31786">
        <v>4.8570000000000002</v>
      </c>
      <c r="T31786">
        <v>5191</v>
      </c>
      <c r="U31786" t="s">
        <v>37</v>
      </c>
    </row>
    <row r="31787" spans="1:21" x14ac:dyDescent="0.25">
      <c r="A31787">
        <v>34</v>
      </c>
      <c r="B31787" t="s">
        <v>46</v>
      </c>
      <c r="C31787" t="s">
        <v>35</v>
      </c>
      <c r="D31787" t="s">
        <v>57</v>
      </c>
      <c r="E31787" t="s">
        <v>37</v>
      </c>
      <c r="F31787" t="s">
        <v>37</v>
      </c>
      <c r="G31787" t="s">
        <v>42</v>
      </c>
      <c r="H31787" t="s">
        <v>38</v>
      </c>
      <c r="I31787" t="s">
        <v>39</v>
      </c>
      <c r="J31787" t="s">
        <v>40</v>
      </c>
      <c r="K31787">
        <v>165</v>
      </c>
      <c r="L31787">
        <v>2</v>
      </c>
      <c r="M31787">
        <v>999</v>
      </c>
      <c r="N31787">
        <v>0</v>
      </c>
      <c r="O31787" t="s">
        <v>41</v>
      </c>
      <c r="P31787">
        <v>1.1000000000000001</v>
      </c>
      <c r="Q31787">
        <v>93.994</v>
      </c>
      <c r="R31787">
        <v>-36.4</v>
      </c>
      <c r="S31787">
        <v>4.8570000000000002</v>
      </c>
      <c r="T31787">
        <v>5191</v>
      </c>
      <c r="U31787" t="s">
        <v>37</v>
      </c>
    </row>
    <row r="31788" spans="1:21" x14ac:dyDescent="0.25">
      <c r="A31788">
        <v>34</v>
      </c>
      <c r="B31788" t="s">
        <v>46</v>
      </c>
      <c r="C31788" t="s">
        <v>35</v>
      </c>
      <c r="D31788" t="s">
        <v>57</v>
      </c>
      <c r="E31788" t="s">
        <v>37</v>
      </c>
      <c r="F31788" t="s">
        <v>37</v>
      </c>
      <c r="G31788" t="s">
        <v>37</v>
      </c>
      <c r="H31788" t="s">
        <v>38</v>
      </c>
      <c r="I31788" t="s">
        <v>39</v>
      </c>
      <c r="J31788" t="s">
        <v>40</v>
      </c>
      <c r="K31788">
        <v>79</v>
      </c>
      <c r="L31788">
        <v>5</v>
      </c>
      <c r="M31788">
        <v>999</v>
      </c>
      <c r="N31788">
        <v>0</v>
      </c>
      <c r="O31788" t="s">
        <v>41</v>
      </c>
      <c r="P31788">
        <v>1.1000000000000001</v>
      </c>
      <c r="Q31788">
        <v>93.994</v>
      </c>
      <c r="R31788">
        <v>-36.4</v>
      </c>
      <c r="S31788">
        <v>4.8570000000000002</v>
      </c>
      <c r="T31788">
        <v>5191</v>
      </c>
      <c r="U31788" t="s">
        <v>37</v>
      </c>
    </row>
    <row r="31789" spans="1:21" x14ac:dyDescent="0.25">
      <c r="A31789">
        <v>34</v>
      </c>
      <c r="B31789" t="s">
        <v>46</v>
      </c>
      <c r="C31789" t="s">
        <v>35</v>
      </c>
      <c r="D31789" t="s">
        <v>57</v>
      </c>
      <c r="E31789" t="s">
        <v>37</v>
      </c>
      <c r="F31789" t="s">
        <v>42</v>
      </c>
      <c r="G31789" t="s">
        <v>42</v>
      </c>
      <c r="H31789" t="s">
        <v>38</v>
      </c>
      <c r="I31789" t="s">
        <v>39</v>
      </c>
      <c r="J31789" t="s">
        <v>40</v>
      </c>
      <c r="K31789">
        <v>147</v>
      </c>
      <c r="L31789">
        <v>6</v>
      </c>
      <c r="M31789">
        <v>999</v>
      </c>
      <c r="N31789">
        <v>0</v>
      </c>
      <c r="O31789" t="s">
        <v>41</v>
      </c>
      <c r="P31789">
        <v>1.1000000000000001</v>
      </c>
      <c r="Q31789">
        <v>93.994</v>
      </c>
      <c r="R31789">
        <v>-36.4</v>
      </c>
      <c r="S31789">
        <v>4.8570000000000002</v>
      </c>
      <c r="T31789">
        <v>5191</v>
      </c>
      <c r="U31789" t="s">
        <v>37</v>
      </c>
    </row>
    <row r="31790" spans="1:21" x14ac:dyDescent="0.25">
      <c r="A31790">
        <v>34</v>
      </c>
      <c r="B31790" t="s">
        <v>51</v>
      </c>
      <c r="C31790" t="s">
        <v>35</v>
      </c>
      <c r="D31790" t="s">
        <v>57</v>
      </c>
      <c r="E31790" t="s">
        <v>37</v>
      </c>
      <c r="F31790" t="s">
        <v>37</v>
      </c>
      <c r="G31790" t="s">
        <v>37</v>
      </c>
      <c r="H31790" t="s">
        <v>38</v>
      </c>
      <c r="I31790" t="s">
        <v>39</v>
      </c>
      <c r="J31790" t="s">
        <v>61</v>
      </c>
      <c r="K31790">
        <v>162</v>
      </c>
      <c r="L31790">
        <v>1</v>
      </c>
      <c r="M31790">
        <v>999</v>
      </c>
      <c r="N31790">
        <v>0</v>
      </c>
      <c r="O31790" t="s">
        <v>41</v>
      </c>
      <c r="P31790">
        <v>1.1000000000000001</v>
      </c>
      <c r="Q31790">
        <v>93.994</v>
      </c>
      <c r="R31790">
        <v>-36.4</v>
      </c>
      <c r="S31790">
        <v>4.8570000000000002</v>
      </c>
      <c r="T31790">
        <v>5191</v>
      </c>
      <c r="U31790" t="s">
        <v>37</v>
      </c>
    </row>
    <row r="31791" spans="1:21" x14ac:dyDescent="0.25">
      <c r="A31791">
        <v>34</v>
      </c>
      <c r="B31791" t="s">
        <v>51</v>
      </c>
      <c r="C31791" t="s">
        <v>35</v>
      </c>
      <c r="D31791" t="s">
        <v>57</v>
      </c>
      <c r="E31791" t="s">
        <v>37</v>
      </c>
      <c r="F31791" t="s">
        <v>37</v>
      </c>
      <c r="G31791" t="s">
        <v>37</v>
      </c>
      <c r="H31791" t="s">
        <v>38</v>
      </c>
      <c r="I31791" t="s">
        <v>39</v>
      </c>
      <c r="J31791" t="s">
        <v>61</v>
      </c>
      <c r="K31791">
        <v>111</v>
      </c>
      <c r="L31791">
        <v>10</v>
      </c>
      <c r="M31791">
        <v>999</v>
      </c>
      <c r="N31791">
        <v>0</v>
      </c>
      <c r="O31791" t="s">
        <v>41</v>
      </c>
      <c r="P31791">
        <v>1.1000000000000001</v>
      </c>
      <c r="Q31791">
        <v>93.994</v>
      </c>
      <c r="R31791">
        <v>-36.4</v>
      </c>
      <c r="S31791">
        <v>4.8570000000000002</v>
      </c>
      <c r="T31791">
        <v>5191</v>
      </c>
      <c r="U31791" t="s">
        <v>37</v>
      </c>
    </row>
    <row r="31792" spans="1:21" x14ac:dyDescent="0.25">
      <c r="A31792">
        <v>34</v>
      </c>
      <c r="B31792" t="s">
        <v>46</v>
      </c>
      <c r="C31792" t="s">
        <v>52</v>
      </c>
      <c r="D31792" t="s">
        <v>57</v>
      </c>
      <c r="E31792" t="s">
        <v>37</v>
      </c>
      <c r="F31792" t="s">
        <v>42</v>
      </c>
      <c r="G31792" t="s">
        <v>37</v>
      </c>
      <c r="H31792" t="s">
        <v>38</v>
      </c>
      <c r="I31792" t="s">
        <v>39</v>
      </c>
      <c r="J31792" t="s">
        <v>61</v>
      </c>
      <c r="K31792">
        <v>40</v>
      </c>
      <c r="L31792">
        <v>3</v>
      </c>
      <c r="M31792">
        <v>999</v>
      </c>
      <c r="N31792">
        <v>0</v>
      </c>
      <c r="O31792" t="s">
        <v>41</v>
      </c>
      <c r="P31792">
        <v>1.1000000000000001</v>
      </c>
      <c r="Q31792">
        <v>93.994</v>
      </c>
      <c r="R31792">
        <v>-36.4</v>
      </c>
      <c r="S31792">
        <v>4.8570000000000002</v>
      </c>
      <c r="T31792">
        <v>5191</v>
      </c>
      <c r="U31792" t="s">
        <v>37</v>
      </c>
    </row>
    <row r="31793" spans="1:21" x14ac:dyDescent="0.25">
      <c r="A31793">
        <v>34</v>
      </c>
      <c r="B31793" t="s">
        <v>55</v>
      </c>
      <c r="C31793" t="s">
        <v>35</v>
      </c>
      <c r="D31793" t="s">
        <v>57</v>
      </c>
      <c r="E31793" t="s">
        <v>37</v>
      </c>
      <c r="F31793" t="s">
        <v>42</v>
      </c>
      <c r="G31793" t="s">
        <v>37</v>
      </c>
      <c r="H31793" t="s">
        <v>38</v>
      </c>
      <c r="I31793" t="s">
        <v>39</v>
      </c>
      <c r="J31793" t="s">
        <v>61</v>
      </c>
      <c r="K31793">
        <v>99</v>
      </c>
      <c r="L31793">
        <v>2</v>
      </c>
      <c r="M31793">
        <v>999</v>
      </c>
      <c r="N31793">
        <v>0</v>
      </c>
      <c r="O31793" t="s">
        <v>41</v>
      </c>
      <c r="P31793">
        <v>1.1000000000000001</v>
      </c>
      <c r="Q31793">
        <v>93.994</v>
      </c>
      <c r="R31793">
        <v>-36.4</v>
      </c>
      <c r="S31793">
        <v>4.8570000000000002</v>
      </c>
      <c r="T31793">
        <v>5191</v>
      </c>
      <c r="U31793" t="s">
        <v>37</v>
      </c>
    </row>
    <row r="31794" spans="1:21" x14ac:dyDescent="0.25">
      <c r="A31794">
        <v>34</v>
      </c>
      <c r="B31794" t="s">
        <v>51</v>
      </c>
      <c r="C31794" t="s">
        <v>35</v>
      </c>
      <c r="D31794" t="s">
        <v>57</v>
      </c>
      <c r="E31794" t="s">
        <v>37</v>
      </c>
      <c r="F31794" t="s">
        <v>37</v>
      </c>
      <c r="G31794" t="s">
        <v>37</v>
      </c>
      <c r="H31794" t="s">
        <v>38</v>
      </c>
      <c r="I31794" t="s">
        <v>39</v>
      </c>
      <c r="J31794" t="s">
        <v>62</v>
      </c>
      <c r="K31794">
        <v>222</v>
      </c>
      <c r="L31794">
        <v>1</v>
      </c>
      <c r="M31794">
        <v>999</v>
      </c>
      <c r="N31794">
        <v>0</v>
      </c>
      <c r="O31794" t="s">
        <v>41</v>
      </c>
      <c r="P31794">
        <v>1.1000000000000001</v>
      </c>
      <c r="Q31794">
        <v>93.994</v>
      </c>
      <c r="R31794">
        <v>-36.4</v>
      </c>
      <c r="S31794">
        <v>4.8570000000000002</v>
      </c>
      <c r="T31794">
        <v>5191</v>
      </c>
      <c r="U31794" t="s">
        <v>37</v>
      </c>
    </row>
    <row r="31795" spans="1:21" x14ac:dyDescent="0.25">
      <c r="A31795">
        <v>34</v>
      </c>
      <c r="B31795" t="s">
        <v>51</v>
      </c>
      <c r="C31795" t="s">
        <v>35</v>
      </c>
      <c r="D31795" t="s">
        <v>57</v>
      </c>
      <c r="E31795" t="s">
        <v>37</v>
      </c>
      <c r="F31795" t="s">
        <v>37</v>
      </c>
      <c r="G31795" t="s">
        <v>42</v>
      </c>
      <c r="H31795" t="s">
        <v>38</v>
      </c>
      <c r="I31795" t="s">
        <v>39</v>
      </c>
      <c r="J31795" t="s">
        <v>62</v>
      </c>
      <c r="K31795">
        <v>217</v>
      </c>
      <c r="L31795">
        <v>1</v>
      </c>
      <c r="M31795">
        <v>999</v>
      </c>
      <c r="N31795">
        <v>0</v>
      </c>
      <c r="O31795" t="s">
        <v>41</v>
      </c>
      <c r="P31795">
        <v>1.1000000000000001</v>
      </c>
      <c r="Q31795">
        <v>93.994</v>
      </c>
      <c r="R31795">
        <v>-36.4</v>
      </c>
      <c r="S31795">
        <v>4.8570000000000002</v>
      </c>
      <c r="T31795">
        <v>5191</v>
      </c>
      <c r="U31795" t="s">
        <v>37</v>
      </c>
    </row>
    <row r="31796" spans="1:21" x14ac:dyDescent="0.25">
      <c r="A31796">
        <v>34</v>
      </c>
      <c r="B31796" t="s">
        <v>51</v>
      </c>
      <c r="C31796" t="s">
        <v>35</v>
      </c>
      <c r="D31796" t="s">
        <v>57</v>
      </c>
      <c r="E31796" t="s">
        <v>37</v>
      </c>
      <c r="F31796" t="s">
        <v>42</v>
      </c>
      <c r="G31796" t="s">
        <v>37</v>
      </c>
      <c r="H31796" t="s">
        <v>38</v>
      </c>
      <c r="I31796" t="s">
        <v>39</v>
      </c>
      <c r="J31796" t="s">
        <v>62</v>
      </c>
      <c r="K31796">
        <v>396</v>
      </c>
      <c r="L31796">
        <v>1</v>
      </c>
      <c r="M31796">
        <v>999</v>
      </c>
      <c r="N31796">
        <v>0</v>
      </c>
      <c r="O31796" t="s">
        <v>41</v>
      </c>
      <c r="P31796">
        <v>1.1000000000000001</v>
      </c>
      <c r="Q31796">
        <v>93.994</v>
      </c>
      <c r="R31796">
        <v>-36.4</v>
      </c>
      <c r="S31796">
        <v>4.8570000000000002</v>
      </c>
      <c r="T31796">
        <v>5191</v>
      </c>
      <c r="U31796" t="s">
        <v>37</v>
      </c>
    </row>
    <row r="31797" spans="1:21" x14ac:dyDescent="0.25">
      <c r="A31797">
        <v>34</v>
      </c>
      <c r="B31797" t="s">
        <v>46</v>
      </c>
      <c r="C31797" t="s">
        <v>53</v>
      </c>
      <c r="D31797" t="s">
        <v>57</v>
      </c>
      <c r="E31797" t="s">
        <v>37</v>
      </c>
      <c r="F31797" t="s">
        <v>37</v>
      </c>
      <c r="G31797" t="s">
        <v>37</v>
      </c>
      <c r="H31797" t="s">
        <v>38</v>
      </c>
      <c r="I31797" t="s">
        <v>39</v>
      </c>
      <c r="J31797" t="s">
        <v>62</v>
      </c>
      <c r="K31797">
        <v>63</v>
      </c>
      <c r="L31797">
        <v>2</v>
      </c>
      <c r="M31797">
        <v>999</v>
      </c>
      <c r="N31797">
        <v>0</v>
      </c>
      <c r="O31797" t="s">
        <v>41</v>
      </c>
      <c r="P31797">
        <v>1.1000000000000001</v>
      </c>
      <c r="Q31797">
        <v>93.994</v>
      </c>
      <c r="R31797">
        <v>-36.4</v>
      </c>
      <c r="S31797">
        <v>4.8570000000000002</v>
      </c>
      <c r="T31797">
        <v>5191</v>
      </c>
      <c r="U31797" t="s">
        <v>37</v>
      </c>
    </row>
    <row r="31798" spans="1:21" x14ac:dyDescent="0.25">
      <c r="A31798">
        <v>34</v>
      </c>
      <c r="B31798" t="s">
        <v>50</v>
      </c>
      <c r="C31798" t="s">
        <v>52</v>
      </c>
      <c r="D31798" t="s">
        <v>57</v>
      </c>
      <c r="E31798" t="s">
        <v>37</v>
      </c>
      <c r="F31798" t="s">
        <v>42</v>
      </c>
      <c r="G31798" t="s">
        <v>42</v>
      </c>
      <c r="H31798" t="s">
        <v>38</v>
      </c>
      <c r="I31798" t="s">
        <v>39</v>
      </c>
      <c r="J31798" t="s">
        <v>62</v>
      </c>
      <c r="K31798">
        <v>165</v>
      </c>
      <c r="L31798">
        <v>1</v>
      </c>
      <c r="M31798">
        <v>999</v>
      </c>
      <c r="N31798">
        <v>0</v>
      </c>
      <c r="O31798" t="s">
        <v>41</v>
      </c>
      <c r="P31798">
        <v>1.1000000000000001</v>
      </c>
      <c r="Q31798">
        <v>93.994</v>
      </c>
      <c r="R31798">
        <v>-36.4</v>
      </c>
      <c r="S31798">
        <v>4.8570000000000002</v>
      </c>
      <c r="T31798">
        <v>5191</v>
      </c>
      <c r="U31798" t="s">
        <v>37</v>
      </c>
    </row>
    <row r="31799" spans="1:21" x14ac:dyDescent="0.25">
      <c r="A31799">
        <v>34</v>
      </c>
      <c r="B31799" t="s">
        <v>50</v>
      </c>
      <c r="C31799" t="s">
        <v>52</v>
      </c>
      <c r="D31799" t="s">
        <v>57</v>
      </c>
      <c r="E31799" t="s">
        <v>37</v>
      </c>
      <c r="F31799" t="s">
        <v>37</v>
      </c>
      <c r="G31799" t="s">
        <v>37</v>
      </c>
      <c r="H31799" t="s">
        <v>38</v>
      </c>
      <c r="I31799" t="s">
        <v>39</v>
      </c>
      <c r="J31799" t="s">
        <v>62</v>
      </c>
      <c r="K31799">
        <v>156</v>
      </c>
      <c r="L31799">
        <v>1</v>
      </c>
      <c r="M31799">
        <v>999</v>
      </c>
      <c r="N31799">
        <v>0</v>
      </c>
      <c r="O31799" t="s">
        <v>41</v>
      </c>
      <c r="P31799">
        <v>1.1000000000000001</v>
      </c>
      <c r="Q31799">
        <v>93.994</v>
      </c>
      <c r="R31799">
        <v>-36.4</v>
      </c>
      <c r="S31799">
        <v>4.8570000000000002</v>
      </c>
      <c r="T31799">
        <v>5191</v>
      </c>
      <c r="U31799" t="s">
        <v>37</v>
      </c>
    </row>
    <row r="31800" spans="1:21" x14ac:dyDescent="0.25">
      <c r="A31800">
        <v>34</v>
      </c>
      <c r="B31800" t="s">
        <v>46</v>
      </c>
      <c r="C31800" t="s">
        <v>35</v>
      </c>
      <c r="D31800" t="s">
        <v>57</v>
      </c>
      <c r="E31800" t="s">
        <v>37</v>
      </c>
      <c r="F31800" t="s">
        <v>37</v>
      </c>
      <c r="G31800" t="s">
        <v>37</v>
      </c>
      <c r="H31800" t="s">
        <v>38</v>
      </c>
      <c r="I31800" t="s">
        <v>39</v>
      </c>
      <c r="J31800" t="s">
        <v>62</v>
      </c>
      <c r="K31800">
        <v>162</v>
      </c>
      <c r="L31800">
        <v>1</v>
      </c>
      <c r="M31800">
        <v>999</v>
      </c>
      <c r="N31800">
        <v>0</v>
      </c>
      <c r="O31800" t="s">
        <v>41</v>
      </c>
      <c r="P31800">
        <v>1.1000000000000001</v>
      </c>
      <c r="Q31800">
        <v>93.994</v>
      </c>
      <c r="R31800">
        <v>-36.4</v>
      </c>
      <c r="S31800">
        <v>4.8570000000000002</v>
      </c>
      <c r="T31800">
        <v>5191</v>
      </c>
      <c r="U31800" t="s">
        <v>37</v>
      </c>
    </row>
    <row r="31801" spans="1:21" x14ac:dyDescent="0.25">
      <c r="A31801">
        <v>34</v>
      </c>
      <c r="B31801" t="s">
        <v>51</v>
      </c>
      <c r="C31801" t="s">
        <v>35</v>
      </c>
      <c r="D31801" t="s">
        <v>57</v>
      </c>
      <c r="E31801" t="s">
        <v>37</v>
      </c>
      <c r="F31801" t="s">
        <v>37</v>
      </c>
      <c r="G31801" t="s">
        <v>37</v>
      </c>
      <c r="H31801" t="s">
        <v>38</v>
      </c>
      <c r="I31801" t="s">
        <v>39</v>
      </c>
      <c r="J31801" t="s">
        <v>62</v>
      </c>
      <c r="K31801">
        <v>198</v>
      </c>
      <c r="L31801">
        <v>3</v>
      </c>
      <c r="M31801">
        <v>999</v>
      </c>
      <c r="N31801">
        <v>0</v>
      </c>
      <c r="O31801" t="s">
        <v>41</v>
      </c>
      <c r="P31801">
        <v>1.1000000000000001</v>
      </c>
      <c r="Q31801">
        <v>93.994</v>
      </c>
      <c r="R31801">
        <v>-36.4</v>
      </c>
      <c r="S31801">
        <v>4.8570000000000002</v>
      </c>
      <c r="T31801">
        <v>5191</v>
      </c>
      <c r="U31801" t="s">
        <v>37</v>
      </c>
    </row>
    <row r="31802" spans="1:21" x14ac:dyDescent="0.25">
      <c r="A31802">
        <v>34</v>
      </c>
      <c r="B31802" t="s">
        <v>46</v>
      </c>
      <c r="C31802" t="s">
        <v>35</v>
      </c>
      <c r="D31802" t="s">
        <v>57</v>
      </c>
      <c r="E31802" t="s">
        <v>37</v>
      </c>
      <c r="F31802" t="s">
        <v>37</v>
      </c>
      <c r="G31802" t="s">
        <v>42</v>
      </c>
      <c r="H31802" t="s">
        <v>38</v>
      </c>
      <c r="I31802" t="s">
        <v>39</v>
      </c>
      <c r="J31802" t="s">
        <v>62</v>
      </c>
      <c r="K31802">
        <v>157</v>
      </c>
      <c r="L31802">
        <v>2</v>
      </c>
      <c r="M31802">
        <v>999</v>
      </c>
      <c r="N31802">
        <v>0</v>
      </c>
      <c r="O31802" t="s">
        <v>41</v>
      </c>
      <c r="P31802">
        <v>1.1000000000000001</v>
      </c>
      <c r="Q31802">
        <v>93.994</v>
      </c>
      <c r="R31802">
        <v>-36.4</v>
      </c>
      <c r="S31802">
        <v>4.8570000000000002</v>
      </c>
      <c r="T31802">
        <v>5191</v>
      </c>
      <c r="U31802" t="s">
        <v>37</v>
      </c>
    </row>
    <row r="31803" spans="1:21" x14ac:dyDescent="0.25">
      <c r="A31803">
        <v>34</v>
      </c>
      <c r="B31803" t="s">
        <v>55</v>
      </c>
      <c r="C31803" t="s">
        <v>35</v>
      </c>
      <c r="D31803" t="s">
        <v>57</v>
      </c>
      <c r="E31803" t="s">
        <v>37</v>
      </c>
      <c r="F31803" t="s">
        <v>37</v>
      </c>
      <c r="G31803" t="s">
        <v>37</v>
      </c>
      <c r="H31803" t="s">
        <v>38</v>
      </c>
      <c r="I31803" t="s">
        <v>39</v>
      </c>
      <c r="J31803" t="s">
        <v>63</v>
      </c>
      <c r="K31803">
        <v>187</v>
      </c>
      <c r="L31803">
        <v>3</v>
      </c>
      <c r="M31803">
        <v>999</v>
      </c>
      <c r="N31803">
        <v>0</v>
      </c>
      <c r="O31803" t="s">
        <v>41</v>
      </c>
      <c r="P31803">
        <v>1.1000000000000001</v>
      </c>
      <c r="Q31803">
        <v>93.994</v>
      </c>
      <c r="R31803">
        <v>-36.4</v>
      </c>
      <c r="S31803">
        <v>4.8600000000000003</v>
      </c>
      <c r="T31803">
        <v>5191</v>
      </c>
      <c r="U31803" t="s">
        <v>37</v>
      </c>
    </row>
    <row r="31804" spans="1:21" x14ac:dyDescent="0.25">
      <c r="A31804">
        <v>34</v>
      </c>
      <c r="B31804" t="s">
        <v>56</v>
      </c>
      <c r="C31804" t="s">
        <v>52</v>
      </c>
      <c r="D31804" t="s">
        <v>57</v>
      </c>
      <c r="E31804" t="s">
        <v>37</v>
      </c>
      <c r="F31804" t="s">
        <v>42</v>
      </c>
      <c r="G31804" t="s">
        <v>42</v>
      </c>
      <c r="H31804" t="s">
        <v>38</v>
      </c>
      <c r="I31804" t="s">
        <v>39</v>
      </c>
      <c r="J31804" t="s">
        <v>63</v>
      </c>
      <c r="K31804">
        <v>35</v>
      </c>
      <c r="L31804">
        <v>1</v>
      </c>
      <c r="M31804">
        <v>999</v>
      </c>
      <c r="N31804">
        <v>0</v>
      </c>
      <c r="O31804" t="s">
        <v>41</v>
      </c>
      <c r="P31804">
        <v>1.1000000000000001</v>
      </c>
      <c r="Q31804">
        <v>93.994</v>
      </c>
      <c r="R31804">
        <v>-36.4</v>
      </c>
      <c r="S31804">
        <v>4.8600000000000003</v>
      </c>
      <c r="T31804">
        <v>5191</v>
      </c>
      <c r="U31804" t="s">
        <v>37</v>
      </c>
    </row>
    <row r="31805" spans="1:21" x14ac:dyDescent="0.25">
      <c r="A31805">
        <v>34</v>
      </c>
      <c r="B31805" t="s">
        <v>55</v>
      </c>
      <c r="C31805" t="s">
        <v>35</v>
      </c>
      <c r="D31805" t="s">
        <v>57</v>
      </c>
      <c r="E31805" t="s">
        <v>37</v>
      </c>
      <c r="F31805" t="s">
        <v>37</v>
      </c>
      <c r="G31805" t="s">
        <v>37</v>
      </c>
      <c r="H31805" t="s">
        <v>38</v>
      </c>
      <c r="I31805" t="s">
        <v>39</v>
      </c>
      <c r="J31805" t="s">
        <v>63</v>
      </c>
      <c r="K31805">
        <v>200</v>
      </c>
      <c r="L31805">
        <v>2</v>
      </c>
      <c r="M31805">
        <v>999</v>
      </c>
      <c r="N31805">
        <v>0</v>
      </c>
      <c r="O31805" t="s">
        <v>41</v>
      </c>
      <c r="P31805">
        <v>1.1000000000000001</v>
      </c>
      <c r="Q31805">
        <v>93.994</v>
      </c>
      <c r="R31805">
        <v>-36.4</v>
      </c>
      <c r="S31805">
        <v>4.8600000000000003</v>
      </c>
      <c r="T31805">
        <v>5191</v>
      </c>
      <c r="U31805" t="s">
        <v>37</v>
      </c>
    </row>
    <row r="31806" spans="1:21" x14ac:dyDescent="0.25">
      <c r="A31806">
        <v>34</v>
      </c>
      <c r="B31806" t="s">
        <v>51</v>
      </c>
      <c r="C31806" t="s">
        <v>35</v>
      </c>
      <c r="D31806" t="s">
        <v>57</v>
      </c>
      <c r="E31806" t="s">
        <v>37</v>
      </c>
      <c r="F31806" t="s">
        <v>37</v>
      </c>
      <c r="G31806" t="s">
        <v>37</v>
      </c>
      <c r="H31806" t="s">
        <v>38</v>
      </c>
      <c r="I31806" t="s">
        <v>39</v>
      </c>
      <c r="J31806" t="s">
        <v>63</v>
      </c>
      <c r="K31806">
        <v>96</v>
      </c>
      <c r="L31806">
        <v>2</v>
      </c>
      <c r="M31806">
        <v>999</v>
      </c>
      <c r="N31806">
        <v>0</v>
      </c>
      <c r="O31806" t="s">
        <v>41</v>
      </c>
      <c r="P31806">
        <v>1.1000000000000001</v>
      </c>
      <c r="Q31806">
        <v>93.994</v>
      </c>
      <c r="R31806">
        <v>-36.4</v>
      </c>
      <c r="S31806">
        <v>4.8600000000000003</v>
      </c>
      <c r="T31806">
        <v>5191</v>
      </c>
      <c r="U31806" t="s">
        <v>37</v>
      </c>
    </row>
    <row r="31807" spans="1:21" x14ac:dyDescent="0.25">
      <c r="A31807">
        <v>34</v>
      </c>
      <c r="B31807" t="s">
        <v>46</v>
      </c>
      <c r="C31807" t="s">
        <v>52</v>
      </c>
      <c r="D31807" t="s">
        <v>57</v>
      </c>
      <c r="E31807" t="s">
        <v>37</v>
      </c>
      <c r="F31807" t="s">
        <v>37</v>
      </c>
      <c r="G31807" t="s">
        <v>37</v>
      </c>
      <c r="H31807" t="s">
        <v>38</v>
      </c>
      <c r="I31807" t="s">
        <v>39</v>
      </c>
      <c r="J31807" t="s">
        <v>64</v>
      </c>
      <c r="K31807">
        <v>234</v>
      </c>
      <c r="L31807">
        <v>1</v>
      </c>
      <c r="M31807">
        <v>999</v>
      </c>
      <c r="N31807">
        <v>0</v>
      </c>
      <c r="O31807" t="s">
        <v>41</v>
      </c>
      <c r="P31807">
        <v>1.1000000000000001</v>
      </c>
      <c r="Q31807">
        <v>93.994</v>
      </c>
      <c r="R31807">
        <v>-36.4</v>
      </c>
      <c r="S31807">
        <v>4.8639999999999999</v>
      </c>
      <c r="T31807">
        <v>5191</v>
      </c>
      <c r="U31807" t="s">
        <v>37</v>
      </c>
    </row>
    <row r="31808" spans="1:21" x14ac:dyDescent="0.25">
      <c r="A31808">
        <v>34</v>
      </c>
      <c r="B31808" t="s">
        <v>46</v>
      </c>
      <c r="C31808" t="s">
        <v>35</v>
      </c>
      <c r="D31808" t="s">
        <v>57</v>
      </c>
      <c r="E31808" t="s">
        <v>37</v>
      </c>
      <c r="F31808" t="s">
        <v>37</v>
      </c>
      <c r="G31808" t="s">
        <v>37</v>
      </c>
      <c r="H31808" t="s">
        <v>38</v>
      </c>
      <c r="I31808" t="s">
        <v>39</v>
      </c>
      <c r="J31808" t="s">
        <v>64</v>
      </c>
      <c r="K31808">
        <v>83</v>
      </c>
      <c r="L31808">
        <v>2</v>
      </c>
      <c r="M31808">
        <v>999</v>
      </c>
      <c r="N31808">
        <v>0</v>
      </c>
      <c r="O31808" t="s">
        <v>41</v>
      </c>
      <c r="P31808">
        <v>1.1000000000000001</v>
      </c>
      <c r="Q31808">
        <v>93.994</v>
      </c>
      <c r="R31808">
        <v>-36.4</v>
      </c>
      <c r="S31808">
        <v>4.8639999999999999</v>
      </c>
      <c r="T31808">
        <v>5191</v>
      </c>
      <c r="U31808" t="s">
        <v>37</v>
      </c>
    </row>
    <row r="31809" spans="1:21" x14ac:dyDescent="0.25">
      <c r="A31809">
        <v>34</v>
      </c>
      <c r="B31809" t="s">
        <v>46</v>
      </c>
      <c r="C31809" t="s">
        <v>35</v>
      </c>
      <c r="D31809" t="s">
        <v>57</v>
      </c>
      <c r="E31809" t="s">
        <v>37</v>
      </c>
      <c r="F31809" t="s">
        <v>37</v>
      </c>
      <c r="G31809" t="s">
        <v>37</v>
      </c>
      <c r="H31809" t="s">
        <v>38</v>
      </c>
      <c r="I31809" t="s">
        <v>39</v>
      </c>
      <c r="J31809" t="s">
        <v>64</v>
      </c>
      <c r="K31809">
        <v>371</v>
      </c>
      <c r="L31809">
        <v>2</v>
      </c>
      <c r="M31809">
        <v>999</v>
      </c>
      <c r="N31809">
        <v>0</v>
      </c>
      <c r="O31809" t="s">
        <v>41</v>
      </c>
      <c r="P31809">
        <v>1.1000000000000001</v>
      </c>
      <c r="Q31809">
        <v>93.994</v>
      </c>
      <c r="R31809">
        <v>-36.4</v>
      </c>
      <c r="S31809">
        <v>4.8639999999999999</v>
      </c>
      <c r="T31809">
        <v>5191</v>
      </c>
      <c r="U31809" t="s">
        <v>37</v>
      </c>
    </row>
    <row r="31810" spans="1:21" x14ac:dyDescent="0.25">
      <c r="A31810">
        <v>34</v>
      </c>
      <c r="B31810" t="s">
        <v>46</v>
      </c>
      <c r="C31810" t="s">
        <v>35</v>
      </c>
      <c r="D31810" t="s">
        <v>57</v>
      </c>
      <c r="E31810" t="s">
        <v>37</v>
      </c>
      <c r="F31810" t="s">
        <v>42</v>
      </c>
      <c r="G31810" t="s">
        <v>37</v>
      </c>
      <c r="H31810" t="s">
        <v>38</v>
      </c>
      <c r="I31810" t="s">
        <v>39</v>
      </c>
      <c r="J31810" t="s">
        <v>64</v>
      </c>
      <c r="K31810">
        <v>103</v>
      </c>
      <c r="L31810">
        <v>2</v>
      </c>
      <c r="M31810">
        <v>999</v>
      </c>
      <c r="N31810">
        <v>0</v>
      </c>
      <c r="O31810" t="s">
        <v>41</v>
      </c>
      <c r="P31810">
        <v>1.1000000000000001</v>
      </c>
      <c r="Q31810">
        <v>93.994</v>
      </c>
      <c r="R31810">
        <v>-36.4</v>
      </c>
      <c r="S31810">
        <v>4.8639999999999999</v>
      </c>
      <c r="T31810">
        <v>5191</v>
      </c>
      <c r="U31810" t="s">
        <v>37</v>
      </c>
    </row>
    <row r="31811" spans="1:21" x14ac:dyDescent="0.25">
      <c r="A31811">
        <v>34</v>
      </c>
      <c r="B31811" t="s">
        <v>55</v>
      </c>
      <c r="C31811" t="s">
        <v>35</v>
      </c>
      <c r="D31811" t="s">
        <v>57</v>
      </c>
      <c r="E31811" t="s">
        <v>37</v>
      </c>
      <c r="F31811" t="s">
        <v>37</v>
      </c>
      <c r="G31811" t="s">
        <v>37</v>
      </c>
      <c r="H31811" t="s">
        <v>38</v>
      </c>
      <c r="I31811" t="s">
        <v>39</v>
      </c>
      <c r="J31811" t="s">
        <v>64</v>
      </c>
      <c r="K31811">
        <v>66</v>
      </c>
      <c r="L31811">
        <v>2</v>
      </c>
      <c r="M31811">
        <v>999</v>
      </c>
      <c r="N31811">
        <v>0</v>
      </c>
      <c r="O31811" t="s">
        <v>41</v>
      </c>
      <c r="P31811">
        <v>1.1000000000000001</v>
      </c>
      <c r="Q31811">
        <v>93.994</v>
      </c>
      <c r="R31811">
        <v>-36.4</v>
      </c>
      <c r="S31811">
        <v>4.8639999999999999</v>
      </c>
      <c r="T31811">
        <v>5191</v>
      </c>
      <c r="U31811" t="s">
        <v>37</v>
      </c>
    </row>
    <row r="31812" spans="1:21" x14ac:dyDescent="0.25">
      <c r="A31812">
        <v>34</v>
      </c>
      <c r="B31812" t="s">
        <v>34</v>
      </c>
      <c r="C31812" t="s">
        <v>52</v>
      </c>
      <c r="D31812" t="s">
        <v>57</v>
      </c>
      <c r="E31812" t="s">
        <v>37</v>
      </c>
      <c r="F31812" t="s">
        <v>37</v>
      </c>
      <c r="G31812" t="s">
        <v>37</v>
      </c>
      <c r="H31812" t="s">
        <v>38</v>
      </c>
      <c r="I31812" t="s">
        <v>39</v>
      </c>
      <c r="J31812" t="s">
        <v>64</v>
      </c>
      <c r="K31812">
        <v>62</v>
      </c>
      <c r="L31812">
        <v>2</v>
      </c>
      <c r="M31812">
        <v>999</v>
      </c>
      <c r="N31812">
        <v>0</v>
      </c>
      <c r="O31812" t="s">
        <v>41</v>
      </c>
      <c r="P31812">
        <v>1.1000000000000001</v>
      </c>
      <c r="Q31812">
        <v>93.994</v>
      </c>
      <c r="R31812">
        <v>-36.4</v>
      </c>
      <c r="S31812">
        <v>4.8639999999999999</v>
      </c>
      <c r="T31812">
        <v>5191</v>
      </c>
      <c r="U31812" t="s">
        <v>37</v>
      </c>
    </row>
    <row r="31813" spans="1:21" x14ac:dyDescent="0.25">
      <c r="A31813">
        <v>34</v>
      </c>
      <c r="B31813" t="s">
        <v>46</v>
      </c>
      <c r="C31813" t="s">
        <v>35</v>
      </c>
      <c r="D31813" t="s">
        <v>57</v>
      </c>
      <c r="E31813" t="s">
        <v>37</v>
      </c>
      <c r="F31813" t="s">
        <v>37</v>
      </c>
      <c r="G31813" t="s">
        <v>37</v>
      </c>
      <c r="H31813" t="s">
        <v>38</v>
      </c>
      <c r="I31813" t="s">
        <v>39</v>
      </c>
      <c r="J31813" t="s">
        <v>64</v>
      </c>
      <c r="K31813">
        <v>85</v>
      </c>
      <c r="L31813">
        <v>4</v>
      </c>
      <c r="M31813">
        <v>999</v>
      </c>
      <c r="N31813">
        <v>0</v>
      </c>
      <c r="O31813" t="s">
        <v>41</v>
      </c>
      <c r="P31813">
        <v>1.1000000000000001</v>
      </c>
      <c r="Q31813">
        <v>93.994</v>
      </c>
      <c r="R31813">
        <v>-36.4</v>
      </c>
      <c r="S31813">
        <v>4.8639999999999999</v>
      </c>
      <c r="T31813">
        <v>5191</v>
      </c>
      <c r="U31813" t="s">
        <v>37</v>
      </c>
    </row>
    <row r="31814" spans="1:21" x14ac:dyDescent="0.25">
      <c r="A31814">
        <v>34</v>
      </c>
      <c r="B31814" t="s">
        <v>56</v>
      </c>
      <c r="C31814" t="s">
        <v>52</v>
      </c>
      <c r="D31814" t="s">
        <v>57</v>
      </c>
      <c r="E31814" t="s">
        <v>37</v>
      </c>
      <c r="F31814" t="s">
        <v>37</v>
      </c>
      <c r="G31814" t="s">
        <v>37</v>
      </c>
      <c r="H31814" t="s">
        <v>38</v>
      </c>
      <c r="I31814" t="s">
        <v>66</v>
      </c>
      <c r="J31814" t="s">
        <v>40</v>
      </c>
      <c r="K31814">
        <v>409</v>
      </c>
      <c r="L31814">
        <v>4</v>
      </c>
      <c r="M31814">
        <v>999</v>
      </c>
      <c r="N31814">
        <v>0</v>
      </c>
      <c r="O31814" t="s">
        <v>41</v>
      </c>
      <c r="P31814">
        <v>1.4</v>
      </c>
      <c r="Q31814">
        <v>94.465000000000003</v>
      </c>
      <c r="R31814">
        <v>-41.8</v>
      </c>
      <c r="S31814">
        <v>4.8650000000000002</v>
      </c>
      <c r="T31814">
        <v>5228.1000000000004</v>
      </c>
      <c r="U31814" t="s">
        <v>37</v>
      </c>
    </row>
    <row r="31815" spans="1:21" x14ac:dyDescent="0.25">
      <c r="A31815">
        <v>34</v>
      </c>
      <c r="B31815" t="s">
        <v>46</v>
      </c>
      <c r="C31815" t="s">
        <v>35</v>
      </c>
      <c r="D31815" t="s">
        <v>57</v>
      </c>
      <c r="E31815" t="s">
        <v>37</v>
      </c>
      <c r="F31815" t="s">
        <v>37</v>
      </c>
      <c r="G31815" t="s">
        <v>37</v>
      </c>
      <c r="H31815" t="s">
        <v>38</v>
      </c>
      <c r="I31815" t="s">
        <v>66</v>
      </c>
      <c r="J31815" t="s">
        <v>40</v>
      </c>
      <c r="K31815">
        <v>230</v>
      </c>
      <c r="L31815">
        <v>4</v>
      </c>
      <c r="M31815">
        <v>999</v>
      </c>
      <c r="N31815">
        <v>0</v>
      </c>
      <c r="O31815" t="s">
        <v>41</v>
      </c>
      <c r="P31815">
        <v>1.4</v>
      </c>
      <c r="Q31815">
        <v>94.465000000000003</v>
      </c>
      <c r="R31815">
        <v>-41.8</v>
      </c>
      <c r="S31815">
        <v>4.8650000000000002</v>
      </c>
      <c r="T31815">
        <v>5228.1000000000004</v>
      </c>
      <c r="U31815" t="s">
        <v>37</v>
      </c>
    </row>
    <row r="31816" spans="1:21" x14ac:dyDescent="0.25">
      <c r="A31816">
        <v>34</v>
      </c>
      <c r="B31816" t="s">
        <v>51</v>
      </c>
      <c r="C31816" t="s">
        <v>35</v>
      </c>
      <c r="D31816" t="s">
        <v>57</v>
      </c>
      <c r="E31816" t="s">
        <v>37</v>
      </c>
      <c r="F31816" t="s">
        <v>37</v>
      </c>
      <c r="G31816" t="s">
        <v>37</v>
      </c>
      <c r="H31816" t="s">
        <v>38</v>
      </c>
      <c r="I31816" t="s">
        <v>66</v>
      </c>
      <c r="J31816" t="s">
        <v>61</v>
      </c>
      <c r="K31816">
        <v>20</v>
      </c>
      <c r="L31816">
        <v>8</v>
      </c>
      <c r="M31816">
        <v>999</v>
      </c>
      <c r="N31816">
        <v>0</v>
      </c>
      <c r="O31816" t="s">
        <v>41</v>
      </c>
      <c r="P31816">
        <v>1.4</v>
      </c>
      <c r="Q31816">
        <v>94.465000000000003</v>
      </c>
      <c r="R31816">
        <v>-41.8</v>
      </c>
      <c r="S31816">
        <v>4.8639999999999999</v>
      </c>
      <c r="T31816">
        <v>5228.1000000000004</v>
      </c>
      <c r="U31816" t="s">
        <v>37</v>
      </c>
    </row>
    <row r="31817" spans="1:21" x14ac:dyDescent="0.25">
      <c r="A31817">
        <v>34</v>
      </c>
      <c r="B31817" t="s">
        <v>46</v>
      </c>
      <c r="C31817" t="s">
        <v>35</v>
      </c>
      <c r="D31817" t="s">
        <v>57</v>
      </c>
      <c r="E31817" t="s">
        <v>37</v>
      </c>
      <c r="F31817" t="s">
        <v>42</v>
      </c>
      <c r="G31817" t="s">
        <v>37</v>
      </c>
      <c r="H31817" t="s">
        <v>38</v>
      </c>
      <c r="I31817" t="s">
        <v>66</v>
      </c>
      <c r="J31817" t="s">
        <v>61</v>
      </c>
      <c r="K31817">
        <v>148</v>
      </c>
      <c r="L31817">
        <v>2</v>
      </c>
      <c r="M31817">
        <v>999</v>
      </c>
      <c r="N31817">
        <v>0</v>
      </c>
      <c r="O31817" t="s">
        <v>41</v>
      </c>
      <c r="P31817">
        <v>1.4</v>
      </c>
      <c r="Q31817">
        <v>94.465000000000003</v>
      </c>
      <c r="R31817">
        <v>-41.8</v>
      </c>
      <c r="S31817">
        <v>4.8639999999999999</v>
      </c>
      <c r="T31817">
        <v>5228.1000000000004</v>
      </c>
      <c r="U31817" t="s">
        <v>37</v>
      </c>
    </row>
    <row r="31818" spans="1:21" x14ac:dyDescent="0.25">
      <c r="A31818">
        <v>34</v>
      </c>
      <c r="B31818" t="s">
        <v>46</v>
      </c>
      <c r="C31818" t="s">
        <v>52</v>
      </c>
      <c r="D31818" t="s">
        <v>57</v>
      </c>
      <c r="E31818" t="s">
        <v>37</v>
      </c>
      <c r="F31818" t="s">
        <v>37</v>
      </c>
      <c r="G31818" t="s">
        <v>37</v>
      </c>
      <c r="H31818" t="s">
        <v>38</v>
      </c>
      <c r="I31818" t="s">
        <v>66</v>
      </c>
      <c r="J31818" t="s">
        <v>61</v>
      </c>
      <c r="K31818">
        <v>35</v>
      </c>
      <c r="L31818">
        <v>32</v>
      </c>
      <c r="M31818">
        <v>999</v>
      </c>
      <c r="N31818">
        <v>0</v>
      </c>
      <c r="O31818" t="s">
        <v>41</v>
      </c>
      <c r="P31818">
        <v>1.4</v>
      </c>
      <c r="Q31818">
        <v>94.465000000000003</v>
      </c>
      <c r="R31818">
        <v>-41.8</v>
      </c>
      <c r="S31818">
        <v>4.8639999999999999</v>
      </c>
      <c r="T31818">
        <v>5228.1000000000004</v>
      </c>
      <c r="U31818" t="s">
        <v>37</v>
      </c>
    </row>
    <row r="31819" spans="1:21" x14ac:dyDescent="0.25">
      <c r="A31819">
        <v>34</v>
      </c>
      <c r="B31819" t="s">
        <v>46</v>
      </c>
      <c r="C31819" t="s">
        <v>35</v>
      </c>
      <c r="D31819" t="s">
        <v>57</v>
      </c>
      <c r="E31819" t="s">
        <v>45</v>
      </c>
      <c r="F31819" t="s">
        <v>37</v>
      </c>
      <c r="G31819" t="s">
        <v>37</v>
      </c>
      <c r="H31819" t="s">
        <v>38</v>
      </c>
      <c r="I31819" t="s">
        <v>66</v>
      </c>
      <c r="J31819" t="s">
        <v>61</v>
      </c>
      <c r="K31819">
        <v>133</v>
      </c>
      <c r="L31819">
        <v>3</v>
      </c>
      <c r="M31819">
        <v>999</v>
      </c>
      <c r="N31819">
        <v>0</v>
      </c>
      <c r="O31819" t="s">
        <v>41</v>
      </c>
      <c r="P31819">
        <v>1.4</v>
      </c>
      <c r="Q31819">
        <v>94.465000000000003</v>
      </c>
      <c r="R31819">
        <v>-41.8</v>
      </c>
      <c r="S31819">
        <v>4.8639999999999999</v>
      </c>
      <c r="T31819">
        <v>5228.1000000000004</v>
      </c>
      <c r="U31819" t="s">
        <v>37</v>
      </c>
    </row>
    <row r="31820" spans="1:21" x14ac:dyDescent="0.25">
      <c r="A31820">
        <v>34</v>
      </c>
      <c r="B31820" t="s">
        <v>55</v>
      </c>
      <c r="C31820" t="s">
        <v>35</v>
      </c>
      <c r="D31820" t="s">
        <v>57</v>
      </c>
      <c r="E31820" t="s">
        <v>45</v>
      </c>
      <c r="F31820" t="s">
        <v>37</v>
      </c>
      <c r="G31820" t="s">
        <v>42</v>
      </c>
      <c r="H31820" t="s">
        <v>38</v>
      </c>
      <c r="I31820" t="s">
        <v>66</v>
      </c>
      <c r="J31820" t="s">
        <v>62</v>
      </c>
      <c r="K31820">
        <v>46</v>
      </c>
      <c r="L31820">
        <v>2</v>
      </c>
      <c r="M31820">
        <v>999</v>
      </c>
      <c r="N31820">
        <v>0</v>
      </c>
      <c r="O31820" t="s">
        <v>41</v>
      </c>
      <c r="P31820">
        <v>1.4</v>
      </c>
      <c r="Q31820">
        <v>94.465000000000003</v>
      </c>
      <c r="R31820">
        <v>-41.8</v>
      </c>
      <c r="S31820">
        <v>4.8639999999999999</v>
      </c>
      <c r="T31820">
        <v>5228.1000000000004</v>
      </c>
      <c r="U31820" t="s">
        <v>37</v>
      </c>
    </row>
    <row r="31821" spans="1:21" x14ac:dyDescent="0.25">
      <c r="A31821">
        <v>34</v>
      </c>
      <c r="B31821" t="s">
        <v>46</v>
      </c>
      <c r="C31821" t="s">
        <v>52</v>
      </c>
      <c r="D31821" t="s">
        <v>57</v>
      </c>
      <c r="E31821" t="s">
        <v>37</v>
      </c>
      <c r="F31821" t="s">
        <v>37</v>
      </c>
      <c r="G31821" t="s">
        <v>37</v>
      </c>
      <c r="H31821" t="s">
        <v>38</v>
      </c>
      <c r="I31821" t="s">
        <v>66</v>
      </c>
      <c r="J31821" t="s">
        <v>62</v>
      </c>
      <c r="K31821">
        <v>98</v>
      </c>
      <c r="L31821">
        <v>1</v>
      </c>
      <c r="M31821">
        <v>999</v>
      </c>
      <c r="N31821">
        <v>0</v>
      </c>
      <c r="O31821" t="s">
        <v>41</v>
      </c>
      <c r="P31821">
        <v>1.4</v>
      </c>
      <c r="Q31821">
        <v>94.465000000000003</v>
      </c>
      <c r="R31821">
        <v>-41.8</v>
      </c>
      <c r="S31821">
        <v>4.8639999999999999</v>
      </c>
      <c r="T31821">
        <v>5228.1000000000004</v>
      </c>
      <c r="U31821" t="s">
        <v>37</v>
      </c>
    </row>
    <row r="31822" spans="1:21" x14ac:dyDescent="0.25">
      <c r="A31822">
        <v>34</v>
      </c>
      <c r="B31822" t="s">
        <v>55</v>
      </c>
      <c r="C31822" t="s">
        <v>35</v>
      </c>
      <c r="D31822" t="s">
        <v>57</v>
      </c>
      <c r="E31822" t="s">
        <v>37</v>
      </c>
      <c r="F31822" t="s">
        <v>37</v>
      </c>
      <c r="G31822" t="s">
        <v>37</v>
      </c>
      <c r="H31822" t="s">
        <v>38</v>
      </c>
      <c r="I31822" t="s">
        <v>66</v>
      </c>
      <c r="J31822" t="s">
        <v>62</v>
      </c>
      <c r="K31822">
        <v>121</v>
      </c>
      <c r="L31822">
        <v>2</v>
      </c>
      <c r="M31822">
        <v>999</v>
      </c>
      <c r="N31822">
        <v>0</v>
      </c>
      <c r="O31822" t="s">
        <v>41</v>
      </c>
      <c r="P31822">
        <v>1.4</v>
      </c>
      <c r="Q31822">
        <v>94.465000000000003</v>
      </c>
      <c r="R31822">
        <v>-41.8</v>
      </c>
      <c r="S31822">
        <v>4.8639999999999999</v>
      </c>
      <c r="T31822">
        <v>5228.1000000000004</v>
      </c>
      <c r="U31822" t="s">
        <v>37</v>
      </c>
    </row>
    <row r="31823" spans="1:21" x14ac:dyDescent="0.25">
      <c r="A31823">
        <v>34</v>
      </c>
      <c r="B31823" t="s">
        <v>43</v>
      </c>
      <c r="C31823" t="s">
        <v>35</v>
      </c>
      <c r="D31823" t="s">
        <v>57</v>
      </c>
      <c r="E31823" t="s">
        <v>37</v>
      </c>
      <c r="F31823" t="s">
        <v>37</v>
      </c>
      <c r="G31823" t="s">
        <v>37</v>
      </c>
      <c r="H31823" t="s">
        <v>38</v>
      </c>
      <c r="I31823" t="s">
        <v>66</v>
      </c>
      <c r="J31823" t="s">
        <v>62</v>
      </c>
      <c r="K31823">
        <v>175</v>
      </c>
      <c r="L31823">
        <v>1</v>
      </c>
      <c r="M31823">
        <v>999</v>
      </c>
      <c r="N31823">
        <v>0</v>
      </c>
      <c r="O31823" t="s">
        <v>41</v>
      </c>
      <c r="P31823">
        <v>1.4</v>
      </c>
      <c r="Q31823">
        <v>94.465000000000003</v>
      </c>
      <c r="R31823">
        <v>-41.8</v>
      </c>
      <c r="S31823">
        <v>4.8639999999999999</v>
      </c>
      <c r="T31823">
        <v>5228.1000000000004</v>
      </c>
      <c r="U31823" t="s">
        <v>37</v>
      </c>
    </row>
    <row r="31824" spans="1:21" x14ac:dyDescent="0.25">
      <c r="A31824">
        <v>34</v>
      </c>
      <c r="B31824" t="s">
        <v>55</v>
      </c>
      <c r="C31824" t="s">
        <v>35</v>
      </c>
      <c r="D31824" t="s">
        <v>57</v>
      </c>
      <c r="E31824" t="s">
        <v>37</v>
      </c>
      <c r="F31824" t="s">
        <v>37</v>
      </c>
      <c r="G31824" t="s">
        <v>37</v>
      </c>
      <c r="H31824" t="s">
        <v>38</v>
      </c>
      <c r="I31824" t="s">
        <v>66</v>
      </c>
      <c r="J31824" t="s">
        <v>63</v>
      </c>
      <c r="K31824">
        <v>221</v>
      </c>
      <c r="L31824">
        <v>1</v>
      </c>
      <c r="M31824">
        <v>999</v>
      </c>
      <c r="N31824">
        <v>0</v>
      </c>
      <c r="O31824" t="s">
        <v>41</v>
      </c>
      <c r="P31824">
        <v>1.4</v>
      </c>
      <c r="Q31824">
        <v>94.465000000000003</v>
      </c>
      <c r="R31824">
        <v>-41.8</v>
      </c>
      <c r="S31824">
        <v>4.8659999999999997</v>
      </c>
      <c r="T31824">
        <v>5228.1000000000004</v>
      </c>
      <c r="U31824" t="s">
        <v>37</v>
      </c>
    </row>
    <row r="31825" spans="1:21" x14ac:dyDescent="0.25">
      <c r="A31825">
        <v>34</v>
      </c>
      <c r="B31825" t="s">
        <v>55</v>
      </c>
      <c r="C31825" t="s">
        <v>35</v>
      </c>
      <c r="D31825" t="s">
        <v>57</v>
      </c>
      <c r="E31825" t="s">
        <v>37</v>
      </c>
      <c r="F31825" t="s">
        <v>42</v>
      </c>
      <c r="G31825" t="s">
        <v>37</v>
      </c>
      <c r="H31825" t="s">
        <v>38</v>
      </c>
      <c r="I31825" t="s">
        <v>66</v>
      </c>
      <c r="J31825" t="s">
        <v>63</v>
      </c>
      <c r="K31825">
        <v>773</v>
      </c>
      <c r="L31825">
        <v>1</v>
      </c>
      <c r="M31825">
        <v>999</v>
      </c>
      <c r="N31825">
        <v>0</v>
      </c>
      <c r="O31825" t="s">
        <v>41</v>
      </c>
      <c r="P31825">
        <v>1.4</v>
      </c>
      <c r="Q31825">
        <v>94.465000000000003</v>
      </c>
      <c r="R31825">
        <v>-41.8</v>
      </c>
      <c r="S31825">
        <v>4.8659999999999997</v>
      </c>
      <c r="T31825">
        <v>5228.1000000000004</v>
      </c>
      <c r="U31825" t="s">
        <v>37</v>
      </c>
    </row>
    <row r="31826" spans="1:21" x14ac:dyDescent="0.25">
      <c r="A31826">
        <v>34</v>
      </c>
      <c r="B31826" t="s">
        <v>46</v>
      </c>
      <c r="C31826" t="s">
        <v>35</v>
      </c>
      <c r="D31826" t="s">
        <v>57</v>
      </c>
      <c r="E31826" t="s">
        <v>37</v>
      </c>
      <c r="F31826" t="s">
        <v>37</v>
      </c>
      <c r="G31826" t="s">
        <v>37</v>
      </c>
      <c r="H31826" t="s">
        <v>38</v>
      </c>
      <c r="I31826" t="s">
        <v>66</v>
      </c>
      <c r="J31826" t="s">
        <v>63</v>
      </c>
      <c r="K31826">
        <v>283</v>
      </c>
      <c r="L31826">
        <v>1</v>
      </c>
      <c r="M31826">
        <v>999</v>
      </c>
      <c r="N31826">
        <v>0</v>
      </c>
      <c r="O31826" t="s">
        <v>41</v>
      </c>
      <c r="P31826">
        <v>1.4</v>
      </c>
      <c r="Q31826">
        <v>94.465000000000003</v>
      </c>
      <c r="R31826">
        <v>-41.8</v>
      </c>
      <c r="S31826">
        <v>4.8659999999999997</v>
      </c>
      <c r="T31826">
        <v>5228.1000000000004</v>
      </c>
      <c r="U31826" t="s">
        <v>37</v>
      </c>
    </row>
    <row r="31827" spans="1:21" x14ac:dyDescent="0.25">
      <c r="A31827">
        <v>34</v>
      </c>
      <c r="B31827" t="s">
        <v>46</v>
      </c>
      <c r="C31827" t="s">
        <v>52</v>
      </c>
      <c r="D31827" t="s">
        <v>57</v>
      </c>
      <c r="E31827" t="s">
        <v>37</v>
      </c>
      <c r="F31827" t="s">
        <v>37</v>
      </c>
      <c r="G31827" t="s">
        <v>37</v>
      </c>
      <c r="H31827" t="s">
        <v>38</v>
      </c>
      <c r="I31827" t="s">
        <v>66</v>
      </c>
      <c r="J31827" t="s">
        <v>63</v>
      </c>
      <c r="K31827">
        <v>128</v>
      </c>
      <c r="L31827">
        <v>1</v>
      </c>
      <c r="M31827">
        <v>999</v>
      </c>
      <c r="N31827">
        <v>0</v>
      </c>
      <c r="O31827" t="s">
        <v>41</v>
      </c>
      <c r="P31827">
        <v>1.4</v>
      </c>
      <c r="Q31827">
        <v>94.465000000000003</v>
      </c>
      <c r="R31827">
        <v>-41.8</v>
      </c>
      <c r="S31827">
        <v>4.8659999999999997</v>
      </c>
      <c r="T31827">
        <v>5228.1000000000004</v>
      </c>
      <c r="U31827" t="s">
        <v>37</v>
      </c>
    </row>
    <row r="31828" spans="1:21" x14ac:dyDescent="0.25">
      <c r="A31828">
        <v>34</v>
      </c>
      <c r="B31828" t="s">
        <v>46</v>
      </c>
      <c r="C31828" t="s">
        <v>52</v>
      </c>
      <c r="D31828" t="s">
        <v>57</v>
      </c>
      <c r="E31828" t="s">
        <v>45</v>
      </c>
      <c r="F31828" t="s">
        <v>37</v>
      </c>
      <c r="G31828" t="s">
        <v>37</v>
      </c>
      <c r="H31828" t="s">
        <v>38</v>
      </c>
      <c r="I31828" t="s">
        <v>66</v>
      </c>
      <c r="J31828" t="s">
        <v>63</v>
      </c>
      <c r="K31828">
        <v>17</v>
      </c>
      <c r="L31828">
        <v>16</v>
      </c>
      <c r="M31828">
        <v>999</v>
      </c>
      <c r="N31828">
        <v>0</v>
      </c>
      <c r="O31828" t="s">
        <v>41</v>
      </c>
      <c r="P31828">
        <v>1.4</v>
      </c>
      <c r="Q31828">
        <v>94.465000000000003</v>
      </c>
      <c r="R31828">
        <v>-41.8</v>
      </c>
      <c r="S31828">
        <v>4.8659999999999997</v>
      </c>
      <c r="T31828">
        <v>5228.1000000000004</v>
      </c>
      <c r="U31828" t="s">
        <v>37</v>
      </c>
    </row>
    <row r="31829" spans="1:21" x14ac:dyDescent="0.25">
      <c r="A31829">
        <v>34</v>
      </c>
      <c r="B31829" t="s">
        <v>46</v>
      </c>
      <c r="C31829" t="s">
        <v>35</v>
      </c>
      <c r="D31829" t="s">
        <v>57</v>
      </c>
      <c r="E31829" t="s">
        <v>37</v>
      </c>
      <c r="F31829" t="s">
        <v>42</v>
      </c>
      <c r="G31829" t="s">
        <v>37</v>
      </c>
      <c r="H31829" t="s">
        <v>38</v>
      </c>
      <c r="I31829" t="s">
        <v>66</v>
      </c>
      <c r="J31829" t="s">
        <v>64</v>
      </c>
      <c r="K31829">
        <v>186</v>
      </c>
      <c r="L31829">
        <v>2</v>
      </c>
      <c r="M31829">
        <v>999</v>
      </c>
      <c r="N31829">
        <v>0</v>
      </c>
      <c r="O31829" t="s">
        <v>41</v>
      </c>
      <c r="P31829">
        <v>1.4</v>
      </c>
      <c r="Q31829">
        <v>94.465000000000003</v>
      </c>
      <c r="R31829">
        <v>-41.8</v>
      </c>
      <c r="S31829">
        <v>4.9669999999999996</v>
      </c>
      <c r="T31829">
        <v>5228.1000000000004</v>
      </c>
      <c r="U31829" t="s">
        <v>37</v>
      </c>
    </row>
    <row r="31830" spans="1:21" x14ac:dyDescent="0.25">
      <c r="A31830">
        <v>34</v>
      </c>
      <c r="B31830" t="s">
        <v>46</v>
      </c>
      <c r="C31830" t="s">
        <v>35</v>
      </c>
      <c r="D31830" t="s">
        <v>57</v>
      </c>
      <c r="E31830" t="s">
        <v>37</v>
      </c>
      <c r="F31830" t="s">
        <v>37</v>
      </c>
      <c r="G31830" t="s">
        <v>37</v>
      </c>
      <c r="H31830" t="s">
        <v>38</v>
      </c>
      <c r="I31830" t="s">
        <v>66</v>
      </c>
      <c r="J31830" t="s">
        <v>64</v>
      </c>
      <c r="K31830">
        <v>178</v>
      </c>
      <c r="L31830">
        <v>2</v>
      </c>
      <c r="M31830">
        <v>999</v>
      </c>
      <c r="N31830">
        <v>0</v>
      </c>
      <c r="O31830" t="s">
        <v>41</v>
      </c>
      <c r="P31830">
        <v>1.4</v>
      </c>
      <c r="Q31830">
        <v>94.465000000000003</v>
      </c>
      <c r="R31830">
        <v>-41.8</v>
      </c>
      <c r="S31830">
        <v>4.9669999999999996</v>
      </c>
      <c r="T31830">
        <v>5228.1000000000004</v>
      </c>
      <c r="U31830" t="s">
        <v>37</v>
      </c>
    </row>
    <row r="31831" spans="1:21" x14ac:dyDescent="0.25">
      <c r="A31831">
        <v>34</v>
      </c>
      <c r="B31831" t="s">
        <v>46</v>
      </c>
      <c r="C31831" t="s">
        <v>35</v>
      </c>
      <c r="D31831" t="s">
        <v>57</v>
      </c>
      <c r="E31831" t="s">
        <v>37</v>
      </c>
      <c r="F31831" t="s">
        <v>37</v>
      </c>
      <c r="G31831" t="s">
        <v>37</v>
      </c>
      <c r="H31831" t="s">
        <v>38</v>
      </c>
      <c r="I31831" t="s">
        <v>66</v>
      </c>
      <c r="J31831" t="s">
        <v>64</v>
      </c>
      <c r="K31831">
        <v>94</v>
      </c>
      <c r="L31831">
        <v>7</v>
      </c>
      <c r="M31831">
        <v>999</v>
      </c>
      <c r="N31831">
        <v>0</v>
      </c>
      <c r="O31831" t="s">
        <v>41</v>
      </c>
      <c r="P31831">
        <v>1.4</v>
      </c>
      <c r="Q31831">
        <v>94.465000000000003</v>
      </c>
      <c r="R31831">
        <v>-41.8</v>
      </c>
      <c r="S31831">
        <v>4.9669999999999996</v>
      </c>
      <c r="T31831">
        <v>5228.1000000000004</v>
      </c>
      <c r="U31831" t="s">
        <v>37</v>
      </c>
    </row>
    <row r="31832" spans="1:21" x14ac:dyDescent="0.25">
      <c r="A31832">
        <v>34</v>
      </c>
      <c r="B31832" t="s">
        <v>51</v>
      </c>
      <c r="C31832" t="s">
        <v>35</v>
      </c>
      <c r="D31832" t="s">
        <v>57</v>
      </c>
      <c r="E31832" t="s">
        <v>37</v>
      </c>
      <c r="F31832" t="s">
        <v>37</v>
      </c>
      <c r="G31832" t="s">
        <v>37</v>
      </c>
      <c r="H31832" t="s">
        <v>38</v>
      </c>
      <c r="I31832" t="s">
        <v>66</v>
      </c>
      <c r="J31832" t="s">
        <v>64</v>
      </c>
      <c r="K31832">
        <v>191</v>
      </c>
      <c r="L31832">
        <v>2</v>
      </c>
      <c r="M31832">
        <v>999</v>
      </c>
      <c r="N31832">
        <v>0</v>
      </c>
      <c r="O31832" t="s">
        <v>41</v>
      </c>
      <c r="P31832">
        <v>1.4</v>
      </c>
      <c r="Q31832">
        <v>94.465000000000003</v>
      </c>
      <c r="R31832">
        <v>-41.8</v>
      </c>
      <c r="S31832">
        <v>4.9669999999999996</v>
      </c>
      <c r="T31832">
        <v>5228.1000000000004</v>
      </c>
      <c r="U31832" t="s">
        <v>37</v>
      </c>
    </row>
    <row r="31833" spans="1:21" x14ac:dyDescent="0.25">
      <c r="A31833">
        <v>34</v>
      </c>
      <c r="B31833" t="s">
        <v>51</v>
      </c>
      <c r="C31833" t="s">
        <v>35</v>
      </c>
      <c r="D31833" t="s">
        <v>57</v>
      </c>
      <c r="E31833" t="s">
        <v>37</v>
      </c>
      <c r="F31833" t="s">
        <v>37</v>
      </c>
      <c r="G31833" t="s">
        <v>37</v>
      </c>
      <c r="H31833" t="s">
        <v>38</v>
      </c>
      <c r="I31833" t="s">
        <v>66</v>
      </c>
      <c r="J31833" t="s">
        <v>64</v>
      </c>
      <c r="K31833">
        <v>94</v>
      </c>
      <c r="L31833">
        <v>2</v>
      </c>
      <c r="M31833">
        <v>999</v>
      </c>
      <c r="N31833">
        <v>0</v>
      </c>
      <c r="O31833" t="s">
        <v>41</v>
      </c>
      <c r="P31833">
        <v>1.4</v>
      </c>
      <c r="Q31833">
        <v>94.465000000000003</v>
      </c>
      <c r="R31833">
        <v>-41.8</v>
      </c>
      <c r="S31833">
        <v>4.9669999999999996</v>
      </c>
      <c r="T31833">
        <v>5228.1000000000004</v>
      </c>
      <c r="U31833" t="s">
        <v>37</v>
      </c>
    </row>
    <row r="31834" spans="1:21" x14ac:dyDescent="0.25">
      <c r="A31834">
        <v>34</v>
      </c>
      <c r="B31834" t="s">
        <v>51</v>
      </c>
      <c r="C31834" t="s">
        <v>35</v>
      </c>
      <c r="D31834" t="s">
        <v>57</v>
      </c>
      <c r="E31834" t="s">
        <v>37</v>
      </c>
      <c r="F31834" t="s">
        <v>37</v>
      </c>
      <c r="G31834" t="s">
        <v>37</v>
      </c>
      <c r="H31834" t="s">
        <v>38</v>
      </c>
      <c r="I31834" t="s">
        <v>66</v>
      </c>
      <c r="J31834" t="s">
        <v>64</v>
      </c>
      <c r="K31834">
        <v>288</v>
      </c>
      <c r="L31834">
        <v>12</v>
      </c>
      <c r="M31834">
        <v>999</v>
      </c>
      <c r="N31834">
        <v>0</v>
      </c>
      <c r="O31834" t="s">
        <v>41</v>
      </c>
      <c r="P31834">
        <v>1.4</v>
      </c>
      <c r="Q31834">
        <v>94.465000000000003</v>
      </c>
      <c r="R31834">
        <v>-41.8</v>
      </c>
      <c r="S31834">
        <v>4.9669999999999996</v>
      </c>
      <c r="T31834">
        <v>5228.1000000000004</v>
      </c>
      <c r="U31834" t="s">
        <v>37</v>
      </c>
    </row>
    <row r="31835" spans="1:21" x14ac:dyDescent="0.25">
      <c r="A31835">
        <v>34</v>
      </c>
      <c r="B31835" t="s">
        <v>58</v>
      </c>
      <c r="C31835" t="s">
        <v>35</v>
      </c>
      <c r="D31835" t="s">
        <v>57</v>
      </c>
      <c r="E31835" t="s">
        <v>37</v>
      </c>
      <c r="F31835" t="s">
        <v>37</v>
      </c>
      <c r="G31835" t="s">
        <v>37</v>
      </c>
      <c r="H31835" t="s">
        <v>38</v>
      </c>
      <c r="I31835" t="s">
        <v>66</v>
      </c>
      <c r="J31835" t="s">
        <v>40</v>
      </c>
      <c r="K31835">
        <v>139</v>
      </c>
      <c r="L31835">
        <v>2</v>
      </c>
      <c r="M31835">
        <v>999</v>
      </c>
      <c r="N31835">
        <v>0</v>
      </c>
      <c r="O31835" t="s">
        <v>41</v>
      </c>
      <c r="P31835">
        <v>1.4</v>
      </c>
      <c r="Q31835">
        <v>94.465000000000003</v>
      </c>
      <c r="R31835">
        <v>-41.8</v>
      </c>
      <c r="S31835">
        <v>4.9610000000000003</v>
      </c>
      <c r="T31835">
        <v>5228.1000000000004</v>
      </c>
      <c r="U31835" t="s">
        <v>37</v>
      </c>
    </row>
    <row r="31836" spans="1:21" x14ac:dyDescent="0.25">
      <c r="A31836">
        <v>34</v>
      </c>
      <c r="B31836" t="s">
        <v>46</v>
      </c>
      <c r="C31836" t="s">
        <v>35</v>
      </c>
      <c r="D31836" t="s">
        <v>57</v>
      </c>
      <c r="E31836" t="s">
        <v>37</v>
      </c>
      <c r="F31836" t="s">
        <v>42</v>
      </c>
      <c r="G31836" t="s">
        <v>37</v>
      </c>
      <c r="H31836" t="s">
        <v>38</v>
      </c>
      <c r="I31836" t="s">
        <v>66</v>
      </c>
      <c r="J31836" t="s">
        <v>40</v>
      </c>
      <c r="K31836">
        <v>206</v>
      </c>
      <c r="L31836">
        <v>2</v>
      </c>
      <c r="M31836">
        <v>999</v>
      </c>
      <c r="N31836">
        <v>0</v>
      </c>
      <c r="O31836" t="s">
        <v>41</v>
      </c>
      <c r="P31836">
        <v>1.4</v>
      </c>
      <c r="Q31836">
        <v>94.465000000000003</v>
      </c>
      <c r="R31836">
        <v>-41.8</v>
      </c>
      <c r="S31836">
        <v>4.9610000000000003</v>
      </c>
      <c r="T31836">
        <v>5228.1000000000004</v>
      </c>
      <c r="U31836" t="s">
        <v>37</v>
      </c>
    </row>
    <row r="31837" spans="1:21" x14ac:dyDescent="0.25">
      <c r="A31837">
        <v>34</v>
      </c>
      <c r="B31837" t="s">
        <v>51</v>
      </c>
      <c r="C31837" t="s">
        <v>35</v>
      </c>
      <c r="D31837" t="s">
        <v>57</v>
      </c>
      <c r="E31837" t="s">
        <v>37</v>
      </c>
      <c r="F31837" t="s">
        <v>37</v>
      </c>
      <c r="G31837" t="s">
        <v>37</v>
      </c>
      <c r="H31837" t="s">
        <v>38</v>
      </c>
      <c r="I31837" t="s">
        <v>66</v>
      </c>
      <c r="J31837" t="s">
        <v>40</v>
      </c>
      <c r="K31837">
        <v>321</v>
      </c>
      <c r="L31837">
        <v>1</v>
      </c>
      <c r="M31837">
        <v>999</v>
      </c>
      <c r="N31837">
        <v>0</v>
      </c>
      <c r="O31837" t="s">
        <v>41</v>
      </c>
      <c r="P31837">
        <v>1.4</v>
      </c>
      <c r="Q31837">
        <v>94.465000000000003</v>
      </c>
      <c r="R31837">
        <v>-41.8</v>
      </c>
      <c r="S31837">
        <v>4.9610000000000003</v>
      </c>
      <c r="T31837">
        <v>5228.1000000000004</v>
      </c>
      <c r="U31837" t="s">
        <v>37</v>
      </c>
    </row>
    <row r="31838" spans="1:21" x14ac:dyDescent="0.25">
      <c r="A31838">
        <v>34</v>
      </c>
      <c r="B31838" t="s">
        <v>46</v>
      </c>
      <c r="C31838" t="s">
        <v>35</v>
      </c>
      <c r="D31838" t="s">
        <v>57</v>
      </c>
      <c r="E31838" t="s">
        <v>37</v>
      </c>
      <c r="F31838" t="s">
        <v>37</v>
      </c>
      <c r="G31838" t="s">
        <v>37</v>
      </c>
      <c r="H31838" t="s">
        <v>38</v>
      </c>
      <c r="I31838" t="s">
        <v>66</v>
      </c>
      <c r="J31838" t="s">
        <v>40</v>
      </c>
      <c r="K31838">
        <v>237</v>
      </c>
      <c r="L31838">
        <v>2</v>
      </c>
      <c r="M31838">
        <v>999</v>
      </c>
      <c r="N31838">
        <v>0</v>
      </c>
      <c r="O31838" t="s">
        <v>41</v>
      </c>
      <c r="P31838">
        <v>1.4</v>
      </c>
      <c r="Q31838">
        <v>94.465000000000003</v>
      </c>
      <c r="R31838">
        <v>-41.8</v>
      </c>
      <c r="S31838">
        <v>4.9610000000000003</v>
      </c>
      <c r="T31838">
        <v>5228.1000000000004</v>
      </c>
      <c r="U31838" t="s">
        <v>37</v>
      </c>
    </row>
    <row r="31839" spans="1:21" x14ac:dyDescent="0.25">
      <c r="A31839">
        <v>34</v>
      </c>
      <c r="B31839" t="s">
        <v>55</v>
      </c>
      <c r="C31839" t="s">
        <v>35</v>
      </c>
      <c r="D31839" t="s">
        <v>57</v>
      </c>
      <c r="E31839" t="s">
        <v>45</v>
      </c>
      <c r="F31839" t="s">
        <v>37</v>
      </c>
      <c r="G31839" t="s">
        <v>37</v>
      </c>
      <c r="H31839" t="s">
        <v>38</v>
      </c>
      <c r="I31839" t="s">
        <v>66</v>
      </c>
      <c r="J31839" t="s">
        <v>40</v>
      </c>
      <c r="K31839">
        <v>84</v>
      </c>
      <c r="L31839">
        <v>3</v>
      </c>
      <c r="M31839">
        <v>999</v>
      </c>
      <c r="N31839">
        <v>0</v>
      </c>
      <c r="O31839" t="s">
        <v>41</v>
      </c>
      <c r="P31839">
        <v>1.4</v>
      </c>
      <c r="Q31839">
        <v>94.465000000000003</v>
      </c>
      <c r="R31839">
        <v>-41.8</v>
      </c>
      <c r="S31839">
        <v>4.96</v>
      </c>
      <c r="T31839">
        <v>5228.1000000000004</v>
      </c>
      <c r="U31839" t="s">
        <v>37</v>
      </c>
    </row>
    <row r="31840" spans="1:21" x14ac:dyDescent="0.25">
      <c r="A31840">
        <v>34</v>
      </c>
      <c r="B31840" t="s">
        <v>46</v>
      </c>
      <c r="C31840" t="s">
        <v>35</v>
      </c>
      <c r="D31840" t="s">
        <v>57</v>
      </c>
      <c r="E31840" t="s">
        <v>37</v>
      </c>
      <c r="F31840" t="s">
        <v>37</v>
      </c>
      <c r="G31840" t="s">
        <v>37</v>
      </c>
      <c r="H31840" t="s">
        <v>38</v>
      </c>
      <c r="I31840" t="s">
        <v>66</v>
      </c>
      <c r="J31840" t="s">
        <v>40</v>
      </c>
      <c r="K31840">
        <v>146</v>
      </c>
      <c r="L31840">
        <v>3</v>
      </c>
      <c r="M31840">
        <v>999</v>
      </c>
      <c r="N31840">
        <v>0</v>
      </c>
      <c r="O31840" t="s">
        <v>41</v>
      </c>
      <c r="P31840">
        <v>1.4</v>
      </c>
      <c r="Q31840">
        <v>94.465000000000003</v>
      </c>
      <c r="R31840">
        <v>-41.8</v>
      </c>
      <c r="S31840">
        <v>4.96</v>
      </c>
      <c r="T31840">
        <v>5228.1000000000004</v>
      </c>
      <c r="U31840" t="s">
        <v>37</v>
      </c>
    </row>
    <row r="31841" spans="1:21" x14ac:dyDescent="0.25">
      <c r="A31841">
        <v>34</v>
      </c>
      <c r="B31841" t="s">
        <v>59</v>
      </c>
      <c r="C31841" t="s">
        <v>35</v>
      </c>
      <c r="D31841" t="s">
        <v>57</v>
      </c>
      <c r="E31841" t="s">
        <v>37</v>
      </c>
      <c r="F31841" t="s">
        <v>42</v>
      </c>
      <c r="G31841" t="s">
        <v>42</v>
      </c>
      <c r="H31841" t="s">
        <v>38</v>
      </c>
      <c r="I31841" t="s">
        <v>66</v>
      </c>
      <c r="J31841" t="s">
        <v>40</v>
      </c>
      <c r="K31841">
        <v>265</v>
      </c>
      <c r="L31841">
        <v>3</v>
      </c>
      <c r="M31841">
        <v>999</v>
      </c>
      <c r="N31841">
        <v>0</v>
      </c>
      <c r="O31841" t="s">
        <v>41</v>
      </c>
      <c r="P31841">
        <v>1.4</v>
      </c>
      <c r="Q31841">
        <v>94.465000000000003</v>
      </c>
      <c r="R31841">
        <v>-41.8</v>
      </c>
      <c r="S31841">
        <v>4.96</v>
      </c>
      <c r="T31841">
        <v>5228.1000000000004</v>
      </c>
      <c r="U31841" t="s">
        <v>37</v>
      </c>
    </row>
    <row r="31842" spans="1:21" x14ac:dyDescent="0.25">
      <c r="A31842">
        <v>34</v>
      </c>
      <c r="B31842" t="s">
        <v>46</v>
      </c>
      <c r="C31842" t="s">
        <v>35</v>
      </c>
      <c r="D31842" t="s">
        <v>57</v>
      </c>
      <c r="E31842" t="s">
        <v>37</v>
      </c>
      <c r="F31842" t="s">
        <v>42</v>
      </c>
      <c r="G31842" t="s">
        <v>37</v>
      </c>
      <c r="H31842" t="s">
        <v>38</v>
      </c>
      <c r="I31842" t="s">
        <v>66</v>
      </c>
      <c r="J31842" t="s">
        <v>40</v>
      </c>
      <c r="K31842">
        <v>14</v>
      </c>
      <c r="L31842">
        <v>14</v>
      </c>
      <c r="M31842">
        <v>999</v>
      </c>
      <c r="N31842">
        <v>0</v>
      </c>
      <c r="O31842" t="s">
        <v>41</v>
      </c>
      <c r="P31842">
        <v>1.4</v>
      </c>
      <c r="Q31842">
        <v>94.465000000000003</v>
      </c>
      <c r="R31842">
        <v>-41.8</v>
      </c>
      <c r="S31842">
        <v>4.96</v>
      </c>
      <c r="T31842">
        <v>5228.1000000000004</v>
      </c>
      <c r="U31842" t="s">
        <v>37</v>
      </c>
    </row>
    <row r="31843" spans="1:21" x14ac:dyDescent="0.25">
      <c r="A31843">
        <v>34</v>
      </c>
      <c r="B31843" t="s">
        <v>46</v>
      </c>
      <c r="C31843" t="s">
        <v>35</v>
      </c>
      <c r="D31843" t="s">
        <v>57</v>
      </c>
      <c r="E31843" t="s">
        <v>37</v>
      </c>
      <c r="F31843" t="s">
        <v>37</v>
      </c>
      <c r="G31843" t="s">
        <v>37</v>
      </c>
      <c r="H31843" t="s">
        <v>38</v>
      </c>
      <c r="I31843" t="s">
        <v>66</v>
      </c>
      <c r="J31843" t="s">
        <v>40</v>
      </c>
      <c r="K31843">
        <v>703</v>
      </c>
      <c r="L31843">
        <v>1</v>
      </c>
      <c r="M31843">
        <v>999</v>
      </c>
      <c r="N31843">
        <v>0</v>
      </c>
      <c r="O31843" t="s">
        <v>41</v>
      </c>
      <c r="P31843">
        <v>1.4</v>
      </c>
      <c r="Q31843">
        <v>94.465000000000003</v>
      </c>
      <c r="R31843">
        <v>-41.8</v>
      </c>
      <c r="S31843">
        <v>4.96</v>
      </c>
      <c r="T31843">
        <v>5228.1000000000004</v>
      </c>
      <c r="U31843" t="s">
        <v>37</v>
      </c>
    </row>
    <row r="31844" spans="1:21" x14ac:dyDescent="0.25">
      <c r="A31844">
        <v>34</v>
      </c>
      <c r="B31844" t="s">
        <v>46</v>
      </c>
      <c r="C31844" t="s">
        <v>35</v>
      </c>
      <c r="D31844" t="s">
        <v>57</v>
      </c>
      <c r="E31844" t="s">
        <v>37</v>
      </c>
      <c r="F31844" t="s">
        <v>42</v>
      </c>
      <c r="G31844" t="s">
        <v>37</v>
      </c>
      <c r="H31844" t="s">
        <v>38</v>
      </c>
      <c r="I31844" t="s">
        <v>66</v>
      </c>
      <c r="J31844" t="s">
        <v>61</v>
      </c>
      <c r="K31844">
        <v>150</v>
      </c>
      <c r="L31844">
        <v>3</v>
      </c>
      <c r="M31844">
        <v>999</v>
      </c>
      <c r="N31844">
        <v>0</v>
      </c>
      <c r="O31844" t="s">
        <v>41</v>
      </c>
      <c r="P31844">
        <v>1.4</v>
      </c>
      <c r="Q31844">
        <v>94.465000000000003</v>
      </c>
      <c r="R31844">
        <v>-41.8</v>
      </c>
      <c r="S31844">
        <v>4.9610000000000003</v>
      </c>
      <c r="T31844">
        <v>5228.1000000000004</v>
      </c>
      <c r="U31844" t="s">
        <v>37</v>
      </c>
    </row>
    <row r="31845" spans="1:21" x14ac:dyDescent="0.25">
      <c r="A31845">
        <v>34</v>
      </c>
      <c r="B31845" t="s">
        <v>46</v>
      </c>
      <c r="C31845" t="s">
        <v>35</v>
      </c>
      <c r="D31845" t="s">
        <v>57</v>
      </c>
      <c r="E31845" t="s">
        <v>37</v>
      </c>
      <c r="F31845" t="s">
        <v>42</v>
      </c>
      <c r="G31845" t="s">
        <v>42</v>
      </c>
      <c r="H31845" t="s">
        <v>38</v>
      </c>
      <c r="I31845" t="s">
        <v>66</v>
      </c>
      <c r="J31845" t="s">
        <v>61</v>
      </c>
      <c r="K31845">
        <v>72</v>
      </c>
      <c r="L31845">
        <v>1</v>
      </c>
      <c r="M31845">
        <v>999</v>
      </c>
      <c r="N31845">
        <v>0</v>
      </c>
      <c r="O31845" t="s">
        <v>41</v>
      </c>
      <c r="P31845">
        <v>1.4</v>
      </c>
      <c r="Q31845">
        <v>94.465000000000003</v>
      </c>
      <c r="R31845">
        <v>-41.8</v>
      </c>
      <c r="S31845">
        <v>4.9610000000000003</v>
      </c>
      <c r="T31845">
        <v>5228.1000000000004</v>
      </c>
      <c r="U31845" t="s">
        <v>37</v>
      </c>
    </row>
    <row r="31846" spans="1:21" x14ac:dyDescent="0.25">
      <c r="A31846">
        <v>34</v>
      </c>
      <c r="B31846" t="s">
        <v>55</v>
      </c>
      <c r="C31846" t="s">
        <v>35</v>
      </c>
      <c r="D31846" t="s">
        <v>57</v>
      </c>
      <c r="E31846" t="s">
        <v>37</v>
      </c>
      <c r="F31846" t="s">
        <v>42</v>
      </c>
      <c r="G31846" t="s">
        <v>37</v>
      </c>
      <c r="H31846" t="s">
        <v>38</v>
      </c>
      <c r="I31846" t="s">
        <v>66</v>
      </c>
      <c r="J31846" t="s">
        <v>61</v>
      </c>
      <c r="K31846">
        <v>150</v>
      </c>
      <c r="L31846">
        <v>2</v>
      </c>
      <c r="M31846">
        <v>999</v>
      </c>
      <c r="N31846">
        <v>0</v>
      </c>
      <c r="O31846" t="s">
        <v>41</v>
      </c>
      <c r="P31846">
        <v>1.4</v>
      </c>
      <c r="Q31846">
        <v>94.465000000000003</v>
      </c>
      <c r="R31846">
        <v>-41.8</v>
      </c>
      <c r="S31846">
        <v>4.9610000000000003</v>
      </c>
      <c r="T31846">
        <v>5228.1000000000004</v>
      </c>
      <c r="U31846" t="s">
        <v>37</v>
      </c>
    </row>
    <row r="31847" spans="1:21" x14ac:dyDescent="0.25">
      <c r="A31847">
        <v>34</v>
      </c>
      <c r="B31847" t="s">
        <v>51</v>
      </c>
      <c r="C31847" t="s">
        <v>35</v>
      </c>
      <c r="D31847" t="s">
        <v>57</v>
      </c>
      <c r="E31847" t="s">
        <v>37</v>
      </c>
      <c r="F31847" t="s">
        <v>42</v>
      </c>
      <c r="G31847" t="s">
        <v>37</v>
      </c>
      <c r="H31847" t="s">
        <v>38</v>
      </c>
      <c r="I31847" t="s">
        <v>66</v>
      </c>
      <c r="J31847" t="s">
        <v>62</v>
      </c>
      <c r="K31847">
        <v>250</v>
      </c>
      <c r="L31847">
        <v>2</v>
      </c>
      <c r="M31847">
        <v>999</v>
      </c>
      <c r="N31847">
        <v>0</v>
      </c>
      <c r="O31847" t="s">
        <v>41</v>
      </c>
      <c r="P31847">
        <v>1.4</v>
      </c>
      <c r="Q31847">
        <v>94.465000000000003</v>
      </c>
      <c r="R31847">
        <v>-41.8</v>
      </c>
      <c r="S31847">
        <v>4.9619999999999997</v>
      </c>
      <c r="T31847">
        <v>5228.1000000000004</v>
      </c>
      <c r="U31847" t="s">
        <v>37</v>
      </c>
    </row>
    <row r="31848" spans="1:21" x14ac:dyDescent="0.25">
      <c r="A31848">
        <v>34</v>
      </c>
      <c r="B31848" t="s">
        <v>46</v>
      </c>
      <c r="C31848" t="s">
        <v>35</v>
      </c>
      <c r="D31848" t="s">
        <v>57</v>
      </c>
      <c r="E31848" t="s">
        <v>37</v>
      </c>
      <c r="F31848" t="s">
        <v>42</v>
      </c>
      <c r="G31848" t="s">
        <v>37</v>
      </c>
      <c r="H31848" t="s">
        <v>38</v>
      </c>
      <c r="I31848" t="s">
        <v>66</v>
      </c>
      <c r="J31848" t="s">
        <v>62</v>
      </c>
      <c r="K31848">
        <v>102</v>
      </c>
      <c r="L31848">
        <v>4</v>
      </c>
      <c r="M31848">
        <v>999</v>
      </c>
      <c r="N31848">
        <v>0</v>
      </c>
      <c r="O31848" t="s">
        <v>41</v>
      </c>
      <c r="P31848">
        <v>1.4</v>
      </c>
      <c r="Q31848">
        <v>94.465000000000003</v>
      </c>
      <c r="R31848">
        <v>-41.8</v>
      </c>
      <c r="S31848">
        <v>4.9619999999999997</v>
      </c>
      <c r="T31848">
        <v>5228.1000000000004</v>
      </c>
      <c r="U31848" t="s">
        <v>37</v>
      </c>
    </row>
    <row r="31849" spans="1:21" x14ac:dyDescent="0.25">
      <c r="A31849">
        <v>34</v>
      </c>
      <c r="B31849" t="s">
        <v>51</v>
      </c>
      <c r="C31849" t="s">
        <v>52</v>
      </c>
      <c r="D31849" t="s">
        <v>57</v>
      </c>
      <c r="E31849" t="s">
        <v>37</v>
      </c>
      <c r="F31849" t="s">
        <v>37</v>
      </c>
      <c r="G31849" t="s">
        <v>37</v>
      </c>
      <c r="H31849" t="s">
        <v>38</v>
      </c>
      <c r="I31849" t="s">
        <v>66</v>
      </c>
      <c r="J31849" t="s">
        <v>63</v>
      </c>
      <c r="K31849">
        <v>90</v>
      </c>
      <c r="L31849">
        <v>1</v>
      </c>
      <c r="M31849">
        <v>999</v>
      </c>
      <c r="N31849">
        <v>0</v>
      </c>
      <c r="O31849" t="s">
        <v>41</v>
      </c>
      <c r="P31849">
        <v>1.4</v>
      </c>
      <c r="Q31849">
        <v>94.465000000000003</v>
      </c>
      <c r="R31849">
        <v>-41.8</v>
      </c>
      <c r="S31849">
        <v>4.9610000000000003</v>
      </c>
      <c r="T31849">
        <v>5228.1000000000004</v>
      </c>
      <c r="U31849" t="s">
        <v>37</v>
      </c>
    </row>
    <row r="31850" spans="1:21" x14ac:dyDescent="0.25">
      <c r="A31850">
        <v>34</v>
      </c>
      <c r="B31850" t="s">
        <v>34</v>
      </c>
      <c r="C31850" t="s">
        <v>52</v>
      </c>
      <c r="D31850" t="s">
        <v>57</v>
      </c>
      <c r="E31850" t="s">
        <v>37</v>
      </c>
      <c r="F31850" t="s">
        <v>37</v>
      </c>
      <c r="G31850" t="s">
        <v>37</v>
      </c>
      <c r="H31850" t="s">
        <v>38</v>
      </c>
      <c r="I31850" t="s">
        <v>66</v>
      </c>
      <c r="J31850" t="s">
        <v>63</v>
      </c>
      <c r="K31850">
        <v>267</v>
      </c>
      <c r="L31850">
        <v>2</v>
      </c>
      <c r="M31850">
        <v>999</v>
      </c>
      <c r="N31850">
        <v>0</v>
      </c>
      <c r="O31850" t="s">
        <v>41</v>
      </c>
      <c r="P31850">
        <v>1.4</v>
      </c>
      <c r="Q31850">
        <v>94.465000000000003</v>
      </c>
      <c r="R31850">
        <v>-41.8</v>
      </c>
      <c r="S31850">
        <v>4.9610000000000003</v>
      </c>
      <c r="T31850">
        <v>5228.1000000000004</v>
      </c>
      <c r="U31850" t="s">
        <v>37</v>
      </c>
    </row>
    <row r="31851" spans="1:21" x14ac:dyDescent="0.25">
      <c r="A31851">
        <v>34</v>
      </c>
      <c r="B31851" t="s">
        <v>55</v>
      </c>
      <c r="C31851" t="s">
        <v>35</v>
      </c>
      <c r="D31851" t="s">
        <v>57</v>
      </c>
      <c r="E31851" t="s">
        <v>37</v>
      </c>
      <c r="F31851" t="s">
        <v>42</v>
      </c>
      <c r="G31851" t="s">
        <v>37</v>
      </c>
      <c r="H31851" t="s">
        <v>38</v>
      </c>
      <c r="I31851" t="s">
        <v>66</v>
      </c>
      <c r="J31851" t="s">
        <v>64</v>
      </c>
      <c r="K31851">
        <v>280</v>
      </c>
      <c r="L31851">
        <v>1</v>
      </c>
      <c r="M31851">
        <v>999</v>
      </c>
      <c r="N31851">
        <v>0</v>
      </c>
      <c r="O31851" t="s">
        <v>41</v>
      </c>
      <c r="P31851">
        <v>1.4</v>
      </c>
      <c r="Q31851">
        <v>94.465000000000003</v>
      </c>
      <c r="R31851">
        <v>-41.8</v>
      </c>
      <c r="S31851">
        <v>4.9589999999999996</v>
      </c>
      <c r="T31851">
        <v>5228.1000000000004</v>
      </c>
      <c r="U31851" t="s">
        <v>37</v>
      </c>
    </row>
    <row r="31852" spans="1:21" x14ac:dyDescent="0.25">
      <c r="A31852">
        <v>34</v>
      </c>
      <c r="B31852" t="s">
        <v>46</v>
      </c>
      <c r="C31852" t="s">
        <v>35</v>
      </c>
      <c r="D31852" t="s">
        <v>57</v>
      </c>
      <c r="E31852" t="s">
        <v>37</v>
      </c>
      <c r="F31852" t="s">
        <v>37</v>
      </c>
      <c r="G31852" t="s">
        <v>37</v>
      </c>
      <c r="H31852" t="s">
        <v>38</v>
      </c>
      <c r="I31852" t="s">
        <v>66</v>
      </c>
      <c r="J31852" t="s">
        <v>64</v>
      </c>
      <c r="K31852">
        <v>64</v>
      </c>
      <c r="L31852">
        <v>1</v>
      </c>
      <c r="M31852">
        <v>999</v>
      </c>
      <c r="N31852">
        <v>0</v>
      </c>
      <c r="O31852" t="s">
        <v>41</v>
      </c>
      <c r="P31852">
        <v>1.4</v>
      </c>
      <c r="Q31852">
        <v>94.465000000000003</v>
      </c>
      <c r="R31852">
        <v>-41.8</v>
      </c>
      <c r="S31852">
        <v>4.9589999999999996</v>
      </c>
      <c r="T31852">
        <v>5228.1000000000004</v>
      </c>
      <c r="U31852" t="s">
        <v>37</v>
      </c>
    </row>
    <row r="31853" spans="1:21" x14ac:dyDescent="0.25">
      <c r="A31853">
        <v>34</v>
      </c>
      <c r="B31853" t="s">
        <v>55</v>
      </c>
      <c r="C31853" t="s">
        <v>35</v>
      </c>
      <c r="D31853" t="s">
        <v>57</v>
      </c>
      <c r="E31853" t="s">
        <v>37</v>
      </c>
      <c r="F31853" t="s">
        <v>42</v>
      </c>
      <c r="G31853" t="s">
        <v>37</v>
      </c>
      <c r="H31853" t="s">
        <v>38</v>
      </c>
      <c r="I31853" t="s">
        <v>66</v>
      </c>
      <c r="J31853" t="s">
        <v>64</v>
      </c>
      <c r="K31853">
        <v>415</v>
      </c>
      <c r="L31853">
        <v>4</v>
      </c>
      <c r="M31853">
        <v>999</v>
      </c>
      <c r="N31853">
        <v>0</v>
      </c>
      <c r="O31853" t="s">
        <v>41</v>
      </c>
      <c r="P31853">
        <v>1.4</v>
      </c>
      <c r="Q31853">
        <v>94.465000000000003</v>
      </c>
      <c r="R31853">
        <v>-41.8</v>
      </c>
      <c r="S31853">
        <v>4.9589999999999996</v>
      </c>
      <c r="T31853">
        <v>5228.1000000000004</v>
      </c>
      <c r="U31853" t="s">
        <v>37</v>
      </c>
    </row>
    <row r="31854" spans="1:21" x14ac:dyDescent="0.25">
      <c r="A31854">
        <v>34</v>
      </c>
      <c r="B31854" t="s">
        <v>46</v>
      </c>
      <c r="C31854" t="s">
        <v>35</v>
      </c>
      <c r="D31854" t="s">
        <v>57</v>
      </c>
      <c r="E31854" t="s">
        <v>37</v>
      </c>
      <c r="F31854" t="s">
        <v>42</v>
      </c>
      <c r="G31854" t="s">
        <v>37</v>
      </c>
      <c r="H31854" t="s">
        <v>38</v>
      </c>
      <c r="I31854" t="s">
        <v>66</v>
      </c>
      <c r="J31854" t="s">
        <v>64</v>
      </c>
      <c r="K31854">
        <v>22</v>
      </c>
      <c r="L31854">
        <v>5</v>
      </c>
      <c r="M31854">
        <v>999</v>
      </c>
      <c r="N31854">
        <v>0</v>
      </c>
      <c r="O31854" t="s">
        <v>41</v>
      </c>
      <c r="P31854">
        <v>1.4</v>
      </c>
      <c r="Q31854">
        <v>94.465000000000003</v>
      </c>
      <c r="R31854">
        <v>-41.8</v>
      </c>
      <c r="S31854">
        <v>4.9589999999999996</v>
      </c>
      <c r="T31854">
        <v>5228.1000000000004</v>
      </c>
      <c r="U31854" t="s">
        <v>37</v>
      </c>
    </row>
    <row r="31855" spans="1:21" x14ac:dyDescent="0.25">
      <c r="A31855">
        <v>34</v>
      </c>
      <c r="B31855" t="s">
        <v>55</v>
      </c>
      <c r="C31855" t="s">
        <v>35</v>
      </c>
      <c r="D31855" t="s">
        <v>57</v>
      </c>
      <c r="E31855" t="s">
        <v>37</v>
      </c>
      <c r="F31855" t="s">
        <v>42</v>
      </c>
      <c r="G31855" t="s">
        <v>37</v>
      </c>
      <c r="H31855" t="s">
        <v>38</v>
      </c>
      <c r="I31855" t="s">
        <v>66</v>
      </c>
      <c r="J31855" t="s">
        <v>64</v>
      </c>
      <c r="K31855">
        <v>37</v>
      </c>
      <c r="L31855">
        <v>3</v>
      </c>
      <c r="M31855">
        <v>999</v>
      </c>
      <c r="N31855">
        <v>0</v>
      </c>
      <c r="O31855" t="s">
        <v>41</v>
      </c>
      <c r="P31855">
        <v>1.4</v>
      </c>
      <c r="Q31855">
        <v>94.465000000000003</v>
      </c>
      <c r="R31855">
        <v>-41.8</v>
      </c>
      <c r="S31855">
        <v>4.9589999999999996</v>
      </c>
      <c r="T31855">
        <v>5228.1000000000004</v>
      </c>
      <c r="U31855" t="s">
        <v>37</v>
      </c>
    </row>
    <row r="31856" spans="1:21" x14ac:dyDescent="0.25">
      <c r="A31856">
        <v>34</v>
      </c>
      <c r="B31856" t="s">
        <v>46</v>
      </c>
      <c r="C31856" t="s">
        <v>35</v>
      </c>
      <c r="D31856" t="s">
        <v>57</v>
      </c>
      <c r="E31856" t="s">
        <v>37</v>
      </c>
      <c r="F31856" t="s">
        <v>37</v>
      </c>
      <c r="G31856" t="s">
        <v>37</v>
      </c>
      <c r="H31856" t="s">
        <v>38</v>
      </c>
      <c r="I31856" t="s">
        <v>66</v>
      </c>
      <c r="J31856" t="s">
        <v>64</v>
      </c>
      <c r="K31856">
        <v>11</v>
      </c>
      <c r="L31856">
        <v>2</v>
      </c>
      <c r="M31856">
        <v>999</v>
      </c>
      <c r="N31856">
        <v>0</v>
      </c>
      <c r="O31856" t="s">
        <v>41</v>
      </c>
      <c r="P31856">
        <v>1.4</v>
      </c>
      <c r="Q31856">
        <v>94.465000000000003</v>
      </c>
      <c r="R31856">
        <v>-41.8</v>
      </c>
      <c r="S31856">
        <v>4.9589999999999996</v>
      </c>
      <c r="T31856">
        <v>5228.1000000000004</v>
      </c>
      <c r="U31856" t="s">
        <v>37</v>
      </c>
    </row>
    <row r="31857" spans="1:21" x14ac:dyDescent="0.25">
      <c r="A31857">
        <v>34</v>
      </c>
      <c r="B31857" t="s">
        <v>46</v>
      </c>
      <c r="C31857" t="s">
        <v>35</v>
      </c>
      <c r="D31857" t="s">
        <v>57</v>
      </c>
      <c r="E31857" t="s">
        <v>37</v>
      </c>
      <c r="F31857" t="s">
        <v>42</v>
      </c>
      <c r="G31857" t="s">
        <v>37</v>
      </c>
      <c r="H31857" t="s">
        <v>38</v>
      </c>
      <c r="I31857" t="s">
        <v>66</v>
      </c>
      <c r="J31857" t="s">
        <v>64</v>
      </c>
      <c r="K31857">
        <v>31</v>
      </c>
      <c r="L31857">
        <v>6</v>
      </c>
      <c r="M31857">
        <v>999</v>
      </c>
      <c r="N31857">
        <v>0</v>
      </c>
      <c r="O31857" t="s">
        <v>41</v>
      </c>
      <c r="P31857">
        <v>1.4</v>
      </c>
      <c r="Q31857">
        <v>94.465000000000003</v>
      </c>
      <c r="R31857">
        <v>-41.8</v>
      </c>
      <c r="S31857">
        <v>4.9589999999999996</v>
      </c>
      <c r="T31857">
        <v>5228.1000000000004</v>
      </c>
      <c r="U31857" t="s">
        <v>37</v>
      </c>
    </row>
    <row r="31858" spans="1:21" x14ac:dyDescent="0.25">
      <c r="A31858">
        <v>34</v>
      </c>
      <c r="B31858" t="s">
        <v>58</v>
      </c>
      <c r="C31858" t="s">
        <v>52</v>
      </c>
      <c r="D31858" t="s">
        <v>57</v>
      </c>
      <c r="E31858" t="s">
        <v>37</v>
      </c>
      <c r="F31858" t="s">
        <v>42</v>
      </c>
      <c r="G31858" t="s">
        <v>37</v>
      </c>
      <c r="H31858" t="s">
        <v>38</v>
      </c>
      <c r="I31858" t="s">
        <v>66</v>
      </c>
      <c r="J31858" t="s">
        <v>64</v>
      </c>
      <c r="K31858">
        <v>19</v>
      </c>
      <c r="L31858">
        <v>2</v>
      </c>
      <c r="M31858">
        <v>999</v>
      </c>
      <c r="N31858">
        <v>0</v>
      </c>
      <c r="O31858" t="s">
        <v>41</v>
      </c>
      <c r="P31858">
        <v>1.4</v>
      </c>
      <c r="Q31858">
        <v>94.465000000000003</v>
      </c>
      <c r="R31858">
        <v>-41.8</v>
      </c>
      <c r="S31858">
        <v>4.9589999999999996</v>
      </c>
      <c r="T31858">
        <v>5228.1000000000004</v>
      </c>
      <c r="U31858" t="s">
        <v>37</v>
      </c>
    </row>
    <row r="31859" spans="1:21" x14ac:dyDescent="0.25">
      <c r="A31859">
        <v>34</v>
      </c>
      <c r="B31859" t="s">
        <v>46</v>
      </c>
      <c r="C31859" t="s">
        <v>52</v>
      </c>
      <c r="D31859" t="s">
        <v>57</v>
      </c>
      <c r="E31859" t="s">
        <v>37</v>
      </c>
      <c r="F31859" t="s">
        <v>37</v>
      </c>
      <c r="G31859" t="s">
        <v>37</v>
      </c>
      <c r="H31859" t="s">
        <v>38</v>
      </c>
      <c r="I31859" t="s">
        <v>66</v>
      </c>
      <c r="J31859" t="s">
        <v>63</v>
      </c>
      <c r="K31859">
        <v>406</v>
      </c>
      <c r="L31859">
        <v>2</v>
      </c>
      <c r="M31859">
        <v>999</v>
      </c>
      <c r="N31859">
        <v>0</v>
      </c>
      <c r="O31859" t="s">
        <v>41</v>
      </c>
      <c r="P31859">
        <v>1.4</v>
      </c>
      <c r="Q31859">
        <v>94.465000000000003</v>
      </c>
      <c r="R31859">
        <v>-41.8</v>
      </c>
      <c r="S31859">
        <v>4.9550000000000001</v>
      </c>
      <c r="T31859">
        <v>5228.1000000000004</v>
      </c>
      <c r="U31859" t="s">
        <v>37</v>
      </c>
    </row>
    <row r="31860" spans="1:21" x14ac:dyDescent="0.25">
      <c r="A31860">
        <v>34</v>
      </c>
      <c r="B31860" t="s">
        <v>46</v>
      </c>
      <c r="C31860" t="s">
        <v>35</v>
      </c>
      <c r="D31860" t="s">
        <v>57</v>
      </c>
      <c r="E31860" t="s">
        <v>37</v>
      </c>
      <c r="F31860" t="s">
        <v>37</v>
      </c>
      <c r="G31860" t="s">
        <v>37</v>
      </c>
      <c r="H31860" t="s">
        <v>38</v>
      </c>
      <c r="I31860" t="s">
        <v>66</v>
      </c>
      <c r="J31860" t="s">
        <v>64</v>
      </c>
      <c r="K31860">
        <v>198</v>
      </c>
      <c r="L31860">
        <v>2</v>
      </c>
      <c r="M31860">
        <v>999</v>
      </c>
      <c r="N31860">
        <v>0</v>
      </c>
      <c r="O31860" t="s">
        <v>41</v>
      </c>
      <c r="P31860">
        <v>1.4</v>
      </c>
      <c r="Q31860">
        <v>94.465000000000003</v>
      </c>
      <c r="R31860">
        <v>-41.8</v>
      </c>
      <c r="S31860">
        <v>4.9470000000000001</v>
      </c>
      <c r="T31860">
        <v>5228.1000000000004</v>
      </c>
      <c r="U31860" t="s">
        <v>37</v>
      </c>
    </row>
    <row r="31861" spans="1:21" x14ac:dyDescent="0.25">
      <c r="A31861">
        <v>34</v>
      </c>
      <c r="B31861" t="s">
        <v>55</v>
      </c>
      <c r="C31861" t="s">
        <v>35</v>
      </c>
      <c r="D31861" t="s">
        <v>57</v>
      </c>
      <c r="E31861" t="s">
        <v>37</v>
      </c>
      <c r="F31861" t="s">
        <v>42</v>
      </c>
      <c r="G31861" t="s">
        <v>37</v>
      </c>
      <c r="H31861" t="s">
        <v>38</v>
      </c>
      <c r="I31861" t="s">
        <v>67</v>
      </c>
      <c r="J31861" t="s">
        <v>63</v>
      </c>
      <c r="K31861">
        <v>652</v>
      </c>
      <c r="L31861">
        <v>1</v>
      </c>
      <c r="M31861">
        <v>999</v>
      </c>
      <c r="N31861">
        <v>0</v>
      </c>
      <c r="O31861" t="s">
        <v>41</v>
      </c>
      <c r="P31861">
        <v>1.4</v>
      </c>
      <c r="Q31861">
        <v>93.918000000000006</v>
      </c>
      <c r="R31861">
        <v>-42.7</v>
      </c>
      <c r="S31861">
        <v>4.9660000000000002</v>
      </c>
      <c r="T31861">
        <v>5228.1000000000004</v>
      </c>
      <c r="U31861" t="s">
        <v>37</v>
      </c>
    </row>
    <row r="31862" spans="1:21" x14ac:dyDescent="0.25">
      <c r="A31862">
        <v>34</v>
      </c>
      <c r="B31862" t="s">
        <v>46</v>
      </c>
      <c r="C31862" t="s">
        <v>35</v>
      </c>
      <c r="D31862" t="s">
        <v>57</v>
      </c>
      <c r="E31862" t="s">
        <v>37</v>
      </c>
      <c r="F31862" t="s">
        <v>42</v>
      </c>
      <c r="G31862" t="s">
        <v>37</v>
      </c>
      <c r="H31862" t="s">
        <v>38</v>
      </c>
      <c r="I31862" t="s">
        <v>67</v>
      </c>
      <c r="J31862" t="s">
        <v>64</v>
      </c>
      <c r="K31862">
        <v>126</v>
      </c>
      <c r="L31862">
        <v>4</v>
      </c>
      <c r="M31862">
        <v>999</v>
      </c>
      <c r="N31862">
        <v>0</v>
      </c>
      <c r="O31862" t="s">
        <v>41</v>
      </c>
      <c r="P31862">
        <v>1.4</v>
      </c>
      <c r="Q31862">
        <v>93.918000000000006</v>
      </c>
      <c r="R31862">
        <v>-42.7</v>
      </c>
      <c r="S31862">
        <v>4.9589999999999996</v>
      </c>
      <c r="T31862">
        <v>5228.1000000000004</v>
      </c>
      <c r="U31862" t="s">
        <v>37</v>
      </c>
    </row>
    <row r="31863" spans="1:21" x14ac:dyDescent="0.25">
      <c r="A31863">
        <v>34</v>
      </c>
      <c r="B31863" t="s">
        <v>51</v>
      </c>
      <c r="C31863" t="s">
        <v>52</v>
      </c>
      <c r="D31863" t="s">
        <v>57</v>
      </c>
      <c r="E31863" t="s">
        <v>37</v>
      </c>
      <c r="F31863" t="s">
        <v>37</v>
      </c>
      <c r="G31863" t="s">
        <v>42</v>
      </c>
      <c r="H31863" t="s">
        <v>68</v>
      </c>
      <c r="I31863" t="s">
        <v>67</v>
      </c>
      <c r="J31863" t="s">
        <v>40</v>
      </c>
      <c r="K31863">
        <v>164</v>
      </c>
      <c r="L31863">
        <v>5</v>
      </c>
      <c r="M31863">
        <v>999</v>
      </c>
      <c r="N31863">
        <v>0</v>
      </c>
      <c r="O31863" t="s">
        <v>41</v>
      </c>
      <c r="P31863">
        <v>1.4</v>
      </c>
      <c r="Q31863">
        <v>93.918000000000006</v>
      </c>
      <c r="R31863">
        <v>-42.7</v>
      </c>
      <c r="S31863">
        <v>4.96</v>
      </c>
      <c r="T31863">
        <v>5228.1000000000004</v>
      </c>
      <c r="U31863" t="s">
        <v>37</v>
      </c>
    </row>
    <row r="31864" spans="1:21" x14ac:dyDescent="0.25">
      <c r="A31864">
        <v>34</v>
      </c>
      <c r="B31864" t="s">
        <v>46</v>
      </c>
      <c r="C31864" t="s">
        <v>35</v>
      </c>
      <c r="D31864" t="s">
        <v>57</v>
      </c>
      <c r="E31864" t="s">
        <v>37</v>
      </c>
      <c r="F31864" t="s">
        <v>37</v>
      </c>
      <c r="G31864" t="s">
        <v>37</v>
      </c>
      <c r="H31864" t="s">
        <v>68</v>
      </c>
      <c r="I31864" t="s">
        <v>67</v>
      </c>
      <c r="J31864" t="s">
        <v>40</v>
      </c>
      <c r="K31864">
        <v>416</v>
      </c>
      <c r="L31864">
        <v>4</v>
      </c>
      <c r="M31864">
        <v>999</v>
      </c>
      <c r="N31864">
        <v>0</v>
      </c>
      <c r="O31864" t="s">
        <v>41</v>
      </c>
      <c r="P31864">
        <v>1.4</v>
      </c>
      <c r="Q31864">
        <v>93.918000000000006</v>
      </c>
      <c r="R31864">
        <v>-42.7</v>
      </c>
      <c r="S31864">
        <v>4.96</v>
      </c>
      <c r="T31864">
        <v>5228.1000000000004</v>
      </c>
      <c r="U31864" t="s">
        <v>37</v>
      </c>
    </row>
    <row r="31865" spans="1:21" x14ac:dyDescent="0.25">
      <c r="A31865">
        <v>34</v>
      </c>
      <c r="B31865" t="s">
        <v>46</v>
      </c>
      <c r="C31865" t="s">
        <v>35</v>
      </c>
      <c r="D31865" t="s">
        <v>57</v>
      </c>
      <c r="E31865" t="s">
        <v>37</v>
      </c>
      <c r="F31865" t="s">
        <v>42</v>
      </c>
      <c r="G31865" t="s">
        <v>37</v>
      </c>
      <c r="H31865" t="s">
        <v>68</v>
      </c>
      <c r="I31865" t="s">
        <v>67</v>
      </c>
      <c r="J31865" t="s">
        <v>61</v>
      </c>
      <c r="K31865">
        <v>183</v>
      </c>
      <c r="L31865">
        <v>1</v>
      </c>
      <c r="M31865">
        <v>999</v>
      </c>
      <c r="N31865">
        <v>0</v>
      </c>
      <c r="O31865" t="s">
        <v>41</v>
      </c>
      <c r="P31865">
        <v>1.4</v>
      </c>
      <c r="Q31865">
        <v>93.918000000000006</v>
      </c>
      <c r="R31865">
        <v>-42.7</v>
      </c>
      <c r="S31865">
        <v>4.9619999999999997</v>
      </c>
      <c r="T31865">
        <v>5228.1000000000004</v>
      </c>
      <c r="U31865" t="s">
        <v>37</v>
      </c>
    </row>
    <row r="31866" spans="1:21" x14ac:dyDescent="0.25">
      <c r="A31866">
        <v>34</v>
      </c>
      <c r="B31866" t="s">
        <v>46</v>
      </c>
      <c r="C31866" t="s">
        <v>35</v>
      </c>
      <c r="D31866" t="s">
        <v>57</v>
      </c>
      <c r="E31866" t="s">
        <v>37</v>
      </c>
      <c r="F31866" t="s">
        <v>42</v>
      </c>
      <c r="G31866" t="s">
        <v>37</v>
      </c>
      <c r="H31866" t="s">
        <v>68</v>
      </c>
      <c r="I31866" t="s">
        <v>67</v>
      </c>
      <c r="J31866" t="s">
        <v>61</v>
      </c>
      <c r="K31866">
        <v>216</v>
      </c>
      <c r="L31866">
        <v>1</v>
      </c>
      <c r="M31866">
        <v>999</v>
      </c>
      <c r="N31866">
        <v>0</v>
      </c>
      <c r="O31866" t="s">
        <v>41</v>
      </c>
      <c r="P31866">
        <v>1.4</v>
      </c>
      <c r="Q31866">
        <v>93.918000000000006</v>
      </c>
      <c r="R31866">
        <v>-42.7</v>
      </c>
      <c r="S31866">
        <v>4.9619999999999997</v>
      </c>
      <c r="T31866">
        <v>5228.1000000000004</v>
      </c>
      <c r="U31866" t="s">
        <v>37</v>
      </c>
    </row>
    <row r="31867" spans="1:21" x14ac:dyDescent="0.25">
      <c r="A31867">
        <v>34</v>
      </c>
      <c r="B31867" t="s">
        <v>46</v>
      </c>
      <c r="C31867" t="s">
        <v>35</v>
      </c>
      <c r="D31867" t="s">
        <v>57</v>
      </c>
      <c r="E31867" t="s">
        <v>37</v>
      </c>
      <c r="F31867" t="s">
        <v>37</v>
      </c>
      <c r="G31867" t="s">
        <v>42</v>
      </c>
      <c r="H31867" t="s">
        <v>68</v>
      </c>
      <c r="I31867" t="s">
        <v>67</v>
      </c>
      <c r="J31867" t="s">
        <v>61</v>
      </c>
      <c r="K31867">
        <v>119</v>
      </c>
      <c r="L31867">
        <v>2</v>
      </c>
      <c r="M31867">
        <v>999</v>
      </c>
      <c r="N31867">
        <v>0</v>
      </c>
      <c r="O31867" t="s">
        <v>41</v>
      </c>
      <c r="P31867">
        <v>1.4</v>
      </c>
      <c r="Q31867">
        <v>93.918000000000006</v>
      </c>
      <c r="R31867">
        <v>-42.7</v>
      </c>
      <c r="S31867">
        <v>4.9619999999999997</v>
      </c>
      <c r="T31867">
        <v>5228.1000000000004</v>
      </c>
      <c r="U31867" t="s">
        <v>37</v>
      </c>
    </row>
    <row r="31868" spans="1:21" x14ac:dyDescent="0.25">
      <c r="A31868">
        <v>34</v>
      </c>
      <c r="B31868" t="s">
        <v>46</v>
      </c>
      <c r="C31868" t="s">
        <v>35</v>
      </c>
      <c r="D31868" t="s">
        <v>57</v>
      </c>
      <c r="E31868" t="s">
        <v>37</v>
      </c>
      <c r="F31868" t="s">
        <v>37</v>
      </c>
      <c r="G31868" t="s">
        <v>37</v>
      </c>
      <c r="H31868" t="s">
        <v>68</v>
      </c>
      <c r="I31868" t="s">
        <v>67</v>
      </c>
      <c r="J31868" t="s">
        <v>61</v>
      </c>
      <c r="K31868">
        <v>145</v>
      </c>
      <c r="L31868">
        <v>2</v>
      </c>
      <c r="M31868">
        <v>999</v>
      </c>
      <c r="N31868">
        <v>0</v>
      </c>
      <c r="O31868" t="s">
        <v>41</v>
      </c>
      <c r="P31868">
        <v>1.4</v>
      </c>
      <c r="Q31868">
        <v>93.918000000000006</v>
      </c>
      <c r="R31868">
        <v>-42.7</v>
      </c>
      <c r="S31868">
        <v>4.9619999999999997</v>
      </c>
      <c r="T31868">
        <v>5228.1000000000004</v>
      </c>
      <c r="U31868" t="s">
        <v>37</v>
      </c>
    </row>
    <row r="31869" spans="1:21" x14ac:dyDescent="0.25">
      <c r="A31869">
        <v>34</v>
      </c>
      <c r="B31869" t="s">
        <v>51</v>
      </c>
      <c r="C31869" t="s">
        <v>52</v>
      </c>
      <c r="D31869" t="s">
        <v>57</v>
      </c>
      <c r="E31869" t="s">
        <v>37</v>
      </c>
      <c r="F31869" t="s">
        <v>42</v>
      </c>
      <c r="G31869" t="s">
        <v>42</v>
      </c>
      <c r="H31869" t="s">
        <v>68</v>
      </c>
      <c r="I31869" t="s">
        <v>67</v>
      </c>
      <c r="J31869" t="s">
        <v>61</v>
      </c>
      <c r="K31869">
        <v>113</v>
      </c>
      <c r="L31869">
        <v>1</v>
      </c>
      <c r="M31869">
        <v>999</v>
      </c>
      <c r="N31869">
        <v>0</v>
      </c>
      <c r="O31869" t="s">
        <v>41</v>
      </c>
      <c r="P31869">
        <v>1.4</v>
      </c>
      <c r="Q31869">
        <v>93.918000000000006</v>
      </c>
      <c r="R31869">
        <v>-42.7</v>
      </c>
      <c r="S31869">
        <v>4.9619999999999997</v>
      </c>
      <c r="T31869">
        <v>5228.1000000000004</v>
      </c>
      <c r="U31869" t="s">
        <v>37</v>
      </c>
    </row>
    <row r="31870" spans="1:21" x14ac:dyDescent="0.25">
      <c r="A31870">
        <v>34</v>
      </c>
      <c r="B31870" t="s">
        <v>51</v>
      </c>
      <c r="C31870" t="s">
        <v>52</v>
      </c>
      <c r="D31870" t="s">
        <v>57</v>
      </c>
      <c r="E31870" t="s">
        <v>37</v>
      </c>
      <c r="F31870" t="s">
        <v>37</v>
      </c>
      <c r="G31870" t="s">
        <v>37</v>
      </c>
      <c r="H31870" t="s">
        <v>68</v>
      </c>
      <c r="I31870" t="s">
        <v>67</v>
      </c>
      <c r="J31870" t="s">
        <v>61</v>
      </c>
      <c r="K31870">
        <v>173</v>
      </c>
      <c r="L31870">
        <v>1</v>
      </c>
      <c r="M31870">
        <v>999</v>
      </c>
      <c r="N31870">
        <v>0</v>
      </c>
      <c r="O31870" t="s">
        <v>41</v>
      </c>
      <c r="P31870">
        <v>1.4</v>
      </c>
      <c r="Q31870">
        <v>93.918000000000006</v>
      </c>
      <c r="R31870">
        <v>-42.7</v>
      </c>
      <c r="S31870">
        <v>4.9619999999999997</v>
      </c>
      <c r="T31870">
        <v>5228.1000000000004</v>
      </c>
      <c r="U31870" t="s">
        <v>37</v>
      </c>
    </row>
    <row r="31871" spans="1:21" x14ac:dyDescent="0.25">
      <c r="A31871">
        <v>34</v>
      </c>
      <c r="B31871" t="s">
        <v>51</v>
      </c>
      <c r="C31871" t="s">
        <v>52</v>
      </c>
      <c r="D31871" t="s">
        <v>57</v>
      </c>
      <c r="E31871" t="s">
        <v>37</v>
      </c>
      <c r="F31871" t="s">
        <v>37</v>
      </c>
      <c r="G31871" t="s">
        <v>37</v>
      </c>
      <c r="H31871" t="s">
        <v>68</v>
      </c>
      <c r="I31871" t="s">
        <v>67</v>
      </c>
      <c r="J31871" t="s">
        <v>61</v>
      </c>
      <c r="K31871">
        <v>116</v>
      </c>
      <c r="L31871">
        <v>2</v>
      </c>
      <c r="M31871">
        <v>999</v>
      </c>
      <c r="N31871">
        <v>0</v>
      </c>
      <c r="O31871" t="s">
        <v>41</v>
      </c>
      <c r="P31871">
        <v>1.4</v>
      </c>
      <c r="Q31871">
        <v>93.918000000000006</v>
      </c>
      <c r="R31871">
        <v>-42.7</v>
      </c>
      <c r="S31871">
        <v>4.9619999999999997</v>
      </c>
      <c r="T31871">
        <v>5228.1000000000004</v>
      </c>
      <c r="U31871" t="s">
        <v>37</v>
      </c>
    </row>
    <row r="31872" spans="1:21" x14ac:dyDescent="0.25">
      <c r="A31872">
        <v>34</v>
      </c>
      <c r="B31872" t="s">
        <v>51</v>
      </c>
      <c r="C31872" t="s">
        <v>52</v>
      </c>
      <c r="D31872" t="s">
        <v>57</v>
      </c>
      <c r="E31872" t="s">
        <v>37</v>
      </c>
      <c r="F31872" t="s">
        <v>37</v>
      </c>
      <c r="G31872" t="s">
        <v>37</v>
      </c>
      <c r="H31872" t="s">
        <v>68</v>
      </c>
      <c r="I31872" t="s">
        <v>67</v>
      </c>
      <c r="J31872" t="s">
        <v>61</v>
      </c>
      <c r="K31872">
        <v>159</v>
      </c>
      <c r="L31872">
        <v>2</v>
      </c>
      <c r="M31872">
        <v>999</v>
      </c>
      <c r="N31872">
        <v>0</v>
      </c>
      <c r="O31872" t="s">
        <v>41</v>
      </c>
      <c r="P31872">
        <v>1.4</v>
      </c>
      <c r="Q31872">
        <v>93.918000000000006</v>
      </c>
      <c r="R31872">
        <v>-42.7</v>
      </c>
      <c r="S31872">
        <v>4.9619999999999997</v>
      </c>
      <c r="T31872">
        <v>5228.1000000000004</v>
      </c>
      <c r="U31872" t="s">
        <v>37</v>
      </c>
    </row>
    <row r="31873" spans="1:21" x14ac:dyDescent="0.25">
      <c r="A31873">
        <v>34</v>
      </c>
      <c r="B31873" t="s">
        <v>51</v>
      </c>
      <c r="C31873" t="s">
        <v>52</v>
      </c>
      <c r="D31873" t="s">
        <v>57</v>
      </c>
      <c r="E31873" t="s">
        <v>37</v>
      </c>
      <c r="F31873" t="s">
        <v>37</v>
      </c>
      <c r="G31873" t="s">
        <v>37</v>
      </c>
      <c r="H31873" t="s">
        <v>68</v>
      </c>
      <c r="I31873" t="s">
        <v>67</v>
      </c>
      <c r="J31873" t="s">
        <v>61</v>
      </c>
      <c r="K31873">
        <v>117</v>
      </c>
      <c r="L31873">
        <v>3</v>
      </c>
      <c r="M31873">
        <v>999</v>
      </c>
      <c r="N31873">
        <v>0</v>
      </c>
      <c r="O31873" t="s">
        <v>41</v>
      </c>
      <c r="P31873">
        <v>1.4</v>
      </c>
      <c r="Q31873">
        <v>93.918000000000006</v>
      </c>
      <c r="R31873">
        <v>-42.7</v>
      </c>
      <c r="S31873">
        <v>4.9619999999999997</v>
      </c>
      <c r="T31873">
        <v>5228.1000000000004</v>
      </c>
      <c r="U31873" t="s">
        <v>37</v>
      </c>
    </row>
    <row r="31874" spans="1:21" x14ac:dyDescent="0.25">
      <c r="A31874">
        <v>34</v>
      </c>
      <c r="B31874" t="s">
        <v>51</v>
      </c>
      <c r="C31874" t="s">
        <v>52</v>
      </c>
      <c r="D31874" t="s">
        <v>57</v>
      </c>
      <c r="E31874" t="s">
        <v>37</v>
      </c>
      <c r="F31874" t="s">
        <v>37</v>
      </c>
      <c r="G31874" t="s">
        <v>37</v>
      </c>
      <c r="H31874" t="s">
        <v>68</v>
      </c>
      <c r="I31874" t="s">
        <v>67</v>
      </c>
      <c r="J31874" t="s">
        <v>61</v>
      </c>
      <c r="K31874">
        <v>120</v>
      </c>
      <c r="L31874">
        <v>3</v>
      </c>
      <c r="M31874">
        <v>999</v>
      </c>
      <c r="N31874">
        <v>0</v>
      </c>
      <c r="O31874" t="s">
        <v>41</v>
      </c>
      <c r="P31874">
        <v>1.4</v>
      </c>
      <c r="Q31874">
        <v>93.918000000000006</v>
      </c>
      <c r="R31874">
        <v>-42.7</v>
      </c>
      <c r="S31874">
        <v>4.9619999999999997</v>
      </c>
      <c r="T31874">
        <v>5228.1000000000004</v>
      </c>
      <c r="U31874" t="s">
        <v>37</v>
      </c>
    </row>
    <row r="31875" spans="1:21" x14ac:dyDescent="0.25">
      <c r="A31875">
        <v>34</v>
      </c>
      <c r="B31875" t="s">
        <v>46</v>
      </c>
      <c r="C31875" t="s">
        <v>52</v>
      </c>
      <c r="D31875" t="s">
        <v>57</v>
      </c>
      <c r="E31875" t="s">
        <v>45</v>
      </c>
      <c r="F31875" t="s">
        <v>42</v>
      </c>
      <c r="G31875" t="s">
        <v>37</v>
      </c>
      <c r="H31875" t="s">
        <v>68</v>
      </c>
      <c r="I31875" t="s">
        <v>67</v>
      </c>
      <c r="J31875" t="s">
        <v>62</v>
      </c>
      <c r="K31875">
        <v>132</v>
      </c>
      <c r="L31875">
        <v>1</v>
      </c>
      <c r="M31875">
        <v>999</v>
      </c>
      <c r="N31875">
        <v>0</v>
      </c>
      <c r="O31875" t="s">
        <v>41</v>
      </c>
      <c r="P31875">
        <v>1.4</v>
      </c>
      <c r="Q31875">
        <v>93.918000000000006</v>
      </c>
      <c r="R31875">
        <v>-42.7</v>
      </c>
      <c r="S31875">
        <v>4.9619999999999997</v>
      </c>
      <c r="T31875">
        <v>5228.1000000000004</v>
      </c>
      <c r="U31875" t="s">
        <v>37</v>
      </c>
    </row>
    <row r="31876" spans="1:21" x14ac:dyDescent="0.25">
      <c r="A31876">
        <v>34</v>
      </c>
      <c r="B31876" t="s">
        <v>46</v>
      </c>
      <c r="C31876" t="s">
        <v>52</v>
      </c>
      <c r="D31876" t="s">
        <v>57</v>
      </c>
      <c r="E31876" t="s">
        <v>37</v>
      </c>
      <c r="F31876" t="s">
        <v>42</v>
      </c>
      <c r="G31876" t="s">
        <v>37</v>
      </c>
      <c r="H31876" t="s">
        <v>68</v>
      </c>
      <c r="I31876" t="s">
        <v>67</v>
      </c>
      <c r="J31876" t="s">
        <v>62</v>
      </c>
      <c r="K31876">
        <v>138</v>
      </c>
      <c r="L31876">
        <v>1</v>
      </c>
      <c r="M31876">
        <v>999</v>
      </c>
      <c r="N31876">
        <v>0</v>
      </c>
      <c r="O31876" t="s">
        <v>41</v>
      </c>
      <c r="P31876">
        <v>1.4</v>
      </c>
      <c r="Q31876">
        <v>93.918000000000006</v>
      </c>
      <c r="R31876">
        <v>-42.7</v>
      </c>
      <c r="S31876">
        <v>4.9619999999999997</v>
      </c>
      <c r="T31876">
        <v>5228.1000000000004</v>
      </c>
      <c r="U31876" t="s">
        <v>37</v>
      </c>
    </row>
    <row r="31877" spans="1:21" x14ac:dyDescent="0.25">
      <c r="A31877">
        <v>34</v>
      </c>
      <c r="B31877" t="s">
        <v>46</v>
      </c>
      <c r="C31877" t="s">
        <v>52</v>
      </c>
      <c r="D31877" t="s">
        <v>57</v>
      </c>
      <c r="E31877" t="s">
        <v>37</v>
      </c>
      <c r="F31877" t="s">
        <v>42</v>
      </c>
      <c r="G31877" t="s">
        <v>37</v>
      </c>
      <c r="H31877" t="s">
        <v>68</v>
      </c>
      <c r="I31877" t="s">
        <v>67</v>
      </c>
      <c r="J31877" t="s">
        <v>62</v>
      </c>
      <c r="K31877">
        <v>337</v>
      </c>
      <c r="L31877">
        <v>1</v>
      </c>
      <c r="M31877">
        <v>999</v>
      </c>
      <c r="N31877">
        <v>0</v>
      </c>
      <c r="O31877" t="s">
        <v>41</v>
      </c>
      <c r="P31877">
        <v>1.4</v>
      </c>
      <c r="Q31877">
        <v>93.918000000000006</v>
      </c>
      <c r="R31877">
        <v>-42.7</v>
      </c>
      <c r="S31877">
        <v>4.9619999999999997</v>
      </c>
      <c r="T31877">
        <v>5228.1000000000004</v>
      </c>
      <c r="U31877" t="s">
        <v>37</v>
      </c>
    </row>
    <row r="31878" spans="1:21" x14ac:dyDescent="0.25">
      <c r="A31878">
        <v>34</v>
      </c>
      <c r="B31878" t="s">
        <v>58</v>
      </c>
      <c r="C31878" t="s">
        <v>52</v>
      </c>
      <c r="D31878" t="s">
        <v>57</v>
      </c>
      <c r="E31878" t="s">
        <v>37</v>
      </c>
      <c r="F31878" t="s">
        <v>42</v>
      </c>
      <c r="G31878" t="s">
        <v>37</v>
      </c>
      <c r="H31878" t="s">
        <v>68</v>
      </c>
      <c r="I31878" t="s">
        <v>67</v>
      </c>
      <c r="J31878" t="s">
        <v>62</v>
      </c>
      <c r="K31878">
        <v>378</v>
      </c>
      <c r="L31878">
        <v>1</v>
      </c>
      <c r="M31878">
        <v>999</v>
      </c>
      <c r="N31878">
        <v>0</v>
      </c>
      <c r="O31878" t="s">
        <v>41</v>
      </c>
      <c r="P31878">
        <v>1.4</v>
      </c>
      <c r="Q31878">
        <v>93.918000000000006</v>
      </c>
      <c r="R31878">
        <v>-42.7</v>
      </c>
      <c r="S31878">
        <v>4.9619999999999997</v>
      </c>
      <c r="T31878">
        <v>5228.1000000000004</v>
      </c>
      <c r="U31878" t="s">
        <v>37</v>
      </c>
    </row>
    <row r="31879" spans="1:21" x14ac:dyDescent="0.25">
      <c r="A31879">
        <v>34</v>
      </c>
      <c r="B31879" t="s">
        <v>55</v>
      </c>
      <c r="C31879" t="s">
        <v>35</v>
      </c>
      <c r="D31879" t="s">
        <v>57</v>
      </c>
      <c r="E31879" t="s">
        <v>45</v>
      </c>
      <c r="F31879" t="s">
        <v>37</v>
      </c>
      <c r="G31879" t="s">
        <v>37</v>
      </c>
      <c r="H31879" t="s">
        <v>68</v>
      </c>
      <c r="I31879" t="s">
        <v>67</v>
      </c>
      <c r="J31879" t="s">
        <v>62</v>
      </c>
      <c r="K31879">
        <v>90</v>
      </c>
      <c r="L31879">
        <v>1</v>
      </c>
      <c r="M31879">
        <v>999</v>
      </c>
      <c r="N31879">
        <v>0</v>
      </c>
      <c r="O31879" t="s">
        <v>41</v>
      </c>
      <c r="P31879">
        <v>1.4</v>
      </c>
      <c r="Q31879">
        <v>93.918000000000006</v>
      </c>
      <c r="R31879">
        <v>-42.7</v>
      </c>
      <c r="S31879">
        <v>4.9619999999999997</v>
      </c>
      <c r="T31879">
        <v>5228.1000000000004</v>
      </c>
      <c r="U31879" t="s">
        <v>37</v>
      </c>
    </row>
    <row r="31880" spans="1:21" x14ac:dyDescent="0.25">
      <c r="A31880">
        <v>34</v>
      </c>
      <c r="B31880" t="s">
        <v>46</v>
      </c>
      <c r="C31880" t="s">
        <v>35</v>
      </c>
      <c r="D31880" t="s">
        <v>57</v>
      </c>
      <c r="E31880" t="s">
        <v>37</v>
      </c>
      <c r="F31880" t="s">
        <v>37</v>
      </c>
      <c r="G31880" t="s">
        <v>37</v>
      </c>
      <c r="H31880" t="s">
        <v>68</v>
      </c>
      <c r="I31880" t="s">
        <v>67</v>
      </c>
      <c r="J31880" t="s">
        <v>62</v>
      </c>
      <c r="K31880">
        <v>266</v>
      </c>
      <c r="L31880">
        <v>1</v>
      </c>
      <c r="M31880">
        <v>999</v>
      </c>
      <c r="N31880">
        <v>0</v>
      </c>
      <c r="O31880" t="s">
        <v>41</v>
      </c>
      <c r="P31880">
        <v>1.4</v>
      </c>
      <c r="Q31880">
        <v>93.918000000000006</v>
      </c>
      <c r="R31880">
        <v>-42.7</v>
      </c>
      <c r="S31880">
        <v>4.9619999999999997</v>
      </c>
      <c r="T31880">
        <v>5228.1000000000004</v>
      </c>
      <c r="U31880" t="s">
        <v>37</v>
      </c>
    </row>
    <row r="31881" spans="1:21" x14ac:dyDescent="0.25">
      <c r="A31881">
        <v>34</v>
      </c>
      <c r="B31881" t="s">
        <v>51</v>
      </c>
      <c r="C31881" t="s">
        <v>52</v>
      </c>
      <c r="D31881" t="s">
        <v>57</v>
      </c>
      <c r="E31881" t="s">
        <v>37</v>
      </c>
      <c r="F31881" t="s">
        <v>42</v>
      </c>
      <c r="G31881" t="s">
        <v>37</v>
      </c>
      <c r="H31881" t="s">
        <v>68</v>
      </c>
      <c r="I31881" t="s">
        <v>67</v>
      </c>
      <c r="J31881" t="s">
        <v>63</v>
      </c>
      <c r="K31881">
        <v>192</v>
      </c>
      <c r="L31881">
        <v>1</v>
      </c>
      <c r="M31881">
        <v>999</v>
      </c>
      <c r="N31881">
        <v>0</v>
      </c>
      <c r="O31881" t="s">
        <v>41</v>
      </c>
      <c r="P31881">
        <v>1.4</v>
      </c>
      <c r="Q31881">
        <v>93.918000000000006</v>
      </c>
      <c r="R31881">
        <v>-42.7</v>
      </c>
      <c r="S31881">
        <v>4.9630000000000001</v>
      </c>
      <c r="T31881">
        <v>5228.1000000000004</v>
      </c>
      <c r="U31881" t="s">
        <v>37</v>
      </c>
    </row>
    <row r="31882" spans="1:21" x14ac:dyDescent="0.25">
      <c r="A31882">
        <v>34</v>
      </c>
      <c r="B31882" t="s">
        <v>51</v>
      </c>
      <c r="C31882" t="s">
        <v>52</v>
      </c>
      <c r="D31882" t="s">
        <v>57</v>
      </c>
      <c r="E31882" t="s">
        <v>37</v>
      </c>
      <c r="F31882" t="s">
        <v>42</v>
      </c>
      <c r="G31882" t="s">
        <v>37</v>
      </c>
      <c r="H31882" t="s">
        <v>68</v>
      </c>
      <c r="I31882" t="s">
        <v>67</v>
      </c>
      <c r="J31882" t="s">
        <v>63</v>
      </c>
      <c r="K31882">
        <v>124</v>
      </c>
      <c r="L31882">
        <v>1</v>
      </c>
      <c r="M31882">
        <v>999</v>
      </c>
      <c r="N31882">
        <v>0</v>
      </c>
      <c r="O31882" t="s">
        <v>41</v>
      </c>
      <c r="P31882">
        <v>1.4</v>
      </c>
      <c r="Q31882">
        <v>93.918000000000006</v>
      </c>
      <c r="R31882">
        <v>-42.7</v>
      </c>
      <c r="S31882">
        <v>4.9630000000000001</v>
      </c>
      <c r="T31882">
        <v>5228.1000000000004</v>
      </c>
      <c r="U31882" t="s">
        <v>37</v>
      </c>
    </row>
    <row r="31883" spans="1:21" x14ac:dyDescent="0.25">
      <c r="A31883">
        <v>34</v>
      </c>
      <c r="B31883" t="s">
        <v>51</v>
      </c>
      <c r="C31883" t="s">
        <v>52</v>
      </c>
      <c r="D31883" t="s">
        <v>57</v>
      </c>
      <c r="E31883" t="s">
        <v>37</v>
      </c>
      <c r="F31883" t="s">
        <v>42</v>
      </c>
      <c r="G31883" t="s">
        <v>42</v>
      </c>
      <c r="H31883" t="s">
        <v>68</v>
      </c>
      <c r="I31883" t="s">
        <v>67</v>
      </c>
      <c r="J31883" t="s">
        <v>63</v>
      </c>
      <c r="K31883">
        <v>1065</v>
      </c>
      <c r="L31883">
        <v>1</v>
      </c>
      <c r="M31883">
        <v>999</v>
      </c>
      <c r="N31883">
        <v>0</v>
      </c>
      <c r="O31883" t="s">
        <v>41</v>
      </c>
      <c r="P31883">
        <v>1.4</v>
      </c>
      <c r="Q31883">
        <v>93.918000000000006</v>
      </c>
      <c r="R31883">
        <v>-42.7</v>
      </c>
      <c r="S31883">
        <v>4.9630000000000001</v>
      </c>
      <c r="T31883">
        <v>5228.1000000000004</v>
      </c>
      <c r="U31883" t="s">
        <v>37</v>
      </c>
    </row>
    <row r="31884" spans="1:21" x14ac:dyDescent="0.25">
      <c r="A31884">
        <v>34</v>
      </c>
      <c r="B31884" t="s">
        <v>51</v>
      </c>
      <c r="C31884" t="s">
        <v>35</v>
      </c>
      <c r="D31884" t="s">
        <v>57</v>
      </c>
      <c r="E31884" t="s">
        <v>37</v>
      </c>
      <c r="F31884" t="s">
        <v>37</v>
      </c>
      <c r="G31884" t="s">
        <v>37</v>
      </c>
      <c r="H31884" t="s">
        <v>68</v>
      </c>
      <c r="I31884" t="s">
        <v>67</v>
      </c>
      <c r="J31884" t="s">
        <v>63</v>
      </c>
      <c r="K31884">
        <v>76</v>
      </c>
      <c r="L31884">
        <v>1</v>
      </c>
      <c r="M31884">
        <v>999</v>
      </c>
      <c r="N31884">
        <v>0</v>
      </c>
      <c r="O31884" t="s">
        <v>41</v>
      </c>
      <c r="P31884">
        <v>1.4</v>
      </c>
      <c r="Q31884">
        <v>93.918000000000006</v>
      </c>
      <c r="R31884">
        <v>-42.7</v>
      </c>
      <c r="S31884">
        <v>4.9630000000000001</v>
      </c>
      <c r="T31884">
        <v>5228.1000000000004</v>
      </c>
      <c r="U31884" t="s">
        <v>37</v>
      </c>
    </row>
    <row r="31885" spans="1:21" x14ac:dyDescent="0.25">
      <c r="A31885">
        <v>34</v>
      </c>
      <c r="B31885" t="s">
        <v>58</v>
      </c>
      <c r="C31885" t="s">
        <v>53</v>
      </c>
      <c r="D31885" t="s">
        <v>57</v>
      </c>
      <c r="E31885" t="s">
        <v>37</v>
      </c>
      <c r="F31885" t="s">
        <v>42</v>
      </c>
      <c r="G31885" t="s">
        <v>37</v>
      </c>
      <c r="H31885" t="s">
        <v>38</v>
      </c>
      <c r="I31885" t="s">
        <v>67</v>
      </c>
      <c r="J31885" t="s">
        <v>40</v>
      </c>
      <c r="K31885">
        <v>162</v>
      </c>
      <c r="L31885">
        <v>3</v>
      </c>
      <c r="M31885">
        <v>999</v>
      </c>
      <c r="N31885">
        <v>0</v>
      </c>
      <c r="O31885" t="s">
        <v>41</v>
      </c>
      <c r="P31885">
        <v>1.4</v>
      </c>
      <c r="Q31885">
        <v>93.918000000000006</v>
      </c>
      <c r="R31885">
        <v>-42.7</v>
      </c>
      <c r="S31885">
        <v>4.9619999999999997</v>
      </c>
      <c r="T31885">
        <v>5228.1000000000004</v>
      </c>
      <c r="U31885" t="s">
        <v>37</v>
      </c>
    </row>
    <row r="31886" spans="1:21" x14ac:dyDescent="0.25">
      <c r="A31886">
        <v>34</v>
      </c>
      <c r="B31886" t="s">
        <v>46</v>
      </c>
      <c r="C31886" t="s">
        <v>52</v>
      </c>
      <c r="D31886" t="s">
        <v>57</v>
      </c>
      <c r="E31886" t="s">
        <v>37</v>
      </c>
      <c r="F31886" t="s">
        <v>42</v>
      </c>
      <c r="G31886" t="s">
        <v>37</v>
      </c>
      <c r="H31886" t="s">
        <v>68</v>
      </c>
      <c r="I31886" t="s">
        <v>67</v>
      </c>
      <c r="J31886" t="s">
        <v>61</v>
      </c>
      <c r="K31886">
        <v>439</v>
      </c>
      <c r="L31886">
        <v>2</v>
      </c>
      <c r="M31886">
        <v>999</v>
      </c>
      <c r="N31886">
        <v>0</v>
      </c>
      <c r="O31886" t="s">
        <v>41</v>
      </c>
      <c r="P31886">
        <v>1.4</v>
      </c>
      <c r="Q31886">
        <v>93.918000000000006</v>
      </c>
      <c r="R31886">
        <v>-42.7</v>
      </c>
      <c r="S31886">
        <v>4.9610000000000003</v>
      </c>
      <c r="T31886">
        <v>5228.1000000000004</v>
      </c>
      <c r="U31886" t="s">
        <v>37</v>
      </c>
    </row>
    <row r="31887" spans="1:21" x14ac:dyDescent="0.25">
      <c r="A31887">
        <v>34</v>
      </c>
      <c r="B31887" t="s">
        <v>46</v>
      </c>
      <c r="C31887" t="s">
        <v>52</v>
      </c>
      <c r="D31887" t="s">
        <v>57</v>
      </c>
      <c r="E31887" t="s">
        <v>37</v>
      </c>
      <c r="F31887" t="s">
        <v>37</v>
      </c>
      <c r="G31887" t="s">
        <v>37</v>
      </c>
      <c r="H31887" t="s">
        <v>68</v>
      </c>
      <c r="I31887" t="s">
        <v>67</v>
      </c>
      <c r="J31887" t="s">
        <v>61</v>
      </c>
      <c r="K31887">
        <v>61</v>
      </c>
      <c r="L31887">
        <v>4</v>
      </c>
      <c r="M31887">
        <v>999</v>
      </c>
      <c r="N31887">
        <v>0</v>
      </c>
      <c r="O31887" t="s">
        <v>41</v>
      </c>
      <c r="P31887">
        <v>1.4</v>
      </c>
      <c r="Q31887">
        <v>93.918000000000006</v>
      </c>
      <c r="R31887">
        <v>-42.7</v>
      </c>
      <c r="S31887">
        <v>4.9610000000000003</v>
      </c>
      <c r="T31887">
        <v>5228.1000000000004</v>
      </c>
      <c r="U31887" t="s">
        <v>37</v>
      </c>
    </row>
    <row r="31888" spans="1:21" x14ac:dyDescent="0.25">
      <c r="A31888">
        <v>34</v>
      </c>
      <c r="B31888" t="s">
        <v>55</v>
      </c>
      <c r="C31888" t="s">
        <v>53</v>
      </c>
      <c r="D31888" t="s">
        <v>57</v>
      </c>
      <c r="E31888" t="s">
        <v>37</v>
      </c>
      <c r="F31888" t="s">
        <v>37</v>
      </c>
      <c r="G31888" t="s">
        <v>42</v>
      </c>
      <c r="H31888" t="s">
        <v>68</v>
      </c>
      <c r="I31888" t="s">
        <v>67</v>
      </c>
      <c r="J31888" t="s">
        <v>61</v>
      </c>
      <c r="K31888">
        <v>321</v>
      </c>
      <c r="L31888">
        <v>5</v>
      </c>
      <c r="M31888">
        <v>999</v>
      </c>
      <c r="N31888">
        <v>0</v>
      </c>
      <c r="O31888" t="s">
        <v>41</v>
      </c>
      <c r="P31888">
        <v>1.4</v>
      </c>
      <c r="Q31888">
        <v>93.918000000000006</v>
      </c>
      <c r="R31888">
        <v>-42.7</v>
      </c>
      <c r="S31888">
        <v>4.9610000000000003</v>
      </c>
      <c r="T31888">
        <v>5228.1000000000004</v>
      </c>
      <c r="U31888" t="s">
        <v>37</v>
      </c>
    </row>
    <row r="31889" spans="1:21" x14ac:dyDescent="0.25">
      <c r="A31889">
        <v>34</v>
      </c>
      <c r="B31889" t="s">
        <v>46</v>
      </c>
      <c r="C31889" t="s">
        <v>52</v>
      </c>
      <c r="D31889" t="s">
        <v>57</v>
      </c>
      <c r="E31889" t="s">
        <v>37</v>
      </c>
      <c r="F31889" t="s">
        <v>37</v>
      </c>
      <c r="G31889" t="s">
        <v>37</v>
      </c>
      <c r="H31889" t="s">
        <v>68</v>
      </c>
      <c r="I31889" t="s">
        <v>67</v>
      </c>
      <c r="J31889" t="s">
        <v>61</v>
      </c>
      <c r="K31889">
        <v>182</v>
      </c>
      <c r="L31889">
        <v>1</v>
      </c>
      <c r="M31889">
        <v>999</v>
      </c>
      <c r="N31889">
        <v>0</v>
      </c>
      <c r="O31889" t="s">
        <v>41</v>
      </c>
      <c r="P31889">
        <v>1.4</v>
      </c>
      <c r="Q31889">
        <v>93.918000000000006</v>
      </c>
      <c r="R31889">
        <v>-42.7</v>
      </c>
      <c r="S31889">
        <v>4.9610000000000003</v>
      </c>
      <c r="T31889">
        <v>5228.1000000000004</v>
      </c>
      <c r="U31889" t="s">
        <v>37</v>
      </c>
    </row>
    <row r="31890" spans="1:21" x14ac:dyDescent="0.25">
      <c r="A31890">
        <v>34</v>
      </c>
      <c r="B31890" t="s">
        <v>46</v>
      </c>
      <c r="C31890" t="s">
        <v>52</v>
      </c>
      <c r="D31890" t="s">
        <v>57</v>
      </c>
      <c r="E31890" t="s">
        <v>37</v>
      </c>
      <c r="F31890" t="s">
        <v>37</v>
      </c>
      <c r="G31890" t="s">
        <v>37</v>
      </c>
      <c r="H31890" t="s">
        <v>68</v>
      </c>
      <c r="I31890" t="s">
        <v>67</v>
      </c>
      <c r="J31890" t="s">
        <v>61</v>
      </c>
      <c r="K31890">
        <v>98</v>
      </c>
      <c r="L31890">
        <v>2</v>
      </c>
      <c r="M31890">
        <v>999</v>
      </c>
      <c r="N31890">
        <v>0</v>
      </c>
      <c r="O31890" t="s">
        <v>41</v>
      </c>
      <c r="P31890">
        <v>1.4</v>
      </c>
      <c r="Q31890">
        <v>93.918000000000006</v>
      </c>
      <c r="R31890">
        <v>-42.7</v>
      </c>
      <c r="S31890">
        <v>4.9610000000000003</v>
      </c>
      <c r="T31890">
        <v>5228.1000000000004</v>
      </c>
      <c r="U31890" t="s">
        <v>37</v>
      </c>
    </row>
    <row r="31891" spans="1:21" x14ac:dyDescent="0.25">
      <c r="A31891">
        <v>34</v>
      </c>
      <c r="B31891" t="s">
        <v>55</v>
      </c>
      <c r="C31891" t="s">
        <v>53</v>
      </c>
      <c r="D31891" t="s">
        <v>57</v>
      </c>
      <c r="E31891" t="s">
        <v>37</v>
      </c>
      <c r="F31891" t="s">
        <v>42</v>
      </c>
      <c r="G31891" t="s">
        <v>37</v>
      </c>
      <c r="H31891" t="s">
        <v>68</v>
      </c>
      <c r="I31891" t="s">
        <v>67</v>
      </c>
      <c r="J31891" t="s">
        <v>61</v>
      </c>
      <c r="K31891">
        <v>580</v>
      </c>
      <c r="L31891">
        <v>5</v>
      </c>
      <c r="M31891">
        <v>999</v>
      </c>
      <c r="N31891">
        <v>0</v>
      </c>
      <c r="O31891" t="s">
        <v>41</v>
      </c>
      <c r="P31891">
        <v>1.4</v>
      </c>
      <c r="Q31891">
        <v>93.918000000000006</v>
      </c>
      <c r="R31891">
        <v>-42.7</v>
      </c>
      <c r="S31891">
        <v>4.9610000000000003</v>
      </c>
      <c r="T31891">
        <v>5228.1000000000004</v>
      </c>
      <c r="U31891" t="s">
        <v>37</v>
      </c>
    </row>
    <row r="31892" spans="1:21" x14ac:dyDescent="0.25">
      <c r="A31892">
        <v>34</v>
      </c>
      <c r="B31892" t="s">
        <v>46</v>
      </c>
      <c r="C31892" t="s">
        <v>52</v>
      </c>
      <c r="D31892" t="s">
        <v>57</v>
      </c>
      <c r="E31892" t="s">
        <v>37</v>
      </c>
      <c r="F31892" t="s">
        <v>37</v>
      </c>
      <c r="G31892" t="s">
        <v>37</v>
      </c>
      <c r="H31892" t="s">
        <v>68</v>
      </c>
      <c r="I31892" t="s">
        <v>67</v>
      </c>
      <c r="J31892" t="s">
        <v>61</v>
      </c>
      <c r="K31892">
        <v>149</v>
      </c>
      <c r="L31892">
        <v>4</v>
      </c>
      <c r="M31892">
        <v>999</v>
      </c>
      <c r="N31892">
        <v>0</v>
      </c>
      <c r="O31892" t="s">
        <v>41</v>
      </c>
      <c r="P31892">
        <v>1.4</v>
      </c>
      <c r="Q31892">
        <v>93.918000000000006</v>
      </c>
      <c r="R31892">
        <v>-42.7</v>
      </c>
      <c r="S31892">
        <v>4.9610000000000003</v>
      </c>
      <c r="T31892">
        <v>5228.1000000000004</v>
      </c>
      <c r="U31892" t="s">
        <v>37</v>
      </c>
    </row>
    <row r="31893" spans="1:21" x14ac:dyDescent="0.25">
      <c r="A31893">
        <v>34</v>
      </c>
      <c r="B31893" t="s">
        <v>46</v>
      </c>
      <c r="C31893" t="s">
        <v>52</v>
      </c>
      <c r="D31893" t="s">
        <v>57</v>
      </c>
      <c r="E31893" t="s">
        <v>37</v>
      </c>
      <c r="F31893" t="s">
        <v>37</v>
      </c>
      <c r="G31893" t="s">
        <v>37</v>
      </c>
      <c r="H31893" t="s">
        <v>38</v>
      </c>
      <c r="I31893" t="s">
        <v>67</v>
      </c>
      <c r="J31893" t="s">
        <v>61</v>
      </c>
      <c r="K31893">
        <v>232</v>
      </c>
      <c r="L31893">
        <v>4</v>
      </c>
      <c r="M31893">
        <v>999</v>
      </c>
      <c r="N31893">
        <v>0</v>
      </c>
      <c r="O31893" t="s">
        <v>41</v>
      </c>
      <c r="P31893">
        <v>1.4</v>
      </c>
      <c r="Q31893">
        <v>93.918000000000006</v>
      </c>
      <c r="R31893">
        <v>-42.7</v>
      </c>
      <c r="S31893">
        <v>4.9610000000000003</v>
      </c>
      <c r="T31893">
        <v>5228.1000000000004</v>
      </c>
      <c r="U31893" t="s">
        <v>37</v>
      </c>
    </row>
    <row r="31894" spans="1:21" x14ac:dyDescent="0.25">
      <c r="A31894">
        <v>34</v>
      </c>
      <c r="B31894" t="s">
        <v>46</v>
      </c>
      <c r="C31894" t="s">
        <v>52</v>
      </c>
      <c r="D31894" t="s">
        <v>57</v>
      </c>
      <c r="E31894" t="s">
        <v>37</v>
      </c>
      <c r="F31894" t="s">
        <v>42</v>
      </c>
      <c r="G31894" t="s">
        <v>37</v>
      </c>
      <c r="H31894" t="s">
        <v>68</v>
      </c>
      <c r="I31894" t="s">
        <v>67</v>
      </c>
      <c r="J31894" t="s">
        <v>62</v>
      </c>
      <c r="K31894">
        <v>46</v>
      </c>
      <c r="L31894">
        <v>1</v>
      </c>
      <c r="M31894">
        <v>999</v>
      </c>
      <c r="N31894">
        <v>0</v>
      </c>
      <c r="O31894" t="s">
        <v>41</v>
      </c>
      <c r="P31894">
        <v>1.4</v>
      </c>
      <c r="Q31894">
        <v>93.918000000000006</v>
      </c>
      <c r="R31894">
        <v>-42.7</v>
      </c>
      <c r="S31894">
        <v>4.9569999999999999</v>
      </c>
      <c r="T31894">
        <v>5228.1000000000004</v>
      </c>
      <c r="U31894" t="s">
        <v>37</v>
      </c>
    </row>
    <row r="31895" spans="1:21" x14ac:dyDescent="0.25">
      <c r="A31895">
        <v>34</v>
      </c>
      <c r="B31895" t="s">
        <v>51</v>
      </c>
      <c r="C31895" t="s">
        <v>52</v>
      </c>
      <c r="D31895" t="s">
        <v>57</v>
      </c>
      <c r="E31895" t="s">
        <v>37</v>
      </c>
      <c r="F31895" t="s">
        <v>42</v>
      </c>
      <c r="G31895" t="s">
        <v>37</v>
      </c>
      <c r="H31895" t="s">
        <v>68</v>
      </c>
      <c r="I31895" t="s">
        <v>67</v>
      </c>
      <c r="J31895" t="s">
        <v>62</v>
      </c>
      <c r="K31895">
        <v>329</v>
      </c>
      <c r="L31895">
        <v>1</v>
      </c>
      <c r="M31895">
        <v>999</v>
      </c>
      <c r="N31895">
        <v>0</v>
      </c>
      <c r="O31895" t="s">
        <v>41</v>
      </c>
      <c r="P31895">
        <v>1.4</v>
      </c>
      <c r="Q31895">
        <v>93.918000000000006</v>
      </c>
      <c r="R31895">
        <v>-42.7</v>
      </c>
      <c r="S31895">
        <v>4.9569999999999999</v>
      </c>
      <c r="T31895">
        <v>5228.1000000000004</v>
      </c>
      <c r="U31895" t="s">
        <v>37</v>
      </c>
    </row>
    <row r="31896" spans="1:21" x14ac:dyDescent="0.25">
      <c r="A31896">
        <v>34</v>
      </c>
      <c r="B31896" t="s">
        <v>46</v>
      </c>
      <c r="C31896" t="s">
        <v>35</v>
      </c>
      <c r="D31896" t="s">
        <v>57</v>
      </c>
      <c r="E31896" t="s">
        <v>37</v>
      </c>
      <c r="F31896" t="s">
        <v>37</v>
      </c>
      <c r="G31896" t="s">
        <v>37</v>
      </c>
      <c r="H31896" t="s">
        <v>68</v>
      </c>
      <c r="I31896" t="s">
        <v>67</v>
      </c>
      <c r="J31896" t="s">
        <v>62</v>
      </c>
      <c r="K31896">
        <v>198</v>
      </c>
      <c r="L31896">
        <v>2</v>
      </c>
      <c r="M31896">
        <v>999</v>
      </c>
      <c r="N31896">
        <v>0</v>
      </c>
      <c r="O31896" t="s">
        <v>41</v>
      </c>
      <c r="P31896">
        <v>1.4</v>
      </c>
      <c r="Q31896">
        <v>93.918000000000006</v>
      </c>
      <c r="R31896">
        <v>-42.7</v>
      </c>
      <c r="S31896">
        <v>4.9569999999999999</v>
      </c>
      <c r="T31896">
        <v>5228.1000000000004</v>
      </c>
      <c r="U31896" t="s">
        <v>37</v>
      </c>
    </row>
    <row r="31897" spans="1:21" x14ac:dyDescent="0.25">
      <c r="A31897">
        <v>34</v>
      </c>
      <c r="B31897" t="s">
        <v>46</v>
      </c>
      <c r="C31897" t="s">
        <v>52</v>
      </c>
      <c r="D31897" t="s">
        <v>57</v>
      </c>
      <c r="E31897" t="s">
        <v>45</v>
      </c>
      <c r="F31897" t="s">
        <v>37</v>
      </c>
      <c r="G31897" t="s">
        <v>37</v>
      </c>
      <c r="H31897" t="s">
        <v>68</v>
      </c>
      <c r="I31897" t="s">
        <v>67</v>
      </c>
      <c r="J31897" t="s">
        <v>62</v>
      </c>
      <c r="K31897">
        <v>212</v>
      </c>
      <c r="L31897">
        <v>2</v>
      </c>
      <c r="M31897">
        <v>999</v>
      </c>
      <c r="N31897">
        <v>0</v>
      </c>
      <c r="O31897" t="s">
        <v>41</v>
      </c>
      <c r="P31897">
        <v>1.4</v>
      </c>
      <c r="Q31897">
        <v>93.918000000000006</v>
      </c>
      <c r="R31897">
        <v>-42.7</v>
      </c>
      <c r="S31897">
        <v>4.9569999999999999</v>
      </c>
      <c r="T31897">
        <v>5228.1000000000004</v>
      </c>
      <c r="U31897" t="s">
        <v>37</v>
      </c>
    </row>
    <row r="31898" spans="1:21" x14ac:dyDescent="0.25">
      <c r="A31898">
        <v>34</v>
      </c>
      <c r="B31898" t="s">
        <v>46</v>
      </c>
      <c r="C31898" t="s">
        <v>45</v>
      </c>
      <c r="D31898" t="s">
        <v>57</v>
      </c>
      <c r="E31898" t="s">
        <v>37</v>
      </c>
      <c r="F31898" t="s">
        <v>42</v>
      </c>
      <c r="G31898" t="s">
        <v>37</v>
      </c>
      <c r="H31898" t="s">
        <v>68</v>
      </c>
      <c r="I31898" t="s">
        <v>67</v>
      </c>
      <c r="J31898" t="s">
        <v>63</v>
      </c>
      <c r="K31898">
        <v>243</v>
      </c>
      <c r="L31898">
        <v>1</v>
      </c>
      <c r="M31898">
        <v>999</v>
      </c>
      <c r="N31898">
        <v>0</v>
      </c>
      <c r="O31898" t="s">
        <v>41</v>
      </c>
      <c r="P31898">
        <v>1.4</v>
      </c>
      <c r="Q31898">
        <v>93.918000000000006</v>
      </c>
      <c r="R31898">
        <v>-42.7</v>
      </c>
      <c r="S31898">
        <v>4.9580000000000002</v>
      </c>
      <c r="T31898">
        <v>5228.1000000000004</v>
      </c>
      <c r="U31898" t="s">
        <v>37</v>
      </c>
    </row>
    <row r="31899" spans="1:21" x14ac:dyDescent="0.25">
      <c r="A31899">
        <v>34</v>
      </c>
      <c r="B31899" t="s">
        <v>51</v>
      </c>
      <c r="C31899" t="s">
        <v>52</v>
      </c>
      <c r="D31899" t="s">
        <v>57</v>
      </c>
      <c r="E31899" t="s">
        <v>37</v>
      </c>
      <c r="F31899" t="s">
        <v>42</v>
      </c>
      <c r="G31899" t="s">
        <v>37</v>
      </c>
      <c r="H31899" t="s">
        <v>38</v>
      </c>
      <c r="I31899" t="s">
        <v>67</v>
      </c>
      <c r="J31899" t="s">
        <v>63</v>
      </c>
      <c r="K31899">
        <v>202</v>
      </c>
      <c r="L31899">
        <v>5</v>
      </c>
      <c r="M31899">
        <v>999</v>
      </c>
      <c r="N31899">
        <v>0</v>
      </c>
      <c r="O31899" t="s">
        <v>41</v>
      </c>
      <c r="P31899">
        <v>1.4</v>
      </c>
      <c r="Q31899">
        <v>93.918000000000006</v>
      </c>
      <c r="R31899">
        <v>-42.7</v>
      </c>
      <c r="S31899">
        <v>4.9580000000000002</v>
      </c>
      <c r="T31899">
        <v>5228.1000000000004</v>
      </c>
      <c r="U31899" t="s">
        <v>37</v>
      </c>
    </row>
    <row r="31900" spans="1:21" x14ac:dyDescent="0.25">
      <c r="A31900">
        <v>34</v>
      </c>
      <c r="B31900" t="s">
        <v>46</v>
      </c>
      <c r="C31900" t="s">
        <v>35</v>
      </c>
      <c r="D31900" t="s">
        <v>57</v>
      </c>
      <c r="E31900" t="s">
        <v>37</v>
      </c>
      <c r="F31900" t="s">
        <v>37</v>
      </c>
      <c r="G31900" t="s">
        <v>37</v>
      </c>
      <c r="H31900" t="s">
        <v>38</v>
      </c>
      <c r="I31900" t="s">
        <v>67</v>
      </c>
      <c r="J31900" t="s">
        <v>62</v>
      </c>
      <c r="K31900">
        <v>34</v>
      </c>
      <c r="L31900">
        <v>4</v>
      </c>
      <c r="M31900">
        <v>999</v>
      </c>
      <c r="N31900">
        <v>0</v>
      </c>
      <c r="O31900" t="s">
        <v>41</v>
      </c>
      <c r="P31900">
        <v>1.4</v>
      </c>
      <c r="Q31900">
        <v>93.918000000000006</v>
      </c>
      <c r="R31900">
        <v>-42.7</v>
      </c>
      <c r="S31900">
        <v>4.9630000000000001</v>
      </c>
      <c r="T31900">
        <v>5228.1000000000004</v>
      </c>
      <c r="U31900" t="s">
        <v>37</v>
      </c>
    </row>
    <row r="31901" spans="1:21" x14ac:dyDescent="0.25">
      <c r="A31901">
        <v>34</v>
      </c>
      <c r="B31901" t="s">
        <v>55</v>
      </c>
      <c r="C31901" t="s">
        <v>35</v>
      </c>
      <c r="D31901" t="s">
        <v>57</v>
      </c>
      <c r="E31901" t="s">
        <v>37</v>
      </c>
      <c r="F31901" t="s">
        <v>37</v>
      </c>
      <c r="G31901" t="s">
        <v>37</v>
      </c>
      <c r="H31901" t="s">
        <v>68</v>
      </c>
      <c r="I31901" t="s">
        <v>67</v>
      </c>
      <c r="J31901" t="s">
        <v>62</v>
      </c>
      <c r="K31901">
        <v>85</v>
      </c>
      <c r="L31901">
        <v>2</v>
      </c>
      <c r="M31901">
        <v>999</v>
      </c>
      <c r="N31901">
        <v>0</v>
      </c>
      <c r="O31901" t="s">
        <v>41</v>
      </c>
      <c r="P31901">
        <v>1.4</v>
      </c>
      <c r="Q31901">
        <v>93.918000000000006</v>
      </c>
      <c r="R31901">
        <v>-42.7</v>
      </c>
      <c r="S31901">
        <v>4.9630000000000001</v>
      </c>
      <c r="T31901">
        <v>5228.1000000000004</v>
      </c>
      <c r="U31901" t="s">
        <v>37</v>
      </c>
    </row>
    <row r="31902" spans="1:21" x14ac:dyDescent="0.25">
      <c r="A31902">
        <v>34</v>
      </c>
      <c r="B31902" t="s">
        <v>55</v>
      </c>
      <c r="C31902" t="s">
        <v>35</v>
      </c>
      <c r="D31902" t="s">
        <v>57</v>
      </c>
      <c r="E31902" t="s">
        <v>37</v>
      </c>
      <c r="F31902" t="s">
        <v>37</v>
      </c>
      <c r="G31902" t="s">
        <v>37</v>
      </c>
      <c r="H31902" t="s">
        <v>68</v>
      </c>
      <c r="I31902" t="s">
        <v>67</v>
      </c>
      <c r="J31902" t="s">
        <v>63</v>
      </c>
      <c r="K31902">
        <v>91</v>
      </c>
      <c r="L31902">
        <v>1</v>
      </c>
      <c r="M31902">
        <v>999</v>
      </c>
      <c r="N31902">
        <v>0</v>
      </c>
      <c r="O31902" t="s">
        <v>41</v>
      </c>
      <c r="P31902">
        <v>1.4</v>
      </c>
      <c r="Q31902">
        <v>93.918000000000006</v>
      </c>
      <c r="R31902">
        <v>-42.7</v>
      </c>
      <c r="S31902">
        <v>4.9619999999999997</v>
      </c>
      <c r="T31902">
        <v>5228.1000000000004</v>
      </c>
      <c r="U31902" t="s">
        <v>37</v>
      </c>
    </row>
    <row r="31903" spans="1:21" x14ac:dyDescent="0.25">
      <c r="A31903">
        <v>34</v>
      </c>
      <c r="B31903" t="s">
        <v>51</v>
      </c>
      <c r="C31903" t="s">
        <v>53</v>
      </c>
      <c r="D31903" t="s">
        <v>57</v>
      </c>
      <c r="E31903" t="s">
        <v>37</v>
      </c>
      <c r="F31903" t="s">
        <v>37</v>
      </c>
      <c r="G31903" t="s">
        <v>37</v>
      </c>
      <c r="H31903" t="s">
        <v>68</v>
      </c>
      <c r="I31903" t="s">
        <v>67</v>
      </c>
      <c r="J31903" t="s">
        <v>63</v>
      </c>
      <c r="K31903">
        <v>91</v>
      </c>
      <c r="L31903">
        <v>10</v>
      </c>
      <c r="M31903">
        <v>999</v>
      </c>
      <c r="N31903">
        <v>0</v>
      </c>
      <c r="O31903" t="s">
        <v>41</v>
      </c>
      <c r="P31903">
        <v>1.4</v>
      </c>
      <c r="Q31903">
        <v>93.918000000000006</v>
      </c>
      <c r="R31903">
        <v>-42.7</v>
      </c>
      <c r="S31903">
        <v>4.9619999999999997</v>
      </c>
      <c r="T31903">
        <v>5228.1000000000004</v>
      </c>
      <c r="U31903" t="s">
        <v>37</v>
      </c>
    </row>
    <row r="31904" spans="1:21" x14ac:dyDescent="0.25">
      <c r="A31904">
        <v>34</v>
      </c>
      <c r="B31904" t="s">
        <v>55</v>
      </c>
      <c r="C31904" t="s">
        <v>52</v>
      </c>
      <c r="D31904" t="s">
        <v>57</v>
      </c>
      <c r="E31904" t="s">
        <v>37</v>
      </c>
      <c r="F31904" t="s">
        <v>37</v>
      </c>
      <c r="G31904" t="s">
        <v>37</v>
      </c>
      <c r="H31904" t="s">
        <v>68</v>
      </c>
      <c r="I31904" t="s">
        <v>67</v>
      </c>
      <c r="J31904" t="s">
        <v>63</v>
      </c>
      <c r="K31904">
        <v>257</v>
      </c>
      <c r="L31904">
        <v>2</v>
      </c>
      <c r="M31904">
        <v>999</v>
      </c>
      <c r="N31904">
        <v>0</v>
      </c>
      <c r="O31904" t="s">
        <v>41</v>
      </c>
      <c r="P31904">
        <v>1.4</v>
      </c>
      <c r="Q31904">
        <v>93.918000000000006</v>
      </c>
      <c r="R31904">
        <v>-42.7</v>
      </c>
      <c r="S31904">
        <v>4.9619999999999997</v>
      </c>
      <c r="T31904">
        <v>5228.1000000000004</v>
      </c>
      <c r="U31904" t="s">
        <v>37</v>
      </c>
    </row>
    <row r="31905" spans="1:21" x14ac:dyDescent="0.25">
      <c r="A31905">
        <v>34</v>
      </c>
      <c r="B31905" t="s">
        <v>51</v>
      </c>
      <c r="C31905" t="s">
        <v>35</v>
      </c>
      <c r="D31905" t="s">
        <v>57</v>
      </c>
      <c r="E31905" t="s">
        <v>37</v>
      </c>
      <c r="F31905" t="s">
        <v>42</v>
      </c>
      <c r="G31905" t="s">
        <v>37</v>
      </c>
      <c r="H31905" t="s">
        <v>68</v>
      </c>
      <c r="I31905" t="s">
        <v>67</v>
      </c>
      <c r="J31905" t="s">
        <v>64</v>
      </c>
      <c r="K31905">
        <v>133</v>
      </c>
      <c r="L31905">
        <v>2</v>
      </c>
      <c r="M31905">
        <v>999</v>
      </c>
      <c r="N31905">
        <v>0</v>
      </c>
      <c r="O31905" t="s">
        <v>41</v>
      </c>
      <c r="P31905">
        <v>1.4</v>
      </c>
      <c r="Q31905">
        <v>93.918000000000006</v>
      </c>
      <c r="R31905">
        <v>-42.7</v>
      </c>
      <c r="S31905">
        <v>4.9619999999999997</v>
      </c>
      <c r="T31905">
        <v>5228.1000000000004</v>
      </c>
      <c r="U31905" t="s">
        <v>37</v>
      </c>
    </row>
    <row r="31906" spans="1:21" x14ac:dyDescent="0.25">
      <c r="A31906">
        <v>34</v>
      </c>
      <c r="B31906" t="s">
        <v>51</v>
      </c>
      <c r="C31906" t="s">
        <v>35</v>
      </c>
      <c r="D31906" t="s">
        <v>57</v>
      </c>
      <c r="E31906" t="s">
        <v>37</v>
      </c>
      <c r="F31906" t="s">
        <v>42</v>
      </c>
      <c r="G31906" t="s">
        <v>42</v>
      </c>
      <c r="H31906" t="s">
        <v>68</v>
      </c>
      <c r="I31906" t="s">
        <v>67</v>
      </c>
      <c r="J31906" t="s">
        <v>64</v>
      </c>
      <c r="K31906">
        <v>483</v>
      </c>
      <c r="L31906">
        <v>3</v>
      </c>
      <c r="M31906">
        <v>999</v>
      </c>
      <c r="N31906">
        <v>0</v>
      </c>
      <c r="O31906" t="s">
        <v>41</v>
      </c>
      <c r="P31906">
        <v>1.4</v>
      </c>
      <c r="Q31906">
        <v>93.918000000000006</v>
      </c>
      <c r="R31906">
        <v>-42.7</v>
      </c>
      <c r="S31906">
        <v>4.9619999999999997</v>
      </c>
      <c r="T31906">
        <v>5228.1000000000004</v>
      </c>
      <c r="U31906" t="s">
        <v>37</v>
      </c>
    </row>
    <row r="31907" spans="1:21" x14ac:dyDescent="0.25">
      <c r="A31907">
        <v>34</v>
      </c>
      <c r="B31907" t="s">
        <v>46</v>
      </c>
      <c r="C31907" t="s">
        <v>35</v>
      </c>
      <c r="D31907" t="s">
        <v>57</v>
      </c>
      <c r="E31907" t="s">
        <v>37</v>
      </c>
      <c r="F31907" t="s">
        <v>42</v>
      </c>
      <c r="G31907" t="s">
        <v>42</v>
      </c>
      <c r="H31907" t="s">
        <v>68</v>
      </c>
      <c r="I31907" t="s">
        <v>67</v>
      </c>
      <c r="J31907" t="s">
        <v>40</v>
      </c>
      <c r="K31907">
        <v>151</v>
      </c>
      <c r="L31907">
        <v>7</v>
      </c>
      <c r="M31907">
        <v>999</v>
      </c>
      <c r="N31907">
        <v>0</v>
      </c>
      <c r="O31907" t="s">
        <v>41</v>
      </c>
      <c r="P31907">
        <v>1.4</v>
      </c>
      <c r="Q31907">
        <v>93.918000000000006</v>
      </c>
      <c r="R31907">
        <v>-42.7</v>
      </c>
      <c r="S31907">
        <v>4.9619999999999997</v>
      </c>
      <c r="T31907">
        <v>5228.1000000000004</v>
      </c>
      <c r="U31907" t="s">
        <v>37</v>
      </c>
    </row>
    <row r="31908" spans="1:21" x14ac:dyDescent="0.25">
      <c r="A31908">
        <v>34</v>
      </c>
      <c r="B31908" t="s">
        <v>34</v>
      </c>
      <c r="C31908" t="s">
        <v>35</v>
      </c>
      <c r="D31908" t="s">
        <v>57</v>
      </c>
      <c r="E31908" t="s">
        <v>37</v>
      </c>
      <c r="F31908" t="s">
        <v>37</v>
      </c>
      <c r="G31908" t="s">
        <v>37</v>
      </c>
      <c r="H31908" t="s">
        <v>68</v>
      </c>
      <c r="I31908" t="s">
        <v>67</v>
      </c>
      <c r="J31908" t="s">
        <v>61</v>
      </c>
      <c r="K31908">
        <v>132</v>
      </c>
      <c r="L31908">
        <v>1</v>
      </c>
      <c r="M31908">
        <v>999</v>
      </c>
      <c r="N31908">
        <v>0</v>
      </c>
      <c r="O31908" t="s">
        <v>41</v>
      </c>
      <c r="P31908">
        <v>1.4</v>
      </c>
      <c r="Q31908">
        <v>93.918000000000006</v>
      </c>
      <c r="R31908">
        <v>-42.7</v>
      </c>
      <c r="S31908">
        <v>4.9610000000000003</v>
      </c>
      <c r="T31908">
        <v>5228.1000000000004</v>
      </c>
      <c r="U31908" t="s">
        <v>37</v>
      </c>
    </row>
    <row r="31909" spans="1:21" x14ac:dyDescent="0.25">
      <c r="A31909">
        <v>34</v>
      </c>
      <c r="B31909" t="s">
        <v>46</v>
      </c>
      <c r="C31909" t="s">
        <v>35</v>
      </c>
      <c r="D31909" t="s">
        <v>57</v>
      </c>
      <c r="E31909" t="s">
        <v>37</v>
      </c>
      <c r="F31909" t="s">
        <v>37</v>
      </c>
      <c r="G31909" t="s">
        <v>37</v>
      </c>
      <c r="H31909" t="s">
        <v>68</v>
      </c>
      <c r="I31909" t="s">
        <v>67</v>
      </c>
      <c r="J31909" t="s">
        <v>61</v>
      </c>
      <c r="K31909">
        <v>283</v>
      </c>
      <c r="L31909">
        <v>1</v>
      </c>
      <c r="M31909">
        <v>999</v>
      </c>
      <c r="N31909">
        <v>0</v>
      </c>
      <c r="O31909" t="s">
        <v>41</v>
      </c>
      <c r="P31909">
        <v>1.4</v>
      </c>
      <c r="Q31909">
        <v>93.918000000000006</v>
      </c>
      <c r="R31909">
        <v>-42.7</v>
      </c>
      <c r="S31909">
        <v>4.9610000000000003</v>
      </c>
      <c r="T31909">
        <v>5228.1000000000004</v>
      </c>
      <c r="U31909" t="s">
        <v>37</v>
      </c>
    </row>
    <row r="31910" spans="1:21" x14ac:dyDescent="0.25">
      <c r="A31910">
        <v>34</v>
      </c>
      <c r="B31910" t="s">
        <v>46</v>
      </c>
      <c r="C31910" t="s">
        <v>52</v>
      </c>
      <c r="D31910" t="s">
        <v>57</v>
      </c>
      <c r="E31910" t="s">
        <v>45</v>
      </c>
      <c r="F31910" t="s">
        <v>37</v>
      </c>
      <c r="G31910" t="s">
        <v>37</v>
      </c>
      <c r="H31910" t="s">
        <v>38</v>
      </c>
      <c r="I31910" t="s">
        <v>67</v>
      </c>
      <c r="J31910" t="s">
        <v>61</v>
      </c>
      <c r="K31910">
        <v>143</v>
      </c>
      <c r="L31910">
        <v>5</v>
      </c>
      <c r="M31910">
        <v>999</v>
      </c>
      <c r="N31910">
        <v>0</v>
      </c>
      <c r="O31910" t="s">
        <v>41</v>
      </c>
      <c r="P31910">
        <v>1.4</v>
      </c>
      <c r="Q31910">
        <v>93.918000000000006</v>
      </c>
      <c r="R31910">
        <v>-42.7</v>
      </c>
      <c r="S31910">
        <v>4.9610000000000003</v>
      </c>
      <c r="T31910">
        <v>5228.1000000000004</v>
      </c>
      <c r="U31910" t="s">
        <v>37</v>
      </c>
    </row>
    <row r="31911" spans="1:21" x14ac:dyDescent="0.25">
      <c r="A31911">
        <v>34</v>
      </c>
      <c r="B31911" t="s">
        <v>46</v>
      </c>
      <c r="C31911" t="s">
        <v>52</v>
      </c>
      <c r="D31911" t="s">
        <v>57</v>
      </c>
      <c r="E31911" t="s">
        <v>37</v>
      </c>
      <c r="F31911" t="s">
        <v>42</v>
      </c>
      <c r="G31911" t="s">
        <v>37</v>
      </c>
      <c r="H31911" t="s">
        <v>68</v>
      </c>
      <c r="I31911" t="s">
        <v>67</v>
      </c>
      <c r="J31911" t="s">
        <v>62</v>
      </c>
      <c r="K31911">
        <v>11</v>
      </c>
      <c r="L31911">
        <v>6</v>
      </c>
      <c r="M31911">
        <v>999</v>
      </c>
      <c r="N31911">
        <v>0</v>
      </c>
      <c r="O31911" t="s">
        <v>41</v>
      </c>
      <c r="P31911">
        <v>1.4</v>
      </c>
      <c r="Q31911">
        <v>93.918000000000006</v>
      </c>
      <c r="R31911">
        <v>-42.7</v>
      </c>
      <c r="S31911">
        <v>4.9630000000000001</v>
      </c>
      <c r="T31911">
        <v>5228.1000000000004</v>
      </c>
      <c r="U31911" t="s">
        <v>37</v>
      </c>
    </row>
    <row r="31912" spans="1:21" x14ac:dyDescent="0.25">
      <c r="A31912">
        <v>34</v>
      </c>
      <c r="B31912" t="s">
        <v>46</v>
      </c>
      <c r="C31912" t="s">
        <v>35</v>
      </c>
      <c r="D31912" t="s">
        <v>57</v>
      </c>
      <c r="E31912" t="s">
        <v>45</v>
      </c>
      <c r="F31912" t="s">
        <v>37</v>
      </c>
      <c r="G31912" t="s">
        <v>37</v>
      </c>
      <c r="H31912" t="s">
        <v>68</v>
      </c>
      <c r="I31912" t="s">
        <v>67</v>
      </c>
      <c r="J31912" t="s">
        <v>62</v>
      </c>
      <c r="K31912">
        <v>183</v>
      </c>
      <c r="L31912">
        <v>1</v>
      </c>
      <c r="M31912">
        <v>999</v>
      </c>
      <c r="N31912">
        <v>0</v>
      </c>
      <c r="O31912" t="s">
        <v>41</v>
      </c>
      <c r="P31912">
        <v>1.4</v>
      </c>
      <c r="Q31912">
        <v>93.918000000000006</v>
      </c>
      <c r="R31912">
        <v>-42.7</v>
      </c>
      <c r="S31912">
        <v>4.9630000000000001</v>
      </c>
      <c r="T31912">
        <v>5228.1000000000004</v>
      </c>
      <c r="U31912" t="s">
        <v>37</v>
      </c>
    </row>
    <row r="31913" spans="1:21" x14ac:dyDescent="0.25">
      <c r="A31913">
        <v>34</v>
      </c>
      <c r="B31913" t="s">
        <v>46</v>
      </c>
      <c r="C31913" t="s">
        <v>35</v>
      </c>
      <c r="D31913" t="s">
        <v>57</v>
      </c>
      <c r="E31913" t="s">
        <v>45</v>
      </c>
      <c r="F31913" t="s">
        <v>45</v>
      </c>
      <c r="G31913" t="s">
        <v>45</v>
      </c>
      <c r="H31913" t="s">
        <v>38</v>
      </c>
      <c r="I31913" t="s">
        <v>67</v>
      </c>
      <c r="J31913" t="s">
        <v>62</v>
      </c>
      <c r="K31913">
        <v>171</v>
      </c>
      <c r="L31913">
        <v>2</v>
      </c>
      <c r="M31913">
        <v>999</v>
      </c>
      <c r="N31913">
        <v>0</v>
      </c>
      <c r="O31913" t="s">
        <v>41</v>
      </c>
      <c r="P31913">
        <v>1.4</v>
      </c>
      <c r="Q31913">
        <v>93.918000000000006</v>
      </c>
      <c r="R31913">
        <v>-42.7</v>
      </c>
      <c r="S31913">
        <v>4.9630000000000001</v>
      </c>
      <c r="T31913">
        <v>5228.1000000000004</v>
      </c>
      <c r="U31913" t="s">
        <v>37</v>
      </c>
    </row>
    <row r="31914" spans="1:21" x14ac:dyDescent="0.25">
      <c r="A31914">
        <v>34</v>
      </c>
      <c r="B31914" t="s">
        <v>58</v>
      </c>
      <c r="C31914" t="s">
        <v>52</v>
      </c>
      <c r="D31914" t="s">
        <v>57</v>
      </c>
      <c r="E31914" t="s">
        <v>37</v>
      </c>
      <c r="F31914" t="s">
        <v>42</v>
      </c>
      <c r="G31914" t="s">
        <v>37</v>
      </c>
      <c r="H31914" t="s">
        <v>68</v>
      </c>
      <c r="I31914" t="s">
        <v>67</v>
      </c>
      <c r="J31914" t="s">
        <v>62</v>
      </c>
      <c r="K31914">
        <v>159</v>
      </c>
      <c r="L31914">
        <v>1</v>
      </c>
      <c r="M31914">
        <v>999</v>
      </c>
      <c r="N31914">
        <v>0</v>
      </c>
      <c r="O31914" t="s">
        <v>41</v>
      </c>
      <c r="P31914">
        <v>1.4</v>
      </c>
      <c r="Q31914">
        <v>93.918000000000006</v>
      </c>
      <c r="R31914">
        <v>-42.7</v>
      </c>
      <c r="S31914">
        <v>4.9630000000000001</v>
      </c>
      <c r="T31914">
        <v>5228.1000000000004</v>
      </c>
      <c r="U31914" t="s">
        <v>37</v>
      </c>
    </row>
    <row r="31915" spans="1:21" x14ac:dyDescent="0.25">
      <c r="A31915">
        <v>34</v>
      </c>
      <c r="B31915" t="s">
        <v>58</v>
      </c>
      <c r="C31915" t="s">
        <v>52</v>
      </c>
      <c r="D31915" t="s">
        <v>57</v>
      </c>
      <c r="E31915" t="s">
        <v>37</v>
      </c>
      <c r="F31915" t="s">
        <v>37</v>
      </c>
      <c r="G31915" t="s">
        <v>37</v>
      </c>
      <c r="H31915" t="s">
        <v>68</v>
      </c>
      <c r="I31915" t="s">
        <v>67</v>
      </c>
      <c r="J31915" t="s">
        <v>62</v>
      </c>
      <c r="K31915">
        <v>208</v>
      </c>
      <c r="L31915">
        <v>1</v>
      </c>
      <c r="M31915">
        <v>999</v>
      </c>
      <c r="N31915">
        <v>0</v>
      </c>
      <c r="O31915" t="s">
        <v>41</v>
      </c>
      <c r="P31915">
        <v>1.4</v>
      </c>
      <c r="Q31915">
        <v>93.918000000000006</v>
      </c>
      <c r="R31915">
        <v>-42.7</v>
      </c>
      <c r="S31915">
        <v>4.9630000000000001</v>
      </c>
      <c r="T31915">
        <v>5228.1000000000004</v>
      </c>
      <c r="U31915" t="s">
        <v>37</v>
      </c>
    </row>
    <row r="31916" spans="1:21" x14ac:dyDescent="0.25">
      <c r="A31916">
        <v>34</v>
      </c>
      <c r="B31916" t="s">
        <v>58</v>
      </c>
      <c r="C31916" t="s">
        <v>52</v>
      </c>
      <c r="D31916" t="s">
        <v>57</v>
      </c>
      <c r="E31916" t="s">
        <v>37</v>
      </c>
      <c r="F31916" t="s">
        <v>42</v>
      </c>
      <c r="G31916" t="s">
        <v>37</v>
      </c>
      <c r="H31916" t="s">
        <v>68</v>
      </c>
      <c r="I31916" t="s">
        <v>67</v>
      </c>
      <c r="J31916" t="s">
        <v>62</v>
      </c>
      <c r="K31916">
        <v>359</v>
      </c>
      <c r="L31916">
        <v>1</v>
      </c>
      <c r="M31916">
        <v>999</v>
      </c>
      <c r="N31916">
        <v>0</v>
      </c>
      <c r="O31916" t="s">
        <v>41</v>
      </c>
      <c r="P31916">
        <v>1.4</v>
      </c>
      <c r="Q31916">
        <v>93.918000000000006</v>
      </c>
      <c r="R31916">
        <v>-42.7</v>
      </c>
      <c r="S31916">
        <v>4.9630000000000001</v>
      </c>
      <c r="T31916">
        <v>5228.1000000000004</v>
      </c>
      <c r="U31916" t="s">
        <v>37</v>
      </c>
    </row>
    <row r="31917" spans="1:21" x14ac:dyDescent="0.25">
      <c r="A31917">
        <v>34</v>
      </c>
      <c r="B31917" t="s">
        <v>51</v>
      </c>
      <c r="C31917" t="s">
        <v>35</v>
      </c>
      <c r="D31917" t="s">
        <v>57</v>
      </c>
      <c r="E31917" t="s">
        <v>37</v>
      </c>
      <c r="F31917" t="s">
        <v>37</v>
      </c>
      <c r="G31917" t="s">
        <v>37</v>
      </c>
      <c r="H31917" t="s">
        <v>68</v>
      </c>
      <c r="I31917" t="s">
        <v>67</v>
      </c>
      <c r="J31917" t="s">
        <v>63</v>
      </c>
      <c r="K31917">
        <v>153</v>
      </c>
      <c r="L31917">
        <v>3</v>
      </c>
      <c r="M31917">
        <v>999</v>
      </c>
      <c r="N31917">
        <v>0</v>
      </c>
      <c r="O31917" t="s">
        <v>41</v>
      </c>
      <c r="P31917">
        <v>1.4</v>
      </c>
      <c r="Q31917">
        <v>93.918000000000006</v>
      </c>
      <c r="R31917">
        <v>-42.7</v>
      </c>
      <c r="S31917">
        <v>4.968</v>
      </c>
      <c r="T31917">
        <v>5228.1000000000004</v>
      </c>
      <c r="U31917" t="s">
        <v>37</v>
      </c>
    </row>
    <row r="31918" spans="1:21" x14ac:dyDescent="0.25">
      <c r="A31918">
        <v>34</v>
      </c>
      <c r="B31918" t="s">
        <v>51</v>
      </c>
      <c r="C31918" t="s">
        <v>35</v>
      </c>
      <c r="D31918" t="s">
        <v>57</v>
      </c>
      <c r="E31918" t="s">
        <v>37</v>
      </c>
      <c r="F31918" t="s">
        <v>37</v>
      </c>
      <c r="G31918" t="s">
        <v>37</v>
      </c>
      <c r="H31918" t="s">
        <v>68</v>
      </c>
      <c r="I31918" t="s">
        <v>67</v>
      </c>
      <c r="J31918" t="s">
        <v>63</v>
      </c>
      <c r="K31918">
        <v>85</v>
      </c>
      <c r="L31918">
        <v>2</v>
      </c>
      <c r="M31918">
        <v>999</v>
      </c>
      <c r="N31918">
        <v>0</v>
      </c>
      <c r="O31918" t="s">
        <v>41</v>
      </c>
      <c r="P31918">
        <v>1.4</v>
      </c>
      <c r="Q31918">
        <v>93.918000000000006</v>
      </c>
      <c r="R31918">
        <v>-42.7</v>
      </c>
      <c r="S31918">
        <v>4.968</v>
      </c>
      <c r="T31918">
        <v>5228.1000000000004</v>
      </c>
      <c r="U31918" t="s">
        <v>37</v>
      </c>
    </row>
    <row r="31919" spans="1:21" x14ac:dyDescent="0.25">
      <c r="A31919">
        <v>34</v>
      </c>
      <c r="B31919" t="s">
        <v>51</v>
      </c>
      <c r="C31919" t="s">
        <v>35</v>
      </c>
      <c r="D31919" t="s">
        <v>57</v>
      </c>
      <c r="E31919" t="s">
        <v>37</v>
      </c>
      <c r="F31919" t="s">
        <v>37</v>
      </c>
      <c r="G31919" t="s">
        <v>42</v>
      </c>
      <c r="H31919" t="s">
        <v>68</v>
      </c>
      <c r="I31919" t="s">
        <v>67</v>
      </c>
      <c r="J31919" t="s">
        <v>63</v>
      </c>
      <c r="K31919">
        <v>114</v>
      </c>
      <c r="L31919">
        <v>2</v>
      </c>
      <c r="M31919">
        <v>999</v>
      </c>
      <c r="N31919">
        <v>0</v>
      </c>
      <c r="O31919" t="s">
        <v>41</v>
      </c>
      <c r="P31919">
        <v>1.4</v>
      </c>
      <c r="Q31919">
        <v>93.918000000000006</v>
      </c>
      <c r="R31919">
        <v>-42.7</v>
      </c>
      <c r="S31919">
        <v>4.968</v>
      </c>
      <c r="T31919">
        <v>5228.1000000000004</v>
      </c>
      <c r="U31919" t="s">
        <v>37</v>
      </c>
    </row>
    <row r="31920" spans="1:21" x14ac:dyDescent="0.25">
      <c r="A31920">
        <v>34</v>
      </c>
      <c r="B31920" t="s">
        <v>55</v>
      </c>
      <c r="C31920" t="s">
        <v>52</v>
      </c>
      <c r="D31920" t="s">
        <v>57</v>
      </c>
      <c r="E31920" t="s">
        <v>37</v>
      </c>
      <c r="F31920" t="s">
        <v>37</v>
      </c>
      <c r="G31920" t="s">
        <v>37</v>
      </c>
      <c r="H31920" t="s">
        <v>68</v>
      </c>
      <c r="I31920" t="s">
        <v>67</v>
      </c>
      <c r="J31920" t="s">
        <v>63</v>
      </c>
      <c r="K31920">
        <v>90</v>
      </c>
      <c r="L31920">
        <v>13</v>
      </c>
      <c r="M31920">
        <v>999</v>
      </c>
      <c r="N31920">
        <v>0</v>
      </c>
      <c r="O31920" t="s">
        <v>41</v>
      </c>
      <c r="P31920">
        <v>1.4</v>
      </c>
      <c r="Q31920">
        <v>93.918000000000006</v>
      </c>
      <c r="R31920">
        <v>-42.7</v>
      </c>
      <c r="S31920">
        <v>4.968</v>
      </c>
      <c r="T31920">
        <v>5228.1000000000004</v>
      </c>
      <c r="U31920" t="s">
        <v>37</v>
      </c>
    </row>
    <row r="31921" spans="1:21" x14ac:dyDescent="0.25">
      <c r="A31921">
        <v>34</v>
      </c>
      <c r="B31921" t="s">
        <v>51</v>
      </c>
      <c r="C31921" t="s">
        <v>52</v>
      </c>
      <c r="D31921" t="s">
        <v>57</v>
      </c>
      <c r="E31921" t="s">
        <v>37</v>
      </c>
      <c r="F31921" t="s">
        <v>42</v>
      </c>
      <c r="G31921" t="s">
        <v>37</v>
      </c>
      <c r="H31921" t="s">
        <v>68</v>
      </c>
      <c r="I31921" t="s">
        <v>69</v>
      </c>
      <c r="J31921" t="s">
        <v>40</v>
      </c>
      <c r="K31921">
        <v>156</v>
      </c>
      <c r="L31921">
        <v>1</v>
      </c>
      <c r="M31921">
        <v>999</v>
      </c>
      <c r="N31921">
        <v>0</v>
      </c>
      <c r="O31921" t="s">
        <v>41</v>
      </c>
      <c r="P31921">
        <v>1.4</v>
      </c>
      <c r="Q31921">
        <v>93.444000000000003</v>
      </c>
      <c r="R31921">
        <v>-36.1</v>
      </c>
      <c r="S31921">
        <v>4.97</v>
      </c>
      <c r="T31921">
        <v>5228.1000000000004</v>
      </c>
      <c r="U31921" t="s">
        <v>37</v>
      </c>
    </row>
    <row r="31922" spans="1:21" x14ac:dyDescent="0.25">
      <c r="A31922">
        <v>34</v>
      </c>
      <c r="B31922" t="s">
        <v>51</v>
      </c>
      <c r="C31922" t="s">
        <v>52</v>
      </c>
      <c r="D31922" t="s">
        <v>57</v>
      </c>
      <c r="E31922" t="s">
        <v>37</v>
      </c>
      <c r="F31922" t="s">
        <v>37</v>
      </c>
      <c r="G31922" t="s">
        <v>37</v>
      </c>
      <c r="H31922" t="s">
        <v>68</v>
      </c>
      <c r="I31922" t="s">
        <v>69</v>
      </c>
      <c r="J31922" t="s">
        <v>40</v>
      </c>
      <c r="K31922">
        <v>160</v>
      </c>
      <c r="L31922">
        <v>1</v>
      </c>
      <c r="M31922">
        <v>999</v>
      </c>
      <c r="N31922">
        <v>0</v>
      </c>
      <c r="O31922" t="s">
        <v>41</v>
      </c>
      <c r="P31922">
        <v>1.4</v>
      </c>
      <c r="Q31922">
        <v>93.444000000000003</v>
      </c>
      <c r="R31922">
        <v>-36.1</v>
      </c>
      <c r="S31922">
        <v>4.97</v>
      </c>
      <c r="T31922">
        <v>5228.1000000000004</v>
      </c>
      <c r="U31922" t="s">
        <v>37</v>
      </c>
    </row>
    <row r="31923" spans="1:21" x14ac:dyDescent="0.25">
      <c r="A31923">
        <v>34</v>
      </c>
      <c r="B31923" t="s">
        <v>46</v>
      </c>
      <c r="C31923" t="s">
        <v>52</v>
      </c>
      <c r="D31923" t="s">
        <v>57</v>
      </c>
      <c r="E31923" t="s">
        <v>37</v>
      </c>
      <c r="F31923" t="s">
        <v>42</v>
      </c>
      <c r="G31923" t="s">
        <v>37</v>
      </c>
      <c r="H31923" t="s">
        <v>68</v>
      </c>
      <c r="I31923" t="s">
        <v>69</v>
      </c>
      <c r="J31923" t="s">
        <v>40</v>
      </c>
      <c r="K31923">
        <v>432</v>
      </c>
      <c r="L31923">
        <v>1</v>
      </c>
      <c r="M31923">
        <v>999</v>
      </c>
      <c r="N31923">
        <v>0</v>
      </c>
      <c r="O31923" t="s">
        <v>41</v>
      </c>
      <c r="P31923">
        <v>1.4</v>
      </c>
      <c r="Q31923">
        <v>93.444000000000003</v>
      </c>
      <c r="R31923">
        <v>-36.1</v>
      </c>
      <c r="S31923">
        <v>4.97</v>
      </c>
      <c r="T31923">
        <v>5228.1000000000004</v>
      </c>
      <c r="U31923" t="s">
        <v>37</v>
      </c>
    </row>
    <row r="31924" spans="1:21" x14ac:dyDescent="0.25">
      <c r="A31924">
        <v>34</v>
      </c>
      <c r="B31924" t="s">
        <v>46</v>
      </c>
      <c r="C31924" t="s">
        <v>52</v>
      </c>
      <c r="D31924" t="s">
        <v>57</v>
      </c>
      <c r="E31924" t="s">
        <v>37</v>
      </c>
      <c r="F31924" t="s">
        <v>42</v>
      </c>
      <c r="G31924" t="s">
        <v>37</v>
      </c>
      <c r="H31924" t="s">
        <v>68</v>
      </c>
      <c r="I31924" t="s">
        <v>69</v>
      </c>
      <c r="J31924" t="s">
        <v>40</v>
      </c>
      <c r="K31924">
        <v>298</v>
      </c>
      <c r="L31924">
        <v>1</v>
      </c>
      <c r="M31924">
        <v>999</v>
      </c>
      <c r="N31924">
        <v>0</v>
      </c>
      <c r="O31924" t="s">
        <v>41</v>
      </c>
      <c r="P31924">
        <v>1.4</v>
      </c>
      <c r="Q31924">
        <v>93.444000000000003</v>
      </c>
      <c r="R31924">
        <v>-36.1</v>
      </c>
      <c r="S31924">
        <v>4.97</v>
      </c>
      <c r="T31924">
        <v>5228.1000000000004</v>
      </c>
      <c r="U31924" t="s">
        <v>37</v>
      </c>
    </row>
    <row r="31925" spans="1:21" x14ac:dyDescent="0.25">
      <c r="A31925">
        <v>34</v>
      </c>
      <c r="B31925" t="s">
        <v>46</v>
      </c>
      <c r="C31925" t="s">
        <v>52</v>
      </c>
      <c r="D31925" t="s">
        <v>57</v>
      </c>
      <c r="E31925" t="s">
        <v>37</v>
      </c>
      <c r="F31925" t="s">
        <v>37</v>
      </c>
      <c r="G31925" t="s">
        <v>42</v>
      </c>
      <c r="H31925" t="s">
        <v>68</v>
      </c>
      <c r="I31925" t="s">
        <v>69</v>
      </c>
      <c r="J31925" t="s">
        <v>40</v>
      </c>
      <c r="K31925">
        <v>230</v>
      </c>
      <c r="L31925">
        <v>3</v>
      </c>
      <c r="M31925">
        <v>999</v>
      </c>
      <c r="N31925">
        <v>0</v>
      </c>
      <c r="O31925" t="s">
        <v>41</v>
      </c>
      <c r="P31925">
        <v>1.4</v>
      </c>
      <c r="Q31925">
        <v>93.444000000000003</v>
      </c>
      <c r="R31925">
        <v>-36.1</v>
      </c>
      <c r="S31925">
        <v>4.97</v>
      </c>
      <c r="T31925">
        <v>5228.1000000000004</v>
      </c>
      <c r="U31925" t="s">
        <v>37</v>
      </c>
    </row>
    <row r="31926" spans="1:21" x14ac:dyDescent="0.25">
      <c r="A31926">
        <v>34</v>
      </c>
      <c r="B31926" t="s">
        <v>46</v>
      </c>
      <c r="C31926" t="s">
        <v>52</v>
      </c>
      <c r="D31926" t="s">
        <v>57</v>
      </c>
      <c r="E31926" t="s">
        <v>37</v>
      </c>
      <c r="F31926" t="s">
        <v>37</v>
      </c>
      <c r="G31926" t="s">
        <v>37</v>
      </c>
      <c r="H31926" t="s">
        <v>68</v>
      </c>
      <c r="I31926" t="s">
        <v>69</v>
      </c>
      <c r="J31926" t="s">
        <v>40</v>
      </c>
      <c r="K31926">
        <v>177</v>
      </c>
      <c r="L31926">
        <v>2</v>
      </c>
      <c r="M31926">
        <v>999</v>
      </c>
      <c r="N31926">
        <v>0</v>
      </c>
      <c r="O31926" t="s">
        <v>41</v>
      </c>
      <c r="P31926">
        <v>1.4</v>
      </c>
      <c r="Q31926">
        <v>93.444000000000003</v>
      </c>
      <c r="R31926">
        <v>-36.1</v>
      </c>
      <c r="S31926">
        <v>4.97</v>
      </c>
      <c r="T31926">
        <v>5228.1000000000004</v>
      </c>
      <c r="U31926" t="s">
        <v>37</v>
      </c>
    </row>
    <row r="31927" spans="1:21" x14ac:dyDescent="0.25">
      <c r="A31927">
        <v>34</v>
      </c>
      <c r="B31927" t="s">
        <v>46</v>
      </c>
      <c r="C31927" t="s">
        <v>35</v>
      </c>
      <c r="D31927" t="s">
        <v>57</v>
      </c>
      <c r="E31927" t="s">
        <v>45</v>
      </c>
      <c r="F31927" t="s">
        <v>42</v>
      </c>
      <c r="G31927" t="s">
        <v>37</v>
      </c>
      <c r="H31927" t="s">
        <v>68</v>
      </c>
      <c r="I31927" t="s">
        <v>69</v>
      </c>
      <c r="J31927" t="s">
        <v>61</v>
      </c>
      <c r="K31927">
        <v>148</v>
      </c>
      <c r="L31927">
        <v>1</v>
      </c>
      <c r="M31927">
        <v>999</v>
      </c>
      <c r="N31927">
        <v>0</v>
      </c>
      <c r="O31927" t="s">
        <v>41</v>
      </c>
      <c r="P31927">
        <v>1.4</v>
      </c>
      <c r="Q31927">
        <v>93.444000000000003</v>
      </c>
      <c r="R31927">
        <v>-36.1</v>
      </c>
      <c r="S31927">
        <v>4.968</v>
      </c>
      <c r="T31927">
        <v>5228.1000000000004</v>
      </c>
      <c r="U31927" t="s">
        <v>37</v>
      </c>
    </row>
    <row r="31928" spans="1:21" x14ac:dyDescent="0.25">
      <c r="A31928">
        <v>34</v>
      </c>
      <c r="B31928" t="s">
        <v>46</v>
      </c>
      <c r="C31928" t="s">
        <v>35</v>
      </c>
      <c r="D31928" t="s">
        <v>57</v>
      </c>
      <c r="E31928" t="s">
        <v>45</v>
      </c>
      <c r="F31928" t="s">
        <v>37</v>
      </c>
      <c r="G31928" t="s">
        <v>37</v>
      </c>
      <c r="H31928" t="s">
        <v>68</v>
      </c>
      <c r="I31928" t="s">
        <v>69</v>
      </c>
      <c r="J31928" t="s">
        <v>61</v>
      </c>
      <c r="K31928">
        <v>146</v>
      </c>
      <c r="L31928">
        <v>1</v>
      </c>
      <c r="M31928">
        <v>999</v>
      </c>
      <c r="N31928">
        <v>0</v>
      </c>
      <c r="O31928" t="s">
        <v>41</v>
      </c>
      <c r="P31928">
        <v>1.4</v>
      </c>
      <c r="Q31928">
        <v>93.444000000000003</v>
      </c>
      <c r="R31928">
        <v>-36.1</v>
      </c>
      <c r="S31928">
        <v>4.968</v>
      </c>
      <c r="T31928">
        <v>5228.1000000000004</v>
      </c>
      <c r="U31928" t="s">
        <v>37</v>
      </c>
    </row>
    <row r="31929" spans="1:21" x14ac:dyDescent="0.25">
      <c r="A31929">
        <v>34</v>
      </c>
      <c r="B31929" t="s">
        <v>46</v>
      </c>
      <c r="C31929" t="s">
        <v>35</v>
      </c>
      <c r="D31929" t="s">
        <v>57</v>
      </c>
      <c r="E31929" t="s">
        <v>45</v>
      </c>
      <c r="F31929" t="s">
        <v>42</v>
      </c>
      <c r="G31929" t="s">
        <v>37</v>
      </c>
      <c r="H31929" t="s">
        <v>68</v>
      </c>
      <c r="I31929" t="s">
        <v>69</v>
      </c>
      <c r="J31929" t="s">
        <v>61</v>
      </c>
      <c r="K31929">
        <v>97</v>
      </c>
      <c r="L31929">
        <v>1</v>
      </c>
      <c r="M31929">
        <v>999</v>
      </c>
      <c r="N31929">
        <v>0</v>
      </c>
      <c r="O31929" t="s">
        <v>41</v>
      </c>
      <c r="P31929">
        <v>1.4</v>
      </c>
      <c r="Q31929">
        <v>93.444000000000003</v>
      </c>
      <c r="R31929">
        <v>-36.1</v>
      </c>
      <c r="S31929">
        <v>4.968</v>
      </c>
      <c r="T31929">
        <v>5228.1000000000004</v>
      </c>
      <c r="U31929" t="s">
        <v>37</v>
      </c>
    </row>
    <row r="31930" spans="1:21" x14ac:dyDescent="0.25">
      <c r="A31930">
        <v>34</v>
      </c>
      <c r="B31930" t="s">
        <v>46</v>
      </c>
      <c r="C31930" t="s">
        <v>52</v>
      </c>
      <c r="D31930" t="s">
        <v>57</v>
      </c>
      <c r="E31930" t="s">
        <v>37</v>
      </c>
      <c r="F31930" t="s">
        <v>42</v>
      </c>
      <c r="G31930" t="s">
        <v>37</v>
      </c>
      <c r="H31930" t="s">
        <v>68</v>
      </c>
      <c r="I31930" t="s">
        <v>69</v>
      </c>
      <c r="J31930" t="s">
        <v>61</v>
      </c>
      <c r="K31930">
        <v>174</v>
      </c>
      <c r="L31930">
        <v>2</v>
      </c>
      <c r="M31930">
        <v>999</v>
      </c>
      <c r="N31930">
        <v>0</v>
      </c>
      <c r="O31930" t="s">
        <v>41</v>
      </c>
      <c r="P31930">
        <v>1.4</v>
      </c>
      <c r="Q31930">
        <v>93.444000000000003</v>
      </c>
      <c r="R31930">
        <v>-36.1</v>
      </c>
      <c r="S31930">
        <v>4.968</v>
      </c>
      <c r="T31930">
        <v>5228.1000000000004</v>
      </c>
      <c r="U31930" t="s">
        <v>37</v>
      </c>
    </row>
    <row r="31931" spans="1:21" x14ac:dyDescent="0.25">
      <c r="A31931">
        <v>34</v>
      </c>
      <c r="B31931" t="s">
        <v>46</v>
      </c>
      <c r="C31931" t="s">
        <v>35</v>
      </c>
      <c r="D31931" t="s">
        <v>57</v>
      </c>
      <c r="E31931" t="s">
        <v>37</v>
      </c>
      <c r="F31931" t="s">
        <v>37</v>
      </c>
      <c r="G31931" t="s">
        <v>37</v>
      </c>
      <c r="H31931" t="s">
        <v>68</v>
      </c>
      <c r="I31931" t="s">
        <v>69</v>
      </c>
      <c r="J31931" t="s">
        <v>62</v>
      </c>
      <c r="K31931">
        <v>224</v>
      </c>
      <c r="L31931">
        <v>1</v>
      </c>
      <c r="M31931">
        <v>999</v>
      </c>
      <c r="N31931">
        <v>0</v>
      </c>
      <c r="O31931" t="s">
        <v>41</v>
      </c>
      <c r="P31931">
        <v>1.4</v>
      </c>
      <c r="Q31931">
        <v>93.444000000000003</v>
      </c>
      <c r="R31931">
        <v>-36.1</v>
      </c>
      <c r="S31931">
        <v>4.9669999999999996</v>
      </c>
      <c r="T31931">
        <v>5228.1000000000004</v>
      </c>
      <c r="U31931" t="s">
        <v>37</v>
      </c>
    </row>
    <row r="31932" spans="1:21" x14ac:dyDescent="0.25">
      <c r="A31932">
        <v>34</v>
      </c>
      <c r="B31932" t="s">
        <v>51</v>
      </c>
      <c r="C31932" t="s">
        <v>52</v>
      </c>
      <c r="D31932" t="s">
        <v>57</v>
      </c>
      <c r="E31932" t="s">
        <v>37</v>
      </c>
      <c r="F31932" t="s">
        <v>37</v>
      </c>
      <c r="G31932" t="s">
        <v>37</v>
      </c>
      <c r="H31932" t="s">
        <v>68</v>
      </c>
      <c r="I31932" t="s">
        <v>69</v>
      </c>
      <c r="J31932" t="s">
        <v>62</v>
      </c>
      <c r="K31932">
        <v>165</v>
      </c>
      <c r="L31932">
        <v>1</v>
      </c>
      <c r="M31932">
        <v>999</v>
      </c>
      <c r="N31932">
        <v>0</v>
      </c>
      <c r="O31932" t="s">
        <v>41</v>
      </c>
      <c r="P31932">
        <v>1.4</v>
      </c>
      <c r="Q31932">
        <v>93.444000000000003</v>
      </c>
      <c r="R31932">
        <v>-36.1</v>
      </c>
      <c r="S31932">
        <v>4.9669999999999996</v>
      </c>
      <c r="T31932">
        <v>5228.1000000000004</v>
      </c>
      <c r="U31932" t="s">
        <v>37</v>
      </c>
    </row>
    <row r="31933" spans="1:21" x14ac:dyDescent="0.25">
      <c r="A31933">
        <v>34</v>
      </c>
      <c r="B31933" t="s">
        <v>46</v>
      </c>
      <c r="C31933" t="s">
        <v>35</v>
      </c>
      <c r="D31933" t="s">
        <v>57</v>
      </c>
      <c r="E31933" t="s">
        <v>45</v>
      </c>
      <c r="F31933" t="s">
        <v>37</v>
      </c>
      <c r="G31933" t="s">
        <v>37</v>
      </c>
      <c r="H31933" t="s">
        <v>68</v>
      </c>
      <c r="I31933" t="s">
        <v>69</v>
      </c>
      <c r="J31933" t="s">
        <v>62</v>
      </c>
      <c r="K31933">
        <v>388</v>
      </c>
      <c r="L31933">
        <v>2</v>
      </c>
      <c r="M31933">
        <v>999</v>
      </c>
      <c r="N31933">
        <v>0</v>
      </c>
      <c r="O31933" t="s">
        <v>41</v>
      </c>
      <c r="P31933">
        <v>1.4</v>
      </c>
      <c r="Q31933">
        <v>93.444000000000003</v>
      </c>
      <c r="R31933">
        <v>-36.1</v>
      </c>
      <c r="S31933">
        <v>4.9669999999999996</v>
      </c>
      <c r="T31933">
        <v>5228.1000000000004</v>
      </c>
      <c r="U31933" t="s">
        <v>37</v>
      </c>
    </row>
    <row r="31934" spans="1:21" x14ac:dyDescent="0.25">
      <c r="A31934">
        <v>34</v>
      </c>
      <c r="B31934" t="s">
        <v>51</v>
      </c>
      <c r="C31934" t="s">
        <v>35</v>
      </c>
      <c r="D31934" t="s">
        <v>57</v>
      </c>
      <c r="E31934" t="s">
        <v>37</v>
      </c>
      <c r="F31934" t="s">
        <v>42</v>
      </c>
      <c r="G31934" t="s">
        <v>42</v>
      </c>
      <c r="H31934" t="s">
        <v>68</v>
      </c>
      <c r="I31934" t="s">
        <v>69</v>
      </c>
      <c r="J31934" t="s">
        <v>62</v>
      </c>
      <c r="K31934">
        <v>83</v>
      </c>
      <c r="L31934">
        <v>3</v>
      </c>
      <c r="M31934">
        <v>999</v>
      </c>
      <c r="N31934">
        <v>0</v>
      </c>
      <c r="O31934" t="s">
        <v>41</v>
      </c>
      <c r="P31934">
        <v>1.4</v>
      </c>
      <c r="Q31934">
        <v>93.444000000000003</v>
      </c>
      <c r="R31934">
        <v>-36.1</v>
      </c>
      <c r="S31934">
        <v>4.9669999999999996</v>
      </c>
      <c r="T31934">
        <v>5228.1000000000004</v>
      </c>
      <c r="U31934" t="s">
        <v>37</v>
      </c>
    </row>
    <row r="31935" spans="1:21" x14ac:dyDescent="0.25">
      <c r="A31935">
        <v>34</v>
      </c>
      <c r="B31935" t="s">
        <v>46</v>
      </c>
      <c r="C31935" t="s">
        <v>52</v>
      </c>
      <c r="D31935" t="s">
        <v>57</v>
      </c>
      <c r="E31935" t="s">
        <v>45</v>
      </c>
      <c r="F31935" t="s">
        <v>42</v>
      </c>
      <c r="G31935" t="s">
        <v>37</v>
      </c>
      <c r="H31935" t="s">
        <v>68</v>
      </c>
      <c r="I31935" t="s">
        <v>69</v>
      </c>
      <c r="J31935" t="s">
        <v>62</v>
      </c>
      <c r="K31935">
        <v>184</v>
      </c>
      <c r="L31935">
        <v>1</v>
      </c>
      <c r="M31935">
        <v>999</v>
      </c>
      <c r="N31935">
        <v>0</v>
      </c>
      <c r="O31935" t="s">
        <v>41</v>
      </c>
      <c r="P31935">
        <v>1.4</v>
      </c>
      <c r="Q31935">
        <v>93.444000000000003</v>
      </c>
      <c r="R31935">
        <v>-36.1</v>
      </c>
      <c r="S31935">
        <v>4.9669999999999996</v>
      </c>
      <c r="T31935">
        <v>5228.1000000000004</v>
      </c>
      <c r="U31935" t="s">
        <v>37</v>
      </c>
    </row>
    <row r="31936" spans="1:21" x14ac:dyDescent="0.25">
      <c r="A31936">
        <v>34</v>
      </c>
      <c r="B31936" t="s">
        <v>46</v>
      </c>
      <c r="C31936" t="s">
        <v>52</v>
      </c>
      <c r="D31936" t="s">
        <v>57</v>
      </c>
      <c r="E31936" t="s">
        <v>45</v>
      </c>
      <c r="F31936" t="s">
        <v>37</v>
      </c>
      <c r="G31936" t="s">
        <v>37</v>
      </c>
      <c r="H31936" t="s">
        <v>68</v>
      </c>
      <c r="I31936" t="s">
        <v>69</v>
      </c>
      <c r="J31936" t="s">
        <v>62</v>
      </c>
      <c r="K31936">
        <v>147</v>
      </c>
      <c r="L31936">
        <v>1</v>
      </c>
      <c r="M31936">
        <v>999</v>
      </c>
      <c r="N31936">
        <v>0</v>
      </c>
      <c r="O31936" t="s">
        <v>41</v>
      </c>
      <c r="P31936">
        <v>1.4</v>
      </c>
      <c r="Q31936">
        <v>93.444000000000003</v>
      </c>
      <c r="R31936">
        <v>-36.1</v>
      </c>
      <c r="S31936">
        <v>4.9669999999999996</v>
      </c>
      <c r="T31936">
        <v>5228.1000000000004</v>
      </c>
      <c r="U31936" t="s">
        <v>37</v>
      </c>
    </row>
    <row r="31937" spans="1:21" x14ac:dyDescent="0.25">
      <c r="A31937">
        <v>34</v>
      </c>
      <c r="B31937" t="s">
        <v>60</v>
      </c>
      <c r="C31937" t="s">
        <v>52</v>
      </c>
      <c r="D31937" t="s">
        <v>57</v>
      </c>
      <c r="E31937" t="s">
        <v>37</v>
      </c>
      <c r="F31937" t="s">
        <v>37</v>
      </c>
      <c r="G31937" t="s">
        <v>37</v>
      </c>
      <c r="H31937" t="s">
        <v>68</v>
      </c>
      <c r="I31937" t="s">
        <v>69</v>
      </c>
      <c r="J31937" t="s">
        <v>63</v>
      </c>
      <c r="K31937">
        <v>387</v>
      </c>
      <c r="L31937">
        <v>1</v>
      </c>
      <c r="M31937">
        <v>999</v>
      </c>
      <c r="N31937">
        <v>0</v>
      </c>
      <c r="O31937" t="s">
        <v>41</v>
      </c>
      <c r="P31937">
        <v>1.4</v>
      </c>
      <c r="Q31937">
        <v>93.444000000000003</v>
      </c>
      <c r="R31937">
        <v>-36.1</v>
      </c>
      <c r="S31937">
        <v>4.968</v>
      </c>
      <c r="T31937">
        <v>5228.1000000000004</v>
      </c>
      <c r="U31937" t="s">
        <v>37</v>
      </c>
    </row>
    <row r="31938" spans="1:21" x14ac:dyDescent="0.25">
      <c r="A31938">
        <v>34</v>
      </c>
      <c r="B31938" t="s">
        <v>55</v>
      </c>
      <c r="C31938" t="s">
        <v>35</v>
      </c>
      <c r="D31938" t="s">
        <v>57</v>
      </c>
      <c r="E31938" t="s">
        <v>37</v>
      </c>
      <c r="F31938" t="s">
        <v>37</v>
      </c>
      <c r="G31938" t="s">
        <v>42</v>
      </c>
      <c r="H31938" t="s">
        <v>68</v>
      </c>
      <c r="I31938" t="s">
        <v>69</v>
      </c>
      <c r="J31938" t="s">
        <v>63</v>
      </c>
      <c r="K31938">
        <v>82</v>
      </c>
      <c r="L31938">
        <v>2</v>
      </c>
      <c r="M31938">
        <v>999</v>
      </c>
      <c r="N31938">
        <v>0</v>
      </c>
      <c r="O31938" t="s">
        <v>41</v>
      </c>
      <c r="P31938">
        <v>1.4</v>
      </c>
      <c r="Q31938">
        <v>93.444000000000003</v>
      </c>
      <c r="R31938">
        <v>-36.1</v>
      </c>
      <c r="S31938">
        <v>4.968</v>
      </c>
      <c r="T31938">
        <v>5228.1000000000004</v>
      </c>
      <c r="U31938" t="s">
        <v>37</v>
      </c>
    </row>
    <row r="31939" spans="1:21" x14ac:dyDescent="0.25">
      <c r="A31939">
        <v>34</v>
      </c>
      <c r="B31939" t="s">
        <v>46</v>
      </c>
      <c r="C31939" t="s">
        <v>52</v>
      </c>
      <c r="D31939" t="s">
        <v>57</v>
      </c>
      <c r="E31939" t="s">
        <v>37</v>
      </c>
      <c r="F31939" t="s">
        <v>42</v>
      </c>
      <c r="G31939" t="s">
        <v>37</v>
      </c>
      <c r="H31939" t="s">
        <v>68</v>
      </c>
      <c r="I31939" t="s">
        <v>69</v>
      </c>
      <c r="J31939" t="s">
        <v>63</v>
      </c>
      <c r="K31939">
        <v>1934</v>
      </c>
      <c r="L31939">
        <v>2</v>
      </c>
      <c r="M31939">
        <v>999</v>
      </c>
      <c r="N31939">
        <v>0</v>
      </c>
      <c r="O31939" t="s">
        <v>41</v>
      </c>
      <c r="P31939">
        <v>1.4</v>
      </c>
      <c r="Q31939">
        <v>93.444000000000003</v>
      </c>
      <c r="R31939">
        <v>-36.1</v>
      </c>
      <c r="S31939">
        <v>4.968</v>
      </c>
      <c r="T31939">
        <v>5228.1000000000004</v>
      </c>
      <c r="U31939" t="s">
        <v>37</v>
      </c>
    </row>
    <row r="31940" spans="1:21" x14ac:dyDescent="0.25">
      <c r="A31940">
        <v>34</v>
      </c>
      <c r="B31940" t="s">
        <v>51</v>
      </c>
      <c r="C31940" t="s">
        <v>52</v>
      </c>
      <c r="D31940" t="s">
        <v>57</v>
      </c>
      <c r="E31940" t="s">
        <v>37</v>
      </c>
      <c r="F31940" t="s">
        <v>42</v>
      </c>
      <c r="G31940" t="s">
        <v>37</v>
      </c>
      <c r="H31940" t="s">
        <v>68</v>
      </c>
      <c r="I31940" t="s">
        <v>69</v>
      </c>
      <c r="J31940" t="s">
        <v>63</v>
      </c>
      <c r="K31940">
        <v>336</v>
      </c>
      <c r="L31940">
        <v>3</v>
      </c>
      <c r="M31940">
        <v>999</v>
      </c>
      <c r="N31940">
        <v>0</v>
      </c>
      <c r="O31940" t="s">
        <v>41</v>
      </c>
      <c r="P31940">
        <v>1.4</v>
      </c>
      <c r="Q31940">
        <v>93.444000000000003</v>
      </c>
      <c r="R31940">
        <v>-36.1</v>
      </c>
      <c r="S31940">
        <v>4.968</v>
      </c>
      <c r="T31940">
        <v>5228.1000000000004</v>
      </c>
      <c r="U31940" t="s">
        <v>37</v>
      </c>
    </row>
    <row r="31941" spans="1:21" x14ac:dyDescent="0.25">
      <c r="A31941">
        <v>34</v>
      </c>
      <c r="B31941" t="s">
        <v>46</v>
      </c>
      <c r="C31941" t="s">
        <v>52</v>
      </c>
      <c r="D31941" t="s">
        <v>57</v>
      </c>
      <c r="E31941" t="s">
        <v>37</v>
      </c>
      <c r="F31941" t="s">
        <v>37</v>
      </c>
      <c r="G31941" t="s">
        <v>37</v>
      </c>
      <c r="H31941" t="s">
        <v>68</v>
      </c>
      <c r="I31941" t="s">
        <v>69</v>
      </c>
      <c r="J31941" t="s">
        <v>63</v>
      </c>
      <c r="K31941">
        <v>161</v>
      </c>
      <c r="L31941">
        <v>3</v>
      </c>
      <c r="M31941">
        <v>999</v>
      </c>
      <c r="N31941">
        <v>0</v>
      </c>
      <c r="O31941" t="s">
        <v>41</v>
      </c>
      <c r="P31941">
        <v>1.4</v>
      </c>
      <c r="Q31941">
        <v>93.444000000000003</v>
      </c>
      <c r="R31941">
        <v>-36.1</v>
      </c>
      <c r="S31941">
        <v>4.968</v>
      </c>
      <c r="T31941">
        <v>5228.1000000000004</v>
      </c>
      <c r="U31941" t="s">
        <v>37</v>
      </c>
    </row>
    <row r="31942" spans="1:21" x14ac:dyDescent="0.25">
      <c r="A31942">
        <v>34</v>
      </c>
      <c r="B31942" t="s">
        <v>46</v>
      </c>
      <c r="C31942" t="s">
        <v>52</v>
      </c>
      <c r="D31942" t="s">
        <v>57</v>
      </c>
      <c r="E31942" t="s">
        <v>37</v>
      </c>
      <c r="F31942" t="s">
        <v>42</v>
      </c>
      <c r="G31942" t="s">
        <v>37</v>
      </c>
      <c r="H31942" t="s">
        <v>68</v>
      </c>
      <c r="I31942" t="s">
        <v>69</v>
      </c>
      <c r="J31942" t="s">
        <v>63</v>
      </c>
      <c r="K31942">
        <v>259</v>
      </c>
      <c r="L31942">
        <v>3</v>
      </c>
      <c r="M31942">
        <v>999</v>
      </c>
      <c r="N31942">
        <v>0</v>
      </c>
      <c r="O31942" t="s">
        <v>41</v>
      </c>
      <c r="P31942">
        <v>1.4</v>
      </c>
      <c r="Q31942">
        <v>93.444000000000003</v>
      </c>
      <c r="R31942">
        <v>-36.1</v>
      </c>
      <c r="S31942">
        <v>4.968</v>
      </c>
      <c r="T31942">
        <v>5228.1000000000004</v>
      </c>
      <c r="U31942" t="s">
        <v>37</v>
      </c>
    </row>
    <row r="31943" spans="1:21" x14ac:dyDescent="0.25">
      <c r="A31943">
        <v>34</v>
      </c>
      <c r="B31943" t="s">
        <v>51</v>
      </c>
      <c r="C31943" t="s">
        <v>52</v>
      </c>
      <c r="D31943" t="s">
        <v>57</v>
      </c>
      <c r="E31943" t="s">
        <v>37</v>
      </c>
      <c r="F31943" t="s">
        <v>42</v>
      </c>
      <c r="G31943" t="s">
        <v>37</v>
      </c>
      <c r="H31943" t="s">
        <v>68</v>
      </c>
      <c r="I31943" t="s">
        <v>69</v>
      </c>
      <c r="J31943" t="s">
        <v>63</v>
      </c>
      <c r="K31943">
        <v>385</v>
      </c>
      <c r="L31943">
        <v>4</v>
      </c>
      <c r="M31943">
        <v>999</v>
      </c>
      <c r="N31943">
        <v>0</v>
      </c>
      <c r="O31943" t="s">
        <v>41</v>
      </c>
      <c r="P31943">
        <v>1.4</v>
      </c>
      <c r="Q31943">
        <v>93.444000000000003</v>
      </c>
      <c r="R31943">
        <v>-36.1</v>
      </c>
      <c r="S31943">
        <v>4.968</v>
      </c>
      <c r="T31943">
        <v>5228.1000000000004</v>
      </c>
      <c r="U31943" t="s">
        <v>37</v>
      </c>
    </row>
    <row r="31944" spans="1:21" x14ac:dyDescent="0.25">
      <c r="A31944">
        <v>34</v>
      </c>
      <c r="B31944" t="s">
        <v>46</v>
      </c>
      <c r="C31944" t="s">
        <v>52</v>
      </c>
      <c r="D31944" t="s">
        <v>57</v>
      </c>
      <c r="E31944" t="s">
        <v>37</v>
      </c>
      <c r="F31944" t="s">
        <v>42</v>
      </c>
      <c r="G31944" t="s">
        <v>37</v>
      </c>
      <c r="H31944" t="s">
        <v>68</v>
      </c>
      <c r="I31944" t="s">
        <v>69</v>
      </c>
      <c r="J31944" t="s">
        <v>63</v>
      </c>
      <c r="K31944">
        <v>419</v>
      </c>
      <c r="L31944">
        <v>3</v>
      </c>
      <c r="M31944">
        <v>999</v>
      </c>
      <c r="N31944">
        <v>0</v>
      </c>
      <c r="O31944" t="s">
        <v>41</v>
      </c>
      <c r="P31944">
        <v>1.4</v>
      </c>
      <c r="Q31944">
        <v>93.444000000000003</v>
      </c>
      <c r="R31944">
        <v>-36.1</v>
      </c>
      <c r="S31944">
        <v>4.968</v>
      </c>
      <c r="T31944">
        <v>5228.1000000000004</v>
      </c>
      <c r="U31944" t="s">
        <v>37</v>
      </c>
    </row>
    <row r="31945" spans="1:21" x14ac:dyDescent="0.25">
      <c r="A31945">
        <v>34</v>
      </c>
      <c r="B31945" t="s">
        <v>46</v>
      </c>
      <c r="C31945" t="s">
        <v>35</v>
      </c>
      <c r="D31945" t="s">
        <v>57</v>
      </c>
      <c r="E31945" t="s">
        <v>37</v>
      </c>
      <c r="F31945" t="s">
        <v>42</v>
      </c>
      <c r="G31945" t="s">
        <v>37</v>
      </c>
      <c r="H31945" t="s">
        <v>68</v>
      </c>
      <c r="I31945" t="s">
        <v>69</v>
      </c>
      <c r="J31945" t="s">
        <v>64</v>
      </c>
      <c r="K31945">
        <v>201</v>
      </c>
      <c r="L31945">
        <v>4</v>
      </c>
      <c r="M31945">
        <v>999</v>
      </c>
      <c r="N31945">
        <v>0</v>
      </c>
      <c r="O31945" t="s">
        <v>41</v>
      </c>
      <c r="P31945">
        <v>1.4</v>
      </c>
      <c r="Q31945">
        <v>93.444000000000003</v>
      </c>
      <c r="R31945">
        <v>-36.1</v>
      </c>
      <c r="S31945">
        <v>4.9660000000000002</v>
      </c>
      <c r="T31945">
        <v>5228.1000000000004</v>
      </c>
      <c r="U31945" t="s">
        <v>37</v>
      </c>
    </row>
    <row r="31946" spans="1:21" x14ac:dyDescent="0.25">
      <c r="A31946">
        <v>34</v>
      </c>
      <c r="B31946" t="s">
        <v>46</v>
      </c>
      <c r="C31946" t="s">
        <v>52</v>
      </c>
      <c r="D31946" t="s">
        <v>57</v>
      </c>
      <c r="E31946" t="s">
        <v>37</v>
      </c>
      <c r="F31946" t="s">
        <v>42</v>
      </c>
      <c r="G31946" t="s">
        <v>42</v>
      </c>
      <c r="H31946" t="s">
        <v>68</v>
      </c>
      <c r="I31946" t="s">
        <v>69</v>
      </c>
      <c r="J31946" t="s">
        <v>64</v>
      </c>
      <c r="K31946">
        <v>191</v>
      </c>
      <c r="L31946">
        <v>3</v>
      </c>
      <c r="M31946">
        <v>999</v>
      </c>
      <c r="N31946">
        <v>0</v>
      </c>
      <c r="O31946" t="s">
        <v>41</v>
      </c>
      <c r="P31946">
        <v>1.4</v>
      </c>
      <c r="Q31946">
        <v>93.444000000000003</v>
      </c>
      <c r="R31946">
        <v>-36.1</v>
      </c>
      <c r="S31946">
        <v>4.9660000000000002</v>
      </c>
      <c r="T31946">
        <v>5228.1000000000004</v>
      </c>
      <c r="U31946" t="s">
        <v>37</v>
      </c>
    </row>
    <row r="31947" spans="1:21" x14ac:dyDescent="0.25">
      <c r="A31947">
        <v>34</v>
      </c>
      <c r="B31947" t="s">
        <v>46</v>
      </c>
      <c r="C31947" t="s">
        <v>35</v>
      </c>
      <c r="D31947" t="s">
        <v>57</v>
      </c>
      <c r="E31947" t="s">
        <v>37</v>
      </c>
      <c r="F31947" t="s">
        <v>42</v>
      </c>
      <c r="G31947" t="s">
        <v>37</v>
      </c>
      <c r="H31947" t="s">
        <v>68</v>
      </c>
      <c r="I31947" t="s">
        <v>69</v>
      </c>
      <c r="J31947" t="s">
        <v>64</v>
      </c>
      <c r="K31947">
        <v>193</v>
      </c>
      <c r="L31947">
        <v>1</v>
      </c>
      <c r="M31947">
        <v>999</v>
      </c>
      <c r="N31947">
        <v>0</v>
      </c>
      <c r="O31947" t="s">
        <v>41</v>
      </c>
      <c r="P31947">
        <v>1.4</v>
      </c>
      <c r="Q31947">
        <v>93.444000000000003</v>
      </c>
      <c r="R31947">
        <v>-36.1</v>
      </c>
      <c r="S31947">
        <v>4.9660000000000002</v>
      </c>
      <c r="T31947">
        <v>5228.1000000000004</v>
      </c>
      <c r="U31947" t="s">
        <v>37</v>
      </c>
    </row>
    <row r="31948" spans="1:21" x14ac:dyDescent="0.25">
      <c r="A31948">
        <v>34</v>
      </c>
      <c r="B31948" t="s">
        <v>46</v>
      </c>
      <c r="C31948" t="s">
        <v>35</v>
      </c>
      <c r="D31948" t="s">
        <v>57</v>
      </c>
      <c r="E31948" t="s">
        <v>37</v>
      </c>
      <c r="F31948" t="s">
        <v>42</v>
      </c>
      <c r="G31948" t="s">
        <v>37</v>
      </c>
      <c r="H31948" t="s">
        <v>68</v>
      </c>
      <c r="I31948" t="s">
        <v>69</v>
      </c>
      <c r="J31948" t="s">
        <v>64</v>
      </c>
      <c r="K31948">
        <v>80</v>
      </c>
      <c r="L31948">
        <v>1</v>
      </c>
      <c r="M31948">
        <v>999</v>
      </c>
      <c r="N31948">
        <v>0</v>
      </c>
      <c r="O31948" t="s">
        <v>41</v>
      </c>
      <c r="P31948">
        <v>1.4</v>
      </c>
      <c r="Q31948">
        <v>93.444000000000003</v>
      </c>
      <c r="R31948">
        <v>-36.1</v>
      </c>
      <c r="S31948">
        <v>4.9660000000000002</v>
      </c>
      <c r="T31948">
        <v>5228.1000000000004</v>
      </c>
      <c r="U31948" t="s">
        <v>37</v>
      </c>
    </row>
    <row r="31949" spans="1:21" x14ac:dyDescent="0.25">
      <c r="A31949">
        <v>34</v>
      </c>
      <c r="B31949" t="s">
        <v>46</v>
      </c>
      <c r="C31949" t="s">
        <v>35</v>
      </c>
      <c r="D31949" t="s">
        <v>57</v>
      </c>
      <c r="E31949" t="s">
        <v>37</v>
      </c>
      <c r="F31949" t="s">
        <v>42</v>
      </c>
      <c r="G31949" t="s">
        <v>37</v>
      </c>
      <c r="H31949" t="s">
        <v>68</v>
      </c>
      <c r="I31949" t="s">
        <v>69</v>
      </c>
      <c r="J31949" t="s">
        <v>64</v>
      </c>
      <c r="K31949">
        <v>71</v>
      </c>
      <c r="L31949">
        <v>1</v>
      </c>
      <c r="M31949">
        <v>999</v>
      </c>
      <c r="N31949">
        <v>0</v>
      </c>
      <c r="O31949" t="s">
        <v>41</v>
      </c>
      <c r="P31949">
        <v>1.4</v>
      </c>
      <c r="Q31949">
        <v>93.444000000000003</v>
      </c>
      <c r="R31949">
        <v>-36.1</v>
      </c>
      <c r="S31949">
        <v>4.9660000000000002</v>
      </c>
      <c r="T31949">
        <v>5228.1000000000004</v>
      </c>
      <c r="U31949" t="s">
        <v>37</v>
      </c>
    </row>
    <row r="31950" spans="1:21" x14ac:dyDescent="0.25">
      <c r="A31950">
        <v>34</v>
      </c>
      <c r="B31950" t="s">
        <v>46</v>
      </c>
      <c r="C31950" t="s">
        <v>35</v>
      </c>
      <c r="D31950" t="s">
        <v>57</v>
      </c>
      <c r="E31950" t="s">
        <v>37</v>
      </c>
      <c r="F31950" t="s">
        <v>37</v>
      </c>
      <c r="G31950" t="s">
        <v>37</v>
      </c>
      <c r="H31950" t="s">
        <v>68</v>
      </c>
      <c r="I31950" t="s">
        <v>69</v>
      </c>
      <c r="J31950" t="s">
        <v>64</v>
      </c>
      <c r="K31950">
        <v>147</v>
      </c>
      <c r="L31950">
        <v>1</v>
      </c>
      <c r="M31950">
        <v>999</v>
      </c>
      <c r="N31950">
        <v>0</v>
      </c>
      <c r="O31950" t="s">
        <v>41</v>
      </c>
      <c r="P31950">
        <v>1.4</v>
      </c>
      <c r="Q31950">
        <v>93.444000000000003</v>
      </c>
      <c r="R31950">
        <v>-36.1</v>
      </c>
      <c r="S31950">
        <v>4.9660000000000002</v>
      </c>
      <c r="T31950">
        <v>5228.1000000000004</v>
      </c>
      <c r="U31950" t="s">
        <v>37</v>
      </c>
    </row>
    <row r="31951" spans="1:21" x14ac:dyDescent="0.25">
      <c r="A31951">
        <v>34</v>
      </c>
      <c r="B31951" t="s">
        <v>59</v>
      </c>
      <c r="C31951" t="s">
        <v>35</v>
      </c>
      <c r="D31951" t="s">
        <v>57</v>
      </c>
      <c r="E31951" t="s">
        <v>45</v>
      </c>
      <c r="F31951" t="s">
        <v>42</v>
      </c>
      <c r="G31951" t="s">
        <v>37</v>
      </c>
      <c r="H31951" t="s">
        <v>68</v>
      </c>
      <c r="I31951" t="s">
        <v>69</v>
      </c>
      <c r="J31951" t="s">
        <v>40</v>
      </c>
      <c r="K31951">
        <v>343</v>
      </c>
      <c r="L31951">
        <v>2</v>
      </c>
      <c r="M31951">
        <v>999</v>
      </c>
      <c r="N31951">
        <v>0</v>
      </c>
      <c r="O31951" t="s">
        <v>41</v>
      </c>
      <c r="P31951">
        <v>1.4</v>
      </c>
      <c r="Q31951">
        <v>93.444000000000003</v>
      </c>
      <c r="R31951">
        <v>-36.1</v>
      </c>
      <c r="S31951">
        <v>4.9649999999999999</v>
      </c>
      <c r="T31951">
        <v>5228.1000000000004</v>
      </c>
      <c r="U31951" t="s">
        <v>37</v>
      </c>
    </row>
    <row r="31952" spans="1:21" x14ac:dyDescent="0.25">
      <c r="A31952">
        <v>34</v>
      </c>
      <c r="B31952" t="s">
        <v>46</v>
      </c>
      <c r="C31952" t="s">
        <v>52</v>
      </c>
      <c r="D31952" t="s">
        <v>57</v>
      </c>
      <c r="E31952" t="s">
        <v>37</v>
      </c>
      <c r="F31952" t="s">
        <v>42</v>
      </c>
      <c r="G31952" t="s">
        <v>37</v>
      </c>
      <c r="H31952" t="s">
        <v>68</v>
      </c>
      <c r="I31952" t="s">
        <v>69</v>
      </c>
      <c r="J31952" t="s">
        <v>40</v>
      </c>
      <c r="K31952">
        <v>145</v>
      </c>
      <c r="L31952">
        <v>1</v>
      </c>
      <c r="M31952">
        <v>999</v>
      </c>
      <c r="N31952">
        <v>0</v>
      </c>
      <c r="O31952" t="s">
        <v>41</v>
      </c>
      <c r="P31952">
        <v>1.4</v>
      </c>
      <c r="Q31952">
        <v>93.444000000000003</v>
      </c>
      <c r="R31952">
        <v>-36.1</v>
      </c>
      <c r="S31952">
        <v>4.9649999999999999</v>
      </c>
      <c r="T31952">
        <v>5228.1000000000004</v>
      </c>
      <c r="U31952" t="s">
        <v>37</v>
      </c>
    </row>
    <row r="31953" spans="1:21" x14ac:dyDescent="0.25">
      <c r="A31953">
        <v>34</v>
      </c>
      <c r="B31953" t="s">
        <v>46</v>
      </c>
      <c r="C31953" t="s">
        <v>52</v>
      </c>
      <c r="D31953" t="s">
        <v>57</v>
      </c>
      <c r="E31953" t="s">
        <v>37</v>
      </c>
      <c r="F31953" t="s">
        <v>42</v>
      </c>
      <c r="G31953" t="s">
        <v>37</v>
      </c>
      <c r="H31953" t="s">
        <v>68</v>
      </c>
      <c r="I31953" t="s">
        <v>69</v>
      </c>
      <c r="J31953" t="s">
        <v>40</v>
      </c>
      <c r="K31953">
        <v>217</v>
      </c>
      <c r="L31953">
        <v>1</v>
      </c>
      <c r="M31953">
        <v>999</v>
      </c>
      <c r="N31953">
        <v>0</v>
      </c>
      <c r="O31953" t="s">
        <v>41</v>
      </c>
      <c r="P31953">
        <v>1.4</v>
      </c>
      <c r="Q31953">
        <v>93.444000000000003</v>
      </c>
      <c r="R31953">
        <v>-36.1</v>
      </c>
      <c r="S31953">
        <v>4.9649999999999999</v>
      </c>
      <c r="T31953">
        <v>5228.1000000000004</v>
      </c>
      <c r="U31953" t="s">
        <v>37</v>
      </c>
    </row>
    <row r="31954" spans="1:21" x14ac:dyDescent="0.25">
      <c r="A31954">
        <v>34</v>
      </c>
      <c r="B31954" t="s">
        <v>46</v>
      </c>
      <c r="C31954" t="s">
        <v>52</v>
      </c>
      <c r="D31954" t="s">
        <v>57</v>
      </c>
      <c r="E31954" t="s">
        <v>37</v>
      </c>
      <c r="F31954" t="s">
        <v>42</v>
      </c>
      <c r="G31954" t="s">
        <v>37</v>
      </c>
      <c r="H31954" t="s">
        <v>68</v>
      </c>
      <c r="I31954" t="s">
        <v>69</v>
      </c>
      <c r="J31954" t="s">
        <v>40</v>
      </c>
      <c r="K31954">
        <v>55</v>
      </c>
      <c r="L31954">
        <v>1</v>
      </c>
      <c r="M31954">
        <v>999</v>
      </c>
      <c r="N31954">
        <v>0</v>
      </c>
      <c r="O31954" t="s">
        <v>41</v>
      </c>
      <c r="P31954">
        <v>1.4</v>
      </c>
      <c r="Q31954">
        <v>93.444000000000003</v>
      </c>
      <c r="R31954">
        <v>-36.1</v>
      </c>
      <c r="S31954">
        <v>4.9649999999999999</v>
      </c>
      <c r="T31954">
        <v>5228.1000000000004</v>
      </c>
      <c r="U31954" t="s">
        <v>37</v>
      </c>
    </row>
    <row r="31955" spans="1:21" x14ac:dyDescent="0.25">
      <c r="A31955">
        <v>34</v>
      </c>
      <c r="B31955" t="s">
        <v>46</v>
      </c>
      <c r="C31955" t="s">
        <v>52</v>
      </c>
      <c r="D31955" t="s">
        <v>57</v>
      </c>
      <c r="E31955" t="s">
        <v>37</v>
      </c>
      <c r="F31955" t="s">
        <v>42</v>
      </c>
      <c r="G31955" t="s">
        <v>37</v>
      </c>
      <c r="H31955" t="s">
        <v>68</v>
      </c>
      <c r="I31955" t="s">
        <v>69</v>
      </c>
      <c r="J31955" t="s">
        <v>40</v>
      </c>
      <c r="K31955">
        <v>667</v>
      </c>
      <c r="L31955">
        <v>1</v>
      </c>
      <c r="M31955">
        <v>999</v>
      </c>
      <c r="N31955">
        <v>0</v>
      </c>
      <c r="O31955" t="s">
        <v>41</v>
      </c>
      <c r="P31955">
        <v>1.4</v>
      </c>
      <c r="Q31955">
        <v>93.444000000000003</v>
      </c>
      <c r="R31955">
        <v>-36.1</v>
      </c>
      <c r="S31955">
        <v>4.9649999999999999</v>
      </c>
      <c r="T31955">
        <v>5228.1000000000004</v>
      </c>
      <c r="U31955" t="s">
        <v>37</v>
      </c>
    </row>
    <row r="31956" spans="1:21" x14ac:dyDescent="0.25">
      <c r="A31956">
        <v>34</v>
      </c>
      <c r="B31956" t="s">
        <v>46</v>
      </c>
      <c r="C31956" t="s">
        <v>52</v>
      </c>
      <c r="D31956" t="s">
        <v>57</v>
      </c>
      <c r="E31956" t="s">
        <v>37</v>
      </c>
      <c r="F31956" t="s">
        <v>42</v>
      </c>
      <c r="G31956" t="s">
        <v>37</v>
      </c>
      <c r="H31956" t="s">
        <v>68</v>
      </c>
      <c r="I31956" t="s">
        <v>69</v>
      </c>
      <c r="J31956" t="s">
        <v>40</v>
      </c>
      <c r="K31956">
        <v>72</v>
      </c>
      <c r="L31956">
        <v>2</v>
      </c>
      <c r="M31956">
        <v>999</v>
      </c>
      <c r="N31956">
        <v>0</v>
      </c>
      <c r="O31956" t="s">
        <v>41</v>
      </c>
      <c r="P31956">
        <v>1.4</v>
      </c>
      <c r="Q31956">
        <v>93.444000000000003</v>
      </c>
      <c r="R31956">
        <v>-36.1</v>
      </c>
      <c r="S31956">
        <v>4.9649999999999999</v>
      </c>
      <c r="T31956">
        <v>5228.1000000000004</v>
      </c>
      <c r="U31956" t="s">
        <v>37</v>
      </c>
    </row>
    <row r="31957" spans="1:21" x14ac:dyDescent="0.25">
      <c r="A31957">
        <v>34</v>
      </c>
      <c r="B31957" t="s">
        <v>51</v>
      </c>
      <c r="C31957" t="s">
        <v>52</v>
      </c>
      <c r="D31957" t="s">
        <v>57</v>
      </c>
      <c r="E31957" t="s">
        <v>37</v>
      </c>
      <c r="F31957" t="s">
        <v>37</v>
      </c>
      <c r="G31957" t="s">
        <v>37</v>
      </c>
      <c r="H31957" t="s">
        <v>68</v>
      </c>
      <c r="I31957" t="s">
        <v>69</v>
      </c>
      <c r="J31957" t="s">
        <v>40</v>
      </c>
      <c r="K31957">
        <v>262</v>
      </c>
      <c r="L31957">
        <v>3</v>
      </c>
      <c r="M31957">
        <v>999</v>
      </c>
      <c r="N31957">
        <v>0</v>
      </c>
      <c r="O31957" t="s">
        <v>41</v>
      </c>
      <c r="P31957">
        <v>1.4</v>
      </c>
      <c r="Q31957">
        <v>93.444000000000003</v>
      </c>
      <c r="R31957">
        <v>-36.1</v>
      </c>
      <c r="S31957">
        <v>4.9649999999999999</v>
      </c>
      <c r="T31957">
        <v>5228.1000000000004</v>
      </c>
      <c r="U31957" t="s">
        <v>37</v>
      </c>
    </row>
    <row r="31958" spans="1:21" x14ac:dyDescent="0.25">
      <c r="A31958">
        <v>34</v>
      </c>
      <c r="B31958" t="s">
        <v>46</v>
      </c>
      <c r="C31958" t="s">
        <v>52</v>
      </c>
      <c r="D31958" t="s">
        <v>57</v>
      </c>
      <c r="E31958" t="s">
        <v>37</v>
      </c>
      <c r="F31958" t="s">
        <v>42</v>
      </c>
      <c r="G31958" t="s">
        <v>37</v>
      </c>
      <c r="H31958" t="s">
        <v>68</v>
      </c>
      <c r="I31958" t="s">
        <v>69</v>
      </c>
      <c r="J31958" t="s">
        <v>40</v>
      </c>
      <c r="K31958">
        <v>382</v>
      </c>
      <c r="L31958">
        <v>3</v>
      </c>
      <c r="M31958">
        <v>999</v>
      </c>
      <c r="N31958">
        <v>0</v>
      </c>
      <c r="O31958" t="s">
        <v>41</v>
      </c>
      <c r="P31958">
        <v>1.4</v>
      </c>
      <c r="Q31958">
        <v>93.444000000000003</v>
      </c>
      <c r="R31958">
        <v>-36.1</v>
      </c>
      <c r="S31958">
        <v>4.9649999999999999</v>
      </c>
      <c r="T31958">
        <v>5228.1000000000004</v>
      </c>
      <c r="U31958" t="s">
        <v>37</v>
      </c>
    </row>
    <row r="31959" spans="1:21" x14ac:dyDescent="0.25">
      <c r="A31959">
        <v>34</v>
      </c>
      <c r="B31959" t="s">
        <v>46</v>
      </c>
      <c r="C31959" t="s">
        <v>52</v>
      </c>
      <c r="D31959" t="s">
        <v>57</v>
      </c>
      <c r="E31959" t="s">
        <v>45</v>
      </c>
      <c r="F31959" t="s">
        <v>42</v>
      </c>
      <c r="G31959" t="s">
        <v>42</v>
      </c>
      <c r="H31959" t="s">
        <v>68</v>
      </c>
      <c r="I31959" t="s">
        <v>69</v>
      </c>
      <c r="J31959" t="s">
        <v>40</v>
      </c>
      <c r="K31959">
        <v>90</v>
      </c>
      <c r="L31959">
        <v>2</v>
      </c>
      <c r="M31959">
        <v>999</v>
      </c>
      <c r="N31959">
        <v>0</v>
      </c>
      <c r="O31959" t="s">
        <v>41</v>
      </c>
      <c r="P31959">
        <v>1.4</v>
      </c>
      <c r="Q31959">
        <v>93.444000000000003</v>
      </c>
      <c r="R31959">
        <v>-36.1</v>
      </c>
      <c r="S31959">
        <v>4.9649999999999999</v>
      </c>
      <c r="T31959">
        <v>5228.1000000000004</v>
      </c>
      <c r="U31959" t="s">
        <v>37</v>
      </c>
    </row>
    <row r="31960" spans="1:21" x14ac:dyDescent="0.25">
      <c r="A31960">
        <v>34</v>
      </c>
      <c r="B31960" t="s">
        <v>46</v>
      </c>
      <c r="C31960" t="s">
        <v>52</v>
      </c>
      <c r="D31960" t="s">
        <v>57</v>
      </c>
      <c r="E31960" t="s">
        <v>37</v>
      </c>
      <c r="F31960" t="s">
        <v>42</v>
      </c>
      <c r="G31960" t="s">
        <v>37</v>
      </c>
      <c r="H31960" t="s">
        <v>68</v>
      </c>
      <c r="I31960" t="s">
        <v>69</v>
      </c>
      <c r="J31960" t="s">
        <v>40</v>
      </c>
      <c r="K31960">
        <v>118</v>
      </c>
      <c r="L31960">
        <v>3</v>
      </c>
      <c r="M31960">
        <v>999</v>
      </c>
      <c r="N31960">
        <v>0</v>
      </c>
      <c r="O31960" t="s">
        <v>41</v>
      </c>
      <c r="P31960">
        <v>1.4</v>
      </c>
      <c r="Q31960">
        <v>93.444000000000003</v>
      </c>
      <c r="R31960">
        <v>-36.1</v>
      </c>
      <c r="S31960">
        <v>4.9649999999999999</v>
      </c>
      <c r="T31960">
        <v>5228.1000000000004</v>
      </c>
      <c r="U31960" t="s">
        <v>37</v>
      </c>
    </row>
    <row r="31961" spans="1:21" x14ac:dyDescent="0.25">
      <c r="A31961">
        <v>34</v>
      </c>
      <c r="B31961" t="s">
        <v>46</v>
      </c>
      <c r="C31961" t="s">
        <v>52</v>
      </c>
      <c r="D31961" t="s">
        <v>57</v>
      </c>
      <c r="E31961" t="s">
        <v>37</v>
      </c>
      <c r="F31961" t="s">
        <v>42</v>
      </c>
      <c r="G31961" t="s">
        <v>42</v>
      </c>
      <c r="H31961" t="s">
        <v>68</v>
      </c>
      <c r="I31961" t="s">
        <v>69</v>
      </c>
      <c r="J31961" t="s">
        <v>40</v>
      </c>
      <c r="K31961">
        <v>117</v>
      </c>
      <c r="L31961">
        <v>3</v>
      </c>
      <c r="M31961">
        <v>999</v>
      </c>
      <c r="N31961">
        <v>0</v>
      </c>
      <c r="O31961" t="s">
        <v>41</v>
      </c>
      <c r="P31961">
        <v>1.4</v>
      </c>
      <c r="Q31961">
        <v>93.444000000000003</v>
      </c>
      <c r="R31961">
        <v>-36.1</v>
      </c>
      <c r="S31961">
        <v>4.9649999999999999</v>
      </c>
      <c r="T31961">
        <v>5228.1000000000004</v>
      </c>
      <c r="U31961" t="s">
        <v>37</v>
      </c>
    </row>
    <row r="31962" spans="1:21" x14ac:dyDescent="0.25">
      <c r="A31962">
        <v>34</v>
      </c>
      <c r="B31962" t="s">
        <v>46</v>
      </c>
      <c r="C31962" t="s">
        <v>52</v>
      </c>
      <c r="D31962" t="s">
        <v>57</v>
      </c>
      <c r="E31962" t="s">
        <v>37</v>
      </c>
      <c r="F31962" t="s">
        <v>37</v>
      </c>
      <c r="G31962" t="s">
        <v>42</v>
      </c>
      <c r="H31962" t="s">
        <v>68</v>
      </c>
      <c r="I31962" t="s">
        <v>69</v>
      </c>
      <c r="J31962" t="s">
        <v>40</v>
      </c>
      <c r="K31962">
        <v>312</v>
      </c>
      <c r="L31962">
        <v>3</v>
      </c>
      <c r="M31962">
        <v>999</v>
      </c>
      <c r="N31962">
        <v>0</v>
      </c>
      <c r="O31962" t="s">
        <v>41</v>
      </c>
      <c r="P31962">
        <v>1.4</v>
      </c>
      <c r="Q31962">
        <v>93.444000000000003</v>
      </c>
      <c r="R31962">
        <v>-36.1</v>
      </c>
      <c r="S31962">
        <v>4.9649999999999999</v>
      </c>
      <c r="T31962">
        <v>5228.1000000000004</v>
      </c>
      <c r="U31962" t="s">
        <v>37</v>
      </c>
    </row>
    <row r="31963" spans="1:21" x14ac:dyDescent="0.25">
      <c r="A31963">
        <v>34</v>
      </c>
      <c r="B31963" t="s">
        <v>46</v>
      </c>
      <c r="C31963" t="s">
        <v>52</v>
      </c>
      <c r="D31963" t="s">
        <v>57</v>
      </c>
      <c r="E31963" t="s">
        <v>37</v>
      </c>
      <c r="F31963" t="s">
        <v>37</v>
      </c>
      <c r="G31963" t="s">
        <v>37</v>
      </c>
      <c r="H31963" t="s">
        <v>68</v>
      </c>
      <c r="I31963" t="s">
        <v>69</v>
      </c>
      <c r="J31963" t="s">
        <v>40</v>
      </c>
      <c r="K31963">
        <v>271</v>
      </c>
      <c r="L31963">
        <v>2</v>
      </c>
      <c r="M31963">
        <v>999</v>
      </c>
      <c r="N31963">
        <v>0</v>
      </c>
      <c r="O31963" t="s">
        <v>41</v>
      </c>
      <c r="P31963">
        <v>1.4</v>
      </c>
      <c r="Q31963">
        <v>93.444000000000003</v>
      </c>
      <c r="R31963">
        <v>-36.1</v>
      </c>
      <c r="S31963">
        <v>4.9649999999999999</v>
      </c>
      <c r="T31963">
        <v>5228.1000000000004</v>
      </c>
      <c r="U31963" t="s">
        <v>37</v>
      </c>
    </row>
    <row r="31964" spans="1:21" x14ac:dyDescent="0.25">
      <c r="A31964">
        <v>34</v>
      </c>
      <c r="B31964" t="s">
        <v>46</v>
      </c>
      <c r="C31964" t="s">
        <v>52</v>
      </c>
      <c r="D31964" t="s">
        <v>57</v>
      </c>
      <c r="E31964" t="s">
        <v>37</v>
      </c>
      <c r="F31964" t="s">
        <v>37</v>
      </c>
      <c r="G31964" t="s">
        <v>37</v>
      </c>
      <c r="H31964" t="s">
        <v>68</v>
      </c>
      <c r="I31964" t="s">
        <v>69</v>
      </c>
      <c r="J31964" t="s">
        <v>61</v>
      </c>
      <c r="K31964">
        <v>161</v>
      </c>
      <c r="L31964">
        <v>5</v>
      </c>
      <c r="M31964">
        <v>999</v>
      </c>
      <c r="N31964">
        <v>0</v>
      </c>
      <c r="O31964" t="s">
        <v>41</v>
      </c>
      <c r="P31964">
        <v>1.4</v>
      </c>
      <c r="Q31964">
        <v>93.444000000000003</v>
      </c>
      <c r="R31964">
        <v>-36.1</v>
      </c>
      <c r="S31964">
        <v>4.9660000000000002</v>
      </c>
      <c r="T31964">
        <v>5228.1000000000004</v>
      </c>
      <c r="U31964" t="s">
        <v>37</v>
      </c>
    </row>
    <row r="31965" spans="1:21" x14ac:dyDescent="0.25">
      <c r="A31965">
        <v>34</v>
      </c>
      <c r="B31965" t="s">
        <v>46</v>
      </c>
      <c r="C31965" t="s">
        <v>35</v>
      </c>
      <c r="D31965" t="s">
        <v>57</v>
      </c>
      <c r="E31965" t="s">
        <v>45</v>
      </c>
      <c r="F31965" t="s">
        <v>42</v>
      </c>
      <c r="G31965" t="s">
        <v>37</v>
      </c>
      <c r="H31965" t="s">
        <v>68</v>
      </c>
      <c r="I31965" t="s">
        <v>69</v>
      </c>
      <c r="J31965" t="s">
        <v>61</v>
      </c>
      <c r="K31965">
        <v>82</v>
      </c>
      <c r="L31965">
        <v>1</v>
      </c>
      <c r="M31965">
        <v>999</v>
      </c>
      <c r="N31965">
        <v>0</v>
      </c>
      <c r="O31965" t="s">
        <v>41</v>
      </c>
      <c r="P31965">
        <v>1.4</v>
      </c>
      <c r="Q31965">
        <v>93.444000000000003</v>
      </c>
      <c r="R31965">
        <v>-36.1</v>
      </c>
      <c r="S31965">
        <v>4.9660000000000002</v>
      </c>
      <c r="T31965">
        <v>5228.1000000000004</v>
      </c>
      <c r="U31965" t="s">
        <v>37</v>
      </c>
    </row>
    <row r="31966" spans="1:21" x14ac:dyDescent="0.25">
      <c r="A31966">
        <v>34</v>
      </c>
      <c r="B31966" t="s">
        <v>55</v>
      </c>
      <c r="C31966" t="s">
        <v>35</v>
      </c>
      <c r="D31966" t="s">
        <v>57</v>
      </c>
      <c r="E31966" t="s">
        <v>37</v>
      </c>
      <c r="F31966" t="s">
        <v>42</v>
      </c>
      <c r="G31966" t="s">
        <v>37</v>
      </c>
      <c r="H31966" t="s">
        <v>68</v>
      </c>
      <c r="I31966" t="s">
        <v>69</v>
      </c>
      <c r="J31966" t="s">
        <v>61</v>
      </c>
      <c r="K31966">
        <v>227</v>
      </c>
      <c r="L31966">
        <v>1</v>
      </c>
      <c r="M31966">
        <v>999</v>
      </c>
      <c r="N31966">
        <v>0</v>
      </c>
      <c r="O31966" t="s">
        <v>41</v>
      </c>
      <c r="P31966">
        <v>1.4</v>
      </c>
      <c r="Q31966">
        <v>93.444000000000003</v>
      </c>
      <c r="R31966">
        <v>-36.1</v>
      </c>
      <c r="S31966">
        <v>4.9660000000000002</v>
      </c>
      <c r="T31966">
        <v>5228.1000000000004</v>
      </c>
      <c r="U31966" t="s">
        <v>37</v>
      </c>
    </row>
    <row r="31967" spans="1:21" x14ac:dyDescent="0.25">
      <c r="A31967">
        <v>34</v>
      </c>
      <c r="B31967" t="s">
        <v>51</v>
      </c>
      <c r="C31967" t="s">
        <v>52</v>
      </c>
      <c r="D31967" t="s">
        <v>57</v>
      </c>
      <c r="E31967" t="s">
        <v>37</v>
      </c>
      <c r="F31967" t="s">
        <v>42</v>
      </c>
      <c r="G31967" t="s">
        <v>37</v>
      </c>
      <c r="H31967" t="s">
        <v>68</v>
      </c>
      <c r="I31967" t="s">
        <v>69</v>
      </c>
      <c r="J31967" t="s">
        <v>61</v>
      </c>
      <c r="K31967">
        <v>436</v>
      </c>
      <c r="L31967">
        <v>2</v>
      </c>
      <c r="M31967">
        <v>999</v>
      </c>
      <c r="N31967">
        <v>0</v>
      </c>
      <c r="O31967" t="s">
        <v>41</v>
      </c>
      <c r="P31967">
        <v>1.4</v>
      </c>
      <c r="Q31967">
        <v>93.444000000000003</v>
      </c>
      <c r="R31967">
        <v>-36.1</v>
      </c>
      <c r="S31967">
        <v>4.9660000000000002</v>
      </c>
      <c r="T31967">
        <v>5228.1000000000004</v>
      </c>
      <c r="U31967" t="s">
        <v>37</v>
      </c>
    </row>
    <row r="31968" spans="1:21" x14ac:dyDescent="0.25">
      <c r="A31968">
        <v>34</v>
      </c>
      <c r="B31968" t="s">
        <v>51</v>
      </c>
      <c r="C31968" t="s">
        <v>52</v>
      </c>
      <c r="D31968" t="s">
        <v>57</v>
      </c>
      <c r="E31968" t="s">
        <v>37</v>
      </c>
      <c r="F31968" t="s">
        <v>37</v>
      </c>
      <c r="G31968" t="s">
        <v>37</v>
      </c>
      <c r="H31968" t="s">
        <v>68</v>
      </c>
      <c r="I31968" t="s">
        <v>69</v>
      </c>
      <c r="J31968" t="s">
        <v>61</v>
      </c>
      <c r="K31968">
        <v>136</v>
      </c>
      <c r="L31968">
        <v>2</v>
      </c>
      <c r="M31968">
        <v>999</v>
      </c>
      <c r="N31968">
        <v>0</v>
      </c>
      <c r="O31968" t="s">
        <v>41</v>
      </c>
      <c r="P31968">
        <v>1.4</v>
      </c>
      <c r="Q31968">
        <v>93.444000000000003</v>
      </c>
      <c r="R31968">
        <v>-36.1</v>
      </c>
      <c r="S31968">
        <v>4.9660000000000002</v>
      </c>
      <c r="T31968">
        <v>5228.1000000000004</v>
      </c>
      <c r="U31968" t="s">
        <v>37</v>
      </c>
    </row>
    <row r="31969" spans="1:21" x14ac:dyDescent="0.25">
      <c r="A31969">
        <v>34</v>
      </c>
      <c r="B31969" t="s">
        <v>46</v>
      </c>
      <c r="C31969" t="s">
        <v>52</v>
      </c>
      <c r="D31969" t="s">
        <v>57</v>
      </c>
      <c r="E31969" t="s">
        <v>37</v>
      </c>
      <c r="F31969" t="s">
        <v>37</v>
      </c>
      <c r="G31969" t="s">
        <v>37</v>
      </c>
      <c r="H31969" t="s">
        <v>68</v>
      </c>
      <c r="I31969" t="s">
        <v>69</v>
      </c>
      <c r="J31969" t="s">
        <v>61</v>
      </c>
      <c r="K31969">
        <v>121</v>
      </c>
      <c r="L31969">
        <v>3</v>
      </c>
      <c r="M31969">
        <v>999</v>
      </c>
      <c r="N31969">
        <v>0</v>
      </c>
      <c r="O31969" t="s">
        <v>41</v>
      </c>
      <c r="P31969">
        <v>1.4</v>
      </c>
      <c r="Q31969">
        <v>93.444000000000003</v>
      </c>
      <c r="R31969">
        <v>-36.1</v>
      </c>
      <c r="S31969">
        <v>4.9660000000000002</v>
      </c>
      <c r="T31969">
        <v>5228.1000000000004</v>
      </c>
      <c r="U31969" t="s">
        <v>37</v>
      </c>
    </row>
    <row r="31970" spans="1:21" x14ac:dyDescent="0.25">
      <c r="A31970">
        <v>34</v>
      </c>
      <c r="B31970" t="s">
        <v>46</v>
      </c>
      <c r="C31970" t="s">
        <v>35</v>
      </c>
      <c r="D31970" t="s">
        <v>57</v>
      </c>
      <c r="E31970" t="s">
        <v>45</v>
      </c>
      <c r="F31970" t="s">
        <v>42</v>
      </c>
      <c r="G31970" t="s">
        <v>37</v>
      </c>
      <c r="H31970" t="s">
        <v>68</v>
      </c>
      <c r="I31970" t="s">
        <v>69</v>
      </c>
      <c r="J31970" t="s">
        <v>62</v>
      </c>
      <c r="K31970">
        <v>206</v>
      </c>
      <c r="L31970">
        <v>1</v>
      </c>
      <c r="M31970">
        <v>999</v>
      </c>
      <c r="N31970">
        <v>0</v>
      </c>
      <c r="O31970" t="s">
        <v>41</v>
      </c>
      <c r="P31970">
        <v>1.4</v>
      </c>
      <c r="Q31970">
        <v>93.444000000000003</v>
      </c>
      <c r="R31970">
        <v>-36.1</v>
      </c>
      <c r="S31970">
        <v>4.9649999999999999</v>
      </c>
      <c r="T31970">
        <v>5228.1000000000004</v>
      </c>
      <c r="U31970" t="s">
        <v>37</v>
      </c>
    </row>
    <row r="31971" spans="1:21" x14ac:dyDescent="0.25">
      <c r="A31971">
        <v>34</v>
      </c>
      <c r="B31971" t="s">
        <v>46</v>
      </c>
      <c r="C31971" t="s">
        <v>52</v>
      </c>
      <c r="D31971" t="s">
        <v>57</v>
      </c>
      <c r="E31971" t="s">
        <v>45</v>
      </c>
      <c r="F31971" t="s">
        <v>37</v>
      </c>
      <c r="G31971" t="s">
        <v>37</v>
      </c>
      <c r="H31971" t="s">
        <v>38</v>
      </c>
      <c r="I31971" t="s">
        <v>69</v>
      </c>
      <c r="J31971" t="s">
        <v>62</v>
      </c>
      <c r="K31971">
        <v>127</v>
      </c>
      <c r="L31971">
        <v>2</v>
      </c>
      <c r="M31971">
        <v>999</v>
      </c>
      <c r="N31971">
        <v>0</v>
      </c>
      <c r="O31971" t="s">
        <v>41</v>
      </c>
      <c r="P31971">
        <v>1.4</v>
      </c>
      <c r="Q31971">
        <v>93.444000000000003</v>
      </c>
      <c r="R31971">
        <v>-36.1</v>
      </c>
      <c r="S31971">
        <v>4.9649999999999999</v>
      </c>
      <c r="T31971">
        <v>5228.1000000000004</v>
      </c>
      <c r="U31971" t="s">
        <v>37</v>
      </c>
    </row>
    <row r="31972" spans="1:21" x14ac:dyDescent="0.25">
      <c r="A31972">
        <v>34</v>
      </c>
      <c r="B31972" t="s">
        <v>46</v>
      </c>
      <c r="C31972" t="s">
        <v>53</v>
      </c>
      <c r="D31972" t="s">
        <v>57</v>
      </c>
      <c r="E31972" t="s">
        <v>37</v>
      </c>
      <c r="F31972" t="s">
        <v>37</v>
      </c>
      <c r="G31972" t="s">
        <v>37</v>
      </c>
      <c r="H31972" t="s">
        <v>68</v>
      </c>
      <c r="I31972" t="s">
        <v>69</v>
      </c>
      <c r="J31972" t="s">
        <v>62</v>
      </c>
      <c r="K31972">
        <v>185</v>
      </c>
      <c r="L31972">
        <v>1</v>
      </c>
      <c r="M31972">
        <v>999</v>
      </c>
      <c r="N31972">
        <v>0</v>
      </c>
      <c r="O31972" t="s">
        <v>41</v>
      </c>
      <c r="P31972">
        <v>1.4</v>
      </c>
      <c r="Q31972">
        <v>93.444000000000003</v>
      </c>
      <c r="R31972">
        <v>-36.1</v>
      </c>
      <c r="S31972">
        <v>4.9649999999999999</v>
      </c>
      <c r="T31972">
        <v>5228.1000000000004</v>
      </c>
      <c r="U31972" t="s">
        <v>37</v>
      </c>
    </row>
    <row r="31973" spans="1:21" x14ac:dyDescent="0.25">
      <c r="A31973">
        <v>34</v>
      </c>
      <c r="B31973" t="s">
        <v>46</v>
      </c>
      <c r="C31973" t="s">
        <v>53</v>
      </c>
      <c r="D31973" t="s">
        <v>57</v>
      </c>
      <c r="E31973" t="s">
        <v>37</v>
      </c>
      <c r="F31973" t="s">
        <v>37</v>
      </c>
      <c r="G31973" t="s">
        <v>37</v>
      </c>
      <c r="H31973" t="s">
        <v>68</v>
      </c>
      <c r="I31973" t="s">
        <v>69</v>
      </c>
      <c r="J31973" t="s">
        <v>62</v>
      </c>
      <c r="K31973">
        <v>105</v>
      </c>
      <c r="L31973">
        <v>1</v>
      </c>
      <c r="M31973">
        <v>999</v>
      </c>
      <c r="N31973">
        <v>0</v>
      </c>
      <c r="O31973" t="s">
        <v>41</v>
      </c>
      <c r="P31973">
        <v>1.4</v>
      </c>
      <c r="Q31973">
        <v>93.444000000000003</v>
      </c>
      <c r="R31973">
        <v>-36.1</v>
      </c>
      <c r="S31973">
        <v>4.9649999999999999</v>
      </c>
      <c r="T31973">
        <v>5228.1000000000004</v>
      </c>
      <c r="U31973" t="s">
        <v>37</v>
      </c>
    </row>
    <row r="31974" spans="1:21" x14ac:dyDescent="0.25">
      <c r="A31974">
        <v>34</v>
      </c>
      <c r="B31974" t="s">
        <v>46</v>
      </c>
      <c r="C31974" t="s">
        <v>53</v>
      </c>
      <c r="D31974" t="s">
        <v>57</v>
      </c>
      <c r="E31974" t="s">
        <v>37</v>
      </c>
      <c r="F31974" t="s">
        <v>42</v>
      </c>
      <c r="G31974" t="s">
        <v>42</v>
      </c>
      <c r="H31974" t="s">
        <v>68</v>
      </c>
      <c r="I31974" t="s">
        <v>69</v>
      </c>
      <c r="J31974" t="s">
        <v>62</v>
      </c>
      <c r="K31974">
        <v>109</v>
      </c>
      <c r="L31974">
        <v>1</v>
      </c>
      <c r="M31974">
        <v>999</v>
      </c>
      <c r="N31974">
        <v>0</v>
      </c>
      <c r="O31974" t="s">
        <v>41</v>
      </c>
      <c r="P31974">
        <v>1.4</v>
      </c>
      <c r="Q31974">
        <v>93.444000000000003</v>
      </c>
      <c r="R31974">
        <v>-36.1</v>
      </c>
      <c r="S31974">
        <v>4.9649999999999999</v>
      </c>
      <c r="T31974">
        <v>5228.1000000000004</v>
      </c>
      <c r="U31974" t="s">
        <v>37</v>
      </c>
    </row>
    <row r="31975" spans="1:21" x14ac:dyDescent="0.25">
      <c r="A31975">
        <v>34</v>
      </c>
      <c r="B31975" t="s">
        <v>46</v>
      </c>
      <c r="C31975" t="s">
        <v>52</v>
      </c>
      <c r="D31975" t="s">
        <v>57</v>
      </c>
      <c r="E31975" t="s">
        <v>37</v>
      </c>
      <c r="F31975" t="s">
        <v>42</v>
      </c>
      <c r="G31975" t="s">
        <v>37</v>
      </c>
      <c r="H31975" t="s">
        <v>68</v>
      </c>
      <c r="I31975" t="s">
        <v>69</v>
      </c>
      <c r="J31975" t="s">
        <v>62</v>
      </c>
      <c r="K31975">
        <v>100</v>
      </c>
      <c r="L31975">
        <v>1</v>
      </c>
      <c r="M31975">
        <v>999</v>
      </c>
      <c r="N31975">
        <v>0</v>
      </c>
      <c r="O31975" t="s">
        <v>41</v>
      </c>
      <c r="P31975">
        <v>1.4</v>
      </c>
      <c r="Q31975">
        <v>93.444000000000003</v>
      </c>
      <c r="R31975">
        <v>-36.1</v>
      </c>
      <c r="S31975">
        <v>4.9649999999999999</v>
      </c>
      <c r="T31975">
        <v>5228.1000000000004</v>
      </c>
      <c r="U31975" t="s">
        <v>37</v>
      </c>
    </row>
    <row r="31976" spans="1:21" x14ac:dyDescent="0.25">
      <c r="A31976">
        <v>34</v>
      </c>
      <c r="B31976" t="s">
        <v>46</v>
      </c>
      <c r="C31976" t="s">
        <v>52</v>
      </c>
      <c r="D31976" t="s">
        <v>57</v>
      </c>
      <c r="E31976" t="s">
        <v>37</v>
      </c>
      <c r="F31976" t="s">
        <v>42</v>
      </c>
      <c r="G31976" t="s">
        <v>37</v>
      </c>
      <c r="H31976" t="s">
        <v>68</v>
      </c>
      <c r="I31976" t="s">
        <v>69</v>
      </c>
      <c r="J31976" t="s">
        <v>62</v>
      </c>
      <c r="K31976">
        <v>165</v>
      </c>
      <c r="L31976">
        <v>1</v>
      </c>
      <c r="M31976">
        <v>999</v>
      </c>
      <c r="N31976">
        <v>0</v>
      </c>
      <c r="O31976" t="s">
        <v>41</v>
      </c>
      <c r="P31976">
        <v>1.4</v>
      </c>
      <c r="Q31976">
        <v>93.444000000000003</v>
      </c>
      <c r="R31976">
        <v>-36.1</v>
      </c>
      <c r="S31976">
        <v>4.9649999999999999</v>
      </c>
      <c r="T31976">
        <v>5228.1000000000004</v>
      </c>
      <c r="U31976" t="s">
        <v>37</v>
      </c>
    </row>
    <row r="31977" spans="1:21" x14ac:dyDescent="0.25">
      <c r="A31977">
        <v>34</v>
      </c>
      <c r="B31977" t="s">
        <v>51</v>
      </c>
      <c r="C31977" t="s">
        <v>52</v>
      </c>
      <c r="D31977" t="s">
        <v>57</v>
      </c>
      <c r="E31977" t="s">
        <v>37</v>
      </c>
      <c r="F31977" t="s">
        <v>37</v>
      </c>
      <c r="G31977" t="s">
        <v>37</v>
      </c>
      <c r="H31977" t="s">
        <v>68</v>
      </c>
      <c r="I31977" t="s">
        <v>69</v>
      </c>
      <c r="J31977" t="s">
        <v>62</v>
      </c>
      <c r="K31977">
        <v>62</v>
      </c>
      <c r="L31977">
        <v>1</v>
      </c>
      <c r="M31977">
        <v>999</v>
      </c>
      <c r="N31977">
        <v>0</v>
      </c>
      <c r="O31977" t="s">
        <v>41</v>
      </c>
      <c r="P31977">
        <v>1.4</v>
      </c>
      <c r="Q31977">
        <v>93.444000000000003</v>
      </c>
      <c r="R31977">
        <v>-36.1</v>
      </c>
      <c r="S31977">
        <v>4.9649999999999999</v>
      </c>
      <c r="T31977">
        <v>5228.1000000000004</v>
      </c>
      <c r="U31977" t="s">
        <v>37</v>
      </c>
    </row>
    <row r="31978" spans="1:21" x14ac:dyDescent="0.25">
      <c r="A31978">
        <v>34</v>
      </c>
      <c r="B31978" t="s">
        <v>46</v>
      </c>
      <c r="C31978" t="s">
        <v>35</v>
      </c>
      <c r="D31978" t="s">
        <v>57</v>
      </c>
      <c r="E31978" t="s">
        <v>37</v>
      </c>
      <c r="F31978" t="s">
        <v>37</v>
      </c>
      <c r="G31978" t="s">
        <v>37</v>
      </c>
      <c r="H31978" t="s">
        <v>68</v>
      </c>
      <c r="I31978" t="s">
        <v>69</v>
      </c>
      <c r="J31978" t="s">
        <v>62</v>
      </c>
      <c r="K31978">
        <v>202</v>
      </c>
      <c r="L31978">
        <v>1</v>
      </c>
      <c r="M31978">
        <v>999</v>
      </c>
      <c r="N31978">
        <v>0</v>
      </c>
      <c r="O31978" t="s">
        <v>41</v>
      </c>
      <c r="P31978">
        <v>1.4</v>
      </c>
      <c r="Q31978">
        <v>93.444000000000003</v>
      </c>
      <c r="R31978">
        <v>-36.1</v>
      </c>
      <c r="S31978">
        <v>4.9649999999999999</v>
      </c>
      <c r="T31978">
        <v>5228.1000000000004</v>
      </c>
      <c r="U31978" t="s">
        <v>37</v>
      </c>
    </row>
    <row r="31979" spans="1:21" x14ac:dyDescent="0.25">
      <c r="A31979">
        <v>34</v>
      </c>
      <c r="B31979" t="s">
        <v>46</v>
      </c>
      <c r="C31979" t="s">
        <v>35</v>
      </c>
      <c r="D31979" t="s">
        <v>57</v>
      </c>
      <c r="E31979" t="s">
        <v>37</v>
      </c>
      <c r="F31979" t="s">
        <v>42</v>
      </c>
      <c r="G31979" t="s">
        <v>37</v>
      </c>
      <c r="H31979" t="s">
        <v>68</v>
      </c>
      <c r="I31979" t="s">
        <v>69</v>
      </c>
      <c r="J31979" t="s">
        <v>62</v>
      </c>
      <c r="K31979">
        <v>270</v>
      </c>
      <c r="L31979">
        <v>1</v>
      </c>
      <c r="M31979">
        <v>999</v>
      </c>
      <c r="N31979">
        <v>0</v>
      </c>
      <c r="O31979" t="s">
        <v>41</v>
      </c>
      <c r="P31979">
        <v>1.4</v>
      </c>
      <c r="Q31979">
        <v>93.444000000000003</v>
      </c>
      <c r="R31979">
        <v>-36.1</v>
      </c>
      <c r="S31979">
        <v>4.9649999999999999</v>
      </c>
      <c r="T31979">
        <v>5228.1000000000004</v>
      </c>
      <c r="U31979" t="s">
        <v>37</v>
      </c>
    </row>
    <row r="31980" spans="1:21" x14ac:dyDescent="0.25">
      <c r="A31980">
        <v>34</v>
      </c>
      <c r="B31980" t="s">
        <v>46</v>
      </c>
      <c r="C31980" t="s">
        <v>53</v>
      </c>
      <c r="D31980" t="s">
        <v>57</v>
      </c>
      <c r="E31980" t="s">
        <v>37</v>
      </c>
      <c r="F31980" t="s">
        <v>42</v>
      </c>
      <c r="G31980" t="s">
        <v>37</v>
      </c>
      <c r="H31980" t="s">
        <v>68</v>
      </c>
      <c r="I31980" t="s">
        <v>69</v>
      </c>
      <c r="J31980" t="s">
        <v>62</v>
      </c>
      <c r="K31980">
        <v>324</v>
      </c>
      <c r="L31980">
        <v>2</v>
      </c>
      <c r="M31980">
        <v>999</v>
      </c>
      <c r="N31980">
        <v>0</v>
      </c>
      <c r="O31980" t="s">
        <v>41</v>
      </c>
      <c r="P31980">
        <v>1.4</v>
      </c>
      <c r="Q31980">
        <v>93.444000000000003</v>
      </c>
      <c r="R31980">
        <v>-36.1</v>
      </c>
      <c r="S31980">
        <v>4.9649999999999999</v>
      </c>
      <c r="T31980">
        <v>5228.1000000000004</v>
      </c>
      <c r="U31980" t="s">
        <v>37</v>
      </c>
    </row>
    <row r="31981" spans="1:21" x14ac:dyDescent="0.25">
      <c r="A31981">
        <v>34</v>
      </c>
      <c r="B31981" t="s">
        <v>46</v>
      </c>
      <c r="C31981" t="s">
        <v>52</v>
      </c>
      <c r="D31981" t="s">
        <v>57</v>
      </c>
      <c r="E31981" t="s">
        <v>37</v>
      </c>
      <c r="F31981" t="s">
        <v>42</v>
      </c>
      <c r="G31981" t="s">
        <v>37</v>
      </c>
      <c r="H31981" t="s">
        <v>68</v>
      </c>
      <c r="I31981" t="s">
        <v>69</v>
      </c>
      <c r="J31981" t="s">
        <v>62</v>
      </c>
      <c r="K31981">
        <v>209</v>
      </c>
      <c r="L31981">
        <v>3</v>
      </c>
      <c r="M31981">
        <v>999</v>
      </c>
      <c r="N31981">
        <v>0</v>
      </c>
      <c r="O31981" t="s">
        <v>41</v>
      </c>
      <c r="P31981">
        <v>1.4</v>
      </c>
      <c r="Q31981">
        <v>93.444000000000003</v>
      </c>
      <c r="R31981">
        <v>-36.1</v>
      </c>
      <c r="S31981">
        <v>4.9649999999999999</v>
      </c>
      <c r="T31981">
        <v>5228.1000000000004</v>
      </c>
      <c r="U31981" t="s">
        <v>37</v>
      </c>
    </row>
    <row r="31982" spans="1:21" x14ac:dyDescent="0.25">
      <c r="A31982">
        <v>34</v>
      </c>
      <c r="B31982" t="s">
        <v>46</v>
      </c>
      <c r="C31982" t="s">
        <v>52</v>
      </c>
      <c r="D31982" t="s">
        <v>57</v>
      </c>
      <c r="E31982" t="s">
        <v>37</v>
      </c>
      <c r="F31982" t="s">
        <v>42</v>
      </c>
      <c r="G31982" t="s">
        <v>37</v>
      </c>
      <c r="H31982" t="s">
        <v>68</v>
      </c>
      <c r="I31982" t="s">
        <v>69</v>
      </c>
      <c r="J31982" t="s">
        <v>62</v>
      </c>
      <c r="K31982">
        <v>67</v>
      </c>
      <c r="L31982">
        <v>3</v>
      </c>
      <c r="M31982">
        <v>999</v>
      </c>
      <c r="N31982">
        <v>0</v>
      </c>
      <c r="O31982" t="s">
        <v>41</v>
      </c>
      <c r="P31982">
        <v>1.4</v>
      </c>
      <c r="Q31982">
        <v>93.444000000000003</v>
      </c>
      <c r="R31982">
        <v>-36.1</v>
      </c>
      <c r="S31982">
        <v>4.9649999999999999</v>
      </c>
      <c r="T31982">
        <v>5228.1000000000004</v>
      </c>
      <c r="U31982" t="s">
        <v>37</v>
      </c>
    </row>
    <row r="31983" spans="1:21" x14ac:dyDescent="0.25">
      <c r="A31983">
        <v>34</v>
      </c>
      <c r="B31983" t="s">
        <v>51</v>
      </c>
      <c r="C31983" t="s">
        <v>52</v>
      </c>
      <c r="D31983" t="s">
        <v>57</v>
      </c>
      <c r="E31983" t="s">
        <v>37</v>
      </c>
      <c r="F31983" t="s">
        <v>42</v>
      </c>
      <c r="G31983" t="s">
        <v>37</v>
      </c>
      <c r="H31983" t="s">
        <v>68</v>
      </c>
      <c r="I31983" t="s">
        <v>69</v>
      </c>
      <c r="J31983" t="s">
        <v>63</v>
      </c>
      <c r="K31983">
        <v>90</v>
      </c>
      <c r="L31983">
        <v>1</v>
      </c>
      <c r="M31983">
        <v>999</v>
      </c>
      <c r="N31983">
        <v>0</v>
      </c>
      <c r="O31983" t="s">
        <v>41</v>
      </c>
      <c r="P31983">
        <v>1.4</v>
      </c>
      <c r="Q31983">
        <v>93.444000000000003</v>
      </c>
      <c r="R31983">
        <v>-36.1</v>
      </c>
      <c r="S31983">
        <v>4.9640000000000004</v>
      </c>
      <c r="T31983">
        <v>5228.1000000000004</v>
      </c>
      <c r="U31983" t="s">
        <v>37</v>
      </c>
    </row>
    <row r="31984" spans="1:21" x14ac:dyDescent="0.25">
      <c r="A31984">
        <v>34</v>
      </c>
      <c r="B31984" t="s">
        <v>51</v>
      </c>
      <c r="C31984" t="s">
        <v>52</v>
      </c>
      <c r="D31984" t="s">
        <v>57</v>
      </c>
      <c r="E31984" t="s">
        <v>37</v>
      </c>
      <c r="F31984" t="s">
        <v>42</v>
      </c>
      <c r="G31984" t="s">
        <v>37</v>
      </c>
      <c r="H31984" t="s">
        <v>68</v>
      </c>
      <c r="I31984" t="s">
        <v>69</v>
      </c>
      <c r="J31984" t="s">
        <v>63</v>
      </c>
      <c r="K31984">
        <v>115</v>
      </c>
      <c r="L31984">
        <v>1</v>
      </c>
      <c r="M31984">
        <v>999</v>
      </c>
      <c r="N31984">
        <v>0</v>
      </c>
      <c r="O31984" t="s">
        <v>41</v>
      </c>
      <c r="P31984">
        <v>1.4</v>
      </c>
      <c r="Q31984">
        <v>93.444000000000003</v>
      </c>
      <c r="R31984">
        <v>-36.1</v>
      </c>
      <c r="S31984">
        <v>4.9640000000000004</v>
      </c>
      <c r="T31984">
        <v>5228.1000000000004</v>
      </c>
      <c r="U31984" t="s">
        <v>37</v>
      </c>
    </row>
    <row r="31985" spans="1:21" x14ac:dyDescent="0.25">
      <c r="A31985">
        <v>34</v>
      </c>
      <c r="B31985" t="s">
        <v>46</v>
      </c>
      <c r="C31985" t="s">
        <v>35</v>
      </c>
      <c r="D31985" t="s">
        <v>57</v>
      </c>
      <c r="E31985" t="s">
        <v>37</v>
      </c>
      <c r="F31985" t="s">
        <v>42</v>
      </c>
      <c r="G31985" t="s">
        <v>37</v>
      </c>
      <c r="H31985" t="s">
        <v>68</v>
      </c>
      <c r="I31985" t="s">
        <v>69</v>
      </c>
      <c r="J31985" t="s">
        <v>63</v>
      </c>
      <c r="K31985">
        <v>137</v>
      </c>
      <c r="L31985">
        <v>1</v>
      </c>
      <c r="M31985">
        <v>999</v>
      </c>
      <c r="N31985">
        <v>0</v>
      </c>
      <c r="O31985" t="s">
        <v>41</v>
      </c>
      <c r="P31985">
        <v>1.4</v>
      </c>
      <c r="Q31985">
        <v>93.444000000000003</v>
      </c>
      <c r="R31985">
        <v>-36.1</v>
      </c>
      <c r="S31985">
        <v>4.9640000000000004</v>
      </c>
      <c r="T31985">
        <v>5228.1000000000004</v>
      </c>
      <c r="U31985" t="s">
        <v>37</v>
      </c>
    </row>
    <row r="31986" spans="1:21" x14ac:dyDescent="0.25">
      <c r="A31986">
        <v>34</v>
      </c>
      <c r="B31986" t="s">
        <v>46</v>
      </c>
      <c r="C31986" t="s">
        <v>35</v>
      </c>
      <c r="D31986" t="s">
        <v>57</v>
      </c>
      <c r="E31986" t="s">
        <v>37</v>
      </c>
      <c r="F31986" t="s">
        <v>37</v>
      </c>
      <c r="G31986" t="s">
        <v>37</v>
      </c>
      <c r="H31986" t="s">
        <v>68</v>
      </c>
      <c r="I31986" t="s">
        <v>69</v>
      </c>
      <c r="J31986" t="s">
        <v>63</v>
      </c>
      <c r="K31986">
        <v>55</v>
      </c>
      <c r="L31986">
        <v>1</v>
      </c>
      <c r="M31986">
        <v>999</v>
      </c>
      <c r="N31986">
        <v>0</v>
      </c>
      <c r="O31986" t="s">
        <v>41</v>
      </c>
      <c r="P31986">
        <v>1.4</v>
      </c>
      <c r="Q31986">
        <v>93.444000000000003</v>
      </c>
      <c r="R31986">
        <v>-36.1</v>
      </c>
      <c r="S31986">
        <v>4.9640000000000004</v>
      </c>
      <c r="T31986">
        <v>5228.1000000000004</v>
      </c>
      <c r="U31986" t="s">
        <v>37</v>
      </c>
    </row>
    <row r="31987" spans="1:21" x14ac:dyDescent="0.25">
      <c r="A31987">
        <v>34</v>
      </c>
      <c r="B31987" t="s">
        <v>46</v>
      </c>
      <c r="C31987" t="s">
        <v>52</v>
      </c>
      <c r="D31987" t="s">
        <v>57</v>
      </c>
      <c r="E31987" t="s">
        <v>37</v>
      </c>
      <c r="F31987" t="s">
        <v>42</v>
      </c>
      <c r="G31987" t="s">
        <v>37</v>
      </c>
      <c r="H31987" t="s">
        <v>68</v>
      </c>
      <c r="I31987" t="s">
        <v>69</v>
      </c>
      <c r="J31987" t="s">
        <v>63</v>
      </c>
      <c r="K31987">
        <v>98</v>
      </c>
      <c r="L31987">
        <v>1</v>
      </c>
      <c r="M31987">
        <v>999</v>
      </c>
      <c r="N31987">
        <v>0</v>
      </c>
      <c r="O31987" t="s">
        <v>41</v>
      </c>
      <c r="P31987">
        <v>1.4</v>
      </c>
      <c r="Q31987">
        <v>93.444000000000003</v>
      </c>
      <c r="R31987">
        <v>-36.1</v>
      </c>
      <c r="S31987">
        <v>4.9640000000000004</v>
      </c>
      <c r="T31987">
        <v>5228.1000000000004</v>
      </c>
      <c r="U31987" t="s">
        <v>37</v>
      </c>
    </row>
    <row r="31988" spans="1:21" x14ac:dyDescent="0.25">
      <c r="A31988">
        <v>34</v>
      </c>
      <c r="B31988" t="s">
        <v>46</v>
      </c>
      <c r="C31988" t="s">
        <v>52</v>
      </c>
      <c r="D31988" t="s">
        <v>57</v>
      </c>
      <c r="E31988" t="s">
        <v>37</v>
      </c>
      <c r="F31988" t="s">
        <v>37</v>
      </c>
      <c r="G31988" t="s">
        <v>37</v>
      </c>
      <c r="H31988" t="s">
        <v>68</v>
      </c>
      <c r="I31988" t="s">
        <v>69</v>
      </c>
      <c r="J31988" t="s">
        <v>63</v>
      </c>
      <c r="K31988">
        <v>260</v>
      </c>
      <c r="L31988">
        <v>6</v>
      </c>
      <c r="M31988">
        <v>999</v>
      </c>
      <c r="N31988">
        <v>0</v>
      </c>
      <c r="O31988" t="s">
        <v>41</v>
      </c>
      <c r="P31988">
        <v>1.4</v>
      </c>
      <c r="Q31988">
        <v>93.444000000000003</v>
      </c>
      <c r="R31988">
        <v>-36.1</v>
      </c>
      <c r="S31988">
        <v>4.9640000000000004</v>
      </c>
      <c r="T31988">
        <v>5228.1000000000004</v>
      </c>
      <c r="U31988" t="s">
        <v>37</v>
      </c>
    </row>
    <row r="31989" spans="1:21" x14ac:dyDescent="0.25">
      <c r="A31989">
        <v>34</v>
      </c>
      <c r="B31989" t="s">
        <v>51</v>
      </c>
      <c r="C31989" t="s">
        <v>35</v>
      </c>
      <c r="D31989" t="s">
        <v>57</v>
      </c>
      <c r="E31989" t="s">
        <v>45</v>
      </c>
      <c r="F31989" t="s">
        <v>42</v>
      </c>
      <c r="G31989" t="s">
        <v>37</v>
      </c>
      <c r="H31989" t="s">
        <v>68</v>
      </c>
      <c r="I31989" t="s">
        <v>69</v>
      </c>
      <c r="J31989" t="s">
        <v>63</v>
      </c>
      <c r="K31989">
        <v>10</v>
      </c>
      <c r="L31989">
        <v>1</v>
      </c>
      <c r="M31989">
        <v>999</v>
      </c>
      <c r="N31989">
        <v>0</v>
      </c>
      <c r="O31989" t="s">
        <v>41</v>
      </c>
      <c r="P31989">
        <v>1.4</v>
      </c>
      <c r="Q31989">
        <v>93.444000000000003</v>
      </c>
      <c r="R31989">
        <v>-36.1</v>
      </c>
      <c r="S31989">
        <v>4.9640000000000004</v>
      </c>
      <c r="T31989">
        <v>5228.1000000000004</v>
      </c>
      <c r="U31989" t="s">
        <v>37</v>
      </c>
    </row>
    <row r="31990" spans="1:21" x14ac:dyDescent="0.25">
      <c r="A31990">
        <v>34</v>
      </c>
      <c r="B31990" t="s">
        <v>51</v>
      </c>
      <c r="C31990" t="s">
        <v>35</v>
      </c>
      <c r="D31990" t="s">
        <v>57</v>
      </c>
      <c r="E31990" t="s">
        <v>45</v>
      </c>
      <c r="F31990" t="s">
        <v>37</v>
      </c>
      <c r="G31990" t="s">
        <v>42</v>
      </c>
      <c r="H31990" t="s">
        <v>68</v>
      </c>
      <c r="I31990" t="s">
        <v>69</v>
      </c>
      <c r="J31990" t="s">
        <v>63</v>
      </c>
      <c r="K31990">
        <v>101</v>
      </c>
      <c r="L31990">
        <v>1</v>
      </c>
      <c r="M31990">
        <v>999</v>
      </c>
      <c r="N31990">
        <v>0</v>
      </c>
      <c r="O31990" t="s">
        <v>41</v>
      </c>
      <c r="P31990">
        <v>1.4</v>
      </c>
      <c r="Q31990">
        <v>93.444000000000003</v>
      </c>
      <c r="R31990">
        <v>-36.1</v>
      </c>
      <c r="S31990">
        <v>4.9640000000000004</v>
      </c>
      <c r="T31990">
        <v>5228.1000000000004</v>
      </c>
      <c r="U31990" t="s">
        <v>37</v>
      </c>
    </row>
    <row r="31991" spans="1:21" x14ac:dyDescent="0.25">
      <c r="A31991">
        <v>34</v>
      </c>
      <c r="B31991" t="s">
        <v>51</v>
      </c>
      <c r="C31991" t="s">
        <v>52</v>
      </c>
      <c r="D31991" t="s">
        <v>57</v>
      </c>
      <c r="E31991" t="s">
        <v>37</v>
      </c>
      <c r="F31991" t="s">
        <v>42</v>
      </c>
      <c r="G31991" t="s">
        <v>37</v>
      </c>
      <c r="H31991" t="s">
        <v>38</v>
      </c>
      <c r="I31991" t="s">
        <v>69</v>
      </c>
      <c r="J31991" t="s">
        <v>63</v>
      </c>
      <c r="K31991">
        <v>313</v>
      </c>
      <c r="L31991">
        <v>1</v>
      </c>
      <c r="M31991">
        <v>999</v>
      </c>
      <c r="N31991">
        <v>0</v>
      </c>
      <c r="O31991" t="s">
        <v>41</v>
      </c>
      <c r="P31991">
        <v>1.4</v>
      </c>
      <c r="Q31991">
        <v>93.444000000000003</v>
      </c>
      <c r="R31991">
        <v>-36.1</v>
      </c>
      <c r="S31991">
        <v>4.9640000000000004</v>
      </c>
      <c r="T31991">
        <v>5228.1000000000004</v>
      </c>
      <c r="U31991" t="s">
        <v>37</v>
      </c>
    </row>
    <row r="31992" spans="1:21" x14ac:dyDescent="0.25">
      <c r="A31992">
        <v>34</v>
      </c>
      <c r="B31992" t="s">
        <v>51</v>
      </c>
      <c r="C31992" t="s">
        <v>35</v>
      </c>
      <c r="D31992" t="s">
        <v>57</v>
      </c>
      <c r="E31992" t="s">
        <v>45</v>
      </c>
      <c r="F31992" t="s">
        <v>42</v>
      </c>
      <c r="G31992" t="s">
        <v>37</v>
      </c>
      <c r="H31992" t="s">
        <v>68</v>
      </c>
      <c r="I31992" t="s">
        <v>69</v>
      </c>
      <c r="J31992" t="s">
        <v>63</v>
      </c>
      <c r="K31992">
        <v>414</v>
      </c>
      <c r="L31992">
        <v>2</v>
      </c>
      <c r="M31992">
        <v>999</v>
      </c>
      <c r="N31992">
        <v>0</v>
      </c>
      <c r="O31992" t="s">
        <v>41</v>
      </c>
      <c r="P31992">
        <v>1.4</v>
      </c>
      <c r="Q31992">
        <v>93.444000000000003</v>
      </c>
      <c r="R31992">
        <v>-36.1</v>
      </c>
      <c r="S31992">
        <v>4.9640000000000004</v>
      </c>
      <c r="T31992">
        <v>5228.1000000000004</v>
      </c>
      <c r="U31992" t="s">
        <v>37</v>
      </c>
    </row>
    <row r="31993" spans="1:21" x14ac:dyDescent="0.25">
      <c r="A31993">
        <v>34</v>
      </c>
      <c r="B31993" t="s">
        <v>55</v>
      </c>
      <c r="C31993" t="s">
        <v>35</v>
      </c>
      <c r="D31993" t="s">
        <v>57</v>
      </c>
      <c r="E31993" t="s">
        <v>37</v>
      </c>
      <c r="F31993" t="s">
        <v>42</v>
      </c>
      <c r="G31993" t="s">
        <v>37</v>
      </c>
      <c r="H31993" t="s">
        <v>68</v>
      </c>
      <c r="I31993" t="s">
        <v>69</v>
      </c>
      <c r="J31993" t="s">
        <v>63</v>
      </c>
      <c r="K31993">
        <v>294</v>
      </c>
      <c r="L31993">
        <v>6</v>
      </c>
      <c r="M31993">
        <v>999</v>
      </c>
      <c r="N31993">
        <v>0</v>
      </c>
      <c r="O31993" t="s">
        <v>41</v>
      </c>
      <c r="P31993">
        <v>1.4</v>
      </c>
      <c r="Q31993">
        <v>93.444000000000003</v>
      </c>
      <c r="R31993">
        <v>-36.1</v>
      </c>
      <c r="S31993">
        <v>4.9640000000000004</v>
      </c>
      <c r="T31993">
        <v>5228.1000000000004</v>
      </c>
      <c r="U31993" t="s">
        <v>37</v>
      </c>
    </row>
    <row r="31994" spans="1:21" x14ac:dyDescent="0.25">
      <c r="A31994">
        <v>34</v>
      </c>
      <c r="B31994" t="s">
        <v>51</v>
      </c>
      <c r="C31994" t="s">
        <v>52</v>
      </c>
      <c r="D31994" t="s">
        <v>57</v>
      </c>
      <c r="E31994" t="s">
        <v>37</v>
      </c>
      <c r="F31994" t="s">
        <v>37</v>
      </c>
      <c r="G31994" t="s">
        <v>37</v>
      </c>
      <c r="H31994" t="s">
        <v>38</v>
      </c>
      <c r="I31994" t="s">
        <v>69</v>
      </c>
      <c r="J31994" t="s">
        <v>63</v>
      </c>
      <c r="K31994">
        <v>214</v>
      </c>
      <c r="L31994">
        <v>2</v>
      </c>
      <c r="M31994">
        <v>999</v>
      </c>
      <c r="N31994">
        <v>0</v>
      </c>
      <c r="O31994" t="s">
        <v>41</v>
      </c>
      <c r="P31994">
        <v>1.4</v>
      </c>
      <c r="Q31994">
        <v>93.444000000000003</v>
      </c>
      <c r="R31994">
        <v>-36.1</v>
      </c>
      <c r="S31994">
        <v>4.9640000000000004</v>
      </c>
      <c r="T31994">
        <v>5228.1000000000004</v>
      </c>
      <c r="U31994" t="s">
        <v>37</v>
      </c>
    </row>
    <row r="31995" spans="1:21" x14ac:dyDescent="0.25">
      <c r="A31995">
        <v>34</v>
      </c>
      <c r="B31995" t="s">
        <v>51</v>
      </c>
      <c r="C31995" t="s">
        <v>35</v>
      </c>
      <c r="D31995" t="s">
        <v>57</v>
      </c>
      <c r="E31995" t="s">
        <v>37</v>
      </c>
      <c r="F31995" t="s">
        <v>37</v>
      </c>
      <c r="G31995" t="s">
        <v>37</v>
      </c>
      <c r="H31995" t="s">
        <v>38</v>
      </c>
      <c r="I31995" t="s">
        <v>69</v>
      </c>
      <c r="J31995" t="s">
        <v>63</v>
      </c>
      <c r="K31995">
        <v>122</v>
      </c>
      <c r="L31995">
        <v>1</v>
      </c>
      <c r="M31995">
        <v>999</v>
      </c>
      <c r="N31995">
        <v>0</v>
      </c>
      <c r="O31995" t="s">
        <v>41</v>
      </c>
      <c r="P31995">
        <v>1.4</v>
      </c>
      <c r="Q31995">
        <v>93.444000000000003</v>
      </c>
      <c r="R31995">
        <v>-36.1</v>
      </c>
      <c r="S31995">
        <v>4.9640000000000004</v>
      </c>
      <c r="T31995">
        <v>5228.1000000000004</v>
      </c>
      <c r="U31995" t="s">
        <v>37</v>
      </c>
    </row>
    <row r="31996" spans="1:21" x14ac:dyDescent="0.25">
      <c r="A31996">
        <v>34</v>
      </c>
      <c r="B31996" t="s">
        <v>51</v>
      </c>
      <c r="C31996" t="s">
        <v>52</v>
      </c>
      <c r="D31996" t="s">
        <v>57</v>
      </c>
      <c r="E31996" t="s">
        <v>37</v>
      </c>
      <c r="F31996" t="s">
        <v>42</v>
      </c>
      <c r="G31996" t="s">
        <v>42</v>
      </c>
      <c r="H31996" t="s">
        <v>68</v>
      </c>
      <c r="I31996" t="s">
        <v>69</v>
      </c>
      <c r="J31996" t="s">
        <v>63</v>
      </c>
      <c r="K31996">
        <v>38</v>
      </c>
      <c r="L31996">
        <v>1</v>
      </c>
      <c r="M31996">
        <v>999</v>
      </c>
      <c r="N31996">
        <v>0</v>
      </c>
      <c r="O31996" t="s">
        <v>41</v>
      </c>
      <c r="P31996">
        <v>1.4</v>
      </c>
      <c r="Q31996">
        <v>93.444000000000003</v>
      </c>
      <c r="R31996">
        <v>-36.1</v>
      </c>
      <c r="S31996">
        <v>4.9640000000000004</v>
      </c>
      <c r="T31996">
        <v>5228.1000000000004</v>
      </c>
      <c r="U31996" t="s">
        <v>37</v>
      </c>
    </row>
    <row r="31997" spans="1:21" x14ac:dyDescent="0.25">
      <c r="A31997">
        <v>34</v>
      </c>
      <c r="B31997" t="s">
        <v>51</v>
      </c>
      <c r="C31997" t="s">
        <v>52</v>
      </c>
      <c r="D31997" t="s">
        <v>57</v>
      </c>
      <c r="E31997" t="s">
        <v>37</v>
      </c>
      <c r="F31997" t="s">
        <v>42</v>
      </c>
      <c r="G31997" t="s">
        <v>37</v>
      </c>
      <c r="H31997" t="s">
        <v>68</v>
      </c>
      <c r="I31997" t="s">
        <v>69</v>
      </c>
      <c r="J31997" t="s">
        <v>63</v>
      </c>
      <c r="K31997">
        <v>244</v>
      </c>
      <c r="L31997">
        <v>1</v>
      </c>
      <c r="M31997">
        <v>999</v>
      </c>
      <c r="N31997">
        <v>0</v>
      </c>
      <c r="O31997" t="s">
        <v>41</v>
      </c>
      <c r="P31997">
        <v>1.4</v>
      </c>
      <c r="Q31997">
        <v>93.444000000000003</v>
      </c>
      <c r="R31997">
        <v>-36.1</v>
      </c>
      <c r="S31997">
        <v>4.9640000000000004</v>
      </c>
      <c r="T31997">
        <v>5228.1000000000004</v>
      </c>
      <c r="U31997" t="s">
        <v>37</v>
      </c>
    </row>
    <row r="31998" spans="1:21" x14ac:dyDescent="0.25">
      <c r="A31998">
        <v>34</v>
      </c>
      <c r="B31998" t="s">
        <v>46</v>
      </c>
      <c r="C31998" t="s">
        <v>35</v>
      </c>
      <c r="D31998" t="s">
        <v>57</v>
      </c>
      <c r="E31998" t="s">
        <v>37</v>
      </c>
      <c r="F31998" t="s">
        <v>42</v>
      </c>
      <c r="G31998" t="s">
        <v>37</v>
      </c>
      <c r="H31998" t="s">
        <v>38</v>
      </c>
      <c r="I31998" t="s">
        <v>69</v>
      </c>
      <c r="J31998" t="s">
        <v>63</v>
      </c>
      <c r="K31998">
        <v>365</v>
      </c>
      <c r="L31998">
        <v>1</v>
      </c>
      <c r="M31998">
        <v>999</v>
      </c>
      <c r="N31998">
        <v>0</v>
      </c>
      <c r="O31998" t="s">
        <v>41</v>
      </c>
      <c r="P31998">
        <v>1.4</v>
      </c>
      <c r="Q31998">
        <v>93.444000000000003</v>
      </c>
      <c r="R31998">
        <v>-36.1</v>
      </c>
      <c r="S31998">
        <v>4.9640000000000004</v>
      </c>
      <c r="T31998">
        <v>5228.1000000000004</v>
      </c>
      <c r="U31998" t="s">
        <v>37</v>
      </c>
    </row>
    <row r="31999" spans="1:21" x14ac:dyDescent="0.25">
      <c r="A31999">
        <v>34</v>
      </c>
      <c r="B31999" t="s">
        <v>46</v>
      </c>
      <c r="C31999" t="s">
        <v>35</v>
      </c>
      <c r="D31999" t="s">
        <v>57</v>
      </c>
      <c r="E31999" t="s">
        <v>37</v>
      </c>
      <c r="F31999" t="s">
        <v>42</v>
      </c>
      <c r="G31999" t="s">
        <v>37</v>
      </c>
      <c r="H31999" t="s">
        <v>68</v>
      </c>
      <c r="I31999" t="s">
        <v>69</v>
      </c>
      <c r="J31999" t="s">
        <v>63</v>
      </c>
      <c r="K31999">
        <v>248</v>
      </c>
      <c r="L31999">
        <v>1</v>
      </c>
      <c r="M31999">
        <v>999</v>
      </c>
      <c r="N31999">
        <v>0</v>
      </c>
      <c r="O31999" t="s">
        <v>41</v>
      </c>
      <c r="P31999">
        <v>1.4</v>
      </c>
      <c r="Q31999">
        <v>93.444000000000003</v>
      </c>
      <c r="R31999">
        <v>-36.1</v>
      </c>
      <c r="S31999">
        <v>4.9640000000000004</v>
      </c>
      <c r="T31999">
        <v>5228.1000000000004</v>
      </c>
      <c r="U31999" t="s">
        <v>37</v>
      </c>
    </row>
    <row r="32000" spans="1:21" x14ac:dyDescent="0.25">
      <c r="A32000">
        <v>34</v>
      </c>
      <c r="B32000" t="s">
        <v>46</v>
      </c>
      <c r="C32000" t="s">
        <v>52</v>
      </c>
      <c r="D32000" t="s">
        <v>57</v>
      </c>
      <c r="E32000" t="s">
        <v>37</v>
      </c>
      <c r="F32000" t="s">
        <v>37</v>
      </c>
      <c r="G32000" t="s">
        <v>37</v>
      </c>
      <c r="H32000" t="s">
        <v>68</v>
      </c>
      <c r="I32000" t="s">
        <v>69</v>
      </c>
      <c r="J32000" t="s">
        <v>40</v>
      </c>
      <c r="K32000">
        <v>299</v>
      </c>
      <c r="L32000">
        <v>3</v>
      </c>
      <c r="M32000">
        <v>999</v>
      </c>
      <c r="N32000">
        <v>0</v>
      </c>
      <c r="O32000" t="s">
        <v>41</v>
      </c>
      <c r="P32000">
        <v>1.4</v>
      </c>
      <c r="Q32000">
        <v>93.444000000000003</v>
      </c>
      <c r="R32000">
        <v>-36.1</v>
      </c>
      <c r="S32000">
        <v>4.9630000000000001</v>
      </c>
      <c r="T32000">
        <v>5228.1000000000004</v>
      </c>
      <c r="U32000" t="s">
        <v>37</v>
      </c>
    </row>
    <row r="32001" spans="1:21" x14ac:dyDescent="0.25">
      <c r="A32001">
        <v>34</v>
      </c>
      <c r="B32001" t="s">
        <v>56</v>
      </c>
      <c r="C32001" t="s">
        <v>35</v>
      </c>
      <c r="D32001" t="s">
        <v>57</v>
      </c>
      <c r="E32001" t="s">
        <v>45</v>
      </c>
      <c r="F32001" t="s">
        <v>42</v>
      </c>
      <c r="G32001" t="s">
        <v>37</v>
      </c>
      <c r="H32001" t="s">
        <v>68</v>
      </c>
      <c r="I32001" t="s">
        <v>69</v>
      </c>
      <c r="J32001" t="s">
        <v>40</v>
      </c>
      <c r="K32001">
        <v>452</v>
      </c>
      <c r="L32001">
        <v>2</v>
      </c>
      <c r="M32001">
        <v>999</v>
      </c>
      <c r="N32001">
        <v>0</v>
      </c>
      <c r="O32001" t="s">
        <v>41</v>
      </c>
      <c r="P32001">
        <v>1.4</v>
      </c>
      <c r="Q32001">
        <v>93.444000000000003</v>
      </c>
      <c r="R32001">
        <v>-36.1</v>
      </c>
      <c r="S32001">
        <v>4.9630000000000001</v>
      </c>
      <c r="T32001">
        <v>5228.1000000000004</v>
      </c>
      <c r="U32001" t="s">
        <v>37</v>
      </c>
    </row>
    <row r="32002" spans="1:21" x14ac:dyDescent="0.25">
      <c r="A32002">
        <v>34</v>
      </c>
      <c r="B32002" t="s">
        <v>46</v>
      </c>
      <c r="C32002" t="s">
        <v>52</v>
      </c>
      <c r="D32002" t="s">
        <v>57</v>
      </c>
      <c r="E32002" t="s">
        <v>37</v>
      </c>
      <c r="F32002" t="s">
        <v>42</v>
      </c>
      <c r="G32002" t="s">
        <v>37</v>
      </c>
      <c r="H32002" t="s">
        <v>68</v>
      </c>
      <c r="I32002" t="s">
        <v>69</v>
      </c>
      <c r="J32002" t="s">
        <v>40</v>
      </c>
      <c r="K32002">
        <v>347</v>
      </c>
      <c r="L32002">
        <v>3</v>
      </c>
      <c r="M32002">
        <v>999</v>
      </c>
      <c r="N32002">
        <v>0</v>
      </c>
      <c r="O32002" t="s">
        <v>41</v>
      </c>
      <c r="P32002">
        <v>1.4</v>
      </c>
      <c r="Q32002">
        <v>93.444000000000003</v>
      </c>
      <c r="R32002">
        <v>-36.1</v>
      </c>
      <c r="S32002">
        <v>4.9630000000000001</v>
      </c>
      <c r="T32002">
        <v>5228.1000000000004</v>
      </c>
      <c r="U32002" t="s">
        <v>37</v>
      </c>
    </row>
    <row r="32003" spans="1:21" x14ac:dyDescent="0.25">
      <c r="A32003">
        <v>34</v>
      </c>
      <c r="B32003" t="s">
        <v>46</v>
      </c>
      <c r="C32003" t="s">
        <v>52</v>
      </c>
      <c r="D32003" t="s">
        <v>57</v>
      </c>
      <c r="E32003" t="s">
        <v>45</v>
      </c>
      <c r="F32003" t="s">
        <v>37</v>
      </c>
      <c r="G32003" t="s">
        <v>42</v>
      </c>
      <c r="H32003" t="s">
        <v>68</v>
      </c>
      <c r="I32003" t="s">
        <v>69</v>
      </c>
      <c r="J32003" t="s">
        <v>40</v>
      </c>
      <c r="K32003">
        <v>27</v>
      </c>
      <c r="L32003">
        <v>12</v>
      </c>
      <c r="M32003">
        <v>999</v>
      </c>
      <c r="N32003">
        <v>0</v>
      </c>
      <c r="O32003" t="s">
        <v>41</v>
      </c>
      <c r="P32003">
        <v>1.4</v>
      </c>
      <c r="Q32003">
        <v>93.444000000000003</v>
      </c>
      <c r="R32003">
        <v>-36.1</v>
      </c>
      <c r="S32003">
        <v>4.9630000000000001</v>
      </c>
      <c r="T32003">
        <v>5228.1000000000004</v>
      </c>
      <c r="U32003" t="s">
        <v>37</v>
      </c>
    </row>
    <row r="32004" spans="1:21" x14ac:dyDescent="0.25">
      <c r="A32004">
        <v>34</v>
      </c>
      <c r="B32004" t="s">
        <v>46</v>
      </c>
      <c r="C32004" t="s">
        <v>53</v>
      </c>
      <c r="D32004" t="s">
        <v>57</v>
      </c>
      <c r="E32004" t="s">
        <v>37</v>
      </c>
      <c r="F32004" t="s">
        <v>42</v>
      </c>
      <c r="G32004" t="s">
        <v>37</v>
      </c>
      <c r="H32004" t="s">
        <v>68</v>
      </c>
      <c r="I32004" t="s">
        <v>69</v>
      </c>
      <c r="J32004" t="s">
        <v>40</v>
      </c>
      <c r="K32004">
        <v>111</v>
      </c>
      <c r="L32004">
        <v>4</v>
      </c>
      <c r="M32004">
        <v>999</v>
      </c>
      <c r="N32004">
        <v>0</v>
      </c>
      <c r="O32004" t="s">
        <v>41</v>
      </c>
      <c r="P32004">
        <v>1.4</v>
      </c>
      <c r="Q32004">
        <v>93.444000000000003</v>
      </c>
      <c r="R32004">
        <v>-36.1</v>
      </c>
      <c r="S32004">
        <v>4.9630000000000001</v>
      </c>
      <c r="T32004">
        <v>5228.1000000000004</v>
      </c>
      <c r="U32004" t="s">
        <v>37</v>
      </c>
    </row>
    <row r="32005" spans="1:21" x14ac:dyDescent="0.25">
      <c r="A32005">
        <v>34</v>
      </c>
      <c r="B32005" t="s">
        <v>46</v>
      </c>
      <c r="C32005" t="s">
        <v>35</v>
      </c>
      <c r="D32005" t="s">
        <v>57</v>
      </c>
      <c r="E32005" t="s">
        <v>37</v>
      </c>
      <c r="F32005" t="s">
        <v>42</v>
      </c>
      <c r="G32005" t="s">
        <v>37</v>
      </c>
      <c r="H32005" t="s">
        <v>68</v>
      </c>
      <c r="I32005" t="s">
        <v>69</v>
      </c>
      <c r="J32005" t="s">
        <v>40</v>
      </c>
      <c r="K32005">
        <v>98</v>
      </c>
      <c r="L32005">
        <v>4</v>
      </c>
      <c r="M32005">
        <v>999</v>
      </c>
      <c r="N32005">
        <v>0</v>
      </c>
      <c r="O32005" t="s">
        <v>41</v>
      </c>
      <c r="P32005">
        <v>1.4</v>
      </c>
      <c r="Q32005">
        <v>93.444000000000003</v>
      </c>
      <c r="R32005">
        <v>-36.1</v>
      </c>
      <c r="S32005">
        <v>4.9630000000000001</v>
      </c>
      <c r="T32005">
        <v>5228.1000000000004</v>
      </c>
      <c r="U32005" t="s">
        <v>37</v>
      </c>
    </row>
    <row r="32006" spans="1:21" x14ac:dyDescent="0.25">
      <c r="A32006">
        <v>34</v>
      </c>
      <c r="B32006" t="s">
        <v>46</v>
      </c>
      <c r="C32006" t="s">
        <v>35</v>
      </c>
      <c r="D32006" t="s">
        <v>57</v>
      </c>
      <c r="E32006" t="s">
        <v>37</v>
      </c>
      <c r="F32006" t="s">
        <v>37</v>
      </c>
      <c r="G32006" t="s">
        <v>37</v>
      </c>
      <c r="H32006" t="s">
        <v>38</v>
      </c>
      <c r="I32006" t="s">
        <v>69</v>
      </c>
      <c r="J32006" t="s">
        <v>40</v>
      </c>
      <c r="K32006">
        <v>199</v>
      </c>
      <c r="L32006">
        <v>1</v>
      </c>
      <c r="M32006">
        <v>999</v>
      </c>
      <c r="N32006">
        <v>0</v>
      </c>
      <c r="O32006" t="s">
        <v>41</v>
      </c>
      <c r="P32006">
        <v>1.4</v>
      </c>
      <c r="Q32006">
        <v>93.444000000000003</v>
      </c>
      <c r="R32006">
        <v>-36.1</v>
      </c>
      <c r="S32006">
        <v>4.9630000000000001</v>
      </c>
      <c r="T32006">
        <v>5228.1000000000004</v>
      </c>
      <c r="U32006" t="s">
        <v>37</v>
      </c>
    </row>
    <row r="32007" spans="1:21" x14ac:dyDescent="0.25">
      <c r="A32007">
        <v>34</v>
      </c>
      <c r="B32007" t="s">
        <v>46</v>
      </c>
      <c r="C32007" t="s">
        <v>35</v>
      </c>
      <c r="D32007" t="s">
        <v>57</v>
      </c>
      <c r="E32007" t="s">
        <v>37</v>
      </c>
      <c r="F32007" t="s">
        <v>42</v>
      </c>
      <c r="G32007" t="s">
        <v>42</v>
      </c>
      <c r="H32007" t="s">
        <v>68</v>
      </c>
      <c r="I32007" t="s">
        <v>69</v>
      </c>
      <c r="J32007" t="s">
        <v>40</v>
      </c>
      <c r="K32007">
        <v>87</v>
      </c>
      <c r="L32007">
        <v>3</v>
      </c>
      <c r="M32007">
        <v>999</v>
      </c>
      <c r="N32007">
        <v>0</v>
      </c>
      <c r="O32007" t="s">
        <v>41</v>
      </c>
      <c r="P32007">
        <v>1.4</v>
      </c>
      <c r="Q32007">
        <v>93.444000000000003</v>
      </c>
      <c r="R32007">
        <v>-36.1</v>
      </c>
      <c r="S32007">
        <v>4.9630000000000001</v>
      </c>
      <c r="T32007">
        <v>5228.1000000000004</v>
      </c>
      <c r="U32007" t="s">
        <v>37</v>
      </c>
    </row>
    <row r="32008" spans="1:21" x14ac:dyDescent="0.25">
      <c r="A32008">
        <v>34</v>
      </c>
      <c r="B32008" t="s">
        <v>46</v>
      </c>
      <c r="C32008" t="s">
        <v>52</v>
      </c>
      <c r="D32008" t="s">
        <v>57</v>
      </c>
      <c r="E32008" t="s">
        <v>45</v>
      </c>
      <c r="F32008" t="s">
        <v>37</v>
      </c>
      <c r="G32008" t="s">
        <v>42</v>
      </c>
      <c r="H32008" t="s">
        <v>68</v>
      </c>
      <c r="I32008" t="s">
        <v>69</v>
      </c>
      <c r="J32008" t="s">
        <v>40</v>
      </c>
      <c r="K32008">
        <v>103</v>
      </c>
      <c r="L32008">
        <v>3</v>
      </c>
      <c r="M32008">
        <v>999</v>
      </c>
      <c r="N32008">
        <v>0</v>
      </c>
      <c r="O32008" t="s">
        <v>41</v>
      </c>
      <c r="P32008">
        <v>1.4</v>
      </c>
      <c r="Q32008">
        <v>93.444000000000003</v>
      </c>
      <c r="R32008">
        <v>-36.1</v>
      </c>
      <c r="S32008">
        <v>4.9630000000000001</v>
      </c>
      <c r="T32008">
        <v>5228.1000000000004</v>
      </c>
      <c r="U32008" t="s">
        <v>37</v>
      </c>
    </row>
    <row r="32009" spans="1:21" x14ac:dyDescent="0.25">
      <c r="A32009">
        <v>34</v>
      </c>
      <c r="B32009" t="s">
        <v>46</v>
      </c>
      <c r="C32009" t="s">
        <v>52</v>
      </c>
      <c r="D32009" t="s">
        <v>57</v>
      </c>
      <c r="E32009" t="s">
        <v>45</v>
      </c>
      <c r="F32009" t="s">
        <v>37</v>
      </c>
      <c r="G32009" t="s">
        <v>37</v>
      </c>
      <c r="H32009" t="s">
        <v>68</v>
      </c>
      <c r="I32009" t="s">
        <v>69</v>
      </c>
      <c r="J32009" t="s">
        <v>40</v>
      </c>
      <c r="K32009">
        <v>1126</v>
      </c>
      <c r="L32009">
        <v>3</v>
      </c>
      <c r="M32009">
        <v>999</v>
      </c>
      <c r="N32009">
        <v>0</v>
      </c>
      <c r="O32009" t="s">
        <v>41</v>
      </c>
      <c r="P32009">
        <v>1.4</v>
      </c>
      <c r="Q32009">
        <v>93.444000000000003</v>
      </c>
      <c r="R32009">
        <v>-36.1</v>
      </c>
      <c r="S32009">
        <v>4.9630000000000001</v>
      </c>
      <c r="T32009">
        <v>5228.1000000000004</v>
      </c>
      <c r="U32009" t="s">
        <v>37</v>
      </c>
    </row>
    <row r="32010" spans="1:21" x14ac:dyDescent="0.25">
      <c r="A32010">
        <v>34</v>
      </c>
      <c r="B32010" t="s">
        <v>46</v>
      </c>
      <c r="C32010" t="s">
        <v>52</v>
      </c>
      <c r="D32010" t="s">
        <v>57</v>
      </c>
      <c r="E32010" t="s">
        <v>37</v>
      </c>
      <c r="F32010" t="s">
        <v>42</v>
      </c>
      <c r="G32010" t="s">
        <v>37</v>
      </c>
      <c r="H32010" t="s">
        <v>68</v>
      </c>
      <c r="I32010" t="s">
        <v>69</v>
      </c>
      <c r="J32010" t="s">
        <v>40</v>
      </c>
      <c r="K32010">
        <v>103</v>
      </c>
      <c r="L32010">
        <v>4</v>
      </c>
      <c r="M32010">
        <v>999</v>
      </c>
      <c r="N32010">
        <v>0</v>
      </c>
      <c r="O32010" t="s">
        <v>41</v>
      </c>
      <c r="P32010">
        <v>1.4</v>
      </c>
      <c r="Q32010">
        <v>93.444000000000003</v>
      </c>
      <c r="R32010">
        <v>-36.1</v>
      </c>
      <c r="S32010">
        <v>4.9630000000000001</v>
      </c>
      <c r="T32010">
        <v>5228.1000000000004</v>
      </c>
      <c r="U32010" t="s">
        <v>37</v>
      </c>
    </row>
    <row r="32011" spans="1:21" x14ac:dyDescent="0.25">
      <c r="A32011">
        <v>34</v>
      </c>
      <c r="B32011" t="s">
        <v>46</v>
      </c>
      <c r="C32011" t="s">
        <v>35</v>
      </c>
      <c r="D32011" t="s">
        <v>57</v>
      </c>
      <c r="E32011" t="s">
        <v>45</v>
      </c>
      <c r="F32011" t="s">
        <v>42</v>
      </c>
      <c r="G32011" t="s">
        <v>37</v>
      </c>
      <c r="H32011" t="s">
        <v>68</v>
      </c>
      <c r="I32011" t="s">
        <v>69</v>
      </c>
      <c r="J32011" t="s">
        <v>61</v>
      </c>
      <c r="K32011">
        <v>87</v>
      </c>
      <c r="L32011">
        <v>1</v>
      </c>
      <c r="M32011">
        <v>999</v>
      </c>
      <c r="N32011">
        <v>0</v>
      </c>
      <c r="O32011" t="s">
        <v>41</v>
      </c>
      <c r="P32011">
        <v>1.4</v>
      </c>
      <c r="Q32011">
        <v>93.444000000000003</v>
      </c>
      <c r="R32011">
        <v>-36.1</v>
      </c>
      <c r="S32011">
        <v>4.9630000000000001</v>
      </c>
      <c r="T32011">
        <v>5228.1000000000004</v>
      </c>
      <c r="U32011" t="s">
        <v>37</v>
      </c>
    </row>
    <row r="32012" spans="1:21" x14ac:dyDescent="0.25">
      <c r="A32012">
        <v>34</v>
      </c>
      <c r="B32012" t="s">
        <v>46</v>
      </c>
      <c r="C32012" t="s">
        <v>35</v>
      </c>
      <c r="D32012" t="s">
        <v>57</v>
      </c>
      <c r="E32012" t="s">
        <v>37</v>
      </c>
      <c r="F32012" t="s">
        <v>37</v>
      </c>
      <c r="G32012" t="s">
        <v>37</v>
      </c>
      <c r="H32012" t="s">
        <v>68</v>
      </c>
      <c r="I32012" t="s">
        <v>69</v>
      </c>
      <c r="J32012" t="s">
        <v>61</v>
      </c>
      <c r="K32012">
        <v>109</v>
      </c>
      <c r="L32012">
        <v>1</v>
      </c>
      <c r="M32012">
        <v>999</v>
      </c>
      <c r="N32012">
        <v>0</v>
      </c>
      <c r="O32012" t="s">
        <v>41</v>
      </c>
      <c r="P32012">
        <v>1.4</v>
      </c>
      <c r="Q32012">
        <v>93.444000000000003</v>
      </c>
      <c r="R32012">
        <v>-36.1</v>
      </c>
      <c r="S32012">
        <v>4.9630000000000001</v>
      </c>
      <c r="T32012">
        <v>5228.1000000000004</v>
      </c>
      <c r="U32012" t="s">
        <v>37</v>
      </c>
    </row>
    <row r="32013" spans="1:21" x14ac:dyDescent="0.25">
      <c r="A32013">
        <v>34</v>
      </c>
      <c r="B32013" t="s">
        <v>46</v>
      </c>
      <c r="C32013" t="s">
        <v>35</v>
      </c>
      <c r="D32013" t="s">
        <v>57</v>
      </c>
      <c r="E32013" t="s">
        <v>37</v>
      </c>
      <c r="F32013" t="s">
        <v>42</v>
      </c>
      <c r="G32013" t="s">
        <v>42</v>
      </c>
      <c r="H32013" t="s">
        <v>68</v>
      </c>
      <c r="I32013" t="s">
        <v>69</v>
      </c>
      <c r="J32013" t="s">
        <v>61</v>
      </c>
      <c r="K32013">
        <v>80</v>
      </c>
      <c r="L32013">
        <v>3</v>
      </c>
      <c r="M32013">
        <v>999</v>
      </c>
      <c r="N32013">
        <v>0</v>
      </c>
      <c r="O32013" t="s">
        <v>41</v>
      </c>
      <c r="P32013">
        <v>1.4</v>
      </c>
      <c r="Q32013">
        <v>93.444000000000003</v>
      </c>
      <c r="R32013">
        <v>-36.1</v>
      </c>
      <c r="S32013">
        <v>4.9630000000000001</v>
      </c>
      <c r="T32013">
        <v>5228.1000000000004</v>
      </c>
      <c r="U32013" t="s">
        <v>37</v>
      </c>
    </row>
    <row r="32014" spans="1:21" x14ac:dyDescent="0.25">
      <c r="A32014">
        <v>34</v>
      </c>
      <c r="B32014" t="s">
        <v>46</v>
      </c>
      <c r="C32014" t="s">
        <v>35</v>
      </c>
      <c r="D32014" t="s">
        <v>57</v>
      </c>
      <c r="E32014" t="s">
        <v>37</v>
      </c>
      <c r="F32014" t="s">
        <v>37</v>
      </c>
      <c r="G32014" t="s">
        <v>42</v>
      </c>
      <c r="H32014" t="s">
        <v>68</v>
      </c>
      <c r="I32014" t="s">
        <v>69</v>
      </c>
      <c r="J32014" t="s">
        <v>61</v>
      </c>
      <c r="K32014">
        <v>128</v>
      </c>
      <c r="L32014">
        <v>2</v>
      </c>
      <c r="M32014">
        <v>999</v>
      </c>
      <c r="N32014">
        <v>0</v>
      </c>
      <c r="O32014" t="s">
        <v>41</v>
      </c>
      <c r="P32014">
        <v>1.4</v>
      </c>
      <c r="Q32014">
        <v>93.444000000000003</v>
      </c>
      <c r="R32014">
        <v>-36.1</v>
      </c>
      <c r="S32014">
        <v>4.9630000000000001</v>
      </c>
      <c r="T32014">
        <v>5228.1000000000004</v>
      </c>
      <c r="U32014" t="s">
        <v>37</v>
      </c>
    </row>
    <row r="32015" spans="1:21" x14ac:dyDescent="0.25">
      <c r="A32015">
        <v>34</v>
      </c>
      <c r="B32015" t="s">
        <v>51</v>
      </c>
      <c r="C32015" t="s">
        <v>52</v>
      </c>
      <c r="D32015" t="s">
        <v>57</v>
      </c>
      <c r="E32015" t="s">
        <v>37</v>
      </c>
      <c r="F32015" t="s">
        <v>42</v>
      </c>
      <c r="G32015" t="s">
        <v>37</v>
      </c>
      <c r="H32015" t="s">
        <v>68</v>
      </c>
      <c r="I32015" t="s">
        <v>69</v>
      </c>
      <c r="J32015" t="s">
        <v>61</v>
      </c>
      <c r="K32015">
        <v>149</v>
      </c>
      <c r="L32015">
        <v>3</v>
      </c>
      <c r="M32015">
        <v>999</v>
      </c>
      <c r="N32015">
        <v>0</v>
      </c>
      <c r="O32015" t="s">
        <v>41</v>
      </c>
      <c r="P32015">
        <v>1.4</v>
      </c>
      <c r="Q32015">
        <v>93.444000000000003</v>
      </c>
      <c r="R32015">
        <v>-36.1</v>
      </c>
      <c r="S32015">
        <v>4.9630000000000001</v>
      </c>
      <c r="T32015">
        <v>5228.1000000000004</v>
      </c>
      <c r="U32015" t="s">
        <v>37</v>
      </c>
    </row>
    <row r="32016" spans="1:21" x14ac:dyDescent="0.25">
      <c r="A32016">
        <v>34</v>
      </c>
      <c r="B32016" t="s">
        <v>46</v>
      </c>
      <c r="C32016" t="s">
        <v>52</v>
      </c>
      <c r="D32016" t="s">
        <v>57</v>
      </c>
      <c r="E32016" t="s">
        <v>45</v>
      </c>
      <c r="F32016" t="s">
        <v>37</v>
      </c>
      <c r="G32016" t="s">
        <v>42</v>
      </c>
      <c r="H32016" t="s">
        <v>68</v>
      </c>
      <c r="I32016" t="s">
        <v>69</v>
      </c>
      <c r="J32016" t="s">
        <v>61</v>
      </c>
      <c r="K32016">
        <v>285</v>
      </c>
      <c r="L32016">
        <v>3</v>
      </c>
      <c r="M32016">
        <v>999</v>
      </c>
      <c r="N32016">
        <v>0</v>
      </c>
      <c r="O32016" t="s">
        <v>41</v>
      </c>
      <c r="P32016">
        <v>1.4</v>
      </c>
      <c r="Q32016">
        <v>93.444000000000003</v>
      </c>
      <c r="R32016">
        <v>-36.1</v>
      </c>
      <c r="S32016">
        <v>4.9630000000000001</v>
      </c>
      <c r="T32016">
        <v>5228.1000000000004</v>
      </c>
      <c r="U32016" t="s">
        <v>37</v>
      </c>
    </row>
    <row r="32017" spans="1:21" x14ac:dyDescent="0.25">
      <c r="A32017">
        <v>34</v>
      </c>
      <c r="B32017" t="s">
        <v>46</v>
      </c>
      <c r="C32017" t="s">
        <v>52</v>
      </c>
      <c r="D32017" t="s">
        <v>57</v>
      </c>
      <c r="E32017" t="s">
        <v>37</v>
      </c>
      <c r="F32017" t="s">
        <v>37</v>
      </c>
      <c r="G32017" t="s">
        <v>37</v>
      </c>
      <c r="H32017" t="s">
        <v>68</v>
      </c>
      <c r="I32017" t="s">
        <v>69</v>
      </c>
      <c r="J32017" t="s">
        <v>61</v>
      </c>
      <c r="K32017">
        <v>119</v>
      </c>
      <c r="L32017">
        <v>6</v>
      </c>
      <c r="M32017">
        <v>999</v>
      </c>
      <c r="N32017">
        <v>0</v>
      </c>
      <c r="O32017" t="s">
        <v>41</v>
      </c>
      <c r="P32017">
        <v>1.4</v>
      </c>
      <c r="Q32017">
        <v>93.444000000000003</v>
      </c>
      <c r="R32017">
        <v>-36.1</v>
      </c>
      <c r="S32017">
        <v>4.9630000000000001</v>
      </c>
      <c r="T32017">
        <v>5228.1000000000004</v>
      </c>
      <c r="U32017" t="s">
        <v>37</v>
      </c>
    </row>
    <row r="32018" spans="1:21" x14ac:dyDescent="0.25">
      <c r="A32018">
        <v>34</v>
      </c>
      <c r="B32018" t="s">
        <v>46</v>
      </c>
      <c r="C32018" t="s">
        <v>35</v>
      </c>
      <c r="D32018" t="s">
        <v>57</v>
      </c>
      <c r="E32018" t="s">
        <v>37</v>
      </c>
      <c r="F32018" t="s">
        <v>37</v>
      </c>
      <c r="G32018" t="s">
        <v>42</v>
      </c>
      <c r="H32018" t="s">
        <v>68</v>
      </c>
      <c r="I32018" t="s">
        <v>69</v>
      </c>
      <c r="J32018" t="s">
        <v>62</v>
      </c>
      <c r="K32018">
        <v>15</v>
      </c>
      <c r="L32018">
        <v>11</v>
      </c>
      <c r="M32018">
        <v>999</v>
      </c>
      <c r="N32018">
        <v>0</v>
      </c>
      <c r="O32018" t="s">
        <v>41</v>
      </c>
      <c r="P32018">
        <v>1.4</v>
      </c>
      <c r="Q32018">
        <v>93.444000000000003</v>
      </c>
      <c r="R32018">
        <v>-36.1</v>
      </c>
      <c r="S32018">
        <v>4.9640000000000004</v>
      </c>
      <c r="T32018">
        <v>5228.1000000000004</v>
      </c>
      <c r="U32018" t="s">
        <v>37</v>
      </c>
    </row>
    <row r="32019" spans="1:21" x14ac:dyDescent="0.25">
      <c r="A32019">
        <v>34</v>
      </c>
      <c r="B32019" t="s">
        <v>51</v>
      </c>
      <c r="C32019" t="s">
        <v>52</v>
      </c>
      <c r="D32019" t="s">
        <v>57</v>
      </c>
      <c r="E32019" t="s">
        <v>37</v>
      </c>
      <c r="F32019" t="s">
        <v>42</v>
      </c>
      <c r="G32019" t="s">
        <v>37</v>
      </c>
      <c r="H32019" t="s">
        <v>68</v>
      </c>
      <c r="I32019" t="s">
        <v>69</v>
      </c>
      <c r="J32019" t="s">
        <v>62</v>
      </c>
      <c r="K32019">
        <v>82</v>
      </c>
      <c r="L32019">
        <v>1</v>
      </c>
      <c r="M32019">
        <v>999</v>
      </c>
      <c r="N32019">
        <v>0</v>
      </c>
      <c r="O32019" t="s">
        <v>41</v>
      </c>
      <c r="P32019">
        <v>1.4</v>
      </c>
      <c r="Q32019">
        <v>93.444000000000003</v>
      </c>
      <c r="R32019">
        <v>-36.1</v>
      </c>
      <c r="S32019">
        <v>4.9640000000000004</v>
      </c>
      <c r="T32019">
        <v>5228.1000000000004</v>
      </c>
      <c r="U32019" t="s">
        <v>37</v>
      </c>
    </row>
    <row r="32020" spans="1:21" x14ac:dyDescent="0.25">
      <c r="A32020">
        <v>34</v>
      </c>
      <c r="B32020" t="s">
        <v>51</v>
      </c>
      <c r="C32020" t="s">
        <v>52</v>
      </c>
      <c r="D32020" t="s">
        <v>57</v>
      </c>
      <c r="E32020" t="s">
        <v>37</v>
      </c>
      <c r="F32020" t="s">
        <v>42</v>
      </c>
      <c r="G32020" t="s">
        <v>37</v>
      </c>
      <c r="H32020" t="s">
        <v>68</v>
      </c>
      <c r="I32020" t="s">
        <v>69</v>
      </c>
      <c r="J32020" t="s">
        <v>62</v>
      </c>
      <c r="K32020">
        <v>162</v>
      </c>
      <c r="L32020">
        <v>1</v>
      </c>
      <c r="M32020">
        <v>999</v>
      </c>
      <c r="N32020">
        <v>0</v>
      </c>
      <c r="O32020" t="s">
        <v>41</v>
      </c>
      <c r="P32020">
        <v>1.4</v>
      </c>
      <c r="Q32020">
        <v>93.444000000000003</v>
      </c>
      <c r="R32020">
        <v>-36.1</v>
      </c>
      <c r="S32020">
        <v>4.9640000000000004</v>
      </c>
      <c r="T32020">
        <v>5228.1000000000004</v>
      </c>
      <c r="U32020" t="s">
        <v>37</v>
      </c>
    </row>
    <row r="32021" spans="1:21" x14ac:dyDescent="0.25">
      <c r="A32021">
        <v>34</v>
      </c>
      <c r="B32021" t="s">
        <v>51</v>
      </c>
      <c r="C32021" t="s">
        <v>52</v>
      </c>
      <c r="D32021" t="s">
        <v>57</v>
      </c>
      <c r="E32021" t="s">
        <v>37</v>
      </c>
      <c r="F32021" t="s">
        <v>42</v>
      </c>
      <c r="G32021" t="s">
        <v>37</v>
      </c>
      <c r="H32021" t="s">
        <v>68</v>
      </c>
      <c r="I32021" t="s">
        <v>69</v>
      </c>
      <c r="J32021" t="s">
        <v>62</v>
      </c>
      <c r="K32021">
        <v>174</v>
      </c>
      <c r="L32021">
        <v>1</v>
      </c>
      <c r="M32021">
        <v>999</v>
      </c>
      <c r="N32021">
        <v>0</v>
      </c>
      <c r="O32021" t="s">
        <v>41</v>
      </c>
      <c r="P32021">
        <v>1.4</v>
      </c>
      <c r="Q32021">
        <v>93.444000000000003</v>
      </c>
      <c r="R32021">
        <v>-36.1</v>
      </c>
      <c r="S32021">
        <v>4.9640000000000004</v>
      </c>
      <c r="T32021">
        <v>5228.1000000000004</v>
      </c>
      <c r="U32021" t="s">
        <v>37</v>
      </c>
    </row>
    <row r="32022" spans="1:21" x14ac:dyDescent="0.25">
      <c r="A32022">
        <v>34</v>
      </c>
      <c r="B32022" t="s">
        <v>46</v>
      </c>
      <c r="C32022" t="s">
        <v>35</v>
      </c>
      <c r="D32022" t="s">
        <v>57</v>
      </c>
      <c r="E32022" t="s">
        <v>37</v>
      </c>
      <c r="F32022" t="s">
        <v>37</v>
      </c>
      <c r="G32022" t="s">
        <v>37</v>
      </c>
      <c r="H32022" t="s">
        <v>68</v>
      </c>
      <c r="I32022" t="s">
        <v>69</v>
      </c>
      <c r="J32022" t="s">
        <v>62</v>
      </c>
      <c r="K32022">
        <v>358</v>
      </c>
      <c r="L32022">
        <v>3</v>
      </c>
      <c r="M32022">
        <v>999</v>
      </c>
      <c r="N32022">
        <v>0</v>
      </c>
      <c r="O32022" t="s">
        <v>41</v>
      </c>
      <c r="P32022">
        <v>1.4</v>
      </c>
      <c r="Q32022">
        <v>93.444000000000003</v>
      </c>
      <c r="R32022">
        <v>-36.1</v>
      </c>
      <c r="S32022">
        <v>4.9640000000000004</v>
      </c>
      <c r="T32022">
        <v>5228.1000000000004</v>
      </c>
      <c r="U32022" t="s">
        <v>37</v>
      </c>
    </row>
    <row r="32023" spans="1:21" x14ac:dyDescent="0.25">
      <c r="A32023">
        <v>34</v>
      </c>
      <c r="B32023" t="s">
        <v>46</v>
      </c>
      <c r="C32023" t="s">
        <v>52</v>
      </c>
      <c r="D32023" t="s">
        <v>57</v>
      </c>
      <c r="E32023" t="s">
        <v>37</v>
      </c>
      <c r="F32023" t="s">
        <v>42</v>
      </c>
      <c r="G32023" t="s">
        <v>37</v>
      </c>
      <c r="H32023" t="s">
        <v>68</v>
      </c>
      <c r="I32023" t="s">
        <v>69</v>
      </c>
      <c r="J32023" t="s">
        <v>62</v>
      </c>
      <c r="K32023">
        <v>113</v>
      </c>
      <c r="L32023">
        <v>3</v>
      </c>
      <c r="M32023">
        <v>999</v>
      </c>
      <c r="N32023">
        <v>0</v>
      </c>
      <c r="O32023" t="s">
        <v>41</v>
      </c>
      <c r="P32023">
        <v>1.4</v>
      </c>
      <c r="Q32023">
        <v>93.444000000000003</v>
      </c>
      <c r="R32023">
        <v>-36.1</v>
      </c>
      <c r="S32023">
        <v>4.9640000000000004</v>
      </c>
      <c r="T32023">
        <v>5228.1000000000004</v>
      </c>
      <c r="U32023" t="s">
        <v>37</v>
      </c>
    </row>
    <row r="32024" spans="1:21" x14ac:dyDescent="0.25">
      <c r="A32024">
        <v>34</v>
      </c>
      <c r="B32024" t="s">
        <v>46</v>
      </c>
      <c r="C32024" t="s">
        <v>35</v>
      </c>
      <c r="D32024" t="s">
        <v>57</v>
      </c>
      <c r="E32024" t="s">
        <v>37</v>
      </c>
      <c r="F32024" t="s">
        <v>37</v>
      </c>
      <c r="G32024" t="s">
        <v>37</v>
      </c>
      <c r="H32024" t="s">
        <v>68</v>
      </c>
      <c r="I32024" t="s">
        <v>69</v>
      </c>
      <c r="J32024" t="s">
        <v>62</v>
      </c>
      <c r="K32024">
        <v>126</v>
      </c>
      <c r="L32024">
        <v>2</v>
      </c>
      <c r="M32024">
        <v>999</v>
      </c>
      <c r="N32024">
        <v>0</v>
      </c>
      <c r="O32024" t="s">
        <v>41</v>
      </c>
      <c r="P32024">
        <v>1.4</v>
      </c>
      <c r="Q32024">
        <v>93.444000000000003</v>
      </c>
      <c r="R32024">
        <v>-36.1</v>
      </c>
      <c r="S32024">
        <v>4.9640000000000004</v>
      </c>
      <c r="T32024">
        <v>5228.1000000000004</v>
      </c>
      <c r="U32024" t="s">
        <v>37</v>
      </c>
    </row>
    <row r="32025" spans="1:21" x14ac:dyDescent="0.25">
      <c r="A32025">
        <v>34</v>
      </c>
      <c r="B32025" t="s">
        <v>34</v>
      </c>
      <c r="C32025" t="s">
        <v>52</v>
      </c>
      <c r="D32025" t="s">
        <v>57</v>
      </c>
      <c r="E32025" t="s">
        <v>37</v>
      </c>
      <c r="F32025" t="s">
        <v>42</v>
      </c>
      <c r="G32025" t="s">
        <v>37</v>
      </c>
      <c r="H32025" t="s">
        <v>68</v>
      </c>
      <c r="I32025" t="s">
        <v>69</v>
      </c>
      <c r="J32025" t="s">
        <v>63</v>
      </c>
      <c r="K32025">
        <v>159</v>
      </c>
      <c r="L32025">
        <v>3</v>
      </c>
      <c r="M32025">
        <v>999</v>
      </c>
      <c r="N32025">
        <v>0</v>
      </c>
      <c r="O32025" t="s">
        <v>41</v>
      </c>
      <c r="P32025">
        <v>1.4</v>
      </c>
      <c r="Q32025">
        <v>93.444000000000003</v>
      </c>
      <c r="R32025">
        <v>-36.1</v>
      </c>
      <c r="S32025">
        <v>4.9630000000000001</v>
      </c>
      <c r="T32025">
        <v>5228.1000000000004</v>
      </c>
      <c r="U32025" t="s">
        <v>37</v>
      </c>
    </row>
    <row r="32026" spans="1:21" x14ac:dyDescent="0.25">
      <c r="A32026">
        <v>34</v>
      </c>
      <c r="B32026" t="s">
        <v>46</v>
      </c>
      <c r="C32026" t="s">
        <v>35</v>
      </c>
      <c r="D32026" t="s">
        <v>57</v>
      </c>
      <c r="E32026" t="s">
        <v>37</v>
      </c>
      <c r="F32026" t="s">
        <v>42</v>
      </c>
      <c r="G32026" t="s">
        <v>37</v>
      </c>
      <c r="H32026" t="s">
        <v>68</v>
      </c>
      <c r="I32026" t="s">
        <v>69</v>
      </c>
      <c r="J32026" t="s">
        <v>63</v>
      </c>
      <c r="K32026">
        <v>140</v>
      </c>
      <c r="L32026">
        <v>1</v>
      </c>
      <c r="M32026">
        <v>999</v>
      </c>
      <c r="N32026">
        <v>0</v>
      </c>
      <c r="O32026" t="s">
        <v>41</v>
      </c>
      <c r="P32026">
        <v>1.4</v>
      </c>
      <c r="Q32026">
        <v>93.444000000000003</v>
      </c>
      <c r="R32026">
        <v>-36.1</v>
      </c>
      <c r="S32026">
        <v>4.9630000000000001</v>
      </c>
      <c r="T32026">
        <v>5228.1000000000004</v>
      </c>
      <c r="U32026" t="s">
        <v>37</v>
      </c>
    </row>
    <row r="32027" spans="1:21" x14ac:dyDescent="0.25">
      <c r="A32027">
        <v>34</v>
      </c>
      <c r="B32027" t="s">
        <v>34</v>
      </c>
      <c r="C32027" t="s">
        <v>35</v>
      </c>
      <c r="D32027" t="s">
        <v>57</v>
      </c>
      <c r="E32027" t="s">
        <v>37</v>
      </c>
      <c r="F32027" t="s">
        <v>37</v>
      </c>
      <c r="G32027" t="s">
        <v>37</v>
      </c>
      <c r="H32027" t="s">
        <v>68</v>
      </c>
      <c r="I32027" t="s">
        <v>69</v>
      </c>
      <c r="J32027" t="s">
        <v>63</v>
      </c>
      <c r="K32027">
        <v>181</v>
      </c>
      <c r="L32027">
        <v>2</v>
      </c>
      <c r="M32027">
        <v>999</v>
      </c>
      <c r="N32027">
        <v>0</v>
      </c>
      <c r="O32027" t="s">
        <v>41</v>
      </c>
      <c r="P32027">
        <v>1.4</v>
      </c>
      <c r="Q32027">
        <v>93.444000000000003</v>
      </c>
      <c r="R32027">
        <v>-36.1</v>
      </c>
      <c r="S32027">
        <v>4.9630000000000001</v>
      </c>
      <c r="T32027">
        <v>5228.1000000000004</v>
      </c>
      <c r="U32027" t="s">
        <v>37</v>
      </c>
    </row>
    <row r="32028" spans="1:21" x14ac:dyDescent="0.25">
      <c r="A32028">
        <v>34</v>
      </c>
      <c r="B32028" t="s">
        <v>46</v>
      </c>
      <c r="C32028" t="s">
        <v>35</v>
      </c>
      <c r="D32028" t="s">
        <v>57</v>
      </c>
      <c r="E32028" t="s">
        <v>45</v>
      </c>
      <c r="F32028" t="s">
        <v>37</v>
      </c>
      <c r="G32028" t="s">
        <v>37</v>
      </c>
      <c r="H32028" t="s">
        <v>68</v>
      </c>
      <c r="I32028" t="s">
        <v>69</v>
      </c>
      <c r="J32028" t="s">
        <v>64</v>
      </c>
      <c r="K32028">
        <v>305</v>
      </c>
      <c r="L32028">
        <v>1</v>
      </c>
      <c r="M32028">
        <v>999</v>
      </c>
      <c r="N32028">
        <v>0</v>
      </c>
      <c r="O32028" t="s">
        <v>41</v>
      </c>
      <c r="P32028">
        <v>1.4</v>
      </c>
      <c r="Q32028">
        <v>93.444000000000003</v>
      </c>
      <c r="R32028">
        <v>-36.1</v>
      </c>
      <c r="S32028">
        <v>4.9640000000000004</v>
      </c>
      <c r="T32028">
        <v>5228.1000000000004</v>
      </c>
      <c r="U32028" t="s">
        <v>37</v>
      </c>
    </row>
    <row r="32029" spans="1:21" x14ac:dyDescent="0.25">
      <c r="A32029">
        <v>34</v>
      </c>
      <c r="B32029" t="s">
        <v>46</v>
      </c>
      <c r="C32029" t="s">
        <v>35</v>
      </c>
      <c r="D32029" t="s">
        <v>57</v>
      </c>
      <c r="E32029" t="s">
        <v>37</v>
      </c>
      <c r="F32029" t="s">
        <v>37</v>
      </c>
      <c r="G32029" t="s">
        <v>42</v>
      </c>
      <c r="H32029" t="s">
        <v>68</v>
      </c>
      <c r="I32029" t="s">
        <v>69</v>
      </c>
      <c r="J32029" t="s">
        <v>64</v>
      </c>
      <c r="K32029">
        <v>944</v>
      </c>
      <c r="L32029">
        <v>7</v>
      </c>
      <c r="M32029">
        <v>999</v>
      </c>
      <c r="N32029">
        <v>0</v>
      </c>
      <c r="O32029" t="s">
        <v>41</v>
      </c>
      <c r="P32029">
        <v>1.4</v>
      </c>
      <c r="Q32029">
        <v>93.444000000000003</v>
      </c>
      <c r="R32029">
        <v>-36.1</v>
      </c>
      <c r="S32029">
        <v>4.9640000000000004</v>
      </c>
      <c r="T32029">
        <v>5228.1000000000004</v>
      </c>
      <c r="U32029" t="s">
        <v>37</v>
      </c>
    </row>
    <row r="32030" spans="1:21" x14ac:dyDescent="0.25">
      <c r="A32030">
        <v>34</v>
      </c>
      <c r="B32030" t="s">
        <v>46</v>
      </c>
      <c r="C32030" t="s">
        <v>52</v>
      </c>
      <c r="D32030" t="s">
        <v>57</v>
      </c>
      <c r="E32030" t="s">
        <v>37</v>
      </c>
      <c r="F32030" t="s">
        <v>42</v>
      </c>
      <c r="G32030" t="s">
        <v>37</v>
      </c>
      <c r="H32030" t="s">
        <v>68</v>
      </c>
      <c r="I32030" t="s">
        <v>69</v>
      </c>
      <c r="J32030" t="s">
        <v>64</v>
      </c>
      <c r="K32030">
        <v>82</v>
      </c>
      <c r="L32030">
        <v>3</v>
      </c>
      <c r="M32030">
        <v>999</v>
      </c>
      <c r="N32030">
        <v>0</v>
      </c>
      <c r="O32030" t="s">
        <v>41</v>
      </c>
      <c r="P32030">
        <v>1.4</v>
      </c>
      <c r="Q32030">
        <v>93.444000000000003</v>
      </c>
      <c r="R32030">
        <v>-36.1</v>
      </c>
      <c r="S32030">
        <v>4.9640000000000004</v>
      </c>
      <c r="T32030">
        <v>5228.1000000000004</v>
      </c>
      <c r="U32030" t="s">
        <v>37</v>
      </c>
    </row>
    <row r="32031" spans="1:21" x14ac:dyDescent="0.25">
      <c r="A32031">
        <v>34</v>
      </c>
      <c r="B32031" t="s">
        <v>46</v>
      </c>
      <c r="C32031" t="s">
        <v>52</v>
      </c>
      <c r="D32031" t="s">
        <v>57</v>
      </c>
      <c r="E32031" t="s">
        <v>37</v>
      </c>
      <c r="F32031" t="s">
        <v>37</v>
      </c>
      <c r="G32031" t="s">
        <v>37</v>
      </c>
      <c r="H32031" t="s">
        <v>68</v>
      </c>
      <c r="I32031" t="s">
        <v>69</v>
      </c>
      <c r="J32031" t="s">
        <v>64</v>
      </c>
      <c r="K32031">
        <v>114</v>
      </c>
      <c r="L32031">
        <v>1</v>
      </c>
      <c r="M32031">
        <v>999</v>
      </c>
      <c r="N32031">
        <v>0</v>
      </c>
      <c r="O32031" t="s">
        <v>41</v>
      </c>
      <c r="P32031">
        <v>1.4</v>
      </c>
      <c r="Q32031">
        <v>93.444000000000003</v>
      </c>
      <c r="R32031">
        <v>-36.1</v>
      </c>
      <c r="S32031">
        <v>4.9640000000000004</v>
      </c>
      <c r="T32031">
        <v>5228.1000000000004</v>
      </c>
      <c r="U32031" t="s">
        <v>37</v>
      </c>
    </row>
    <row r="32032" spans="1:21" x14ac:dyDescent="0.25">
      <c r="A32032">
        <v>34</v>
      </c>
      <c r="B32032" t="s">
        <v>46</v>
      </c>
      <c r="C32032" t="s">
        <v>52</v>
      </c>
      <c r="D32032" t="s">
        <v>57</v>
      </c>
      <c r="E32032" t="s">
        <v>37</v>
      </c>
      <c r="F32032" t="s">
        <v>42</v>
      </c>
      <c r="G32032" t="s">
        <v>42</v>
      </c>
      <c r="H32032" t="s">
        <v>68</v>
      </c>
      <c r="I32032" t="s">
        <v>69</v>
      </c>
      <c r="J32032" t="s">
        <v>64</v>
      </c>
      <c r="K32032">
        <v>72</v>
      </c>
      <c r="L32032">
        <v>1</v>
      </c>
      <c r="M32032">
        <v>999</v>
      </c>
      <c r="N32032">
        <v>0</v>
      </c>
      <c r="O32032" t="s">
        <v>41</v>
      </c>
      <c r="P32032">
        <v>1.4</v>
      </c>
      <c r="Q32032">
        <v>93.444000000000003</v>
      </c>
      <c r="R32032">
        <v>-36.1</v>
      </c>
      <c r="S32032">
        <v>4.9640000000000004</v>
      </c>
      <c r="T32032">
        <v>5228.1000000000004</v>
      </c>
      <c r="U32032" t="s">
        <v>37</v>
      </c>
    </row>
    <row r="32033" spans="1:21" x14ac:dyDescent="0.25">
      <c r="A32033">
        <v>34</v>
      </c>
      <c r="B32033" t="s">
        <v>51</v>
      </c>
      <c r="C32033" t="s">
        <v>35</v>
      </c>
      <c r="D32033" t="s">
        <v>57</v>
      </c>
      <c r="E32033" t="s">
        <v>37</v>
      </c>
      <c r="F32033" t="s">
        <v>42</v>
      </c>
      <c r="G32033" t="s">
        <v>42</v>
      </c>
      <c r="H32033" t="s">
        <v>68</v>
      </c>
      <c r="I32033" t="s">
        <v>69</v>
      </c>
      <c r="J32033" t="s">
        <v>64</v>
      </c>
      <c r="K32033">
        <v>289</v>
      </c>
      <c r="L32033">
        <v>5</v>
      </c>
      <c r="M32033">
        <v>999</v>
      </c>
      <c r="N32033">
        <v>0</v>
      </c>
      <c r="O32033" t="s">
        <v>41</v>
      </c>
      <c r="P32033">
        <v>1.4</v>
      </c>
      <c r="Q32033">
        <v>93.444000000000003</v>
      </c>
      <c r="R32033">
        <v>-36.1</v>
      </c>
      <c r="S32033">
        <v>4.9640000000000004</v>
      </c>
      <c r="T32033">
        <v>5228.1000000000004</v>
      </c>
      <c r="U32033" t="s">
        <v>37</v>
      </c>
    </row>
    <row r="32034" spans="1:21" x14ac:dyDescent="0.25">
      <c r="A32034">
        <v>34</v>
      </c>
      <c r="B32034" t="s">
        <v>46</v>
      </c>
      <c r="C32034" t="s">
        <v>52</v>
      </c>
      <c r="D32034" t="s">
        <v>57</v>
      </c>
      <c r="E32034" t="s">
        <v>37</v>
      </c>
      <c r="F32034" t="s">
        <v>37</v>
      </c>
      <c r="G32034" t="s">
        <v>42</v>
      </c>
      <c r="H32034" t="s">
        <v>68</v>
      </c>
      <c r="I32034" t="s">
        <v>69</v>
      </c>
      <c r="J32034" t="s">
        <v>64</v>
      </c>
      <c r="K32034">
        <v>78</v>
      </c>
      <c r="L32034">
        <v>3</v>
      </c>
      <c r="M32034">
        <v>999</v>
      </c>
      <c r="N32034">
        <v>0</v>
      </c>
      <c r="O32034" t="s">
        <v>41</v>
      </c>
      <c r="P32034">
        <v>1.4</v>
      </c>
      <c r="Q32034">
        <v>93.444000000000003</v>
      </c>
      <c r="R32034">
        <v>-36.1</v>
      </c>
      <c r="S32034">
        <v>4.9640000000000004</v>
      </c>
      <c r="T32034">
        <v>5228.1000000000004</v>
      </c>
      <c r="U32034" t="s">
        <v>37</v>
      </c>
    </row>
    <row r="32035" spans="1:21" x14ac:dyDescent="0.25">
      <c r="A32035">
        <v>34</v>
      </c>
      <c r="B32035" t="s">
        <v>46</v>
      </c>
      <c r="C32035" t="s">
        <v>35</v>
      </c>
      <c r="D32035" t="s">
        <v>57</v>
      </c>
      <c r="E32035" t="s">
        <v>37</v>
      </c>
      <c r="F32035" t="s">
        <v>42</v>
      </c>
      <c r="G32035" t="s">
        <v>37</v>
      </c>
      <c r="H32035" t="s">
        <v>68</v>
      </c>
      <c r="I32035" t="s">
        <v>69</v>
      </c>
      <c r="J32035" t="s">
        <v>62</v>
      </c>
      <c r="K32035">
        <v>147</v>
      </c>
      <c r="L32035">
        <v>3</v>
      </c>
      <c r="M32035">
        <v>999</v>
      </c>
      <c r="N32035">
        <v>0</v>
      </c>
      <c r="O32035" t="s">
        <v>41</v>
      </c>
      <c r="P32035">
        <v>1.4</v>
      </c>
      <c r="Q32035">
        <v>93.444000000000003</v>
      </c>
      <c r="R32035">
        <v>-36.1</v>
      </c>
      <c r="S32035">
        <v>4.9640000000000004</v>
      </c>
      <c r="T32035">
        <v>5228.1000000000004</v>
      </c>
      <c r="U32035" t="s">
        <v>37</v>
      </c>
    </row>
    <row r="32036" spans="1:21" x14ac:dyDescent="0.25">
      <c r="A32036">
        <v>34</v>
      </c>
      <c r="B32036" t="s">
        <v>51</v>
      </c>
      <c r="C32036" t="s">
        <v>35</v>
      </c>
      <c r="D32036" t="s">
        <v>57</v>
      </c>
      <c r="E32036" t="s">
        <v>37</v>
      </c>
      <c r="F32036" t="s">
        <v>45</v>
      </c>
      <c r="G32036" t="s">
        <v>45</v>
      </c>
      <c r="H32036" t="s">
        <v>68</v>
      </c>
      <c r="I32036" t="s">
        <v>69</v>
      </c>
      <c r="J32036" t="s">
        <v>63</v>
      </c>
      <c r="K32036">
        <v>81</v>
      </c>
      <c r="L32036">
        <v>2</v>
      </c>
      <c r="M32036">
        <v>999</v>
      </c>
      <c r="N32036">
        <v>0</v>
      </c>
      <c r="O32036" t="s">
        <v>41</v>
      </c>
      <c r="P32036">
        <v>1.4</v>
      </c>
      <c r="Q32036">
        <v>93.444000000000003</v>
      </c>
      <c r="R32036">
        <v>-36.1</v>
      </c>
      <c r="S32036">
        <v>4.9619999999999997</v>
      </c>
      <c r="T32036">
        <v>5228.1000000000004</v>
      </c>
      <c r="U32036" t="s">
        <v>37</v>
      </c>
    </row>
    <row r="32037" spans="1:21" x14ac:dyDescent="0.25">
      <c r="A32037">
        <v>34</v>
      </c>
      <c r="B32037" t="s">
        <v>51</v>
      </c>
      <c r="C32037" t="s">
        <v>35</v>
      </c>
      <c r="D32037" t="s">
        <v>57</v>
      </c>
      <c r="E32037" t="s">
        <v>37</v>
      </c>
      <c r="F32037" t="s">
        <v>42</v>
      </c>
      <c r="G32037" t="s">
        <v>37</v>
      </c>
      <c r="H32037" t="s">
        <v>68</v>
      </c>
      <c r="I32037" t="s">
        <v>69</v>
      </c>
      <c r="J32037" t="s">
        <v>63</v>
      </c>
      <c r="K32037">
        <v>99</v>
      </c>
      <c r="L32037">
        <v>4</v>
      </c>
      <c r="M32037">
        <v>999</v>
      </c>
      <c r="N32037">
        <v>0</v>
      </c>
      <c r="O32037" t="s">
        <v>41</v>
      </c>
      <c r="P32037">
        <v>1.4</v>
      </c>
      <c r="Q32037">
        <v>93.444000000000003</v>
      </c>
      <c r="R32037">
        <v>-36.1</v>
      </c>
      <c r="S32037">
        <v>4.9619999999999997</v>
      </c>
      <c r="T32037">
        <v>5228.1000000000004</v>
      </c>
      <c r="U32037" t="s">
        <v>37</v>
      </c>
    </row>
    <row r="32038" spans="1:21" x14ac:dyDescent="0.25">
      <c r="A32038">
        <v>34</v>
      </c>
      <c r="B32038" t="s">
        <v>46</v>
      </c>
      <c r="C32038" t="s">
        <v>35</v>
      </c>
      <c r="D32038" t="s">
        <v>57</v>
      </c>
      <c r="E32038" t="s">
        <v>37</v>
      </c>
      <c r="F32038" t="s">
        <v>42</v>
      </c>
      <c r="G32038" t="s">
        <v>42</v>
      </c>
      <c r="H32038" t="s">
        <v>38</v>
      </c>
      <c r="I32038" t="s">
        <v>69</v>
      </c>
      <c r="J32038" t="s">
        <v>63</v>
      </c>
      <c r="K32038">
        <v>19</v>
      </c>
      <c r="L32038">
        <v>10</v>
      </c>
      <c r="M32038">
        <v>999</v>
      </c>
      <c r="N32038">
        <v>0</v>
      </c>
      <c r="O32038" t="s">
        <v>41</v>
      </c>
      <c r="P32038">
        <v>1.4</v>
      </c>
      <c r="Q32038">
        <v>93.444000000000003</v>
      </c>
      <c r="R32038">
        <v>-36.1</v>
      </c>
      <c r="S32038">
        <v>4.9619999999999997</v>
      </c>
      <c r="T32038">
        <v>5228.1000000000004</v>
      </c>
      <c r="U32038" t="s">
        <v>37</v>
      </c>
    </row>
    <row r="32039" spans="1:21" x14ac:dyDescent="0.25">
      <c r="A32039">
        <v>34</v>
      </c>
      <c r="B32039" t="s">
        <v>51</v>
      </c>
      <c r="C32039" t="s">
        <v>35</v>
      </c>
      <c r="D32039" t="s">
        <v>57</v>
      </c>
      <c r="E32039" t="s">
        <v>37</v>
      </c>
      <c r="F32039" t="s">
        <v>37</v>
      </c>
      <c r="G32039" t="s">
        <v>37</v>
      </c>
      <c r="H32039" t="s">
        <v>68</v>
      </c>
      <c r="I32039" t="s">
        <v>69</v>
      </c>
      <c r="J32039" t="s">
        <v>63</v>
      </c>
      <c r="K32039">
        <v>8</v>
      </c>
      <c r="L32039">
        <v>8</v>
      </c>
      <c r="M32039">
        <v>999</v>
      </c>
      <c r="N32039">
        <v>0</v>
      </c>
      <c r="O32039" t="s">
        <v>41</v>
      </c>
      <c r="P32039">
        <v>1.4</v>
      </c>
      <c r="Q32039">
        <v>93.444000000000003</v>
      </c>
      <c r="R32039">
        <v>-36.1</v>
      </c>
      <c r="S32039">
        <v>4.9619999999999997</v>
      </c>
      <c r="T32039">
        <v>5228.1000000000004</v>
      </c>
      <c r="U32039" t="s">
        <v>37</v>
      </c>
    </row>
    <row r="32040" spans="1:21" x14ac:dyDescent="0.25">
      <c r="A32040">
        <v>34</v>
      </c>
      <c r="B32040" t="s">
        <v>46</v>
      </c>
      <c r="C32040" t="s">
        <v>35</v>
      </c>
      <c r="D32040" t="s">
        <v>57</v>
      </c>
      <c r="E32040" t="s">
        <v>45</v>
      </c>
      <c r="F32040" t="s">
        <v>42</v>
      </c>
      <c r="G32040" t="s">
        <v>37</v>
      </c>
      <c r="H32040" t="s">
        <v>68</v>
      </c>
      <c r="I32040" t="s">
        <v>69</v>
      </c>
      <c r="J32040" t="s">
        <v>63</v>
      </c>
      <c r="K32040">
        <v>114</v>
      </c>
      <c r="L32040">
        <v>5</v>
      </c>
      <c r="M32040">
        <v>999</v>
      </c>
      <c r="N32040">
        <v>0</v>
      </c>
      <c r="O32040" t="s">
        <v>41</v>
      </c>
      <c r="P32040">
        <v>1.4</v>
      </c>
      <c r="Q32040">
        <v>93.444000000000003</v>
      </c>
      <c r="R32040">
        <v>-36.1</v>
      </c>
      <c r="S32040">
        <v>4.9619999999999997</v>
      </c>
      <c r="T32040">
        <v>5228.1000000000004</v>
      </c>
      <c r="U32040" t="s">
        <v>37</v>
      </c>
    </row>
    <row r="32041" spans="1:21" x14ac:dyDescent="0.25">
      <c r="A32041">
        <v>34</v>
      </c>
      <c r="B32041" t="s">
        <v>46</v>
      </c>
      <c r="C32041" t="s">
        <v>53</v>
      </c>
      <c r="D32041" t="s">
        <v>57</v>
      </c>
      <c r="E32041" t="s">
        <v>37</v>
      </c>
      <c r="F32041" t="s">
        <v>42</v>
      </c>
      <c r="G32041" t="s">
        <v>37</v>
      </c>
      <c r="H32041" t="s">
        <v>68</v>
      </c>
      <c r="I32041" t="s">
        <v>69</v>
      </c>
      <c r="J32041" t="s">
        <v>63</v>
      </c>
      <c r="K32041">
        <v>18</v>
      </c>
      <c r="L32041">
        <v>14</v>
      </c>
      <c r="M32041">
        <v>999</v>
      </c>
      <c r="N32041">
        <v>0</v>
      </c>
      <c r="O32041" t="s">
        <v>41</v>
      </c>
      <c r="P32041">
        <v>1.4</v>
      </c>
      <c r="Q32041">
        <v>93.444000000000003</v>
      </c>
      <c r="R32041">
        <v>-36.1</v>
      </c>
      <c r="S32041">
        <v>4.9619999999999997</v>
      </c>
      <c r="T32041">
        <v>5228.1000000000004</v>
      </c>
      <c r="U32041" t="s">
        <v>37</v>
      </c>
    </row>
    <row r="32042" spans="1:21" x14ac:dyDescent="0.25">
      <c r="A32042">
        <v>34</v>
      </c>
      <c r="B32042" t="s">
        <v>51</v>
      </c>
      <c r="C32042" t="s">
        <v>35</v>
      </c>
      <c r="D32042" t="s">
        <v>57</v>
      </c>
      <c r="E32042" t="s">
        <v>37</v>
      </c>
      <c r="F32042" t="s">
        <v>42</v>
      </c>
      <c r="G32042" t="s">
        <v>42</v>
      </c>
      <c r="H32042" t="s">
        <v>68</v>
      </c>
      <c r="I32042" t="s">
        <v>69</v>
      </c>
      <c r="J32042" t="s">
        <v>64</v>
      </c>
      <c r="K32042">
        <v>65</v>
      </c>
      <c r="L32042">
        <v>1</v>
      </c>
      <c r="M32042">
        <v>999</v>
      </c>
      <c r="N32042">
        <v>0</v>
      </c>
      <c r="O32042" t="s">
        <v>41</v>
      </c>
      <c r="P32042">
        <v>1.4</v>
      </c>
      <c r="Q32042">
        <v>93.444000000000003</v>
      </c>
      <c r="R32042">
        <v>-36.1</v>
      </c>
      <c r="S32042">
        <v>4.9630000000000001</v>
      </c>
      <c r="T32042">
        <v>5228.1000000000004</v>
      </c>
      <c r="U32042" t="s">
        <v>37</v>
      </c>
    </row>
    <row r="32043" spans="1:21" x14ac:dyDescent="0.25">
      <c r="A32043">
        <v>34</v>
      </c>
      <c r="B32043" t="s">
        <v>51</v>
      </c>
      <c r="C32043" t="s">
        <v>35</v>
      </c>
      <c r="D32043" t="s">
        <v>57</v>
      </c>
      <c r="E32043" t="s">
        <v>37</v>
      </c>
      <c r="F32043" t="s">
        <v>42</v>
      </c>
      <c r="G32043" t="s">
        <v>37</v>
      </c>
      <c r="H32043" t="s">
        <v>68</v>
      </c>
      <c r="I32043" t="s">
        <v>69</v>
      </c>
      <c r="J32043" t="s">
        <v>64</v>
      </c>
      <c r="K32043">
        <v>643</v>
      </c>
      <c r="L32043">
        <v>1</v>
      </c>
      <c r="M32043">
        <v>999</v>
      </c>
      <c r="N32043">
        <v>0</v>
      </c>
      <c r="O32043" t="s">
        <v>41</v>
      </c>
      <c r="P32043">
        <v>1.4</v>
      </c>
      <c r="Q32043">
        <v>93.444000000000003</v>
      </c>
      <c r="R32043">
        <v>-36.1</v>
      </c>
      <c r="S32043">
        <v>4.9630000000000001</v>
      </c>
      <c r="T32043">
        <v>5228.1000000000004</v>
      </c>
      <c r="U32043" t="s">
        <v>37</v>
      </c>
    </row>
    <row r="32044" spans="1:21" x14ac:dyDescent="0.25">
      <c r="A32044">
        <v>34</v>
      </c>
      <c r="B32044" t="s">
        <v>46</v>
      </c>
      <c r="C32044" t="s">
        <v>35</v>
      </c>
      <c r="D32044" t="s">
        <v>57</v>
      </c>
      <c r="E32044" t="s">
        <v>37</v>
      </c>
      <c r="F32044" t="s">
        <v>42</v>
      </c>
      <c r="G32044" t="s">
        <v>37</v>
      </c>
      <c r="H32044" t="s">
        <v>68</v>
      </c>
      <c r="I32044" t="s">
        <v>69</v>
      </c>
      <c r="J32044" t="s">
        <v>64</v>
      </c>
      <c r="K32044">
        <v>76</v>
      </c>
      <c r="L32044">
        <v>2</v>
      </c>
      <c r="M32044">
        <v>999</v>
      </c>
      <c r="N32044">
        <v>0</v>
      </c>
      <c r="O32044" t="s">
        <v>41</v>
      </c>
      <c r="P32044">
        <v>1.4</v>
      </c>
      <c r="Q32044">
        <v>93.444000000000003</v>
      </c>
      <c r="R32044">
        <v>-36.1</v>
      </c>
      <c r="S32044">
        <v>4.9630000000000001</v>
      </c>
      <c r="T32044">
        <v>5228.1000000000004</v>
      </c>
      <c r="U32044" t="s">
        <v>37</v>
      </c>
    </row>
    <row r="32045" spans="1:21" x14ac:dyDescent="0.25">
      <c r="A32045">
        <v>34</v>
      </c>
      <c r="B32045" t="s">
        <v>51</v>
      </c>
      <c r="C32045" t="s">
        <v>35</v>
      </c>
      <c r="D32045" t="s">
        <v>57</v>
      </c>
      <c r="E32045" t="s">
        <v>37</v>
      </c>
      <c r="F32045" t="s">
        <v>42</v>
      </c>
      <c r="G32045" t="s">
        <v>37</v>
      </c>
      <c r="H32045" t="s">
        <v>68</v>
      </c>
      <c r="I32045" t="s">
        <v>69</v>
      </c>
      <c r="J32045" t="s">
        <v>64</v>
      </c>
      <c r="K32045">
        <v>168</v>
      </c>
      <c r="L32045">
        <v>1</v>
      </c>
      <c r="M32045">
        <v>999</v>
      </c>
      <c r="N32045">
        <v>0</v>
      </c>
      <c r="O32045" t="s">
        <v>41</v>
      </c>
      <c r="P32045">
        <v>1.4</v>
      </c>
      <c r="Q32045">
        <v>93.444000000000003</v>
      </c>
      <c r="R32045">
        <v>-36.1</v>
      </c>
      <c r="S32045">
        <v>4.9630000000000001</v>
      </c>
      <c r="T32045">
        <v>5228.1000000000004</v>
      </c>
      <c r="U32045" t="s">
        <v>37</v>
      </c>
    </row>
    <row r="32046" spans="1:21" x14ac:dyDescent="0.25">
      <c r="A32046">
        <v>34</v>
      </c>
      <c r="B32046" t="s">
        <v>46</v>
      </c>
      <c r="C32046" t="s">
        <v>35</v>
      </c>
      <c r="D32046" t="s">
        <v>57</v>
      </c>
      <c r="E32046" t="s">
        <v>37</v>
      </c>
      <c r="F32046" t="s">
        <v>42</v>
      </c>
      <c r="G32046" t="s">
        <v>37</v>
      </c>
      <c r="H32046" t="s">
        <v>68</v>
      </c>
      <c r="I32046" t="s">
        <v>72</v>
      </c>
      <c r="J32046" t="s">
        <v>40</v>
      </c>
      <c r="K32046">
        <v>92</v>
      </c>
      <c r="L32046">
        <v>1</v>
      </c>
      <c r="M32046">
        <v>999</v>
      </c>
      <c r="N32046">
        <v>0</v>
      </c>
      <c r="O32046" t="s">
        <v>41</v>
      </c>
      <c r="P32046">
        <v>-0.1</v>
      </c>
      <c r="Q32046">
        <v>93.2</v>
      </c>
      <c r="R32046">
        <v>-42</v>
      </c>
      <c r="S32046">
        <v>4.1909999999999998</v>
      </c>
      <c r="T32046">
        <v>5195.8</v>
      </c>
      <c r="U32046" t="s">
        <v>37</v>
      </c>
    </row>
    <row r="32047" spans="1:21" x14ac:dyDescent="0.25">
      <c r="A32047">
        <v>34</v>
      </c>
      <c r="B32047" t="s">
        <v>46</v>
      </c>
      <c r="C32047" t="s">
        <v>52</v>
      </c>
      <c r="D32047" t="s">
        <v>57</v>
      </c>
      <c r="E32047" t="s">
        <v>37</v>
      </c>
      <c r="F32047" t="s">
        <v>37</v>
      </c>
      <c r="G32047" t="s">
        <v>37</v>
      </c>
      <c r="H32047" t="s">
        <v>68</v>
      </c>
      <c r="I32047" t="s">
        <v>72</v>
      </c>
      <c r="J32047" t="s">
        <v>40</v>
      </c>
      <c r="K32047">
        <v>110</v>
      </c>
      <c r="L32047">
        <v>2</v>
      </c>
      <c r="M32047">
        <v>999</v>
      </c>
      <c r="N32047">
        <v>0</v>
      </c>
      <c r="O32047" t="s">
        <v>41</v>
      </c>
      <c r="P32047">
        <v>-0.1</v>
      </c>
      <c r="Q32047">
        <v>93.2</v>
      </c>
      <c r="R32047">
        <v>-42</v>
      </c>
      <c r="S32047">
        <v>4.1909999999999998</v>
      </c>
      <c r="T32047">
        <v>5195.8</v>
      </c>
      <c r="U32047" t="s">
        <v>37</v>
      </c>
    </row>
    <row r="32048" spans="1:21" x14ac:dyDescent="0.25">
      <c r="A32048">
        <v>34</v>
      </c>
      <c r="B32048" t="s">
        <v>56</v>
      </c>
      <c r="C32048" t="s">
        <v>35</v>
      </c>
      <c r="D32048" t="s">
        <v>57</v>
      </c>
      <c r="E32048" t="s">
        <v>37</v>
      </c>
      <c r="F32048" t="s">
        <v>42</v>
      </c>
      <c r="G32048" t="s">
        <v>37</v>
      </c>
      <c r="H32048" t="s">
        <v>38</v>
      </c>
      <c r="I32048" t="s">
        <v>72</v>
      </c>
      <c r="J32048" t="s">
        <v>40</v>
      </c>
      <c r="K32048">
        <v>155</v>
      </c>
      <c r="L32048">
        <v>1</v>
      </c>
      <c r="M32048">
        <v>999</v>
      </c>
      <c r="N32048">
        <v>0</v>
      </c>
      <c r="O32048" t="s">
        <v>41</v>
      </c>
      <c r="P32048">
        <v>-0.1</v>
      </c>
      <c r="Q32048">
        <v>93.2</v>
      </c>
      <c r="R32048">
        <v>-42</v>
      </c>
      <c r="S32048">
        <v>4.1909999999999998</v>
      </c>
      <c r="T32048">
        <v>5195.8</v>
      </c>
      <c r="U32048" t="s">
        <v>37</v>
      </c>
    </row>
    <row r="32049" spans="1:21" x14ac:dyDescent="0.25">
      <c r="A32049">
        <v>34</v>
      </c>
      <c r="B32049" t="s">
        <v>58</v>
      </c>
      <c r="C32049" t="s">
        <v>35</v>
      </c>
      <c r="D32049" t="s">
        <v>57</v>
      </c>
      <c r="E32049" t="s">
        <v>37</v>
      </c>
      <c r="F32049" t="s">
        <v>42</v>
      </c>
      <c r="G32049" t="s">
        <v>37</v>
      </c>
      <c r="H32049" t="s">
        <v>68</v>
      </c>
      <c r="I32049" t="s">
        <v>72</v>
      </c>
      <c r="J32049" t="s">
        <v>40</v>
      </c>
      <c r="K32049">
        <v>196</v>
      </c>
      <c r="L32049">
        <v>2</v>
      </c>
      <c r="M32049">
        <v>999</v>
      </c>
      <c r="N32049">
        <v>0</v>
      </c>
      <c r="O32049" t="s">
        <v>41</v>
      </c>
      <c r="P32049">
        <v>-0.1</v>
      </c>
      <c r="Q32049">
        <v>93.2</v>
      </c>
      <c r="R32049">
        <v>-42</v>
      </c>
      <c r="S32049">
        <v>4.1909999999999998</v>
      </c>
      <c r="T32049">
        <v>5195.8</v>
      </c>
      <c r="U32049" t="s">
        <v>37</v>
      </c>
    </row>
    <row r="32050" spans="1:21" x14ac:dyDescent="0.25">
      <c r="A32050">
        <v>34</v>
      </c>
      <c r="B32050" t="s">
        <v>59</v>
      </c>
      <c r="C32050" t="s">
        <v>52</v>
      </c>
      <c r="D32050" t="s">
        <v>57</v>
      </c>
      <c r="E32050" t="s">
        <v>37</v>
      </c>
      <c r="F32050" t="s">
        <v>42</v>
      </c>
      <c r="G32050" t="s">
        <v>37</v>
      </c>
      <c r="H32050" t="s">
        <v>68</v>
      </c>
      <c r="I32050" t="s">
        <v>72</v>
      </c>
      <c r="J32050" t="s">
        <v>40</v>
      </c>
      <c r="K32050">
        <v>113</v>
      </c>
      <c r="L32050">
        <v>2</v>
      </c>
      <c r="M32050">
        <v>999</v>
      </c>
      <c r="N32050">
        <v>0</v>
      </c>
      <c r="O32050" t="s">
        <v>41</v>
      </c>
      <c r="P32050">
        <v>-0.1</v>
      </c>
      <c r="Q32050">
        <v>93.2</v>
      </c>
      <c r="R32050">
        <v>-42</v>
      </c>
      <c r="S32050">
        <v>4.1909999999999998</v>
      </c>
      <c r="T32050">
        <v>5195.8</v>
      </c>
      <c r="U32050" t="s">
        <v>37</v>
      </c>
    </row>
    <row r="32051" spans="1:21" x14ac:dyDescent="0.25">
      <c r="A32051">
        <v>34</v>
      </c>
      <c r="B32051" t="s">
        <v>55</v>
      </c>
      <c r="C32051" t="s">
        <v>53</v>
      </c>
      <c r="D32051" t="s">
        <v>57</v>
      </c>
      <c r="E32051" t="s">
        <v>37</v>
      </c>
      <c r="F32051" t="s">
        <v>37</v>
      </c>
      <c r="G32051" t="s">
        <v>37</v>
      </c>
      <c r="H32051" t="s">
        <v>68</v>
      </c>
      <c r="I32051" t="s">
        <v>72</v>
      </c>
      <c r="J32051" t="s">
        <v>40</v>
      </c>
      <c r="K32051">
        <v>212</v>
      </c>
      <c r="L32051">
        <v>2</v>
      </c>
      <c r="M32051">
        <v>999</v>
      </c>
      <c r="N32051">
        <v>0</v>
      </c>
      <c r="O32051" t="s">
        <v>41</v>
      </c>
      <c r="P32051">
        <v>-0.1</v>
      </c>
      <c r="Q32051">
        <v>93.2</v>
      </c>
      <c r="R32051">
        <v>-42</v>
      </c>
      <c r="S32051">
        <v>4.1909999999999998</v>
      </c>
      <c r="T32051">
        <v>5195.8</v>
      </c>
      <c r="U32051" t="s">
        <v>37</v>
      </c>
    </row>
    <row r="32052" spans="1:21" x14ac:dyDescent="0.25">
      <c r="A32052">
        <v>34</v>
      </c>
      <c r="B32052" t="s">
        <v>46</v>
      </c>
      <c r="C32052" t="s">
        <v>53</v>
      </c>
      <c r="D32052" t="s">
        <v>57</v>
      </c>
      <c r="E32052" t="s">
        <v>37</v>
      </c>
      <c r="F32052" t="s">
        <v>37</v>
      </c>
      <c r="G32052" t="s">
        <v>37</v>
      </c>
      <c r="H32052" t="s">
        <v>68</v>
      </c>
      <c r="I32052" t="s">
        <v>72</v>
      </c>
      <c r="J32052" t="s">
        <v>61</v>
      </c>
      <c r="K32052">
        <v>41</v>
      </c>
      <c r="L32052">
        <v>1</v>
      </c>
      <c r="M32052">
        <v>999</v>
      </c>
      <c r="N32052">
        <v>0</v>
      </c>
      <c r="O32052" t="s">
        <v>41</v>
      </c>
      <c r="P32052">
        <v>-0.1</v>
      </c>
      <c r="Q32052">
        <v>93.2</v>
      </c>
      <c r="R32052">
        <v>-42</v>
      </c>
      <c r="S32052">
        <v>4.1529999999999996</v>
      </c>
      <c r="T32052">
        <v>5195.8</v>
      </c>
      <c r="U32052" t="s">
        <v>37</v>
      </c>
    </row>
    <row r="32053" spans="1:21" x14ac:dyDescent="0.25">
      <c r="A32053">
        <v>34</v>
      </c>
      <c r="B32053" t="s">
        <v>46</v>
      </c>
      <c r="C32053" t="s">
        <v>53</v>
      </c>
      <c r="D32053" t="s">
        <v>57</v>
      </c>
      <c r="E32053" t="s">
        <v>37</v>
      </c>
      <c r="F32053" t="s">
        <v>37</v>
      </c>
      <c r="G32053" t="s">
        <v>37</v>
      </c>
      <c r="H32053" t="s">
        <v>68</v>
      </c>
      <c r="I32053" t="s">
        <v>72</v>
      </c>
      <c r="J32053" t="s">
        <v>61</v>
      </c>
      <c r="K32053">
        <v>150</v>
      </c>
      <c r="L32053">
        <v>1</v>
      </c>
      <c r="M32053">
        <v>999</v>
      </c>
      <c r="N32053">
        <v>0</v>
      </c>
      <c r="O32053" t="s">
        <v>41</v>
      </c>
      <c r="P32053">
        <v>-0.1</v>
      </c>
      <c r="Q32053">
        <v>93.2</v>
      </c>
      <c r="R32053">
        <v>-42</v>
      </c>
      <c r="S32053">
        <v>4.1529999999999996</v>
      </c>
      <c r="T32053">
        <v>5195.8</v>
      </c>
      <c r="U32053" t="s">
        <v>37</v>
      </c>
    </row>
    <row r="32054" spans="1:21" x14ac:dyDescent="0.25">
      <c r="A32054">
        <v>34</v>
      </c>
      <c r="B32054" t="s">
        <v>51</v>
      </c>
      <c r="C32054" t="s">
        <v>52</v>
      </c>
      <c r="D32054" t="s">
        <v>57</v>
      </c>
      <c r="E32054" t="s">
        <v>37</v>
      </c>
      <c r="F32054" t="s">
        <v>42</v>
      </c>
      <c r="G32054" t="s">
        <v>37</v>
      </c>
      <c r="H32054" t="s">
        <v>68</v>
      </c>
      <c r="I32054" t="s">
        <v>72</v>
      </c>
      <c r="J32054" t="s">
        <v>61</v>
      </c>
      <c r="K32054">
        <v>82</v>
      </c>
      <c r="L32054">
        <v>1</v>
      </c>
      <c r="M32054">
        <v>999</v>
      </c>
      <c r="N32054">
        <v>1</v>
      </c>
      <c r="O32054" t="s">
        <v>71</v>
      </c>
      <c r="P32054">
        <v>-0.1</v>
      </c>
      <c r="Q32054">
        <v>93.2</v>
      </c>
      <c r="R32054">
        <v>-42</v>
      </c>
      <c r="S32054">
        <v>4.1529999999999996</v>
      </c>
      <c r="T32054">
        <v>5195.8</v>
      </c>
      <c r="U32054" t="s">
        <v>37</v>
      </c>
    </row>
    <row r="32055" spans="1:21" x14ac:dyDescent="0.25">
      <c r="A32055">
        <v>34</v>
      </c>
      <c r="B32055" t="s">
        <v>51</v>
      </c>
      <c r="C32055" t="s">
        <v>35</v>
      </c>
      <c r="D32055" t="s">
        <v>57</v>
      </c>
      <c r="E32055" t="s">
        <v>37</v>
      </c>
      <c r="F32055" t="s">
        <v>37</v>
      </c>
      <c r="G32055" t="s">
        <v>37</v>
      </c>
      <c r="H32055" t="s">
        <v>68</v>
      </c>
      <c r="I32055" t="s">
        <v>72</v>
      </c>
      <c r="J32055" t="s">
        <v>61</v>
      </c>
      <c r="K32055">
        <v>131</v>
      </c>
      <c r="L32055">
        <v>1</v>
      </c>
      <c r="M32055">
        <v>999</v>
      </c>
      <c r="N32055">
        <v>0</v>
      </c>
      <c r="O32055" t="s">
        <v>41</v>
      </c>
      <c r="P32055">
        <v>-0.1</v>
      </c>
      <c r="Q32055">
        <v>93.2</v>
      </c>
      <c r="R32055">
        <v>-42</v>
      </c>
      <c r="S32055">
        <v>4.1529999999999996</v>
      </c>
      <c r="T32055">
        <v>5195.8</v>
      </c>
      <c r="U32055" t="s">
        <v>37</v>
      </c>
    </row>
    <row r="32056" spans="1:21" x14ac:dyDescent="0.25">
      <c r="A32056">
        <v>34</v>
      </c>
      <c r="B32056" t="s">
        <v>55</v>
      </c>
      <c r="C32056" t="s">
        <v>52</v>
      </c>
      <c r="D32056" t="s">
        <v>57</v>
      </c>
      <c r="E32056" t="s">
        <v>37</v>
      </c>
      <c r="F32056" t="s">
        <v>42</v>
      </c>
      <c r="G32056" t="s">
        <v>42</v>
      </c>
      <c r="H32056" t="s">
        <v>68</v>
      </c>
      <c r="I32056" t="s">
        <v>72</v>
      </c>
      <c r="J32056" t="s">
        <v>61</v>
      </c>
      <c r="K32056">
        <v>79</v>
      </c>
      <c r="L32056">
        <v>2</v>
      </c>
      <c r="M32056">
        <v>999</v>
      </c>
      <c r="N32056">
        <v>0</v>
      </c>
      <c r="O32056" t="s">
        <v>41</v>
      </c>
      <c r="P32056">
        <v>-0.1</v>
      </c>
      <c r="Q32056">
        <v>93.2</v>
      </c>
      <c r="R32056">
        <v>-42</v>
      </c>
      <c r="S32056">
        <v>4.1529999999999996</v>
      </c>
      <c r="T32056">
        <v>5195.8</v>
      </c>
      <c r="U32056" t="s">
        <v>37</v>
      </c>
    </row>
    <row r="32057" spans="1:21" x14ac:dyDescent="0.25">
      <c r="A32057">
        <v>34</v>
      </c>
      <c r="B32057" t="s">
        <v>55</v>
      </c>
      <c r="C32057" t="s">
        <v>35</v>
      </c>
      <c r="D32057" t="s">
        <v>57</v>
      </c>
      <c r="E32057" t="s">
        <v>37</v>
      </c>
      <c r="F32057" t="s">
        <v>42</v>
      </c>
      <c r="G32057" t="s">
        <v>42</v>
      </c>
      <c r="H32057" t="s">
        <v>68</v>
      </c>
      <c r="I32057" t="s">
        <v>72</v>
      </c>
      <c r="J32057" t="s">
        <v>61</v>
      </c>
      <c r="K32057">
        <v>411</v>
      </c>
      <c r="L32057">
        <v>3</v>
      </c>
      <c r="M32057">
        <v>999</v>
      </c>
      <c r="N32057">
        <v>1</v>
      </c>
      <c r="O32057" t="s">
        <v>71</v>
      </c>
      <c r="P32057">
        <v>-0.1</v>
      </c>
      <c r="Q32057">
        <v>93.2</v>
      </c>
      <c r="R32057">
        <v>-42</v>
      </c>
      <c r="S32057">
        <v>4.1529999999999996</v>
      </c>
      <c r="T32057">
        <v>5195.8</v>
      </c>
      <c r="U32057" t="s">
        <v>37</v>
      </c>
    </row>
    <row r="32058" spans="1:21" x14ac:dyDescent="0.25">
      <c r="A32058">
        <v>34</v>
      </c>
      <c r="B32058" t="s">
        <v>46</v>
      </c>
      <c r="C32058" t="s">
        <v>35</v>
      </c>
      <c r="D32058" t="s">
        <v>57</v>
      </c>
      <c r="E32058" t="s">
        <v>37</v>
      </c>
      <c r="F32058" t="s">
        <v>37</v>
      </c>
      <c r="G32058" t="s">
        <v>37</v>
      </c>
      <c r="H32058" t="s">
        <v>68</v>
      </c>
      <c r="I32058" t="s">
        <v>72</v>
      </c>
      <c r="J32058" t="s">
        <v>61</v>
      </c>
      <c r="K32058">
        <v>140</v>
      </c>
      <c r="L32058">
        <v>2</v>
      </c>
      <c r="M32058">
        <v>999</v>
      </c>
      <c r="N32058">
        <v>1</v>
      </c>
      <c r="O32058" t="s">
        <v>71</v>
      </c>
      <c r="P32058">
        <v>-0.1</v>
      </c>
      <c r="Q32058">
        <v>93.2</v>
      </c>
      <c r="R32058">
        <v>-42</v>
      </c>
      <c r="S32058">
        <v>4.1529999999999996</v>
      </c>
      <c r="T32058">
        <v>5195.8</v>
      </c>
      <c r="U32058" t="s">
        <v>37</v>
      </c>
    </row>
    <row r="32059" spans="1:21" x14ac:dyDescent="0.25">
      <c r="A32059">
        <v>34</v>
      </c>
      <c r="B32059" t="s">
        <v>51</v>
      </c>
      <c r="C32059" t="s">
        <v>35</v>
      </c>
      <c r="D32059" t="s">
        <v>57</v>
      </c>
      <c r="E32059" t="s">
        <v>37</v>
      </c>
      <c r="F32059" t="s">
        <v>42</v>
      </c>
      <c r="G32059" t="s">
        <v>37</v>
      </c>
      <c r="H32059" t="s">
        <v>68</v>
      </c>
      <c r="I32059" t="s">
        <v>72</v>
      </c>
      <c r="J32059" t="s">
        <v>62</v>
      </c>
      <c r="K32059">
        <v>36</v>
      </c>
      <c r="L32059">
        <v>1</v>
      </c>
      <c r="M32059">
        <v>999</v>
      </c>
      <c r="N32059">
        <v>0</v>
      </c>
      <c r="O32059" t="s">
        <v>41</v>
      </c>
      <c r="P32059">
        <v>-0.1</v>
      </c>
      <c r="Q32059">
        <v>93.2</v>
      </c>
      <c r="R32059">
        <v>-42</v>
      </c>
      <c r="S32059">
        <v>4.12</v>
      </c>
      <c r="T32059">
        <v>5195.8</v>
      </c>
      <c r="U32059" t="s">
        <v>37</v>
      </c>
    </row>
    <row r="32060" spans="1:21" x14ac:dyDescent="0.25">
      <c r="A32060">
        <v>34</v>
      </c>
      <c r="B32060" t="s">
        <v>51</v>
      </c>
      <c r="C32060" t="s">
        <v>35</v>
      </c>
      <c r="D32060" t="s">
        <v>57</v>
      </c>
      <c r="E32060" t="s">
        <v>37</v>
      </c>
      <c r="F32060" t="s">
        <v>37</v>
      </c>
      <c r="G32060" t="s">
        <v>37</v>
      </c>
      <c r="H32060" t="s">
        <v>68</v>
      </c>
      <c r="I32060" t="s">
        <v>72</v>
      </c>
      <c r="J32060" t="s">
        <v>62</v>
      </c>
      <c r="K32060">
        <v>145</v>
      </c>
      <c r="L32060">
        <v>1</v>
      </c>
      <c r="M32060">
        <v>999</v>
      </c>
      <c r="N32060">
        <v>0</v>
      </c>
      <c r="O32060" t="s">
        <v>41</v>
      </c>
      <c r="P32060">
        <v>-0.1</v>
      </c>
      <c r="Q32060">
        <v>93.2</v>
      </c>
      <c r="R32060">
        <v>-42</v>
      </c>
      <c r="S32060">
        <v>4.12</v>
      </c>
      <c r="T32060">
        <v>5195.8</v>
      </c>
      <c r="U32060" t="s">
        <v>37</v>
      </c>
    </row>
    <row r="32061" spans="1:21" x14ac:dyDescent="0.25">
      <c r="A32061">
        <v>34</v>
      </c>
      <c r="B32061" t="s">
        <v>58</v>
      </c>
      <c r="C32061" t="s">
        <v>35</v>
      </c>
      <c r="D32061" t="s">
        <v>57</v>
      </c>
      <c r="E32061" t="s">
        <v>37</v>
      </c>
      <c r="F32061" t="s">
        <v>42</v>
      </c>
      <c r="G32061" t="s">
        <v>37</v>
      </c>
      <c r="H32061" t="s">
        <v>68</v>
      </c>
      <c r="I32061" t="s">
        <v>72</v>
      </c>
      <c r="J32061" t="s">
        <v>62</v>
      </c>
      <c r="K32061">
        <v>905</v>
      </c>
      <c r="L32061">
        <v>1</v>
      </c>
      <c r="M32061">
        <v>999</v>
      </c>
      <c r="N32061">
        <v>1</v>
      </c>
      <c r="O32061" t="s">
        <v>71</v>
      </c>
      <c r="P32061">
        <v>-0.1</v>
      </c>
      <c r="Q32061">
        <v>93.2</v>
      </c>
      <c r="R32061">
        <v>-42</v>
      </c>
      <c r="S32061">
        <v>4.12</v>
      </c>
      <c r="T32061">
        <v>5195.8</v>
      </c>
      <c r="U32061" t="s">
        <v>37</v>
      </c>
    </row>
    <row r="32062" spans="1:21" x14ac:dyDescent="0.25">
      <c r="A32062">
        <v>34</v>
      </c>
      <c r="B32062" t="s">
        <v>46</v>
      </c>
      <c r="C32062" t="s">
        <v>35</v>
      </c>
      <c r="D32062" t="s">
        <v>57</v>
      </c>
      <c r="E32062" t="s">
        <v>37</v>
      </c>
      <c r="F32062" t="s">
        <v>37</v>
      </c>
      <c r="G32062" t="s">
        <v>37</v>
      </c>
      <c r="H32062" t="s">
        <v>68</v>
      </c>
      <c r="I32062" t="s">
        <v>72</v>
      </c>
      <c r="J32062" t="s">
        <v>62</v>
      </c>
      <c r="K32062">
        <v>85</v>
      </c>
      <c r="L32062">
        <v>1</v>
      </c>
      <c r="M32062">
        <v>999</v>
      </c>
      <c r="N32062">
        <v>0</v>
      </c>
      <c r="O32062" t="s">
        <v>41</v>
      </c>
      <c r="P32062">
        <v>-0.1</v>
      </c>
      <c r="Q32062">
        <v>93.2</v>
      </c>
      <c r="R32062">
        <v>-42</v>
      </c>
      <c r="S32062">
        <v>4.12</v>
      </c>
      <c r="T32062">
        <v>5195.8</v>
      </c>
      <c r="U32062" t="s">
        <v>37</v>
      </c>
    </row>
    <row r="32063" spans="1:21" x14ac:dyDescent="0.25">
      <c r="A32063">
        <v>34</v>
      </c>
      <c r="B32063" t="s">
        <v>55</v>
      </c>
      <c r="C32063" t="s">
        <v>52</v>
      </c>
      <c r="D32063" t="s">
        <v>57</v>
      </c>
      <c r="E32063" t="s">
        <v>37</v>
      </c>
      <c r="F32063" t="s">
        <v>42</v>
      </c>
      <c r="G32063" t="s">
        <v>37</v>
      </c>
      <c r="H32063" t="s">
        <v>38</v>
      </c>
      <c r="I32063" t="s">
        <v>72</v>
      </c>
      <c r="J32063" t="s">
        <v>62</v>
      </c>
      <c r="K32063">
        <v>111</v>
      </c>
      <c r="L32063">
        <v>2</v>
      </c>
      <c r="M32063">
        <v>999</v>
      </c>
      <c r="N32063">
        <v>1</v>
      </c>
      <c r="O32063" t="s">
        <v>71</v>
      </c>
      <c r="P32063">
        <v>-0.1</v>
      </c>
      <c r="Q32063">
        <v>93.2</v>
      </c>
      <c r="R32063">
        <v>-42</v>
      </c>
      <c r="S32063">
        <v>4.12</v>
      </c>
      <c r="T32063">
        <v>5195.8</v>
      </c>
      <c r="U32063" t="s">
        <v>37</v>
      </c>
    </row>
    <row r="32064" spans="1:21" x14ac:dyDescent="0.25">
      <c r="A32064">
        <v>34</v>
      </c>
      <c r="B32064" t="s">
        <v>46</v>
      </c>
      <c r="C32064" t="s">
        <v>52</v>
      </c>
      <c r="D32064" t="s">
        <v>57</v>
      </c>
      <c r="E32064" t="s">
        <v>37</v>
      </c>
      <c r="F32064" t="s">
        <v>42</v>
      </c>
      <c r="G32064" t="s">
        <v>37</v>
      </c>
      <c r="H32064" t="s">
        <v>68</v>
      </c>
      <c r="I32064" t="s">
        <v>72</v>
      </c>
      <c r="J32064" t="s">
        <v>62</v>
      </c>
      <c r="K32064">
        <v>52</v>
      </c>
      <c r="L32064">
        <v>1</v>
      </c>
      <c r="M32064">
        <v>999</v>
      </c>
      <c r="N32064">
        <v>0</v>
      </c>
      <c r="O32064" t="s">
        <v>41</v>
      </c>
      <c r="P32064">
        <v>-0.1</v>
      </c>
      <c r="Q32064">
        <v>93.2</v>
      </c>
      <c r="R32064">
        <v>-42</v>
      </c>
      <c r="S32064">
        <v>4.12</v>
      </c>
      <c r="T32064">
        <v>5195.8</v>
      </c>
      <c r="U32064" t="s">
        <v>37</v>
      </c>
    </row>
    <row r="32065" spans="1:21" x14ac:dyDescent="0.25">
      <c r="A32065">
        <v>34</v>
      </c>
      <c r="B32065" t="s">
        <v>46</v>
      </c>
      <c r="C32065" t="s">
        <v>52</v>
      </c>
      <c r="D32065" t="s">
        <v>57</v>
      </c>
      <c r="E32065" t="s">
        <v>37</v>
      </c>
      <c r="F32065" t="s">
        <v>42</v>
      </c>
      <c r="G32065" t="s">
        <v>37</v>
      </c>
      <c r="H32065" t="s">
        <v>68</v>
      </c>
      <c r="I32065" t="s">
        <v>72</v>
      </c>
      <c r="J32065" t="s">
        <v>62</v>
      </c>
      <c r="K32065">
        <v>249</v>
      </c>
      <c r="L32065">
        <v>1</v>
      </c>
      <c r="M32065">
        <v>999</v>
      </c>
      <c r="N32065">
        <v>0</v>
      </c>
      <c r="O32065" t="s">
        <v>41</v>
      </c>
      <c r="P32065">
        <v>-0.1</v>
      </c>
      <c r="Q32065">
        <v>93.2</v>
      </c>
      <c r="R32065">
        <v>-42</v>
      </c>
      <c r="S32065">
        <v>4.12</v>
      </c>
      <c r="T32065">
        <v>5195.8</v>
      </c>
      <c r="U32065" t="s">
        <v>37</v>
      </c>
    </row>
    <row r="32066" spans="1:21" x14ac:dyDescent="0.25">
      <c r="A32066">
        <v>34</v>
      </c>
      <c r="B32066" t="s">
        <v>55</v>
      </c>
      <c r="C32066" t="s">
        <v>35</v>
      </c>
      <c r="D32066" t="s">
        <v>57</v>
      </c>
      <c r="E32066" t="s">
        <v>37</v>
      </c>
      <c r="F32066" t="s">
        <v>42</v>
      </c>
      <c r="G32066" t="s">
        <v>37</v>
      </c>
      <c r="H32066" t="s">
        <v>68</v>
      </c>
      <c r="I32066" t="s">
        <v>72</v>
      </c>
      <c r="J32066" t="s">
        <v>62</v>
      </c>
      <c r="K32066">
        <v>96</v>
      </c>
      <c r="L32066">
        <v>1</v>
      </c>
      <c r="M32066">
        <v>999</v>
      </c>
      <c r="N32066">
        <v>0</v>
      </c>
      <c r="O32066" t="s">
        <v>41</v>
      </c>
      <c r="P32066">
        <v>-0.1</v>
      </c>
      <c r="Q32066">
        <v>93.2</v>
      </c>
      <c r="R32066">
        <v>-42</v>
      </c>
      <c r="S32066">
        <v>4.12</v>
      </c>
      <c r="T32066">
        <v>5195.8</v>
      </c>
      <c r="U32066" t="s">
        <v>37</v>
      </c>
    </row>
    <row r="32067" spans="1:21" x14ac:dyDescent="0.25">
      <c r="A32067">
        <v>34</v>
      </c>
      <c r="B32067" t="s">
        <v>58</v>
      </c>
      <c r="C32067" t="s">
        <v>35</v>
      </c>
      <c r="D32067" t="s">
        <v>57</v>
      </c>
      <c r="E32067" t="s">
        <v>37</v>
      </c>
      <c r="F32067" t="s">
        <v>37</v>
      </c>
      <c r="G32067" t="s">
        <v>37</v>
      </c>
      <c r="H32067" t="s">
        <v>68</v>
      </c>
      <c r="I32067" t="s">
        <v>72</v>
      </c>
      <c r="J32067" t="s">
        <v>62</v>
      </c>
      <c r="K32067">
        <v>126</v>
      </c>
      <c r="L32067">
        <v>2</v>
      </c>
      <c r="M32067">
        <v>999</v>
      </c>
      <c r="N32067">
        <v>0</v>
      </c>
      <c r="O32067" t="s">
        <v>41</v>
      </c>
      <c r="P32067">
        <v>-0.1</v>
      </c>
      <c r="Q32067">
        <v>93.2</v>
      </c>
      <c r="R32067">
        <v>-42</v>
      </c>
      <c r="S32067">
        <v>4.12</v>
      </c>
      <c r="T32067">
        <v>5195.8</v>
      </c>
      <c r="U32067" t="s">
        <v>37</v>
      </c>
    </row>
    <row r="32068" spans="1:21" x14ac:dyDescent="0.25">
      <c r="A32068">
        <v>34</v>
      </c>
      <c r="B32068" t="s">
        <v>55</v>
      </c>
      <c r="C32068" t="s">
        <v>35</v>
      </c>
      <c r="D32068" t="s">
        <v>57</v>
      </c>
      <c r="E32068" t="s">
        <v>37</v>
      </c>
      <c r="F32068" t="s">
        <v>37</v>
      </c>
      <c r="G32068" t="s">
        <v>37</v>
      </c>
      <c r="H32068" t="s">
        <v>68</v>
      </c>
      <c r="I32068" t="s">
        <v>72</v>
      </c>
      <c r="J32068" t="s">
        <v>62</v>
      </c>
      <c r="K32068">
        <v>363</v>
      </c>
      <c r="L32068">
        <v>2</v>
      </c>
      <c r="M32068">
        <v>999</v>
      </c>
      <c r="N32068">
        <v>0</v>
      </c>
      <c r="O32068" t="s">
        <v>41</v>
      </c>
      <c r="P32068">
        <v>-0.1</v>
      </c>
      <c r="Q32068">
        <v>93.2</v>
      </c>
      <c r="R32068">
        <v>-42</v>
      </c>
      <c r="S32068">
        <v>4.12</v>
      </c>
      <c r="T32068">
        <v>5195.8</v>
      </c>
      <c r="U32068" t="s">
        <v>37</v>
      </c>
    </row>
    <row r="32069" spans="1:21" x14ac:dyDescent="0.25">
      <c r="A32069">
        <v>34</v>
      </c>
      <c r="B32069" t="s">
        <v>46</v>
      </c>
      <c r="C32069" t="s">
        <v>35</v>
      </c>
      <c r="D32069" t="s">
        <v>57</v>
      </c>
      <c r="E32069" t="s">
        <v>37</v>
      </c>
      <c r="F32069" t="s">
        <v>42</v>
      </c>
      <c r="G32069" t="s">
        <v>37</v>
      </c>
      <c r="H32069" t="s">
        <v>68</v>
      </c>
      <c r="I32069" t="s">
        <v>72</v>
      </c>
      <c r="J32069" t="s">
        <v>62</v>
      </c>
      <c r="K32069">
        <v>174</v>
      </c>
      <c r="L32069">
        <v>1</v>
      </c>
      <c r="M32069">
        <v>999</v>
      </c>
      <c r="N32069">
        <v>0</v>
      </c>
      <c r="O32069" t="s">
        <v>41</v>
      </c>
      <c r="P32069">
        <v>-0.1</v>
      </c>
      <c r="Q32069">
        <v>93.2</v>
      </c>
      <c r="R32069">
        <v>-42</v>
      </c>
      <c r="S32069">
        <v>4.12</v>
      </c>
      <c r="T32069">
        <v>5195.8</v>
      </c>
      <c r="U32069" t="s">
        <v>37</v>
      </c>
    </row>
    <row r="32070" spans="1:21" x14ac:dyDescent="0.25">
      <c r="A32070">
        <v>34</v>
      </c>
      <c r="B32070" t="s">
        <v>46</v>
      </c>
      <c r="C32070" t="s">
        <v>35</v>
      </c>
      <c r="D32070" t="s">
        <v>57</v>
      </c>
      <c r="E32070" t="s">
        <v>37</v>
      </c>
      <c r="F32070" t="s">
        <v>42</v>
      </c>
      <c r="G32070" t="s">
        <v>42</v>
      </c>
      <c r="H32070" t="s">
        <v>68</v>
      </c>
      <c r="I32070" t="s">
        <v>72</v>
      </c>
      <c r="J32070" t="s">
        <v>62</v>
      </c>
      <c r="K32070">
        <v>147</v>
      </c>
      <c r="L32070">
        <v>1</v>
      </c>
      <c r="M32070">
        <v>999</v>
      </c>
      <c r="N32070">
        <v>0</v>
      </c>
      <c r="O32070" t="s">
        <v>41</v>
      </c>
      <c r="P32070">
        <v>-0.1</v>
      </c>
      <c r="Q32070">
        <v>93.2</v>
      </c>
      <c r="R32070">
        <v>-42</v>
      </c>
      <c r="S32070">
        <v>4.12</v>
      </c>
      <c r="T32070">
        <v>5195.8</v>
      </c>
      <c r="U32070" t="s">
        <v>37</v>
      </c>
    </row>
    <row r="32071" spans="1:21" x14ac:dyDescent="0.25">
      <c r="A32071">
        <v>34</v>
      </c>
      <c r="B32071" t="s">
        <v>58</v>
      </c>
      <c r="C32071" t="s">
        <v>35</v>
      </c>
      <c r="D32071" t="s">
        <v>57</v>
      </c>
      <c r="E32071" t="s">
        <v>37</v>
      </c>
      <c r="F32071" t="s">
        <v>42</v>
      </c>
      <c r="G32071" t="s">
        <v>37</v>
      </c>
      <c r="H32071" t="s">
        <v>68</v>
      </c>
      <c r="I32071" t="s">
        <v>72</v>
      </c>
      <c r="J32071" t="s">
        <v>62</v>
      </c>
      <c r="K32071">
        <v>213</v>
      </c>
      <c r="L32071">
        <v>5</v>
      </c>
      <c r="M32071">
        <v>999</v>
      </c>
      <c r="N32071">
        <v>0</v>
      </c>
      <c r="O32071" t="s">
        <v>41</v>
      </c>
      <c r="P32071">
        <v>-0.1</v>
      </c>
      <c r="Q32071">
        <v>93.2</v>
      </c>
      <c r="R32071">
        <v>-42</v>
      </c>
      <c r="S32071">
        <v>4.12</v>
      </c>
      <c r="T32071">
        <v>5195.8</v>
      </c>
      <c r="U32071" t="s">
        <v>37</v>
      </c>
    </row>
    <row r="32072" spans="1:21" x14ac:dyDescent="0.25">
      <c r="A32072">
        <v>34</v>
      </c>
      <c r="B32072" t="s">
        <v>55</v>
      </c>
      <c r="C32072" t="s">
        <v>35</v>
      </c>
      <c r="D32072" t="s">
        <v>57</v>
      </c>
      <c r="E32072" t="s">
        <v>37</v>
      </c>
      <c r="F32072" t="s">
        <v>42</v>
      </c>
      <c r="G32072" t="s">
        <v>37</v>
      </c>
      <c r="H32072" t="s">
        <v>68</v>
      </c>
      <c r="I32072" t="s">
        <v>72</v>
      </c>
      <c r="J32072" t="s">
        <v>62</v>
      </c>
      <c r="K32072">
        <v>54</v>
      </c>
      <c r="L32072">
        <v>1</v>
      </c>
      <c r="M32072">
        <v>999</v>
      </c>
      <c r="N32072">
        <v>0</v>
      </c>
      <c r="O32072" t="s">
        <v>41</v>
      </c>
      <c r="P32072">
        <v>-0.1</v>
      </c>
      <c r="Q32072">
        <v>93.2</v>
      </c>
      <c r="R32072">
        <v>-42</v>
      </c>
      <c r="S32072">
        <v>4.12</v>
      </c>
      <c r="T32072">
        <v>5195.8</v>
      </c>
      <c r="U32072" t="s">
        <v>37</v>
      </c>
    </row>
    <row r="32073" spans="1:21" x14ac:dyDescent="0.25">
      <c r="A32073">
        <v>34</v>
      </c>
      <c r="B32073" t="s">
        <v>46</v>
      </c>
      <c r="C32073" t="s">
        <v>35</v>
      </c>
      <c r="D32073" t="s">
        <v>57</v>
      </c>
      <c r="E32073" t="s">
        <v>37</v>
      </c>
      <c r="F32073" t="s">
        <v>42</v>
      </c>
      <c r="G32073" t="s">
        <v>37</v>
      </c>
      <c r="H32073" t="s">
        <v>68</v>
      </c>
      <c r="I32073" t="s">
        <v>72</v>
      </c>
      <c r="J32073" t="s">
        <v>62</v>
      </c>
      <c r="K32073">
        <v>157</v>
      </c>
      <c r="L32073">
        <v>1</v>
      </c>
      <c r="M32073">
        <v>999</v>
      </c>
      <c r="N32073">
        <v>0</v>
      </c>
      <c r="O32073" t="s">
        <v>41</v>
      </c>
      <c r="P32073">
        <v>-0.1</v>
      </c>
      <c r="Q32073">
        <v>93.2</v>
      </c>
      <c r="R32073">
        <v>-42</v>
      </c>
      <c r="S32073">
        <v>4.12</v>
      </c>
      <c r="T32073">
        <v>5195.8</v>
      </c>
      <c r="U32073" t="s">
        <v>37</v>
      </c>
    </row>
    <row r="32074" spans="1:21" x14ac:dyDescent="0.25">
      <c r="A32074">
        <v>34</v>
      </c>
      <c r="B32074" t="s">
        <v>55</v>
      </c>
      <c r="C32074" t="s">
        <v>35</v>
      </c>
      <c r="D32074" t="s">
        <v>57</v>
      </c>
      <c r="E32074" t="s">
        <v>37</v>
      </c>
      <c r="F32074" t="s">
        <v>45</v>
      </c>
      <c r="G32074" t="s">
        <v>45</v>
      </c>
      <c r="H32074" t="s">
        <v>68</v>
      </c>
      <c r="I32074" t="s">
        <v>72</v>
      </c>
      <c r="J32074" t="s">
        <v>62</v>
      </c>
      <c r="K32074">
        <v>151</v>
      </c>
      <c r="L32074">
        <v>2</v>
      </c>
      <c r="M32074">
        <v>999</v>
      </c>
      <c r="N32074">
        <v>0</v>
      </c>
      <c r="O32074" t="s">
        <v>41</v>
      </c>
      <c r="P32074">
        <v>-0.1</v>
      </c>
      <c r="Q32074">
        <v>93.2</v>
      </c>
      <c r="R32074">
        <v>-42</v>
      </c>
      <c r="S32074">
        <v>4.12</v>
      </c>
      <c r="T32074">
        <v>5195.8</v>
      </c>
      <c r="U32074" t="s">
        <v>37</v>
      </c>
    </row>
    <row r="32075" spans="1:21" x14ac:dyDescent="0.25">
      <c r="A32075">
        <v>34</v>
      </c>
      <c r="B32075" t="s">
        <v>55</v>
      </c>
      <c r="C32075" t="s">
        <v>35</v>
      </c>
      <c r="D32075" t="s">
        <v>57</v>
      </c>
      <c r="E32075" t="s">
        <v>37</v>
      </c>
      <c r="F32075" t="s">
        <v>42</v>
      </c>
      <c r="G32075" t="s">
        <v>37</v>
      </c>
      <c r="H32075" t="s">
        <v>68</v>
      </c>
      <c r="I32075" t="s">
        <v>72</v>
      </c>
      <c r="J32075" t="s">
        <v>63</v>
      </c>
      <c r="K32075">
        <v>130</v>
      </c>
      <c r="L32075">
        <v>6</v>
      </c>
      <c r="M32075">
        <v>999</v>
      </c>
      <c r="N32075">
        <v>0</v>
      </c>
      <c r="O32075" t="s">
        <v>41</v>
      </c>
      <c r="P32075">
        <v>-0.1</v>
      </c>
      <c r="Q32075">
        <v>93.2</v>
      </c>
      <c r="R32075">
        <v>-42</v>
      </c>
      <c r="S32075">
        <v>4.0759999999999996</v>
      </c>
      <c r="T32075">
        <v>5195.8</v>
      </c>
      <c r="U32075" t="s">
        <v>37</v>
      </c>
    </row>
    <row r="32076" spans="1:21" x14ac:dyDescent="0.25">
      <c r="A32076">
        <v>34</v>
      </c>
      <c r="B32076" t="s">
        <v>55</v>
      </c>
      <c r="C32076" t="s">
        <v>52</v>
      </c>
      <c r="D32076" t="s">
        <v>57</v>
      </c>
      <c r="E32076" t="s">
        <v>37</v>
      </c>
      <c r="F32076" t="s">
        <v>42</v>
      </c>
      <c r="G32076" t="s">
        <v>42</v>
      </c>
      <c r="H32076" t="s">
        <v>68</v>
      </c>
      <c r="I32076" t="s">
        <v>72</v>
      </c>
      <c r="J32076" t="s">
        <v>63</v>
      </c>
      <c r="K32076">
        <v>125</v>
      </c>
      <c r="L32076">
        <v>2</v>
      </c>
      <c r="M32076">
        <v>999</v>
      </c>
      <c r="N32076">
        <v>0</v>
      </c>
      <c r="O32076" t="s">
        <v>41</v>
      </c>
      <c r="P32076">
        <v>-0.1</v>
      </c>
      <c r="Q32076">
        <v>93.2</v>
      </c>
      <c r="R32076">
        <v>-42</v>
      </c>
      <c r="S32076">
        <v>4.0759999999999996</v>
      </c>
      <c r="T32076">
        <v>5195.8</v>
      </c>
      <c r="U32076" t="s">
        <v>37</v>
      </c>
    </row>
    <row r="32077" spans="1:21" x14ac:dyDescent="0.25">
      <c r="A32077">
        <v>34</v>
      </c>
      <c r="B32077" t="s">
        <v>55</v>
      </c>
      <c r="C32077" t="s">
        <v>35</v>
      </c>
      <c r="D32077" t="s">
        <v>57</v>
      </c>
      <c r="E32077" t="s">
        <v>37</v>
      </c>
      <c r="F32077" t="s">
        <v>42</v>
      </c>
      <c r="G32077" t="s">
        <v>37</v>
      </c>
      <c r="H32077" t="s">
        <v>68</v>
      </c>
      <c r="I32077" t="s">
        <v>72</v>
      </c>
      <c r="J32077" t="s">
        <v>63</v>
      </c>
      <c r="K32077">
        <v>140</v>
      </c>
      <c r="L32077">
        <v>2</v>
      </c>
      <c r="M32077">
        <v>999</v>
      </c>
      <c r="N32077">
        <v>0</v>
      </c>
      <c r="O32077" t="s">
        <v>41</v>
      </c>
      <c r="P32077">
        <v>-0.1</v>
      </c>
      <c r="Q32077">
        <v>93.2</v>
      </c>
      <c r="R32077">
        <v>-42</v>
      </c>
      <c r="S32077">
        <v>4.0759999999999996</v>
      </c>
      <c r="T32077">
        <v>5195.8</v>
      </c>
      <c r="U32077" t="s">
        <v>37</v>
      </c>
    </row>
    <row r="32078" spans="1:21" x14ac:dyDescent="0.25">
      <c r="A32078">
        <v>34</v>
      </c>
      <c r="B32078" t="s">
        <v>55</v>
      </c>
      <c r="C32078" t="s">
        <v>35</v>
      </c>
      <c r="D32078" t="s">
        <v>57</v>
      </c>
      <c r="E32078" t="s">
        <v>37</v>
      </c>
      <c r="F32078" t="s">
        <v>42</v>
      </c>
      <c r="G32078" t="s">
        <v>37</v>
      </c>
      <c r="H32078" t="s">
        <v>38</v>
      </c>
      <c r="I32078" t="s">
        <v>72</v>
      </c>
      <c r="J32078" t="s">
        <v>63</v>
      </c>
      <c r="K32078">
        <v>30</v>
      </c>
      <c r="L32078">
        <v>1</v>
      </c>
      <c r="M32078">
        <v>999</v>
      </c>
      <c r="N32078">
        <v>0</v>
      </c>
      <c r="O32078" t="s">
        <v>41</v>
      </c>
      <c r="P32078">
        <v>-0.1</v>
      </c>
      <c r="Q32078">
        <v>93.2</v>
      </c>
      <c r="R32078">
        <v>-42</v>
      </c>
      <c r="S32078">
        <v>4.0759999999999996</v>
      </c>
      <c r="T32078">
        <v>5195.8</v>
      </c>
      <c r="U32078" t="s">
        <v>37</v>
      </c>
    </row>
    <row r="32079" spans="1:21" x14ac:dyDescent="0.25">
      <c r="A32079">
        <v>34</v>
      </c>
      <c r="B32079" t="s">
        <v>51</v>
      </c>
      <c r="C32079" t="s">
        <v>35</v>
      </c>
      <c r="D32079" t="s">
        <v>57</v>
      </c>
      <c r="E32079" t="s">
        <v>37</v>
      </c>
      <c r="F32079" t="s">
        <v>45</v>
      </c>
      <c r="G32079" t="s">
        <v>45</v>
      </c>
      <c r="H32079" t="s">
        <v>68</v>
      </c>
      <c r="I32079" t="s">
        <v>72</v>
      </c>
      <c r="J32079" t="s">
        <v>63</v>
      </c>
      <c r="K32079">
        <v>48</v>
      </c>
      <c r="L32079">
        <v>4</v>
      </c>
      <c r="M32079">
        <v>999</v>
      </c>
      <c r="N32079">
        <v>0</v>
      </c>
      <c r="O32079" t="s">
        <v>41</v>
      </c>
      <c r="P32079">
        <v>-0.1</v>
      </c>
      <c r="Q32079">
        <v>93.2</v>
      </c>
      <c r="R32079">
        <v>-42</v>
      </c>
      <c r="S32079">
        <v>4.0759999999999996</v>
      </c>
      <c r="T32079">
        <v>5195.8</v>
      </c>
      <c r="U32079" t="s">
        <v>37</v>
      </c>
    </row>
    <row r="32080" spans="1:21" x14ac:dyDescent="0.25">
      <c r="A32080">
        <v>34</v>
      </c>
      <c r="B32080" t="s">
        <v>55</v>
      </c>
      <c r="C32080" t="s">
        <v>35</v>
      </c>
      <c r="D32080" t="s">
        <v>57</v>
      </c>
      <c r="E32080" t="s">
        <v>37</v>
      </c>
      <c r="F32080" t="s">
        <v>37</v>
      </c>
      <c r="G32080" t="s">
        <v>37</v>
      </c>
      <c r="H32080" t="s">
        <v>38</v>
      </c>
      <c r="I32080" t="s">
        <v>72</v>
      </c>
      <c r="J32080" t="s">
        <v>63</v>
      </c>
      <c r="K32080">
        <v>29</v>
      </c>
      <c r="L32080">
        <v>1</v>
      </c>
      <c r="M32080">
        <v>999</v>
      </c>
      <c r="N32080">
        <v>0</v>
      </c>
      <c r="O32080" t="s">
        <v>41</v>
      </c>
      <c r="P32080">
        <v>-0.1</v>
      </c>
      <c r="Q32080">
        <v>93.2</v>
      </c>
      <c r="R32080">
        <v>-42</v>
      </c>
      <c r="S32080">
        <v>4.0759999999999996</v>
      </c>
      <c r="T32080">
        <v>5195.8</v>
      </c>
      <c r="U32080" t="s">
        <v>37</v>
      </c>
    </row>
    <row r="32081" spans="1:21" x14ac:dyDescent="0.25">
      <c r="A32081">
        <v>34</v>
      </c>
      <c r="B32081" t="s">
        <v>59</v>
      </c>
      <c r="C32081" t="s">
        <v>35</v>
      </c>
      <c r="D32081" t="s">
        <v>57</v>
      </c>
      <c r="E32081" t="s">
        <v>37</v>
      </c>
      <c r="F32081" t="s">
        <v>42</v>
      </c>
      <c r="G32081" t="s">
        <v>37</v>
      </c>
      <c r="H32081" t="s">
        <v>68</v>
      </c>
      <c r="I32081" t="s">
        <v>72</v>
      </c>
      <c r="J32081" t="s">
        <v>63</v>
      </c>
      <c r="K32081">
        <v>69</v>
      </c>
      <c r="L32081">
        <v>1</v>
      </c>
      <c r="M32081">
        <v>999</v>
      </c>
      <c r="N32081">
        <v>1</v>
      </c>
      <c r="O32081" t="s">
        <v>71</v>
      </c>
      <c r="P32081">
        <v>-0.1</v>
      </c>
      <c r="Q32081">
        <v>93.2</v>
      </c>
      <c r="R32081">
        <v>-42</v>
      </c>
      <c r="S32081">
        <v>4.0759999999999996</v>
      </c>
      <c r="T32081">
        <v>5195.8</v>
      </c>
      <c r="U32081" t="s">
        <v>37</v>
      </c>
    </row>
    <row r="32082" spans="1:21" x14ac:dyDescent="0.25">
      <c r="A32082">
        <v>34</v>
      </c>
      <c r="B32082" t="s">
        <v>51</v>
      </c>
      <c r="C32082" t="s">
        <v>35</v>
      </c>
      <c r="D32082" t="s">
        <v>57</v>
      </c>
      <c r="E32082" t="s">
        <v>37</v>
      </c>
      <c r="F32082" t="s">
        <v>37</v>
      </c>
      <c r="G32082" t="s">
        <v>37</v>
      </c>
      <c r="H32082" t="s">
        <v>68</v>
      </c>
      <c r="I32082" t="s">
        <v>72</v>
      </c>
      <c r="J32082" t="s">
        <v>63</v>
      </c>
      <c r="K32082">
        <v>183</v>
      </c>
      <c r="L32082">
        <v>2</v>
      </c>
      <c r="M32082">
        <v>999</v>
      </c>
      <c r="N32082">
        <v>1</v>
      </c>
      <c r="O32082" t="s">
        <v>71</v>
      </c>
      <c r="P32082">
        <v>-0.1</v>
      </c>
      <c r="Q32082">
        <v>93.2</v>
      </c>
      <c r="R32082">
        <v>-42</v>
      </c>
      <c r="S32082">
        <v>4.0759999999999996</v>
      </c>
      <c r="T32082">
        <v>5195.8</v>
      </c>
      <c r="U32082" t="s">
        <v>37</v>
      </c>
    </row>
    <row r="32083" spans="1:21" x14ac:dyDescent="0.25">
      <c r="A32083">
        <v>34</v>
      </c>
      <c r="B32083" t="s">
        <v>55</v>
      </c>
      <c r="C32083" t="s">
        <v>35</v>
      </c>
      <c r="D32083" t="s">
        <v>57</v>
      </c>
      <c r="E32083" t="s">
        <v>37</v>
      </c>
      <c r="F32083" t="s">
        <v>37</v>
      </c>
      <c r="G32083" t="s">
        <v>37</v>
      </c>
      <c r="H32083" t="s">
        <v>68</v>
      </c>
      <c r="I32083" t="s">
        <v>72</v>
      </c>
      <c r="J32083" t="s">
        <v>63</v>
      </c>
      <c r="K32083">
        <v>1256</v>
      </c>
      <c r="L32083">
        <v>1</v>
      </c>
      <c r="M32083">
        <v>999</v>
      </c>
      <c r="N32083">
        <v>0</v>
      </c>
      <c r="O32083" t="s">
        <v>41</v>
      </c>
      <c r="P32083">
        <v>-0.1</v>
      </c>
      <c r="Q32083">
        <v>93.2</v>
      </c>
      <c r="R32083">
        <v>-42</v>
      </c>
      <c r="S32083">
        <v>4.0759999999999996</v>
      </c>
      <c r="T32083">
        <v>5195.8</v>
      </c>
      <c r="U32083" t="s">
        <v>37</v>
      </c>
    </row>
    <row r="32084" spans="1:21" x14ac:dyDescent="0.25">
      <c r="A32084">
        <v>34</v>
      </c>
      <c r="B32084" t="s">
        <v>55</v>
      </c>
      <c r="C32084" t="s">
        <v>35</v>
      </c>
      <c r="D32084" t="s">
        <v>57</v>
      </c>
      <c r="E32084" t="s">
        <v>37</v>
      </c>
      <c r="F32084" t="s">
        <v>37</v>
      </c>
      <c r="G32084" t="s">
        <v>37</v>
      </c>
      <c r="H32084" t="s">
        <v>68</v>
      </c>
      <c r="I32084" t="s">
        <v>72</v>
      </c>
      <c r="J32084" t="s">
        <v>63</v>
      </c>
      <c r="K32084">
        <v>244</v>
      </c>
      <c r="L32084">
        <v>1</v>
      </c>
      <c r="M32084">
        <v>999</v>
      </c>
      <c r="N32084">
        <v>0</v>
      </c>
      <c r="O32084" t="s">
        <v>41</v>
      </c>
      <c r="P32084">
        <v>-0.1</v>
      </c>
      <c r="Q32084">
        <v>93.2</v>
      </c>
      <c r="R32084">
        <v>-42</v>
      </c>
      <c r="S32084">
        <v>4.0759999999999996</v>
      </c>
      <c r="T32084">
        <v>5195.8</v>
      </c>
      <c r="U32084" t="s">
        <v>37</v>
      </c>
    </row>
    <row r="32085" spans="1:21" x14ac:dyDescent="0.25">
      <c r="A32085">
        <v>34</v>
      </c>
      <c r="B32085" t="s">
        <v>55</v>
      </c>
      <c r="C32085" t="s">
        <v>35</v>
      </c>
      <c r="D32085" t="s">
        <v>57</v>
      </c>
      <c r="E32085" t="s">
        <v>37</v>
      </c>
      <c r="F32085" t="s">
        <v>37</v>
      </c>
      <c r="G32085" t="s">
        <v>42</v>
      </c>
      <c r="H32085" t="s">
        <v>68</v>
      </c>
      <c r="I32085" t="s">
        <v>72</v>
      </c>
      <c r="J32085" t="s">
        <v>63</v>
      </c>
      <c r="K32085">
        <v>116</v>
      </c>
      <c r="L32085">
        <v>1</v>
      </c>
      <c r="M32085">
        <v>999</v>
      </c>
      <c r="N32085">
        <v>0</v>
      </c>
      <c r="O32085" t="s">
        <v>41</v>
      </c>
      <c r="P32085">
        <v>-0.1</v>
      </c>
      <c r="Q32085">
        <v>93.2</v>
      </c>
      <c r="R32085">
        <v>-42</v>
      </c>
      <c r="S32085">
        <v>4.0759999999999996</v>
      </c>
      <c r="T32085">
        <v>5195.8</v>
      </c>
      <c r="U32085" t="s">
        <v>37</v>
      </c>
    </row>
    <row r="32086" spans="1:21" x14ac:dyDescent="0.25">
      <c r="A32086">
        <v>34</v>
      </c>
      <c r="B32086" t="s">
        <v>55</v>
      </c>
      <c r="C32086" t="s">
        <v>35</v>
      </c>
      <c r="D32086" t="s">
        <v>57</v>
      </c>
      <c r="E32086" t="s">
        <v>37</v>
      </c>
      <c r="F32086" t="s">
        <v>37</v>
      </c>
      <c r="G32086" t="s">
        <v>37</v>
      </c>
      <c r="H32086" t="s">
        <v>68</v>
      </c>
      <c r="I32086" t="s">
        <v>72</v>
      </c>
      <c r="J32086" t="s">
        <v>63</v>
      </c>
      <c r="K32086">
        <v>154</v>
      </c>
      <c r="L32086">
        <v>3</v>
      </c>
      <c r="M32086">
        <v>999</v>
      </c>
      <c r="N32086">
        <v>1</v>
      </c>
      <c r="O32086" t="s">
        <v>71</v>
      </c>
      <c r="P32086">
        <v>-0.1</v>
      </c>
      <c r="Q32086">
        <v>93.2</v>
      </c>
      <c r="R32086">
        <v>-42</v>
      </c>
      <c r="S32086">
        <v>4.0759999999999996</v>
      </c>
      <c r="T32086">
        <v>5195.8</v>
      </c>
      <c r="U32086" t="s">
        <v>37</v>
      </c>
    </row>
    <row r="32087" spans="1:21" x14ac:dyDescent="0.25">
      <c r="A32087">
        <v>34</v>
      </c>
      <c r="B32087" t="s">
        <v>56</v>
      </c>
      <c r="C32087" t="s">
        <v>35</v>
      </c>
      <c r="D32087" t="s">
        <v>57</v>
      </c>
      <c r="E32087" t="s">
        <v>37</v>
      </c>
      <c r="F32087" t="s">
        <v>42</v>
      </c>
      <c r="G32087" t="s">
        <v>37</v>
      </c>
      <c r="H32087" t="s">
        <v>68</v>
      </c>
      <c r="I32087" t="s">
        <v>72</v>
      </c>
      <c r="J32087" t="s">
        <v>63</v>
      </c>
      <c r="K32087">
        <v>266</v>
      </c>
      <c r="L32087">
        <v>3</v>
      </c>
      <c r="M32087">
        <v>999</v>
      </c>
      <c r="N32087">
        <v>0</v>
      </c>
      <c r="O32087" t="s">
        <v>41</v>
      </c>
      <c r="P32087">
        <v>-0.1</v>
      </c>
      <c r="Q32087">
        <v>93.2</v>
      </c>
      <c r="R32087">
        <v>-42</v>
      </c>
      <c r="S32087">
        <v>4.0759999999999996</v>
      </c>
      <c r="T32087">
        <v>5195.8</v>
      </c>
      <c r="U32087" t="s">
        <v>37</v>
      </c>
    </row>
    <row r="32088" spans="1:21" x14ac:dyDescent="0.25">
      <c r="A32088">
        <v>34</v>
      </c>
      <c r="B32088" t="s">
        <v>60</v>
      </c>
      <c r="C32088" t="s">
        <v>53</v>
      </c>
      <c r="D32088" t="s">
        <v>57</v>
      </c>
      <c r="E32088" t="s">
        <v>37</v>
      </c>
      <c r="F32088" t="s">
        <v>42</v>
      </c>
      <c r="G32088" t="s">
        <v>37</v>
      </c>
      <c r="H32088" t="s">
        <v>68</v>
      </c>
      <c r="I32088" t="s">
        <v>72</v>
      </c>
      <c r="J32088" t="s">
        <v>63</v>
      </c>
      <c r="K32088">
        <v>48</v>
      </c>
      <c r="L32088">
        <v>2</v>
      </c>
      <c r="M32088">
        <v>999</v>
      </c>
      <c r="N32088">
        <v>0</v>
      </c>
      <c r="O32088" t="s">
        <v>41</v>
      </c>
      <c r="P32088">
        <v>-0.1</v>
      </c>
      <c r="Q32088">
        <v>93.2</v>
      </c>
      <c r="R32088">
        <v>-42</v>
      </c>
      <c r="S32088">
        <v>4.0759999999999996</v>
      </c>
      <c r="T32088">
        <v>5195.8</v>
      </c>
      <c r="U32088" t="s">
        <v>37</v>
      </c>
    </row>
    <row r="32089" spans="1:21" x14ac:dyDescent="0.25">
      <c r="A32089">
        <v>34</v>
      </c>
      <c r="B32089" t="s">
        <v>59</v>
      </c>
      <c r="C32089" t="s">
        <v>35</v>
      </c>
      <c r="D32089" t="s">
        <v>57</v>
      </c>
      <c r="E32089" t="s">
        <v>37</v>
      </c>
      <c r="F32089" t="s">
        <v>42</v>
      </c>
      <c r="G32089" t="s">
        <v>37</v>
      </c>
      <c r="H32089" t="s">
        <v>68</v>
      </c>
      <c r="I32089" t="s">
        <v>72</v>
      </c>
      <c r="J32089" t="s">
        <v>63</v>
      </c>
      <c r="K32089">
        <v>129</v>
      </c>
      <c r="L32089">
        <v>2</v>
      </c>
      <c r="M32089">
        <v>999</v>
      </c>
      <c r="N32089">
        <v>0</v>
      </c>
      <c r="O32089" t="s">
        <v>41</v>
      </c>
      <c r="P32089">
        <v>-0.1</v>
      </c>
      <c r="Q32089">
        <v>93.2</v>
      </c>
      <c r="R32089">
        <v>-42</v>
      </c>
      <c r="S32089">
        <v>4.0759999999999996</v>
      </c>
      <c r="T32089">
        <v>5195.8</v>
      </c>
      <c r="U32089" t="s">
        <v>37</v>
      </c>
    </row>
    <row r="32090" spans="1:21" x14ac:dyDescent="0.25">
      <c r="A32090">
        <v>34</v>
      </c>
      <c r="B32090" t="s">
        <v>55</v>
      </c>
      <c r="C32090" t="s">
        <v>35</v>
      </c>
      <c r="D32090" t="s">
        <v>57</v>
      </c>
      <c r="E32090" t="s">
        <v>37</v>
      </c>
      <c r="F32090" t="s">
        <v>42</v>
      </c>
      <c r="G32090" t="s">
        <v>37</v>
      </c>
      <c r="H32090" t="s">
        <v>68</v>
      </c>
      <c r="I32090" t="s">
        <v>72</v>
      </c>
      <c r="J32090" t="s">
        <v>63</v>
      </c>
      <c r="K32090">
        <v>91</v>
      </c>
      <c r="L32090">
        <v>4</v>
      </c>
      <c r="M32090">
        <v>999</v>
      </c>
      <c r="N32090">
        <v>0</v>
      </c>
      <c r="O32090" t="s">
        <v>41</v>
      </c>
      <c r="P32090">
        <v>-0.1</v>
      </c>
      <c r="Q32090">
        <v>93.2</v>
      </c>
      <c r="R32090">
        <v>-42</v>
      </c>
      <c r="S32090">
        <v>4.0759999999999996</v>
      </c>
      <c r="T32090">
        <v>5195.8</v>
      </c>
      <c r="U32090" t="s">
        <v>37</v>
      </c>
    </row>
    <row r="32091" spans="1:21" x14ac:dyDescent="0.25">
      <c r="A32091">
        <v>34</v>
      </c>
      <c r="B32091" t="s">
        <v>51</v>
      </c>
      <c r="C32091" t="s">
        <v>52</v>
      </c>
      <c r="D32091" t="s">
        <v>57</v>
      </c>
      <c r="E32091" t="s">
        <v>37</v>
      </c>
      <c r="F32091" t="s">
        <v>42</v>
      </c>
      <c r="G32091" t="s">
        <v>37</v>
      </c>
      <c r="H32091" t="s">
        <v>68</v>
      </c>
      <c r="I32091" t="s">
        <v>72</v>
      </c>
      <c r="J32091" t="s">
        <v>63</v>
      </c>
      <c r="K32091">
        <v>354</v>
      </c>
      <c r="L32091">
        <v>2</v>
      </c>
      <c r="M32091">
        <v>999</v>
      </c>
      <c r="N32091">
        <v>0</v>
      </c>
      <c r="O32091" t="s">
        <v>41</v>
      </c>
      <c r="P32091">
        <v>-0.1</v>
      </c>
      <c r="Q32091">
        <v>93.2</v>
      </c>
      <c r="R32091">
        <v>-42</v>
      </c>
      <c r="S32091">
        <v>4.0759999999999996</v>
      </c>
      <c r="T32091">
        <v>5195.8</v>
      </c>
      <c r="U32091" t="s">
        <v>37</v>
      </c>
    </row>
    <row r="32092" spans="1:21" x14ac:dyDescent="0.25">
      <c r="A32092">
        <v>34</v>
      </c>
      <c r="B32092" t="s">
        <v>46</v>
      </c>
      <c r="C32092" t="s">
        <v>35</v>
      </c>
      <c r="D32092" t="s">
        <v>57</v>
      </c>
      <c r="E32092" t="s">
        <v>37</v>
      </c>
      <c r="F32092" t="s">
        <v>45</v>
      </c>
      <c r="G32092" t="s">
        <v>45</v>
      </c>
      <c r="H32092" t="s">
        <v>68</v>
      </c>
      <c r="I32092" t="s">
        <v>72</v>
      </c>
      <c r="J32092" t="s">
        <v>64</v>
      </c>
      <c r="K32092">
        <v>253</v>
      </c>
      <c r="L32092">
        <v>1</v>
      </c>
      <c r="M32092">
        <v>999</v>
      </c>
      <c r="N32092">
        <v>0</v>
      </c>
      <c r="O32092" t="s">
        <v>41</v>
      </c>
      <c r="P32092">
        <v>-0.1</v>
      </c>
      <c r="Q32092">
        <v>93.2</v>
      </c>
      <c r="R32092">
        <v>-42</v>
      </c>
      <c r="S32092">
        <v>4.0209999999999999</v>
      </c>
      <c r="T32092">
        <v>5195.8</v>
      </c>
      <c r="U32092" t="s">
        <v>37</v>
      </c>
    </row>
    <row r="32093" spans="1:21" x14ac:dyDescent="0.25">
      <c r="A32093">
        <v>34</v>
      </c>
      <c r="B32093" t="s">
        <v>55</v>
      </c>
      <c r="C32093" t="s">
        <v>35</v>
      </c>
      <c r="D32093" t="s">
        <v>57</v>
      </c>
      <c r="E32093" t="s">
        <v>37</v>
      </c>
      <c r="F32093" t="s">
        <v>42</v>
      </c>
      <c r="G32093" t="s">
        <v>37</v>
      </c>
      <c r="H32093" t="s">
        <v>68</v>
      </c>
      <c r="I32093" t="s">
        <v>72</v>
      </c>
      <c r="J32093" t="s">
        <v>64</v>
      </c>
      <c r="K32093">
        <v>470</v>
      </c>
      <c r="L32093">
        <v>1</v>
      </c>
      <c r="M32093">
        <v>999</v>
      </c>
      <c r="N32093">
        <v>0</v>
      </c>
      <c r="O32093" t="s">
        <v>41</v>
      </c>
      <c r="P32093">
        <v>-0.1</v>
      </c>
      <c r="Q32093">
        <v>93.2</v>
      </c>
      <c r="R32093">
        <v>-42</v>
      </c>
      <c r="S32093">
        <v>4.0209999999999999</v>
      </c>
      <c r="T32093">
        <v>5195.8</v>
      </c>
      <c r="U32093" t="s">
        <v>37</v>
      </c>
    </row>
    <row r="32094" spans="1:21" x14ac:dyDescent="0.25">
      <c r="A32094">
        <v>34</v>
      </c>
      <c r="B32094" t="s">
        <v>46</v>
      </c>
      <c r="C32094" t="s">
        <v>53</v>
      </c>
      <c r="D32094" t="s">
        <v>57</v>
      </c>
      <c r="E32094" t="s">
        <v>37</v>
      </c>
      <c r="F32094" t="s">
        <v>37</v>
      </c>
      <c r="G32094" t="s">
        <v>37</v>
      </c>
      <c r="H32094" t="s">
        <v>68</v>
      </c>
      <c r="I32094" t="s">
        <v>72</v>
      </c>
      <c r="J32094" t="s">
        <v>64</v>
      </c>
      <c r="K32094">
        <v>161</v>
      </c>
      <c r="L32094">
        <v>1</v>
      </c>
      <c r="M32094">
        <v>999</v>
      </c>
      <c r="N32094">
        <v>0</v>
      </c>
      <c r="O32094" t="s">
        <v>41</v>
      </c>
      <c r="P32094">
        <v>-0.1</v>
      </c>
      <c r="Q32094">
        <v>93.2</v>
      </c>
      <c r="R32094">
        <v>-42</v>
      </c>
      <c r="S32094">
        <v>4.0209999999999999</v>
      </c>
      <c r="T32094">
        <v>5195.8</v>
      </c>
      <c r="U32094" t="s">
        <v>37</v>
      </c>
    </row>
    <row r="32095" spans="1:21" x14ac:dyDescent="0.25">
      <c r="A32095">
        <v>34</v>
      </c>
      <c r="B32095" t="s">
        <v>55</v>
      </c>
      <c r="C32095" t="s">
        <v>52</v>
      </c>
      <c r="D32095" t="s">
        <v>57</v>
      </c>
      <c r="E32095" t="s">
        <v>37</v>
      </c>
      <c r="F32095" t="s">
        <v>42</v>
      </c>
      <c r="G32095" t="s">
        <v>37</v>
      </c>
      <c r="H32095" t="s">
        <v>68</v>
      </c>
      <c r="I32095" t="s">
        <v>72</v>
      </c>
      <c r="J32095" t="s">
        <v>64</v>
      </c>
      <c r="K32095">
        <v>79</v>
      </c>
      <c r="L32095">
        <v>2</v>
      </c>
      <c r="M32095">
        <v>999</v>
      </c>
      <c r="N32095">
        <v>0</v>
      </c>
      <c r="O32095" t="s">
        <v>41</v>
      </c>
      <c r="P32095">
        <v>-0.1</v>
      </c>
      <c r="Q32095">
        <v>93.2</v>
      </c>
      <c r="R32095">
        <v>-42</v>
      </c>
      <c r="S32095">
        <v>4.0209999999999999</v>
      </c>
      <c r="T32095">
        <v>5195.8</v>
      </c>
      <c r="U32095" t="s">
        <v>37</v>
      </c>
    </row>
    <row r="32096" spans="1:21" x14ac:dyDescent="0.25">
      <c r="A32096">
        <v>34</v>
      </c>
      <c r="B32096" t="s">
        <v>51</v>
      </c>
      <c r="C32096" t="s">
        <v>53</v>
      </c>
      <c r="D32096" t="s">
        <v>57</v>
      </c>
      <c r="E32096" t="s">
        <v>37</v>
      </c>
      <c r="F32096" t="s">
        <v>42</v>
      </c>
      <c r="G32096" t="s">
        <v>37</v>
      </c>
      <c r="H32096" t="s">
        <v>68</v>
      </c>
      <c r="I32096" t="s">
        <v>72</v>
      </c>
      <c r="J32096" t="s">
        <v>64</v>
      </c>
      <c r="K32096">
        <v>526</v>
      </c>
      <c r="L32096">
        <v>1</v>
      </c>
      <c r="M32096">
        <v>999</v>
      </c>
      <c r="N32096">
        <v>0</v>
      </c>
      <c r="O32096" t="s">
        <v>41</v>
      </c>
      <c r="P32096">
        <v>-0.1</v>
      </c>
      <c r="Q32096">
        <v>93.2</v>
      </c>
      <c r="R32096">
        <v>-42</v>
      </c>
      <c r="S32096">
        <v>4.0209999999999999</v>
      </c>
      <c r="T32096">
        <v>5195.8</v>
      </c>
      <c r="U32096" t="s">
        <v>37</v>
      </c>
    </row>
    <row r="32097" spans="1:21" x14ac:dyDescent="0.25">
      <c r="A32097">
        <v>34</v>
      </c>
      <c r="B32097" t="s">
        <v>46</v>
      </c>
      <c r="C32097" t="s">
        <v>35</v>
      </c>
      <c r="D32097" t="s">
        <v>57</v>
      </c>
      <c r="E32097" t="s">
        <v>37</v>
      </c>
      <c r="F32097" t="s">
        <v>37</v>
      </c>
      <c r="G32097" t="s">
        <v>37</v>
      </c>
      <c r="H32097" t="s">
        <v>68</v>
      </c>
      <c r="I32097" t="s">
        <v>72</v>
      </c>
      <c r="J32097" t="s">
        <v>64</v>
      </c>
      <c r="K32097">
        <v>128</v>
      </c>
      <c r="L32097">
        <v>2</v>
      </c>
      <c r="M32097">
        <v>999</v>
      </c>
      <c r="N32097">
        <v>0</v>
      </c>
      <c r="O32097" t="s">
        <v>41</v>
      </c>
      <c r="P32097">
        <v>-0.1</v>
      </c>
      <c r="Q32097">
        <v>93.2</v>
      </c>
      <c r="R32097">
        <v>-42</v>
      </c>
      <c r="S32097">
        <v>4.0209999999999999</v>
      </c>
      <c r="T32097">
        <v>5195.8</v>
      </c>
      <c r="U32097" t="s">
        <v>37</v>
      </c>
    </row>
    <row r="32098" spans="1:21" x14ac:dyDescent="0.25">
      <c r="A32098">
        <v>34</v>
      </c>
      <c r="B32098" t="s">
        <v>46</v>
      </c>
      <c r="C32098" t="s">
        <v>35</v>
      </c>
      <c r="D32098" t="s">
        <v>57</v>
      </c>
      <c r="E32098" t="s">
        <v>37</v>
      </c>
      <c r="F32098" t="s">
        <v>42</v>
      </c>
      <c r="G32098" t="s">
        <v>37</v>
      </c>
      <c r="H32098" t="s">
        <v>38</v>
      </c>
      <c r="I32098" t="s">
        <v>72</v>
      </c>
      <c r="J32098" t="s">
        <v>64</v>
      </c>
      <c r="K32098">
        <v>55</v>
      </c>
      <c r="L32098">
        <v>5</v>
      </c>
      <c r="M32098">
        <v>999</v>
      </c>
      <c r="N32098">
        <v>0</v>
      </c>
      <c r="O32098" t="s">
        <v>41</v>
      </c>
      <c r="P32098">
        <v>-0.1</v>
      </c>
      <c r="Q32098">
        <v>93.2</v>
      </c>
      <c r="R32098">
        <v>-42</v>
      </c>
      <c r="S32098">
        <v>4.0209999999999999</v>
      </c>
      <c r="T32098">
        <v>5195.8</v>
      </c>
      <c r="U32098" t="s">
        <v>37</v>
      </c>
    </row>
    <row r="32099" spans="1:21" x14ac:dyDescent="0.25">
      <c r="A32099">
        <v>34</v>
      </c>
      <c r="B32099" t="s">
        <v>46</v>
      </c>
      <c r="C32099" t="s">
        <v>35</v>
      </c>
      <c r="D32099" t="s">
        <v>57</v>
      </c>
      <c r="E32099" t="s">
        <v>37</v>
      </c>
      <c r="F32099" t="s">
        <v>37</v>
      </c>
      <c r="G32099" t="s">
        <v>37</v>
      </c>
      <c r="H32099" t="s">
        <v>68</v>
      </c>
      <c r="I32099" t="s">
        <v>72</v>
      </c>
      <c r="J32099" t="s">
        <v>64</v>
      </c>
      <c r="K32099">
        <v>124</v>
      </c>
      <c r="L32099">
        <v>3</v>
      </c>
      <c r="M32099">
        <v>999</v>
      </c>
      <c r="N32099">
        <v>0</v>
      </c>
      <c r="O32099" t="s">
        <v>41</v>
      </c>
      <c r="P32099">
        <v>-0.1</v>
      </c>
      <c r="Q32099">
        <v>93.2</v>
      </c>
      <c r="R32099">
        <v>-42</v>
      </c>
      <c r="S32099">
        <v>4.0209999999999999</v>
      </c>
      <c r="T32099">
        <v>5195.8</v>
      </c>
      <c r="U32099" t="s">
        <v>37</v>
      </c>
    </row>
    <row r="32100" spans="1:21" x14ac:dyDescent="0.25">
      <c r="A32100">
        <v>34</v>
      </c>
      <c r="B32100" t="s">
        <v>46</v>
      </c>
      <c r="C32100" t="s">
        <v>35</v>
      </c>
      <c r="D32100" t="s">
        <v>57</v>
      </c>
      <c r="E32100" t="s">
        <v>37</v>
      </c>
      <c r="F32100" t="s">
        <v>42</v>
      </c>
      <c r="G32100" t="s">
        <v>42</v>
      </c>
      <c r="H32100" t="s">
        <v>68</v>
      </c>
      <c r="I32100" t="s">
        <v>72</v>
      </c>
      <c r="J32100" t="s">
        <v>64</v>
      </c>
      <c r="K32100">
        <v>85</v>
      </c>
      <c r="L32100">
        <v>3</v>
      </c>
      <c r="M32100">
        <v>999</v>
      </c>
      <c r="N32100">
        <v>0</v>
      </c>
      <c r="O32100" t="s">
        <v>41</v>
      </c>
      <c r="P32100">
        <v>-0.1</v>
      </c>
      <c r="Q32100">
        <v>93.2</v>
      </c>
      <c r="R32100">
        <v>-42</v>
      </c>
      <c r="S32100">
        <v>4.0209999999999999</v>
      </c>
      <c r="T32100">
        <v>5195.8</v>
      </c>
      <c r="U32100" t="s">
        <v>37</v>
      </c>
    </row>
    <row r="32101" spans="1:21" x14ac:dyDescent="0.25">
      <c r="A32101">
        <v>34</v>
      </c>
      <c r="B32101" t="s">
        <v>55</v>
      </c>
      <c r="C32101" t="s">
        <v>35</v>
      </c>
      <c r="D32101" t="s">
        <v>57</v>
      </c>
      <c r="E32101" t="s">
        <v>37</v>
      </c>
      <c r="F32101" t="s">
        <v>37</v>
      </c>
      <c r="G32101" t="s">
        <v>37</v>
      </c>
      <c r="H32101" t="s">
        <v>68</v>
      </c>
      <c r="I32101" t="s">
        <v>72</v>
      </c>
      <c r="J32101" t="s">
        <v>64</v>
      </c>
      <c r="K32101">
        <v>158</v>
      </c>
      <c r="L32101">
        <v>1</v>
      </c>
      <c r="M32101">
        <v>999</v>
      </c>
      <c r="N32101">
        <v>0</v>
      </c>
      <c r="O32101" t="s">
        <v>41</v>
      </c>
      <c r="P32101">
        <v>-0.1</v>
      </c>
      <c r="Q32101">
        <v>93.2</v>
      </c>
      <c r="R32101">
        <v>-42</v>
      </c>
      <c r="S32101">
        <v>4.0209999999999999</v>
      </c>
      <c r="T32101">
        <v>5195.8</v>
      </c>
      <c r="U32101" t="s">
        <v>37</v>
      </c>
    </row>
    <row r="32102" spans="1:21" x14ac:dyDescent="0.25">
      <c r="A32102">
        <v>34</v>
      </c>
      <c r="B32102" t="s">
        <v>55</v>
      </c>
      <c r="C32102" t="s">
        <v>52</v>
      </c>
      <c r="D32102" t="s">
        <v>57</v>
      </c>
      <c r="E32102" t="s">
        <v>37</v>
      </c>
      <c r="F32102" t="s">
        <v>45</v>
      </c>
      <c r="G32102" t="s">
        <v>45</v>
      </c>
      <c r="H32102" t="s">
        <v>38</v>
      </c>
      <c r="I32102" t="s">
        <v>72</v>
      </c>
      <c r="J32102" t="s">
        <v>64</v>
      </c>
      <c r="K32102">
        <v>114</v>
      </c>
      <c r="L32102">
        <v>5</v>
      </c>
      <c r="M32102">
        <v>999</v>
      </c>
      <c r="N32102">
        <v>0</v>
      </c>
      <c r="O32102" t="s">
        <v>41</v>
      </c>
      <c r="P32102">
        <v>-0.1</v>
      </c>
      <c r="Q32102">
        <v>93.2</v>
      </c>
      <c r="R32102">
        <v>-42</v>
      </c>
      <c r="S32102">
        <v>4.0209999999999999</v>
      </c>
      <c r="T32102">
        <v>5195.8</v>
      </c>
      <c r="U32102" t="s">
        <v>37</v>
      </c>
    </row>
    <row r="32103" spans="1:21" x14ac:dyDescent="0.25">
      <c r="A32103">
        <v>34</v>
      </c>
      <c r="B32103" t="s">
        <v>46</v>
      </c>
      <c r="C32103" t="s">
        <v>35</v>
      </c>
      <c r="D32103" t="s">
        <v>57</v>
      </c>
      <c r="E32103" t="s">
        <v>37</v>
      </c>
      <c r="F32103" t="s">
        <v>37</v>
      </c>
      <c r="G32103" t="s">
        <v>42</v>
      </c>
      <c r="H32103" t="s">
        <v>68</v>
      </c>
      <c r="I32103" t="s">
        <v>72</v>
      </c>
      <c r="J32103" t="s">
        <v>64</v>
      </c>
      <c r="K32103">
        <v>408</v>
      </c>
      <c r="L32103">
        <v>9</v>
      </c>
      <c r="M32103">
        <v>999</v>
      </c>
      <c r="N32103">
        <v>0</v>
      </c>
      <c r="O32103" t="s">
        <v>41</v>
      </c>
      <c r="P32103">
        <v>-0.1</v>
      </c>
      <c r="Q32103">
        <v>93.2</v>
      </c>
      <c r="R32103">
        <v>-42</v>
      </c>
      <c r="S32103">
        <v>4.0209999999999999</v>
      </c>
      <c r="T32103">
        <v>5195.8</v>
      </c>
      <c r="U32103" t="s">
        <v>37</v>
      </c>
    </row>
    <row r="32104" spans="1:21" x14ac:dyDescent="0.25">
      <c r="A32104">
        <v>34</v>
      </c>
      <c r="B32104" t="s">
        <v>46</v>
      </c>
      <c r="C32104" t="s">
        <v>52</v>
      </c>
      <c r="D32104" t="s">
        <v>57</v>
      </c>
      <c r="E32104" t="s">
        <v>37</v>
      </c>
      <c r="F32104" t="s">
        <v>37</v>
      </c>
      <c r="G32104" t="s">
        <v>37</v>
      </c>
      <c r="H32104" t="s">
        <v>38</v>
      </c>
      <c r="I32104" t="s">
        <v>72</v>
      </c>
      <c r="J32104" t="s">
        <v>64</v>
      </c>
      <c r="K32104">
        <v>34</v>
      </c>
      <c r="L32104">
        <v>1</v>
      </c>
      <c r="M32104">
        <v>999</v>
      </c>
      <c r="N32104">
        <v>0</v>
      </c>
      <c r="O32104" t="s">
        <v>41</v>
      </c>
      <c r="P32104">
        <v>-0.1</v>
      </c>
      <c r="Q32104">
        <v>93.2</v>
      </c>
      <c r="R32104">
        <v>-42</v>
      </c>
      <c r="S32104">
        <v>4.0209999999999999</v>
      </c>
      <c r="T32104">
        <v>5195.8</v>
      </c>
      <c r="U32104" t="s">
        <v>37</v>
      </c>
    </row>
    <row r="32105" spans="1:21" x14ac:dyDescent="0.25">
      <c r="A32105">
        <v>34</v>
      </c>
      <c r="B32105" t="s">
        <v>46</v>
      </c>
      <c r="C32105" t="s">
        <v>52</v>
      </c>
      <c r="D32105" t="s">
        <v>57</v>
      </c>
      <c r="E32105" t="s">
        <v>37</v>
      </c>
      <c r="F32105" t="s">
        <v>37</v>
      </c>
      <c r="G32105" t="s">
        <v>37</v>
      </c>
      <c r="H32105" t="s">
        <v>68</v>
      </c>
      <c r="I32105" t="s">
        <v>72</v>
      </c>
      <c r="J32105" t="s">
        <v>64</v>
      </c>
      <c r="K32105">
        <v>139</v>
      </c>
      <c r="L32105">
        <v>6</v>
      </c>
      <c r="M32105">
        <v>999</v>
      </c>
      <c r="N32105">
        <v>1</v>
      </c>
      <c r="O32105" t="s">
        <v>71</v>
      </c>
      <c r="P32105">
        <v>-0.1</v>
      </c>
      <c r="Q32105">
        <v>93.2</v>
      </c>
      <c r="R32105">
        <v>-42</v>
      </c>
      <c r="S32105">
        <v>4.0209999999999999</v>
      </c>
      <c r="T32105">
        <v>5195.8</v>
      </c>
      <c r="U32105" t="s">
        <v>37</v>
      </c>
    </row>
    <row r="32106" spans="1:21" x14ac:dyDescent="0.25">
      <c r="A32106">
        <v>34</v>
      </c>
      <c r="B32106" t="s">
        <v>46</v>
      </c>
      <c r="C32106" t="s">
        <v>52</v>
      </c>
      <c r="D32106" t="s">
        <v>57</v>
      </c>
      <c r="E32106" t="s">
        <v>37</v>
      </c>
      <c r="F32106" t="s">
        <v>37</v>
      </c>
      <c r="G32106" t="s">
        <v>37</v>
      </c>
      <c r="H32106" t="s">
        <v>68</v>
      </c>
      <c r="I32106" t="s">
        <v>72</v>
      </c>
      <c r="J32106" t="s">
        <v>64</v>
      </c>
      <c r="K32106">
        <v>70</v>
      </c>
      <c r="L32106">
        <v>2</v>
      </c>
      <c r="M32106">
        <v>999</v>
      </c>
      <c r="N32106">
        <v>0</v>
      </c>
      <c r="O32106" t="s">
        <v>41</v>
      </c>
      <c r="P32106">
        <v>-0.1</v>
      </c>
      <c r="Q32106">
        <v>93.2</v>
      </c>
      <c r="R32106">
        <v>-42</v>
      </c>
      <c r="S32106">
        <v>4.0209999999999999</v>
      </c>
      <c r="T32106">
        <v>5195.8</v>
      </c>
      <c r="U32106" t="s">
        <v>37</v>
      </c>
    </row>
    <row r="32107" spans="1:21" x14ac:dyDescent="0.25">
      <c r="A32107">
        <v>34</v>
      </c>
      <c r="B32107" t="s">
        <v>46</v>
      </c>
      <c r="C32107" t="s">
        <v>35</v>
      </c>
      <c r="D32107" t="s">
        <v>57</v>
      </c>
      <c r="E32107" t="s">
        <v>37</v>
      </c>
      <c r="F32107" t="s">
        <v>42</v>
      </c>
      <c r="G32107" t="s">
        <v>37</v>
      </c>
      <c r="H32107" t="s">
        <v>68</v>
      </c>
      <c r="I32107" t="s">
        <v>72</v>
      </c>
      <c r="J32107" t="s">
        <v>64</v>
      </c>
      <c r="K32107">
        <v>138</v>
      </c>
      <c r="L32107">
        <v>2</v>
      </c>
      <c r="M32107">
        <v>999</v>
      </c>
      <c r="N32107">
        <v>0</v>
      </c>
      <c r="O32107" t="s">
        <v>41</v>
      </c>
      <c r="P32107">
        <v>-0.1</v>
      </c>
      <c r="Q32107">
        <v>93.2</v>
      </c>
      <c r="R32107">
        <v>-42</v>
      </c>
      <c r="S32107">
        <v>4.0209999999999999</v>
      </c>
      <c r="T32107">
        <v>5195.8</v>
      </c>
      <c r="U32107" t="s">
        <v>37</v>
      </c>
    </row>
    <row r="32108" spans="1:21" x14ac:dyDescent="0.25">
      <c r="A32108">
        <v>34</v>
      </c>
      <c r="B32108" t="s">
        <v>46</v>
      </c>
      <c r="C32108" t="s">
        <v>52</v>
      </c>
      <c r="D32108" t="s">
        <v>57</v>
      </c>
      <c r="E32108" t="s">
        <v>37</v>
      </c>
      <c r="F32108" t="s">
        <v>37</v>
      </c>
      <c r="G32108" t="s">
        <v>37</v>
      </c>
      <c r="H32108" t="s">
        <v>68</v>
      </c>
      <c r="I32108" t="s">
        <v>72</v>
      </c>
      <c r="J32108" t="s">
        <v>64</v>
      </c>
      <c r="K32108">
        <v>229</v>
      </c>
      <c r="L32108">
        <v>3</v>
      </c>
      <c r="M32108">
        <v>999</v>
      </c>
      <c r="N32108">
        <v>0</v>
      </c>
      <c r="O32108" t="s">
        <v>41</v>
      </c>
      <c r="P32108">
        <v>-0.1</v>
      </c>
      <c r="Q32108">
        <v>93.2</v>
      </c>
      <c r="R32108">
        <v>-42</v>
      </c>
      <c r="S32108">
        <v>4.0209999999999999</v>
      </c>
      <c r="T32108">
        <v>5195.8</v>
      </c>
      <c r="U32108" t="s">
        <v>37</v>
      </c>
    </row>
    <row r="32109" spans="1:21" x14ac:dyDescent="0.25">
      <c r="A32109">
        <v>34</v>
      </c>
      <c r="B32109" t="s">
        <v>46</v>
      </c>
      <c r="C32109" t="s">
        <v>35</v>
      </c>
      <c r="D32109" t="s">
        <v>57</v>
      </c>
      <c r="E32109" t="s">
        <v>37</v>
      </c>
      <c r="F32109" t="s">
        <v>37</v>
      </c>
      <c r="G32109" t="s">
        <v>37</v>
      </c>
      <c r="H32109" t="s">
        <v>38</v>
      </c>
      <c r="I32109" t="s">
        <v>72</v>
      </c>
      <c r="J32109" t="s">
        <v>64</v>
      </c>
      <c r="K32109">
        <v>205</v>
      </c>
      <c r="L32109">
        <v>3</v>
      </c>
      <c r="M32109">
        <v>999</v>
      </c>
      <c r="N32109">
        <v>1</v>
      </c>
      <c r="O32109" t="s">
        <v>71</v>
      </c>
      <c r="P32109">
        <v>-0.1</v>
      </c>
      <c r="Q32109">
        <v>93.2</v>
      </c>
      <c r="R32109">
        <v>-42</v>
      </c>
      <c r="S32109">
        <v>4.0209999999999999</v>
      </c>
      <c r="T32109">
        <v>5195.8</v>
      </c>
      <c r="U32109" t="s">
        <v>37</v>
      </c>
    </row>
    <row r="32110" spans="1:21" x14ac:dyDescent="0.25">
      <c r="A32110">
        <v>34</v>
      </c>
      <c r="B32110" t="s">
        <v>55</v>
      </c>
      <c r="C32110" t="s">
        <v>35</v>
      </c>
      <c r="D32110" t="s">
        <v>57</v>
      </c>
      <c r="E32110" t="s">
        <v>37</v>
      </c>
      <c r="F32110" t="s">
        <v>42</v>
      </c>
      <c r="G32110" t="s">
        <v>37</v>
      </c>
      <c r="H32110" t="s">
        <v>68</v>
      </c>
      <c r="I32110" t="s">
        <v>75</v>
      </c>
      <c r="J32110" t="s">
        <v>61</v>
      </c>
      <c r="K32110">
        <v>225</v>
      </c>
      <c r="L32110">
        <v>5</v>
      </c>
      <c r="M32110">
        <v>999</v>
      </c>
      <c r="N32110">
        <v>0</v>
      </c>
      <c r="O32110" t="s">
        <v>41</v>
      </c>
      <c r="P32110">
        <v>-1.8</v>
      </c>
      <c r="Q32110">
        <v>92.843000000000004</v>
      </c>
      <c r="R32110">
        <v>-50</v>
      </c>
      <c r="S32110">
        <v>1.7989999999999999</v>
      </c>
      <c r="T32110">
        <v>5099.1000000000004</v>
      </c>
      <c r="U32110" t="s">
        <v>37</v>
      </c>
    </row>
    <row r="32111" spans="1:21" x14ac:dyDescent="0.25">
      <c r="A32111">
        <v>34</v>
      </c>
      <c r="B32111" t="s">
        <v>51</v>
      </c>
      <c r="C32111" t="s">
        <v>52</v>
      </c>
      <c r="D32111" t="s">
        <v>57</v>
      </c>
      <c r="E32111" t="s">
        <v>37</v>
      </c>
      <c r="F32111" t="s">
        <v>42</v>
      </c>
      <c r="G32111" t="s">
        <v>37</v>
      </c>
      <c r="H32111" t="s">
        <v>68</v>
      </c>
      <c r="I32111" t="s">
        <v>75</v>
      </c>
      <c r="J32111" t="s">
        <v>40</v>
      </c>
      <c r="K32111">
        <v>253</v>
      </c>
      <c r="L32111">
        <v>2</v>
      </c>
      <c r="M32111">
        <v>999</v>
      </c>
      <c r="N32111">
        <v>1</v>
      </c>
      <c r="O32111" t="s">
        <v>71</v>
      </c>
      <c r="P32111">
        <v>-1.8</v>
      </c>
      <c r="Q32111">
        <v>92.843000000000004</v>
      </c>
      <c r="R32111">
        <v>-50</v>
      </c>
      <c r="S32111">
        <v>1.52</v>
      </c>
      <c r="T32111">
        <v>5099.1000000000004</v>
      </c>
      <c r="U32111" t="s">
        <v>37</v>
      </c>
    </row>
    <row r="32112" spans="1:21" x14ac:dyDescent="0.25">
      <c r="A32112">
        <v>34</v>
      </c>
      <c r="B32112" t="s">
        <v>51</v>
      </c>
      <c r="C32112" t="s">
        <v>52</v>
      </c>
      <c r="D32112" t="s">
        <v>57</v>
      </c>
      <c r="E32112" t="s">
        <v>37</v>
      </c>
      <c r="F32112" t="s">
        <v>42</v>
      </c>
      <c r="G32112" t="s">
        <v>37</v>
      </c>
      <c r="H32112" t="s">
        <v>68</v>
      </c>
      <c r="I32112" t="s">
        <v>75</v>
      </c>
      <c r="J32112" t="s">
        <v>40</v>
      </c>
      <c r="K32112">
        <v>171</v>
      </c>
      <c r="L32112">
        <v>4</v>
      </c>
      <c r="M32112">
        <v>999</v>
      </c>
      <c r="N32112">
        <v>0</v>
      </c>
      <c r="O32112" t="s">
        <v>41</v>
      </c>
      <c r="P32112">
        <v>-1.8</v>
      </c>
      <c r="Q32112">
        <v>92.843000000000004</v>
      </c>
      <c r="R32112">
        <v>-50</v>
      </c>
      <c r="S32112">
        <v>1.52</v>
      </c>
      <c r="T32112">
        <v>5099.1000000000004</v>
      </c>
      <c r="U32112" t="s">
        <v>37</v>
      </c>
    </row>
    <row r="32113" spans="1:21" x14ac:dyDescent="0.25">
      <c r="A32113">
        <v>34</v>
      </c>
      <c r="B32113" t="s">
        <v>51</v>
      </c>
      <c r="C32113" t="s">
        <v>52</v>
      </c>
      <c r="D32113" t="s">
        <v>57</v>
      </c>
      <c r="E32113" t="s">
        <v>37</v>
      </c>
      <c r="F32113" t="s">
        <v>37</v>
      </c>
      <c r="G32113" t="s">
        <v>37</v>
      </c>
      <c r="H32113" t="s">
        <v>68</v>
      </c>
      <c r="I32113" t="s">
        <v>75</v>
      </c>
      <c r="J32113" t="s">
        <v>40</v>
      </c>
      <c r="K32113">
        <v>138</v>
      </c>
      <c r="L32113">
        <v>8</v>
      </c>
      <c r="M32113">
        <v>999</v>
      </c>
      <c r="N32113">
        <v>0</v>
      </c>
      <c r="O32113" t="s">
        <v>41</v>
      </c>
      <c r="P32113">
        <v>-1.8</v>
      </c>
      <c r="Q32113">
        <v>92.843000000000004</v>
      </c>
      <c r="R32113">
        <v>-50</v>
      </c>
      <c r="S32113">
        <v>1.52</v>
      </c>
      <c r="T32113">
        <v>5099.1000000000004</v>
      </c>
      <c r="U32113" t="s">
        <v>37</v>
      </c>
    </row>
    <row r="32114" spans="1:21" x14ac:dyDescent="0.25">
      <c r="A32114">
        <v>34</v>
      </c>
      <c r="B32114" t="s">
        <v>46</v>
      </c>
      <c r="C32114" t="s">
        <v>52</v>
      </c>
      <c r="D32114" t="s">
        <v>57</v>
      </c>
      <c r="E32114" t="s">
        <v>37</v>
      </c>
      <c r="F32114" t="s">
        <v>37</v>
      </c>
      <c r="G32114" t="s">
        <v>42</v>
      </c>
      <c r="H32114" t="s">
        <v>68</v>
      </c>
      <c r="I32114" t="s">
        <v>76</v>
      </c>
      <c r="J32114" t="s">
        <v>62</v>
      </c>
      <c r="K32114">
        <v>203</v>
      </c>
      <c r="L32114">
        <v>2</v>
      </c>
      <c r="M32114">
        <v>999</v>
      </c>
      <c r="N32114">
        <v>0</v>
      </c>
      <c r="O32114" t="s">
        <v>41</v>
      </c>
      <c r="P32114">
        <v>-1.8</v>
      </c>
      <c r="Q32114">
        <v>93.075000000000003</v>
      </c>
      <c r="R32114">
        <v>-47.1</v>
      </c>
      <c r="S32114">
        <v>1.498</v>
      </c>
      <c r="T32114">
        <v>5099.1000000000004</v>
      </c>
      <c r="U32114" t="s">
        <v>37</v>
      </c>
    </row>
    <row r="32115" spans="1:21" x14ac:dyDescent="0.25">
      <c r="A32115">
        <v>34</v>
      </c>
      <c r="B32115" t="s">
        <v>55</v>
      </c>
      <c r="C32115" t="s">
        <v>35</v>
      </c>
      <c r="D32115" t="s">
        <v>57</v>
      </c>
      <c r="E32115" t="s">
        <v>37</v>
      </c>
      <c r="F32115" t="s">
        <v>42</v>
      </c>
      <c r="G32115" t="s">
        <v>37</v>
      </c>
      <c r="H32115" t="s">
        <v>68</v>
      </c>
      <c r="I32115" t="s">
        <v>76</v>
      </c>
      <c r="J32115" t="s">
        <v>61</v>
      </c>
      <c r="K32115">
        <v>255</v>
      </c>
      <c r="L32115">
        <v>2</v>
      </c>
      <c r="M32115">
        <v>999</v>
      </c>
      <c r="N32115">
        <v>0</v>
      </c>
      <c r="O32115" t="s">
        <v>41</v>
      </c>
      <c r="P32115">
        <v>-1.8</v>
      </c>
      <c r="Q32115">
        <v>93.075000000000003</v>
      </c>
      <c r="R32115">
        <v>-47.1</v>
      </c>
      <c r="S32115">
        <v>1.4530000000000001</v>
      </c>
      <c r="T32115">
        <v>5099.1000000000004</v>
      </c>
      <c r="U32115" t="s">
        <v>37</v>
      </c>
    </row>
    <row r="32116" spans="1:21" x14ac:dyDescent="0.25">
      <c r="A32116">
        <v>34</v>
      </c>
      <c r="B32116" t="s">
        <v>58</v>
      </c>
      <c r="C32116" t="s">
        <v>52</v>
      </c>
      <c r="D32116" t="s">
        <v>57</v>
      </c>
      <c r="E32116" t="s">
        <v>37</v>
      </c>
      <c r="F32116" t="s">
        <v>37</v>
      </c>
      <c r="G32116" t="s">
        <v>37</v>
      </c>
      <c r="H32116" t="s">
        <v>38</v>
      </c>
      <c r="I32116" t="s">
        <v>76</v>
      </c>
      <c r="J32116" t="s">
        <v>61</v>
      </c>
      <c r="K32116">
        <v>86</v>
      </c>
      <c r="L32116">
        <v>6</v>
      </c>
      <c r="M32116">
        <v>999</v>
      </c>
      <c r="N32116">
        <v>0</v>
      </c>
      <c r="O32116" t="s">
        <v>41</v>
      </c>
      <c r="P32116">
        <v>-1.8</v>
      </c>
      <c r="Q32116">
        <v>93.075000000000003</v>
      </c>
      <c r="R32116">
        <v>-47.1</v>
      </c>
      <c r="S32116">
        <v>1.423</v>
      </c>
      <c r="T32116">
        <v>5099.1000000000004</v>
      </c>
      <c r="U32116" t="s">
        <v>37</v>
      </c>
    </row>
    <row r="32117" spans="1:21" x14ac:dyDescent="0.25">
      <c r="A32117">
        <v>34</v>
      </c>
      <c r="B32117" t="s">
        <v>46</v>
      </c>
      <c r="C32117" t="s">
        <v>35</v>
      </c>
      <c r="D32117" t="s">
        <v>57</v>
      </c>
      <c r="E32117" t="s">
        <v>37</v>
      </c>
      <c r="F32117" t="s">
        <v>42</v>
      </c>
      <c r="G32117" t="s">
        <v>37</v>
      </c>
      <c r="H32117" t="s">
        <v>68</v>
      </c>
      <c r="I32117" t="s">
        <v>76</v>
      </c>
      <c r="J32117" t="s">
        <v>61</v>
      </c>
      <c r="K32117">
        <v>565</v>
      </c>
      <c r="L32117">
        <v>2</v>
      </c>
      <c r="M32117">
        <v>999</v>
      </c>
      <c r="N32117">
        <v>0</v>
      </c>
      <c r="O32117" t="s">
        <v>41</v>
      </c>
      <c r="P32117">
        <v>-1.8</v>
      </c>
      <c r="Q32117">
        <v>93.075000000000003</v>
      </c>
      <c r="R32117">
        <v>-47.1</v>
      </c>
      <c r="S32117">
        <v>1.423</v>
      </c>
      <c r="T32117">
        <v>5099.1000000000004</v>
      </c>
      <c r="U32117" t="s">
        <v>37</v>
      </c>
    </row>
    <row r="32118" spans="1:21" x14ac:dyDescent="0.25">
      <c r="A32118">
        <v>34</v>
      </c>
      <c r="B32118" t="s">
        <v>46</v>
      </c>
      <c r="C32118" t="s">
        <v>52</v>
      </c>
      <c r="D32118" t="s">
        <v>57</v>
      </c>
      <c r="E32118" t="s">
        <v>37</v>
      </c>
      <c r="F32118" t="s">
        <v>42</v>
      </c>
      <c r="G32118" t="s">
        <v>37</v>
      </c>
      <c r="H32118" t="s">
        <v>68</v>
      </c>
      <c r="I32118" t="s">
        <v>76</v>
      </c>
      <c r="J32118" t="s">
        <v>61</v>
      </c>
      <c r="K32118">
        <v>255</v>
      </c>
      <c r="L32118">
        <v>7</v>
      </c>
      <c r="M32118">
        <v>999</v>
      </c>
      <c r="N32118">
        <v>0</v>
      </c>
      <c r="O32118" t="s">
        <v>41</v>
      </c>
      <c r="P32118">
        <v>-1.8</v>
      </c>
      <c r="Q32118">
        <v>93.075000000000003</v>
      </c>
      <c r="R32118">
        <v>-47.1</v>
      </c>
      <c r="S32118">
        <v>1.423</v>
      </c>
      <c r="T32118">
        <v>5099.1000000000004</v>
      </c>
      <c r="U32118" t="s">
        <v>37</v>
      </c>
    </row>
    <row r="32119" spans="1:21" x14ac:dyDescent="0.25">
      <c r="A32119">
        <v>34</v>
      </c>
      <c r="B32119" t="s">
        <v>46</v>
      </c>
      <c r="C32119" t="s">
        <v>52</v>
      </c>
      <c r="D32119" t="s">
        <v>57</v>
      </c>
      <c r="E32119" t="s">
        <v>37</v>
      </c>
      <c r="F32119" t="s">
        <v>42</v>
      </c>
      <c r="G32119" t="s">
        <v>37</v>
      </c>
      <c r="H32119" t="s">
        <v>68</v>
      </c>
      <c r="I32119" t="s">
        <v>76</v>
      </c>
      <c r="J32119" t="s">
        <v>61</v>
      </c>
      <c r="K32119">
        <v>145</v>
      </c>
      <c r="L32119">
        <v>1</v>
      </c>
      <c r="M32119">
        <v>999</v>
      </c>
      <c r="N32119">
        <v>0</v>
      </c>
      <c r="O32119" t="s">
        <v>41</v>
      </c>
      <c r="P32119">
        <v>-1.8</v>
      </c>
      <c r="Q32119">
        <v>93.075000000000003</v>
      </c>
      <c r="R32119">
        <v>-47.1</v>
      </c>
      <c r="S32119">
        <v>1.423</v>
      </c>
      <c r="T32119">
        <v>5099.1000000000004</v>
      </c>
      <c r="U32119" t="s">
        <v>37</v>
      </c>
    </row>
    <row r="32120" spans="1:21" x14ac:dyDescent="0.25">
      <c r="A32120">
        <v>34</v>
      </c>
      <c r="B32120" t="s">
        <v>58</v>
      </c>
      <c r="C32120" t="s">
        <v>52</v>
      </c>
      <c r="D32120" t="s">
        <v>57</v>
      </c>
      <c r="E32120" t="s">
        <v>37</v>
      </c>
      <c r="F32120" t="s">
        <v>42</v>
      </c>
      <c r="G32120" t="s">
        <v>37</v>
      </c>
      <c r="H32120" t="s">
        <v>38</v>
      </c>
      <c r="I32120" t="s">
        <v>76</v>
      </c>
      <c r="J32120" t="s">
        <v>61</v>
      </c>
      <c r="K32120">
        <v>118</v>
      </c>
      <c r="L32120">
        <v>6</v>
      </c>
      <c r="M32120">
        <v>999</v>
      </c>
      <c r="N32120">
        <v>0</v>
      </c>
      <c r="O32120" t="s">
        <v>41</v>
      </c>
      <c r="P32120">
        <v>-1.8</v>
      </c>
      <c r="Q32120">
        <v>93.075000000000003</v>
      </c>
      <c r="R32120">
        <v>-47.1</v>
      </c>
      <c r="S32120">
        <v>1.423</v>
      </c>
      <c r="T32120">
        <v>5099.1000000000004</v>
      </c>
      <c r="U32120" t="s">
        <v>37</v>
      </c>
    </row>
    <row r="32121" spans="1:21" x14ac:dyDescent="0.25">
      <c r="A32121">
        <v>34</v>
      </c>
      <c r="B32121" t="s">
        <v>46</v>
      </c>
      <c r="C32121" t="s">
        <v>52</v>
      </c>
      <c r="D32121" t="s">
        <v>57</v>
      </c>
      <c r="E32121" t="s">
        <v>37</v>
      </c>
      <c r="F32121" t="s">
        <v>42</v>
      </c>
      <c r="G32121" t="s">
        <v>42</v>
      </c>
      <c r="H32121" t="s">
        <v>68</v>
      </c>
      <c r="I32121" t="s">
        <v>76</v>
      </c>
      <c r="J32121" t="s">
        <v>61</v>
      </c>
      <c r="K32121">
        <v>441</v>
      </c>
      <c r="L32121">
        <v>2</v>
      </c>
      <c r="M32121">
        <v>999</v>
      </c>
      <c r="N32121">
        <v>0</v>
      </c>
      <c r="O32121" t="s">
        <v>41</v>
      </c>
      <c r="P32121">
        <v>-1.8</v>
      </c>
      <c r="Q32121">
        <v>93.075000000000003</v>
      </c>
      <c r="R32121">
        <v>-47.1</v>
      </c>
      <c r="S32121">
        <v>1.423</v>
      </c>
      <c r="T32121">
        <v>5099.1000000000004</v>
      </c>
      <c r="U32121" t="s">
        <v>37</v>
      </c>
    </row>
    <row r="32122" spans="1:21" x14ac:dyDescent="0.25">
      <c r="A32122">
        <v>34</v>
      </c>
      <c r="B32122" t="s">
        <v>58</v>
      </c>
      <c r="C32122" t="s">
        <v>52</v>
      </c>
      <c r="D32122" t="s">
        <v>57</v>
      </c>
      <c r="E32122" t="s">
        <v>37</v>
      </c>
      <c r="F32122" t="s">
        <v>37</v>
      </c>
      <c r="G32122" t="s">
        <v>37</v>
      </c>
      <c r="H32122" t="s">
        <v>68</v>
      </c>
      <c r="I32122" t="s">
        <v>76</v>
      </c>
      <c r="J32122" t="s">
        <v>61</v>
      </c>
      <c r="K32122">
        <v>94</v>
      </c>
      <c r="L32122">
        <v>5</v>
      </c>
      <c r="M32122">
        <v>999</v>
      </c>
      <c r="N32122">
        <v>0</v>
      </c>
      <c r="O32122" t="s">
        <v>41</v>
      </c>
      <c r="P32122">
        <v>-1.8</v>
      </c>
      <c r="Q32122">
        <v>93.075000000000003</v>
      </c>
      <c r="R32122">
        <v>-47.1</v>
      </c>
      <c r="S32122">
        <v>1.423</v>
      </c>
      <c r="T32122">
        <v>5099.1000000000004</v>
      </c>
      <c r="U32122" t="s">
        <v>37</v>
      </c>
    </row>
    <row r="32123" spans="1:21" x14ac:dyDescent="0.25">
      <c r="A32123">
        <v>34</v>
      </c>
      <c r="B32123" t="s">
        <v>51</v>
      </c>
      <c r="C32123" t="s">
        <v>35</v>
      </c>
      <c r="D32123" t="s">
        <v>57</v>
      </c>
      <c r="E32123" t="s">
        <v>37</v>
      </c>
      <c r="F32123" t="s">
        <v>42</v>
      </c>
      <c r="G32123" t="s">
        <v>42</v>
      </c>
      <c r="H32123" t="s">
        <v>68</v>
      </c>
      <c r="I32123" t="s">
        <v>76</v>
      </c>
      <c r="J32123" t="s">
        <v>63</v>
      </c>
      <c r="K32123">
        <v>168</v>
      </c>
      <c r="L32123">
        <v>1</v>
      </c>
      <c r="M32123">
        <v>999</v>
      </c>
      <c r="N32123">
        <v>0</v>
      </c>
      <c r="O32123" t="s">
        <v>41</v>
      </c>
      <c r="P32123">
        <v>-1.8</v>
      </c>
      <c r="Q32123">
        <v>93.075000000000003</v>
      </c>
      <c r="R32123">
        <v>-47.1</v>
      </c>
      <c r="S32123">
        <v>1.41</v>
      </c>
      <c r="T32123">
        <v>5099.1000000000004</v>
      </c>
      <c r="U32123" t="s">
        <v>37</v>
      </c>
    </row>
    <row r="32124" spans="1:21" x14ac:dyDescent="0.25">
      <c r="A32124">
        <v>34</v>
      </c>
      <c r="B32124" t="s">
        <v>59</v>
      </c>
      <c r="C32124" t="s">
        <v>35</v>
      </c>
      <c r="D32124" t="s">
        <v>57</v>
      </c>
      <c r="E32124" t="s">
        <v>37</v>
      </c>
      <c r="F32124" t="s">
        <v>37</v>
      </c>
      <c r="G32124" t="s">
        <v>37</v>
      </c>
      <c r="H32124" t="s">
        <v>68</v>
      </c>
      <c r="I32124" t="s">
        <v>76</v>
      </c>
      <c r="J32124" t="s">
        <v>64</v>
      </c>
      <c r="K32124">
        <v>85</v>
      </c>
      <c r="L32124">
        <v>1</v>
      </c>
      <c r="M32124">
        <v>999</v>
      </c>
      <c r="N32124">
        <v>1</v>
      </c>
      <c r="O32124" t="s">
        <v>71</v>
      </c>
      <c r="P32124">
        <v>-1.8</v>
      </c>
      <c r="Q32124">
        <v>93.075000000000003</v>
      </c>
      <c r="R32124">
        <v>-47.1</v>
      </c>
      <c r="S32124">
        <v>1.405</v>
      </c>
      <c r="T32124">
        <v>5099.1000000000004</v>
      </c>
      <c r="U32124" t="s">
        <v>37</v>
      </c>
    </row>
    <row r="32125" spans="1:21" x14ac:dyDescent="0.25">
      <c r="A32125">
        <v>34</v>
      </c>
      <c r="B32125" t="s">
        <v>59</v>
      </c>
      <c r="C32125" t="s">
        <v>35</v>
      </c>
      <c r="D32125" t="s">
        <v>57</v>
      </c>
      <c r="E32125" t="s">
        <v>37</v>
      </c>
      <c r="F32125" t="s">
        <v>42</v>
      </c>
      <c r="G32125" t="s">
        <v>42</v>
      </c>
      <c r="H32125" t="s">
        <v>68</v>
      </c>
      <c r="I32125" t="s">
        <v>76</v>
      </c>
      <c r="J32125" t="s">
        <v>64</v>
      </c>
      <c r="K32125">
        <v>108</v>
      </c>
      <c r="L32125">
        <v>1</v>
      </c>
      <c r="M32125">
        <v>999</v>
      </c>
      <c r="N32125">
        <v>0</v>
      </c>
      <c r="O32125" t="s">
        <v>41</v>
      </c>
      <c r="P32125">
        <v>-1.8</v>
      </c>
      <c r="Q32125">
        <v>93.075000000000003</v>
      </c>
      <c r="R32125">
        <v>-47.1</v>
      </c>
      <c r="S32125">
        <v>1.405</v>
      </c>
      <c r="T32125">
        <v>5099.1000000000004</v>
      </c>
      <c r="U32125" t="s">
        <v>37</v>
      </c>
    </row>
    <row r="32126" spans="1:21" x14ac:dyDescent="0.25">
      <c r="A32126">
        <v>34</v>
      </c>
      <c r="B32126" t="s">
        <v>55</v>
      </c>
      <c r="C32126" t="s">
        <v>35</v>
      </c>
      <c r="D32126" t="s">
        <v>57</v>
      </c>
      <c r="E32126" t="s">
        <v>37</v>
      </c>
      <c r="F32126" t="s">
        <v>42</v>
      </c>
      <c r="G32126" t="s">
        <v>37</v>
      </c>
      <c r="H32126" t="s">
        <v>68</v>
      </c>
      <c r="I32126" t="s">
        <v>76</v>
      </c>
      <c r="J32126" t="s">
        <v>64</v>
      </c>
      <c r="K32126">
        <v>416</v>
      </c>
      <c r="L32126">
        <v>1</v>
      </c>
      <c r="M32126">
        <v>999</v>
      </c>
      <c r="N32126">
        <v>0</v>
      </c>
      <c r="O32126" t="s">
        <v>41</v>
      </c>
      <c r="P32126">
        <v>-1.8</v>
      </c>
      <c r="Q32126">
        <v>93.075000000000003</v>
      </c>
      <c r="R32126">
        <v>-47.1</v>
      </c>
      <c r="S32126">
        <v>1.405</v>
      </c>
      <c r="T32126">
        <v>5099.1000000000004</v>
      </c>
      <c r="U32126" t="s">
        <v>37</v>
      </c>
    </row>
    <row r="32127" spans="1:21" x14ac:dyDescent="0.25">
      <c r="A32127">
        <v>34</v>
      </c>
      <c r="B32127" t="s">
        <v>34</v>
      </c>
      <c r="C32127" t="s">
        <v>53</v>
      </c>
      <c r="D32127" t="s">
        <v>57</v>
      </c>
      <c r="E32127" t="s">
        <v>37</v>
      </c>
      <c r="F32127" t="s">
        <v>42</v>
      </c>
      <c r="G32127" t="s">
        <v>42</v>
      </c>
      <c r="H32127" t="s">
        <v>68</v>
      </c>
      <c r="I32127" t="s">
        <v>76</v>
      </c>
      <c r="J32127" t="s">
        <v>64</v>
      </c>
      <c r="K32127">
        <v>73</v>
      </c>
      <c r="L32127">
        <v>1</v>
      </c>
      <c r="M32127">
        <v>999</v>
      </c>
      <c r="N32127">
        <v>0</v>
      </c>
      <c r="O32127" t="s">
        <v>41</v>
      </c>
      <c r="P32127">
        <v>-1.8</v>
      </c>
      <c r="Q32127">
        <v>93.075000000000003</v>
      </c>
      <c r="R32127">
        <v>-47.1</v>
      </c>
      <c r="S32127">
        <v>1.405</v>
      </c>
      <c r="T32127">
        <v>5099.1000000000004</v>
      </c>
      <c r="U32127" t="s">
        <v>37</v>
      </c>
    </row>
    <row r="32128" spans="1:21" x14ac:dyDescent="0.25">
      <c r="A32128">
        <v>34</v>
      </c>
      <c r="B32128" t="s">
        <v>51</v>
      </c>
      <c r="C32128" t="s">
        <v>35</v>
      </c>
      <c r="D32128" t="s">
        <v>57</v>
      </c>
      <c r="E32128" t="s">
        <v>37</v>
      </c>
      <c r="F32128" t="s">
        <v>37</v>
      </c>
      <c r="G32128" t="s">
        <v>37</v>
      </c>
      <c r="H32128" t="s">
        <v>68</v>
      </c>
      <c r="I32128" t="s">
        <v>76</v>
      </c>
      <c r="J32128" t="s">
        <v>64</v>
      </c>
      <c r="K32128">
        <v>146</v>
      </c>
      <c r="L32128">
        <v>1</v>
      </c>
      <c r="M32128">
        <v>999</v>
      </c>
      <c r="N32128">
        <v>1</v>
      </c>
      <c r="O32128" t="s">
        <v>71</v>
      </c>
      <c r="P32128">
        <v>-1.8</v>
      </c>
      <c r="Q32128">
        <v>93.075000000000003</v>
      </c>
      <c r="R32128">
        <v>-47.1</v>
      </c>
      <c r="S32128">
        <v>1.405</v>
      </c>
      <c r="T32128">
        <v>5099.1000000000004</v>
      </c>
      <c r="U32128" t="s">
        <v>37</v>
      </c>
    </row>
    <row r="32129" spans="1:21" x14ac:dyDescent="0.25">
      <c r="A32129">
        <v>34</v>
      </c>
      <c r="B32129" t="s">
        <v>46</v>
      </c>
      <c r="C32129" t="s">
        <v>53</v>
      </c>
      <c r="D32129" t="s">
        <v>57</v>
      </c>
      <c r="E32129" t="s">
        <v>37</v>
      </c>
      <c r="F32129" t="s">
        <v>42</v>
      </c>
      <c r="G32129" t="s">
        <v>37</v>
      </c>
      <c r="H32129" t="s">
        <v>68</v>
      </c>
      <c r="I32129" t="s">
        <v>76</v>
      </c>
      <c r="J32129" t="s">
        <v>64</v>
      </c>
      <c r="K32129">
        <v>649</v>
      </c>
      <c r="L32129">
        <v>1</v>
      </c>
      <c r="M32129">
        <v>999</v>
      </c>
      <c r="N32129">
        <v>0</v>
      </c>
      <c r="O32129" t="s">
        <v>41</v>
      </c>
      <c r="P32129">
        <v>-1.8</v>
      </c>
      <c r="Q32129">
        <v>93.075000000000003</v>
      </c>
      <c r="R32129">
        <v>-47.1</v>
      </c>
      <c r="S32129">
        <v>1.405</v>
      </c>
      <c r="T32129">
        <v>5099.1000000000004</v>
      </c>
      <c r="U32129" t="s">
        <v>37</v>
      </c>
    </row>
    <row r="32130" spans="1:21" x14ac:dyDescent="0.25">
      <c r="A32130">
        <v>34</v>
      </c>
      <c r="B32130" t="s">
        <v>55</v>
      </c>
      <c r="C32130" t="s">
        <v>35</v>
      </c>
      <c r="D32130" t="s">
        <v>57</v>
      </c>
      <c r="E32130" t="s">
        <v>37</v>
      </c>
      <c r="F32130" t="s">
        <v>37</v>
      </c>
      <c r="G32130" t="s">
        <v>37</v>
      </c>
      <c r="H32130" t="s">
        <v>68</v>
      </c>
      <c r="I32130" t="s">
        <v>76</v>
      </c>
      <c r="J32130" t="s">
        <v>64</v>
      </c>
      <c r="K32130">
        <v>433</v>
      </c>
      <c r="L32130">
        <v>1</v>
      </c>
      <c r="M32130">
        <v>999</v>
      </c>
      <c r="N32130">
        <v>0</v>
      </c>
      <c r="O32130" t="s">
        <v>41</v>
      </c>
      <c r="P32130">
        <v>-1.8</v>
      </c>
      <c r="Q32130">
        <v>93.075000000000003</v>
      </c>
      <c r="R32130">
        <v>-47.1</v>
      </c>
      <c r="S32130">
        <v>1.405</v>
      </c>
      <c r="T32130">
        <v>5099.1000000000004</v>
      </c>
      <c r="U32130" t="s">
        <v>37</v>
      </c>
    </row>
    <row r="32131" spans="1:21" x14ac:dyDescent="0.25">
      <c r="A32131">
        <v>34</v>
      </c>
      <c r="B32131" t="s">
        <v>59</v>
      </c>
      <c r="C32131" t="s">
        <v>35</v>
      </c>
      <c r="D32131" t="s">
        <v>57</v>
      </c>
      <c r="E32131" t="s">
        <v>37</v>
      </c>
      <c r="F32131" t="s">
        <v>37</v>
      </c>
      <c r="G32131" t="s">
        <v>42</v>
      </c>
      <c r="H32131" t="s">
        <v>68</v>
      </c>
      <c r="I32131" t="s">
        <v>76</v>
      </c>
      <c r="J32131" t="s">
        <v>64</v>
      </c>
      <c r="K32131">
        <v>77</v>
      </c>
      <c r="L32131">
        <v>3</v>
      </c>
      <c r="M32131">
        <v>999</v>
      </c>
      <c r="N32131">
        <v>0</v>
      </c>
      <c r="O32131" t="s">
        <v>41</v>
      </c>
      <c r="P32131">
        <v>-1.8</v>
      </c>
      <c r="Q32131">
        <v>93.075000000000003</v>
      </c>
      <c r="R32131">
        <v>-47.1</v>
      </c>
      <c r="S32131">
        <v>1.405</v>
      </c>
      <c r="T32131">
        <v>5099.1000000000004</v>
      </c>
      <c r="U32131" t="s">
        <v>37</v>
      </c>
    </row>
    <row r="32132" spans="1:21" x14ac:dyDescent="0.25">
      <c r="A32132">
        <v>34</v>
      </c>
      <c r="B32132" t="s">
        <v>34</v>
      </c>
      <c r="C32132" t="s">
        <v>53</v>
      </c>
      <c r="D32132" t="s">
        <v>57</v>
      </c>
      <c r="E32132" t="s">
        <v>37</v>
      </c>
      <c r="F32132" t="s">
        <v>45</v>
      </c>
      <c r="G32132" t="s">
        <v>45</v>
      </c>
      <c r="H32132" t="s">
        <v>68</v>
      </c>
      <c r="I32132" t="s">
        <v>76</v>
      </c>
      <c r="J32132" t="s">
        <v>64</v>
      </c>
      <c r="K32132">
        <v>182</v>
      </c>
      <c r="L32132">
        <v>2</v>
      </c>
      <c r="M32132">
        <v>999</v>
      </c>
      <c r="N32132">
        <v>1</v>
      </c>
      <c r="O32132" t="s">
        <v>71</v>
      </c>
      <c r="P32132">
        <v>-1.8</v>
      </c>
      <c r="Q32132">
        <v>93.075000000000003</v>
      </c>
      <c r="R32132">
        <v>-47.1</v>
      </c>
      <c r="S32132">
        <v>1.405</v>
      </c>
      <c r="T32132">
        <v>5099.1000000000004</v>
      </c>
      <c r="U32132" t="s">
        <v>37</v>
      </c>
    </row>
    <row r="32133" spans="1:21" x14ac:dyDescent="0.25">
      <c r="A32133">
        <v>34</v>
      </c>
      <c r="B32133" t="s">
        <v>58</v>
      </c>
      <c r="C32133" t="s">
        <v>52</v>
      </c>
      <c r="D32133" t="s">
        <v>57</v>
      </c>
      <c r="E32133" t="s">
        <v>37</v>
      </c>
      <c r="F32133" t="s">
        <v>42</v>
      </c>
      <c r="G32133" t="s">
        <v>42</v>
      </c>
      <c r="H32133" t="s">
        <v>68</v>
      </c>
      <c r="I32133" t="s">
        <v>76</v>
      </c>
      <c r="J32133" t="s">
        <v>40</v>
      </c>
      <c r="K32133">
        <v>152</v>
      </c>
      <c r="L32133">
        <v>2</v>
      </c>
      <c r="M32133">
        <v>999</v>
      </c>
      <c r="N32133">
        <v>0</v>
      </c>
      <c r="O32133" t="s">
        <v>41</v>
      </c>
      <c r="P32133">
        <v>-1.8</v>
      </c>
      <c r="Q32133">
        <v>93.075000000000003</v>
      </c>
      <c r="R32133">
        <v>-47.1</v>
      </c>
      <c r="S32133">
        <v>1.405</v>
      </c>
      <c r="T32133">
        <v>5099.1000000000004</v>
      </c>
      <c r="U32133" t="s">
        <v>37</v>
      </c>
    </row>
    <row r="32134" spans="1:21" x14ac:dyDescent="0.25">
      <c r="A32134">
        <v>34</v>
      </c>
      <c r="B32134" t="s">
        <v>46</v>
      </c>
      <c r="C32134" t="s">
        <v>52</v>
      </c>
      <c r="D32134" t="s">
        <v>57</v>
      </c>
      <c r="E32134" t="s">
        <v>37</v>
      </c>
      <c r="F32134" t="s">
        <v>42</v>
      </c>
      <c r="G32134" t="s">
        <v>37</v>
      </c>
      <c r="H32134" t="s">
        <v>68</v>
      </c>
      <c r="I32134" t="s">
        <v>76</v>
      </c>
      <c r="J32134" t="s">
        <v>40</v>
      </c>
      <c r="K32134">
        <v>285</v>
      </c>
      <c r="L32134">
        <v>1</v>
      </c>
      <c r="M32134">
        <v>999</v>
      </c>
      <c r="N32134">
        <v>0</v>
      </c>
      <c r="O32134" t="s">
        <v>41</v>
      </c>
      <c r="P32134">
        <v>-1.8</v>
      </c>
      <c r="Q32134">
        <v>93.075000000000003</v>
      </c>
      <c r="R32134">
        <v>-47.1</v>
      </c>
      <c r="S32134">
        <v>1.405</v>
      </c>
      <c r="T32134">
        <v>5099.1000000000004</v>
      </c>
      <c r="U32134" t="s">
        <v>37</v>
      </c>
    </row>
    <row r="32135" spans="1:21" x14ac:dyDescent="0.25">
      <c r="A32135">
        <v>34</v>
      </c>
      <c r="B32135" t="s">
        <v>46</v>
      </c>
      <c r="C32135" t="s">
        <v>53</v>
      </c>
      <c r="D32135" t="s">
        <v>57</v>
      </c>
      <c r="E32135" t="s">
        <v>37</v>
      </c>
      <c r="F32135" t="s">
        <v>37</v>
      </c>
      <c r="G32135" t="s">
        <v>42</v>
      </c>
      <c r="H32135" t="s">
        <v>68</v>
      </c>
      <c r="I32135" t="s">
        <v>76</v>
      </c>
      <c r="J32135" t="s">
        <v>40</v>
      </c>
      <c r="K32135">
        <v>473</v>
      </c>
      <c r="L32135">
        <v>1</v>
      </c>
      <c r="M32135">
        <v>999</v>
      </c>
      <c r="N32135">
        <v>1</v>
      </c>
      <c r="O32135" t="s">
        <v>71</v>
      </c>
      <c r="P32135">
        <v>-1.8</v>
      </c>
      <c r="Q32135">
        <v>93.075000000000003</v>
      </c>
      <c r="R32135">
        <v>-47.1</v>
      </c>
      <c r="S32135">
        <v>1.405</v>
      </c>
      <c r="T32135">
        <v>5099.1000000000004</v>
      </c>
      <c r="U32135" t="s">
        <v>37</v>
      </c>
    </row>
    <row r="32136" spans="1:21" x14ac:dyDescent="0.25">
      <c r="A32136">
        <v>34</v>
      </c>
      <c r="B32136" t="s">
        <v>59</v>
      </c>
      <c r="C32136" t="s">
        <v>52</v>
      </c>
      <c r="D32136" t="s">
        <v>57</v>
      </c>
      <c r="E32136" t="s">
        <v>37</v>
      </c>
      <c r="F32136" t="s">
        <v>37</v>
      </c>
      <c r="G32136" t="s">
        <v>37</v>
      </c>
      <c r="H32136" t="s">
        <v>68</v>
      </c>
      <c r="I32136" t="s">
        <v>76</v>
      </c>
      <c r="J32136" t="s">
        <v>40</v>
      </c>
      <c r="K32136">
        <v>151</v>
      </c>
      <c r="L32136">
        <v>1</v>
      </c>
      <c r="M32136">
        <v>999</v>
      </c>
      <c r="N32136">
        <v>0</v>
      </c>
      <c r="O32136" t="s">
        <v>41</v>
      </c>
      <c r="P32136">
        <v>-1.8</v>
      </c>
      <c r="Q32136">
        <v>93.075000000000003</v>
      </c>
      <c r="R32136">
        <v>-47.1</v>
      </c>
      <c r="S32136">
        <v>1.405</v>
      </c>
      <c r="T32136">
        <v>5099.1000000000004</v>
      </c>
      <c r="U32136" t="s">
        <v>37</v>
      </c>
    </row>
    <row r="32137" spans="1:21" x14ac:dyDescent="0.25">
      <c r="A32137">
        <v>34</v>
      </c>
      <c r="B32137" t="s">
        <v>46</v>
      </c>
      <c r="C32137" t="s">
        <v>52</v>
      </c>
      <c r="D32137" t="s">
        <v>57</v>
      </c>
      <c r="E32137" t="s">
        <v>37</v>
      </c>
      <c r="F32137" t="s">
        <v>42</v>
      </c>
      <c r="G32137" t="s">
        <v>37</v>
      </c>
      <c r="H32137" t="s">
        <v>68</v>
      </c>
      <c r="I32137" t="s">
        <v>76</v>
      </c>
      <c r="J32137" t="s">
        <v>40</v>
      </c>
      <c r="K32137">
        <v>58</v>
      </c>
      <c r="L32137">
        <v>2</v>
      </c>
      <c r="M32137">
        <v>999</v>
      </c>
      <c r="N32137">
        <v>1</v>
      </c>
      <c r="O32137" t="s">
        <v>71</v>
      </c>
      <c r="P32137">
        <v>-1.8</v>
      </c>
      <c r="Q32137">
        <v>93.075000000000003</v>
      </c>
      <c r="R32137">
        <v>-47.1</v>
      </c>
      <c r="S32137">
        <v>1.405</v>
      </c>
      <c r="T32137">
        <v>5099.1000000000004</v>
      </c>
      <c r="U32137" t="s">
        <v>37</v>
      </c>
    </row>
    <row r="32138" spans="1:21" x14ac:dyDescent="0.25">
      <c r="A32138">
        <v>34</v>
      </c>
      <c r="B32138" t="s">
        <v>46</v>
      </c>
      <c r="C32138" t="s">
        <v>52</v>
      </c>
      <c r="D32138" t="s">
        <v>57</v>
      </c>
      <c r="E32138" t="s">
        <v>37</v>
      </c>
      <c r="F32138" t="s">
        <v>42</v>
      </c>
      <c r="G32138" t="s">
        <v>37</v>
      </c>
      <c r="H32138" t="s">
        <v>68</v>
      </c>
      <c r="I32138" t="s">
        <v>76</v>
      </c>
      <c r="J32138" t="s">
        <v>40</v>
      </c>
      <c r="K32138">
        <v>81</v>
      </c>
      <c r="L32138">
        <v>4</v>
      </c>
      <c r="M32138">
        <v>999</v>
      </c>
      <c r="N32138">
        <v>0</v>
      </c>
      <c r="O32138" t="s">
        <v>41</v>
      </c>
      <c r="P32138">
        <v>-1.8</v>
      </c>
      <c r="Q32138">
        <v>93.075000000000003</v>
      </c>
      <c r="R32138">
        <v>-47.1</v>
      </c>
      <c r="S32138">
        <v>1.405</v>
      </c>
      <c r="T32138">
        <v>5099.1000000000004</v>
      </c>
      <c r="U32138" t="s">
        <v>37</v>
      </c>
    </row>
    <row r="32139" spans="1:21" x14ac:dyDescent="0.25">
      <c r="A32139">
        <v>34</v>
      </c>
      <c r="B32139" t="s">
        <v>58</v>
      </c>
      <c r="C32139" t="s">
        <v>52</v>
      </c>
      <c r="D32139" t="s">
        <v>57</v>
      </c>
      <c r="E32139" t="s">
        <v>37</v>
      </c>
      <c r="F32139" t="s">
        <v>42</v>
      </c>
      <c r="G32139" t="s">
        <v>37</v>
      </c>
      <c r="H32139" t="s">
        <v>68</v>
      </c>
      <c r="I32139" t="s">
        <v>76</v>
      </c>
      <c r="J32139" t="s">
        <v>40</v>
      </c>
      <c r="K32139">
        <v>639</v>
      </c>
      <c r="L32139">
        <v>2</v>
      </c>
      <c r="M32139">
        <v>999</v>
      </c>
      <c r="N32139">
        <v>0</v>
      </c>
      <c r="O32139" t="s">
        <v>41</v>
      </c>
      <c r="P32139">
        <v>-1.8</v>
      </c>
      <c r="Q32139">
        <v>93.075000000000003</v>
      </c>
      <c r="R32139">
        <v>-47.1</v>
      </c>
      <c r="S32139">
        <v>1.405</v>
      </c>
      <c r="T32139">
        <v>5099.1000000000004</v>
      </c>
      <c r="U32139" t="s">
        <v>37</v>
      </c>
    </row>
    <row r="32140" spans="1:21" x14ac:dyDescent="0.25">
      <c r="A32140">
        <v>34</v>
      </c>
      <c r="B32140" t="s">
        <v>46</v>
      </c>
      <c r="C32140" t="s">
        <v>52</v>
      </c>
      <c r="D32140" t="s">
        <v>57</v>
      </c>
      <c r="E32140" t="s">
        <v>37</v>
      </c>
      <c r="F32140" t="s">
        <v>42</v>
      </c>
      <c r="G32140" t="s">
        <v>37</v>
      </c>
      <c r="H32140" t="s">
        <v>68</v>
      </c>
      <c r="I32140" t="s">
        <v>76</v>
      </c>
      <c r="J32140" t="s">
        <v>40</v>
      </c>
      <c r="K32140">
        <v>305</v>
      </c>
      <c r="L32140">
        <v>2</v>
      </c>
      <c r="M32140">
        <v>999</v>
      </c>
      <c r="N32140">
        <v>0</v>
      </c>
      <c r="O32140" t="s">
        <v>41</v>
      </c>
      <c r="P32140">
        <v>-1.8</v>
      </c>
      <c r="Q32140">
        <v>93.075000000000003</v>
      </c>
      <c r="R32140">
        <v>-47.1</v>
      </c>
      <c r="S32140">
        <v>1.405</v>
      </c>
      <c r="T32140">
        <v>5099.1000000000004</v>
      </c>
      <c r="U32140" t="s">
        <v>37</v>
      </c>
    </row>
    <row r="32141" spans="1:21" x14ac:dyDescent="0.25">
      <c r="A32141">
        <v>34</v>
      </c>
      <c r="B32141" t="s">
        <v>46</v>
      </c>
      <c r="C32141" t="s">
        <v>35</v>
      </c>
      <c r="D32141" t="s">
        <v>57</v>
      </c>
      <c r="E32141" t="s">
        <v>37</v>
      </c>
      <c r="F32141" t="s">
        <v>37</v>
      </c>
      <c r="G32141" t="s">
        <v>37</v>
      </c>
      <c r="H32141" t="s">
        <v>68</v>
      </c>
      <c r="I32141" t="s">
        <v>76</v>
      </c>
      <c r="J32141" t="s">
        <v>63</v>
      </c>
      <c r="K32141">
        <v>279</v>
      </c>
      <c r="L32141">
        <v>1</v>
      </c>
      <c r="M32141">
        <v>999</v>
      </c>
      <c r="N32141">
        <v>0</v>
      </c>
      <c r="O32141" t="s">
        <v>41</v>
      </c>
      <c r="P32141">
        <v>-1.8</v>
      </c>
      <c r="Q32141">
        <v>93.075000000000003</v>
      </c>
      <c r="R32141">
        <v>-47.1</v>
      </c>
      <c r="S32141">
        <v>1.365</v>
      </c>
      <c r="T32141">
        <v>5099.1000000000004</v>
      </c>
      <c r="U32141" t="s">
        <v>37</v>
      </c>
    </row>
    <row r="32142" spans="1:21" x14ac:dyDescent="0.25">
      <c r="A32142">
        <v>34</v>
      </c>
      <c r="B32142" t="s">
        <v>51</v>
      </c>
      <c r="C32142" t="s">
        <v>35</v>
      </c>
      <c r="D32142" t="s">
        <v>57</v>
      </c>
      <c r="E32142" t="s">
        <v>37</v>
      </c>
      <c r="F32142" t="s">
        <v>37</v>
      </c>
      <c r="G32142" t="s">
        <v>37</v>
      </c>
      <c r="H32142" t="s">
        <v>68</v>
      </c>
      <c r="I32142" t="s">
        <v>76</v>
      </c>
      <c r="J32142" t="s">
        <v>63</v>
      </c>
      <c r="K32142">
        <v>82</v>
      </c>
      <c r="L32142">
        <v>6</v>
      </c>
      <c r="M32142">
        <v>999</v>
      </c>
      <c r="N32142">
        <v>0</v>
      </c>
      <c r="O32142" t="s">
        <v>41</v>
      </c>
      <c r="P32142">
        <v>-1.8</v>
      </c>
      <c r="Q32142">
        <v>93.075000000000003</v>
      </c>
      <c r="R32142">
        <v>-47.1</v>
      </c>
      <c r="S32142">
        <v>1.365</v>
      </c>
      <c r="T32142">
        <v>5099.1000000000004</v>
      </c>
      <c r="U32142" t="s">
        <v>37</v>
      </c>
    </row>
    <row r="32143" spans="1:21" x14ac:dyDescent="0.25">
      <c r="A32143">
        <v>34</v>
      </c>
      <c r="B32143" t="s">
        <v>51</v>
      </c>
      <c r="C32143" t="s">
        <v>35</v>
      </c>
      <c r="D32143" t="s">
        <v>57</v>
      </c>
      <c r="E32143" t="s">
        <v>37</v>
      </c>
      <c r="F32143" t="s">
        <v>42</v>
      </c>
      <c r="G32143" t="s">
        <v>37</v>
      </c>
      <c r="H32143" t="s">
        <v>68</v>
      </c>
      <c r="I32143" t="s">
        <v>76</v>
      </c>
      <c r="J32143" t="s">
        <v>63</v>
      </c>
      <c r="K32143">
        <v>193</v>
      </c>
      <c r="L32143">
        <v>2</v>
      </c>
      <c r="M32143">
        <v>8</v>
      </c>
      <c r="N32143">
        <v>1</v>
      </c>
      <c r="O32143" t="s">
        <v>73</v>
      </c>
      <c r="P32143">
        <v>-1.8</v>
      </c>
      <c r="Q32143">
        <v>93.075000000000003</v>
      </c>
      <c r="R32143">
        <v>-47.1</v>
      </c>
      <c r="S32143">
        <v>1.365</v>
      </c>
      <c r="T32143">
        <v>5099.1000000000004</v>
      </c>
      <c r="U32143" t="s">
        <v>37</v>
      </c>
    </row>
    <row r="32144" spans="1:21" x14ac:dyDescent="0.25">
      <c r="A32144">
        <v>34</v>
      </c>
      <c r="B32144" t="s">
        <v>46</v>
      </c>
      <c r="C32144" t="s">
        <v>52</v>
      </c>
      <c r="D32144" t="s">
        <v>57</v>
      </c>
      <c r="E32144" t="s">
        <v>37</v>
      </c>
      <c r="F32144" t="s">
        <v>37</v>
      </c>
      <c r="G32144" t="s">
        <v>37</v>
      </c>
      <c r="H32144" t="s">
        <v>68</v>
      </c>
      <c r="I32144" t="s">
        <v>39</v>
      </c>
      <c r="J32144" t="s">
        <v>40</v>
      </c>
      <c r="K32144">
        <v>75</v>
      </c>
      <c r="L32144">
        <v>5</v>
      </c>
      <c r="M32144">
        <v>999</v>
      </c>
      <c r="N32144">
        <v>0</v>
      </c>
      <c r="O32144" t="s">
        <v>41</v>
      </c>
      <c r="P32144">
        <v>-1.8</v>
      </c>
      <c r="Q32144">
        <v>92.893000000000001</v>
      </c>
      <c r="R32144">
        <v>-46.2</v>
      </c>
      <c r="S32144">
        <v>1.3540000000000001</v>
      </c>
      <c r="T32144">
        <v>5099.1000000000004</v>
      </c>
      <c r="U32144" t="s">
        <v>37</v>
      </c>
    </row>
    <row r="32145" spans="1:21" x14ac:dyDescent="0.25">
      <c r="A32145">
        <v>34</v>
      </c>
      <c r="B32145" t="s">
        <v>46</v>
      </c>
      <c r="C32145" t="s">
        <v>35</v>
      </c>
      <c r="D32145" t="s">
        <v>57</v>
      </c>
      <c r="E32145" t="s">
        <v>37</v>
      </c>
      <c r="F32145" t="s">
        <v>42</v>
      </c>
      <c r="G32145" t="s">
        <v>42</v>
      </c>
      <c r="H32145" t="s">
        <v>38</v>
      </c>
      <c r="I32145" t="s">
        <v>39</v>
      </c>
      <c r="J32145" t="s">
        <v>40</v>
      </c>
      <c r="K32145">
        <v>75</v>
      </c>
      <c r="L32145">
        <v>3</v>
      </c>
      <c r="M32145">
        <v>999</v>
      </c>
      <c r="N32145">
        <v>0</v>
      </c>
      <c r="O32145" t="s">
        <v>41</v>
      </c>
      <c r="P32145">
        <v>-1.8</v>
      </c>
      <c r="Q32145">
        <v>92.893000000000001</v>
      </c>
      <c r="R32145">
        <v>-46.2</v>
      </c>
      <c r="S32145">
        <v>1.3540000000000001</v>
      </c>
      <c r="T32145">
        <v>5099.1000000000004</v>
      </c>
      <c r="U32145" t="s">
        <v>37</v>
      </c>
    </row>
    <row r="32146" spans="1:21" x14ac:dyDescent="0.25">
      <c r="A32146">
        <v>34</v>
      </c>
      <c r="B32146" t="s">
        <v>46</v>
      </c>
      <c r="C32146" t="s">
        <v>35</v>
      </c>
      <c r="D32146" t="s">
        <v>57</v>
      </c>
      <c r="E32146" t="s">
        <v>37</v>
      </c>
      <c r="F32146" t="s">
        <v>42</v>
      </c>
      <c r="G32146" t="s">
        <v>37</v>
      </c>
      <c r="H32146" t="s">
        <v>68</v>
      </c>
      <c r="I32146" t="s">
        <v>39</v>
      </c>
      <c r="J32146" t="s">
        <v>61</v>
      </c>
      <c r="K32146">
        <v>88</v>
      </c>
      <c r="L32146">
        <v>3</v>
      </c>
      <c r="M32146">
        <v>999</v>
      </c>
      <c r="N32146">
        <v>1</v>
      </c>
      <c r="O32146" t="s">
        <v>71</v>
      </c>
      <c r="P32146">
        <v>-1.8</v>
      </c>
      <c r="Q32146">
        <v>92.893000000000001</v>
      </c>
      <c r="R32146">
        <v>-46.2</v>
      </c>
      <c r="S32146">
        <v>1.3440000000000001</v>
      </c>
      <c r="T32146">
        <v>5099.1000000000004</v>
      </c>
      <c r="U32146" t="s">
        <v>37</v>
      </c>
    </row>
    <row r="32147" spans="1:21" x14ac:dyDescent="0.25">
      <c r="A32147">
        <v>34</v>
      </c>
      <c r="B32147" t="s">
        <v>55</v>
      </c>
      <c r="C32147" t="s">
        <v>35</v>
      </c>
      <c r="D32147" t="s">
        <v>57</v>
      </c>
      <c r="E32147" t="s">
        <v>37</v>
      </c>
      <c r="F32147" t="s">
        <v>42</v>
      </c>
      <c r="G32147" t="s">
        <v>42</v>
      </c>
      <c r="H32147" t="s">
        <v>68</v>
      </c>
      <c r="I32147" t="s">
        <v>39</v>
      </c>
      <c r="J32147" t="s">
        <v>61</v>
      </c>
      <c r="K32147">
        <v>106</v>
      </c>
      <c r="L32147">
        <v>1</v>
      </c>
      <c r="M32147">
        <v>999</v>
      </c>
      <c r="N32147">
        <v>0</v>
      </c>
      <c r="O32147" t="s">
        <v>41</v>
      </c>
      <c r="P32147">
        <v>-1.8</v>
      </c>
      <c r="Q32147">
        <v>92.893000000000001</v>
      </c>
      <c r="R32147">
        <v>-46.2</v>
      </c>
      <c r="S32147">
        <v>1.3440000000000001</v>
      </c>
      <c r="T32147">
        <v>5099.1000000000004</v>
      </c>
      <c r="U32147" t="s">
        <v>37</v>
      </c>
    </row>
    <row r="32148" spans="1:21" x14ac:dyDescent="0.25">
      <c r="A32148">
        <v>34</v>
      </c>
      <c r="B32148" t="s">
        <v>59</v>
      </c>
      <c r="C32148" t="s">
        <v>52</v>
      </c>
      <c r="D32148" t="s">
        <v>57</v>
      </c>
      <c r="E32148" t="s">
        <v>37</v>
      </c>
      <c r="F32148" t="s">
        <v>42</v>
      </c>
      <c r="G32148" t="s">
        <v>37</v>
      </c>
      <c r="H32148" t="s">
        <v>68</v>
      </c>
      <c r="I32148" t="s">
        <v>39</v>
      </c>
      <c r="J32148" t="s">
        <v>61</v>
      </c>
      <c r="K32148">
        <v>168</v>
      </c>
      <c r="L32148">
        <v>2</v>
      </c>
      <c r="M32148">
        <v>999</v>
      </c>
      <c r="N32148">
        <v>0</v>
      </c>
      <c r="O32148" t="s">
        <v>41</v>
      </c>
      <c r="P32148">
        <v>-1.8</v>
      </c>
      <c r="Q32148">
        <v>92.893000000000001</v>
      </c>
      <c r="R32148">
        <v>-46.2</v>
      </c>
      <c r="S32148">
        <v>1.3440000000000001</v>
      </c>
      <c r="T32148">
        <v>5099.1000000000004</v>
      </c>
      <c r="U32148" t="s">
        <v>37</v>
      </c>
    </row>
    <row r="32149" spans="1:21" x14ac:dyDescent="0.25">
      <c r="A32149">
        <v>34</v>
      </c>
      <c r="B32149" t="s">
        <v>46</v>
      </c>
      <c r="C32149" t="s">
        <v>35</v>
      </c>
      <c r="D32149" t="s">
        <v>57</v>
      </c>
      <c r="E32149" t="s">
        <v>37</v>
      </c>
      <c r="F32149" t="s">
        <v>42</v>
      </c>
      <c r="G32149" t="s">
        <v>37</v>
      </c>
      <c r="H32149" t="s">
        <v>68</v>
      </c>
      <c r="I32149" t="s">
        <v>39</v>
      </c>
      <c r="J32149" t="s">
        <v>61</v>
      </c>
      <c r="K32149">
        <v>442</v>
      </c>
      <c r="L32149">
        <v>2</v>
      </c>
      <c r="M32149">
        <v>999</v>
      </c>
      <c r="N32149">
        <v>1</v>
      </c>
      <c r="O32149" t="s">
        <v>71</v>
      </c>
      <c r="P32149">
        <v>-1.8</v>
      </c>
      <c r="Q32149">
        <v>92.893000000000001</v>
      </c>
      <c r="R32149">
        <v>-46.2</v>
      </c>
      <c r="S32149">
        <v>1.3440000000000001</v>
      </c>
      <c r="T32149">
        <v>5099.1000000000004</v>
      </c>
      <c r="U32149" t="s">
        <v>37</v>
      </c>
    </row>
    <row r="32150" spans="1:21" x14ac:dyDescent="0.25">
      <c r="A32150">
        <v>34</v>
      </c>
      <c r="B32150" t="s">
        <v>46</v>
      </c>
      <c r="C32150" t="s">
        <v>35</v>
      </c>
      <c r="D32150" t="s">
        <v>57</v>
      </c>
      <c r="E32150" t="s">
        <v>37</v>
      </c>
      <c r="F32150" t="s">
        <v>42</v>
      </c>
      <c r="G32150" t="s">
        <v>37</v>
      </c>
      <c r="H32150" t="s">
        <v>68</v>
      </c>
      <c r="I32150" t="s">
        <v>39</v>
      </c>
      <c r="J32150" t="s">
        <v>61</v>
      </c>
      <c r="K32150">
        <v>122</v>
      </c>
      <c r="L32150">
        <v>2</v>
      </c>
      <c r="M32150">
        <v>999</v>
      </c>
      <c r="N32150">
        <v>1</v>
      </c>
      <c r="O32150" t="s">
        <v>71</v>
      </c>
      <c r="P32150">
        <v>-1.8</v>
      </c>
      <c r="Q32150">
        <v>92.893000000000001</v>
      </c>
      <c r="R32150">
        <v>-46.2</v>
      </c>
      <c r="S32150">
        <v>1.3440000000000001</v>
      </c>
      <c r="T32150">
        <v>5099.1000000000004</v>
      </c>
      <c r="U32150" t="s">
        <v>37</v>
      </c>
    </row>
    <row r="32151" spans="1:21" x14ac:dyDescent="0.25">
      <c r="A32151">
        <v>34</v>
      </c>
      <c r="B32151" t="s">
        <v>46</v>
      </c>
      <c r="C32151" t="s">
        <v>52</v>
      </c>
      <c r="D32151" t="s">
        <v>57</v>
      </c>
      <c r="E32151" t="s">
        <v>37</v>
      </c>
      <c r="F32151" t="s">
        <v>42</v>
      </c>
      <c r="G32151" t="s">
        <v>37</v>
      </c>
      <c r="H32151" t="s">
        <v>68</v>
      </c>
      <c r="I32151" t="s">
        <v>39</v>
      </c>
      <c r="J32151" t="s">
        <v>62</v>
      </c>
      <c r="K32151">
        <v>36</v>
      </c>
      <c r="L32151">
        <v>1</v>
      </c>
      <c r="M32151">
        <v>999</v>
      </c>
      <c r="N32151">
        <v>1</v>
      </c>
      <c r="O32151" t="s">
        <v>71</v>
      </c>
      <c r="P32151">
        <v>-1.8</v>
      </c>
      <c r="Q32151">
        <v>92.893000000000001</v>
      </c>
      <c r="R32151">
        <v>-46.2</v>
      </c>
      <c r="S32151">
        <v>1.3340000000000001</v>
      </c>
      <c r="T32151">
        <v>5099.1000000000004</v>
      </c>
      <c r="U32151" t="s">
        <v>37</v>
      </c>
    </row>
    <row r="32152" spans="1:21" x14ac:dyDescent="0.25">
      <c r="A32152">
        <v>34</v>
      </c>
      <c r="B32152" t="s">
        <v>46</v>
      </c>
      <c r="C32152" t="s">
        <v>52</v>
      </c>
      <c r="D32152" t="s">
        <v>57</v>
      </c>
      <c r="E32152" t="s">
        <v>37</v>
      </c>
      <c r="F32152" t="s">
        <v>42</v>
      </c>
      <c r="G32152" t="s">
        <v>37</v>
      </c>
      <c r="H32152" t="s">
        <v>68</v>
      </c>
      <c r="I32152" t="s">
        <v>39</v>
      </c>
      <c r="J32152" t="s">
        <v>62</v>
      </c>
      <c r="K32152">
        <v>265</v>
      </c>
      <c r="L32152">
        <v>1</v>
      </c>
      <c r="M32152">
        <v>999</v>
      </c>
      <c r="N32152">
        <v>0</v>
      </c>
      <c r="O32152" t="s">
        <v>41</v>
      </c>
      <c r="P32152">
        <v>-1.8</v>
      </c>
      <c r="Q32152">
        <v>92.893000000000001</v>
      </c>
      <c r="R32152">
        <v>-46.2</v>
      </c>
      <c r="S32152">
        <v>1.3340000000000001</v>
      </c>
      <c r="T32152">
        <v>5099.1000000000004</v>
      </c>
      <c r="U32152" t="s">
        <v>37</v>
      </c>
    </row>
    <row r="32153" spans="1:21" x14ac:dyDescent="0.25">
      <c r="A32153">
        <v>34</v>
      </c>
      <c r="B32153" t="s">
        <v>51</v>
      </c>
      <c r="C32153" t="s">
        <v>52</v>
      </c>
      <c r="D32153" t="s">
        <v>57</v>
      </c>
      <c r="E32153" t="s">
        <v>37</v>
      </c>
      <c r="F32153" t="s">
        <v>42</v>
      </c>
      <c r="G32153" t="s">
        <v>37</v>
      </c>
      <c r="H32153" t="s">
        <v>38</v>
      </c>
      <c r="I32153" t="s">
        <v>39</v>
      </c>
      <c r="J32153" t="s">
        <v>62</v>
      </c>
      <c r="K32153">
        <v>92</v>
      </c>
      <c r="L32153">
        <v>3</v>
      </c>
      <c r="M32153">
        <v>999</v>
      </c>
      <c r="N32153">
        <v>0</v>
      </c>
      <c r="O32153" t="s">
        <v>41</v>
      </c>
      <c r="P32153">
        <v>-1.8</v>
      </c>
      <c r="Q32153">
        <v>92.893000000000001</v>
      </c>
      <c r="R32153">
        <v>-46.2</v>
      </c>
      <c r="S32153">
        <v>1.3340000000000001</v>
      </c>
      <c r="T32153">
        <v>5099.1000000000004</v>
      </c>
      <c r="U32153" t="s">
        <v>37</v>
      </c>
    </row>
    <row r="32154" spans="1:21" x14ac:dyDescent="0.25">
      <c r="A32154">
        <v>34</v>
      </c>
      <c r="B32154" t="s">
        <v>46</v>
      </c>
      <c r="C32154" t="s">
        <v>45</v>
      </c>
      <c r="D32154" t="s">
        <v>57</v>
      </c>
      <c r="E32154" t="s">
        <v>37</v>
      </c>
      <c r="F32154" t="s">
        <v>37</v>
      </c>
      <c r="G32154" t="s">
        <v>37</v>
      </c>
      <c r="H32154" t="s">
        <v>68</v>
      </c>
      <c r="I32154" t="s">
        <v>39</v>
      </c>
      <c r="J32154" t="s">
        <v>62</v>
      </c>
      <c r="K32154">
        <v>139</v>
      </c>
      <c r="L32154">
        <v>2</v>
      </c>
      <c r="M32154">
        <v>999</v>
      </c>
      <c r="N32154">
        <v>1</v>
      </c>
      <c r="O32154" t="s">
        <v>71</v>
      </c>
      <c r="P32154">
        <v>-1.8</v>
      </c>
      <c r="Q32154">
        <v>92.893000000000001</v>
      </c>
      <c r="R32154">
        <v>-46.2</v>
      </c>
      <c r="S32154">
        <v>1.3340000000000001</v>
      </c>
      <c r="T32154">
        <v>5099.1000000000004</v>
      </c>
      <c r="U32154" t="s">
        <v>37</v>
      </c>
    </row>
    <row r="32155" spans="1:21" x14ac:dyDescent="0.25">
      <c r="A32155">
        <v>34</v>
      </c>
      <c r="B32155" t="s">
        <v>46</v>
      </c>
      <c r="C32155" t="s">
        <v>53</v>
      </c>
      <c r="D32155" t="s">
        <v>57</v>
      </c>
      <c r="E32155" t="s">
        <v>37</v>
      </c>
      <c r="F32155" t="s">
        <v>37</v>
      </c>
      <c r="G32155" t="s">
        <v>37</v>
      </c>
      <c r="H32155" t="s">
        <v>68</v>
      </c>
      <c r="I32155" t="s">
        <v>39</v>
      </c>
      <c r="J32155" t="s">
        <v>62</v>
      </c>
      <c r="K32155">
        <v>207</v>
      </c>
      <c r="L32155">
        <v>1</v>
      </c>
      <c r="M32155">
        <v>999</v>
      </c>
      <c r="N32155">
        <v>1</v>
      </c>
      <c r="O32155" t="s">
        <v>71</v>
      </c>
      <c r="P32155">
        <v>-1.8</v>
      </c>
      <c r="Q32155">
        <v>92.893000000000001</v>
      </c>
      <c r="R32155">
        <v>-46.2</v>
      </c>
      <c r="S32155">
        <v>1.3340000000000001</v>
      </c>
      <c r="T32155">
        <v>5099.1000000000004</v>
      </c>
      <c r="U32155" t="s">
        <v>37</v>
      </c>
    </row>
    <row r="32156" spans="1:21" x14ac:dyDescent="0.25">
      <c r="A32156">
        <v>34</v>
      </c>
      <c r="B32156" t="s">
        <v>46</v>
      </c>
      <c r="C32156" t="s">
        <v>35</v>
      </c>
      <c r="D32156" t="s">
        <v>57</v>
      </c>
      <c r="E32156" t="s">
        <v>37</v>
      </c>
      <c r="F32156" t="s">
        <v>37</v>
      </c>
      <c r="G32156" t="s">
        <v>37</v>
      </c>
      <c r="H32156" t="s">
        <v>68</v>
      </c>
      <c r="I32156" t="s">
        <v>39</v>
      </c>
      <c r="J32156" t="s">
        <v>62</v>
      </c>
      <c r="K32156">
        <v>138</v>
      </c>
      <c r="L32156">
        <v>2</v>
      </c>
      <c r="M32156">
        <v>999</v>
      </c>
      <c r="N32156">
        <v>0</v>
      </c>
      <c r="O32156" t="s">
        <v>41</v>
      </c>
      <c r="P32156">
        <v>-1.8</v>
      </c>
      <c r="Q32156">
        <v>92.893000000000001</v>
      </c>
      <c r="R32156">
        <v>-46.2</v>
      </c>
      <c r="S32156">
        <v>1.3340000000000001</v>
      </c>
      <c r="T32156">
        <v>5099.1000000000004</v>
      </c>
      <c r="U32156" t="s">
        <v>37</v>
      </c>
    </row>
    <row r="32157" spans="1:21" x14ac:dyDescent="0.25">
      <c r="A32157">
        <v>34</v>
      </c>
      <c r="B32157" t="s">
        <v>46</v>
      </c>
      <c r="C32157" t="s">
        <v>35</v>
      </c>
      <c r="D32157" t="s">
        <v>57</v>
      </c>
      <c r="E32157" t="s">
        <v>37</v>
      </c>
      <c r="F32157" t="s">
        <v>37</v>
      </c>
      <c r="G32157" t="s">
        <v>37</v>
      </c>
      <c r="H32157" t="s">
        <v>38</v>
      </c>
      <c r="I32157" t="s">
        <v>39</v>
      </c>
      <c r="J32157" t="s">
        <v>62</v>
      </c>
      <c r="K32157">
        <v>149</v>
      </c>
      <c r="L32157">
        <v>4</v>
      </c>
      <c r="M32157">
        <v>999</v>
      </c>
      <c r="N32157">
        <v>0</v>
      </c>
      <c r="O32157" t="s">
        <v>41</v>
      </c>
      <c r="P32157">
        <v>-1.8</v>
      </c>
      <c r="Q32157">
        <v>92.893000000000001</v>
      </c>
      <c r="R32157">
        <v>-46.2</v>
      </c>
      <c r="S32157">
        <v>1.3340000000000001</v>
      </c>
      <c r="T32157">
        <v>5099.1000000000004</v>
      </c>
      <c r="U32157" t="s">
        <v>37</v>
      </c>
    </row>
    <row r="32158" spans="1:21" x14ac:dyDescent="0.25">
      <c r="A32158">
        <v>34</v>
      </c>
      <c r="B32158" t="s">
        <v>51</v>
      </c>
      <c r="C32158" t="s">
        <v>35</v>
      </c>
      <c r="D32158" t="s">
        <v>57</v>
      </c>
      <c r="E32158" t="s">
        <v>37</v>
      </c>
      <c r="F32158" t="s">
        <v>42</v>
      </c>
      <c r="G32158" t="s">
        <v>37</v>
      </c>
      <c r="H32158" t="s">
        <v>68</v>
      </c>
      <c r="I32158" t="s">
        <v>39</v>
      </c>
      <c r="J32158" t="s">
        <v>63</v>
      </c>
      <c r="K32158">
        <v>83</v>
      </c>
      <c r="L32158">
        <v>4</v>
      </c>
      <c r="M32158">
        <v>999</v>
      </c>
      <c r="N32158">
        <v>0</v>
      </c>
      <c r="O32158" t="s">
        <v>41</v>
      </c>
      <c r="P32158">
        <v>-1.8</v>
      </c>
      <c r="Q32158">
        <v>92.893000000000001</v>
      </c>
      <c r="R32158">
        <v>-46.2</v>
      </c>
      <c r="S32158">
        <v>1.327</v>
      </c>
      <c r="T32158">
        <v>5099.1000000000004</v>
      </c>
      <c r="U32158" t="s">
        <v>37</v>
      </c>
    </row>
    <row r="32159" spans="1:21" x14ac:dyDescent="0.25">
      <c r="A32159">
        <v>34</v>
      </c>
      <c r="B32159" t="s">
        <v>55</v>
      </c>
      <c r="C32159" t="s">
        <v>35</v>
      </c>
      <c r="D32159" t="s">
        <v>57</v>
      </c>
      <c r="E32159" t="s">
        <v>45</v>
      </c>
      <c r="F32159" t="s">
        <v>42</v>
      </c>
      <c r="G32159" t="s">
        <v>37</v>
      </c>
      <c r="H32159" t="s">
        <v>68</v>
      </c>
      <c r="I32159" t="s">
        <v>39</v>
      </c>
      <c r="J32159" t="s">
        <v>63</v>
      </c>
      <c r="K32159">
        <v>383</v>
      </c>
      <c r="L32159">
        <v>1</v>
      </c>
      <c r="M32159">
        <v>999</v>
      </c>
      <c r="N32159">
        <v>0</v>
      </c>
      <c r="O32159" t="s">
        <v>41</v>
      </c>
      <c r="P32159">
        <v>-1.8</v>
      </c>
      <c r="Q32159">
        <v>92.893000000000001</v>
      </c>
      <c r="R32159">
        <v>-46.2</v>
      </c>
      <c r="S32159">
        <v>1.327</v>
      </c>
      <c r="T32159">
        <v>5099.1000000000004</v>
      </c>
      <c r="U32159" t="s">
        <v>37</v>
      </c>
    </row>
    <row r="32160" spans="1:21" x14ac:dyDescent="0.25">
      <c r="A32160">
        <v>34</v>
      </c>
      <c r="B32160" t="s">
        <v>43</v>
      </c>
      <c r="C32160" t="s">
        <v>35</v>
      </c>
      <c r="D32160" t="s">
        <v>57</v>
      </c>
      <c r="E32160" t="s">
        <v>37</v>
      </c>
      <c r="F32160" t="s">
        <v>37</v>
      </c>
      <c r="G32160" t="s">
        <v>37</v>
      </c>
      <c r="H32160" t="s">
        <v>68</v>
      </c>
      <c r="I32160" t="s">
        <v>39</v>
      </c>
      <c r="J32160" t="s">
        <v>63</v>
      </c>
      <c r="K32160">
        <v>70</v>
      </c>
      <c r="L32160">
        <v>1</v>
      </c>
      <c r="M32160">
        <v>999</v>
      </c>
      <c r="N32160">
        <v>1</v>
      </c>
      <c r="O32160" t="s">
        <v>71</v>
      </c>
      <c r="P32160">
        <v>-1.8</v>
      </c>
      <c r="Q32160">
        <v>92.893000000000001</v>
      </c>
      <c r="R32160">
        <v>-46.2</v>
      </c>
      <c r="S32160">
        <v>1.327</v>
      </c>
      <c r="T32160">
        <v>5099.1000000000004</v>
      </c>
      <c r="U32160" t="s">
        <v>37</v>
      </c>
    </row>
    <row r="32161" spans="1:21" x14ac:dyDescent="0.25">
      <c r="A32161">
        <v>34</v>
      </c>
      <c r="B32161" t="s">
        <v>56</v>
      </c>
      <c r="C32161" t="s">
        <v>52</v>
      </c>
      <c r="D32161" t="s">
        <v>57</v>
      </c>
      <c r="E32161" t="s">
        <v>37</v>
      </c>
      <c r="F32161" t="s">
        <v>42</v>
      </c>
      <c r="G32161" t="s">
        <v>37</v>
      </c>
      <c r="H32161" t="s">
        <v>68</v>
      </c>
      <c r="I32161" t="s">
        <v>39</v>
      </c>
      <c r="J32161" t="s">
        <v>63</v>
      </c>
      <c r="K32161">
        <v>245</v>
      </c>
      <c r="L32161">
        <v>1</v>
      </c>
      <c r="M32161">
        <v>999</v>
      </c>
      <c r="N32161">
        <v>0</v>
      </c>
      <c r="O32161" t="s">
        <v>41</v>
      </c>
      <c r="P32161">
        <v>-1.8</v>
      </c>
      <c r="Q32161">
        <v>92.893000000000001</v>
      </c>
      <c r="R32161">
        <v>-46.2</v>
      </c>
      <c r="S32161">
        <v>1.327</v>
      </c>
      <c r="T32161">
        <v>5099.1000000000004</v>
      </c>
      <c r="U32161" t="s">
        <v>37</v>
      </c>
    </row>
    <row r="32162" spans="1:21" x14ac:dyDescent="0.25">
      <c r="A32162">
        <v>34</v>
      </c>
      <c r="B32162" t="s">
        <v>46</v>
      </c>
      <c r="C32162" t="s">
        <v>35</v>
      </c>
      <c r="D32162" t="s">
        <v>57</v>
      </c>
      <c r="E32162" t="s">
        <v>37</v>
      </c>
      <c r="F32162" t="s">
        <v>42</v>
      </c>
      <c r="G32162" t="s">
        <v>37</v>
      </c>
      <c r="H32162" t="s">
        <v>68</v>
      </c>
      <c r="I32162" t="s">
        <v>39</v>
      </c>
      <c r="J32162" t="s">
        <v>63</v>
      </c>
      <c r="K32162">
        <v>141</v>
      </c>
      <c r="L32162">
        <v>1</v>
      </c>
      <c r="M32162">
        <v>999</v>
      </c>
      <c r="N32162">
        <v>0</v>
      </c>
      <c r="O32162" t="s">
        <v>41</v>
      </c>
      <c r="P32162">
        <v>-1.8</v>
      </c>
      <c r="Q32162">
        <v>92.893000000000001</v>
      </c>
      <c r="R32162">
        <v>-46.2</v>
      </c>
      <c r="S32162">
        <v>1.327</v>
      </c>
      <c r="T32162">
        <v>5099.1000000000004</v>
      </c>
      <c r="U32162" t="s">
        <v>37</v>
      </c>
    </row>
    <row r="32163" spans="1:21" x14ac:dyDescent="0.25">
      <c r="A32163">
        <v>34</v>
      </c>
      <c r="B32163" t="s">
        <v>51</v>
      </c>
      <c r="C32163" t="s">
        <v>35</v>
      </c>
      <c r="D32163" t="s">
        <v>57</v>
      </c>
      <c r="E32163" t="s">
        <v>37</v>
      </c>
      <c r="F32163" t="s">
        <v>42</v>
      </c>
      <c r="G32163" t="s">
        <v>37</v>
      </c>
      <c r="H32163" t="s">
        <v>38</v>
      </c>
      <c r="I32163" t="s">
        <v>39</v>
      </c>
      <c r="J32163" t="s">
        <v>63</v>
      </c>
      <c r="K32163">
        <v>309</v>
      </c>
      <c r="L32163">
        <v>1</v>
      </c>
      <c r="M32163">
        <v>999</v>
      </c>
      <c r="N32163">
        <v>0</v>
      </c>
      <c r="O32163" t="s">
        <v>41</v>
      </c>
      <c r="P32163">
        <v>-1.8</v>
      </c>
      <c r="Q32163">
        <v>92.893000000000001</v>
      </c>
      <c r="R32163">
        <v>-46.2</v>
      </c>
      <c r="S32163">
        <v>1.327</v>
      </c>
      <c r="T32163">
        <v>5099.1000000000004</v>
      </c>
      <c r="U32163" t="s">
        <v>37</v>
      </c>
    </row>
    <row r="32164" spans="1:21" x14ac:dyDescent="0.25">
      <c r="A32164">
        <v>34</v>
      </c>
      <c r="B32164" t="s">
        <v>51</v>
      </c>
      <c r="C32164" t="s">
        <v>35</v>
      </c>
      <c r="D32164" t="s">
        <v>57</v>
      </c>
      <c r="E32164" t="s">
        <v>37</v>
      </c>
      <c r="F32164" t="s">
        <v>42</v>
      </c>
      <c r="G32164" t="s">
        <v>37</v>
      </c>
      <c r="H32164" t="s">
        <v>68</v>
      </c>
      <c r="I32164" t="s">
        <v>39</v>
      </c>
      <c r="J32164" t="s">
        <v>63</v>
      </c>
      <c r="K32164">
        <v>69</v>
      </c>
      <c r="L32164">
        <v>1</v>
      </c>
      <c r="M32164">
        <v>999</v>
      </c>
      <c r="N32164">
        <v>0</v>
      </c>
      <c r="O32164" t="s">
        <v>41</v>
      </c>
      <c r="P32164">
        <v>-1.8</v>
      </c>
      <c r="Q32164">
        <v>92.893000000000001</v>
      </c>
      <c r="R32164">
        <v>-46.2</v>
      </c>
      <c r="S32164">
        <v>1.327</v>
      </c>
      <c r="T32164">
        <v>5099.1000000000004</v>
      </c>
      <c r="U32164" t="s">
        <v>37</v>
      </c>
    </row>
    <row r="32165" spans="1:21" x14ac:dyDescent="0.25">
      <c r="A32165">
        <v>34</v>
      </c>
      <c r="B32165" t="s">
        <v>55</v>
      </c>
      <c r="C32165" t="s">
        <v>35</v>
      </c>
      <c r="D32165" t="s">
        <v>57</v>
      </c>
      <c r="E32165" t="s">
        <v>45</v>
      </c>
      <c r="F32165" t="s">
        <v>42</v>
      </c>
      <c r="G32165" t="s">
        <v>37</v>
      </c>
      <c r="H32165" t="s">
        <v>68</v>
      </c>
      <c r="I32165" t="s">
        <v>39</v>
      </c>
      <c r="J32165" t="s">
        <v>63</v>
      </c>
      <c r="K32165">
        <v>281</v>
      </c>
      <c r="L32165">
        <v>1</v>
      </c>
      <c r="M32165">
        <v>999</v>
      </c>
      <c r="N32165">
        <v>0</v>
      </c>
      <c r="O32165" t="s">
        <v>41</v>
      </c>
      <c r="P32165">
        <v>-1.8</v>
      </c>
      <c r="Q32165">
        <v>92.893000000000001</v>
      </c>
      <c r="R32165">
        <v>-46.2</v>
      </c>
      <c r="S32165">
        <v>1.327</v>
      </c>
      <c r="T32165">
        <v>5099.1000000000004</v>
      </c>
      <c r="U32165" t="s">
        <v>37</v>
      </c>
    </row>
    <row r="32166" spans="1:21" x14ac:dyDescent="0.25">
      <c r="A32166">
        <v>34</v>
      </c>
      <c r="B32166" t="s">
        <v>46</v>
      </c>
      <c r="C32166" t="s">
        <v>52</v>
      </c>
      <c r="D32166" t="s">
        <v>57</v>
      </c>
      <c r="E32166" t="s">
        <v>37</v>
      </c>
      <c r="F32166" t="s">
        <v>42</v>
      </c>
      <c r="G32166" t="s">
        <v>37</v>
      </c>
      <c r="H32166" t="s">
        <v>68</v>
      </c>
      <c r="I32166" t="s">
        <v>39</v>
      </c>
      <c r="J32166" t="s">
        <v>63</v>
      </c>
      <c r="K32166">
        <v>92</v>
      </c>
      <c r="L32166">
        <v>3</v>
      </c>
      <c r="M32166">
        <v>999</v>
      </c>
      <c r="N32166">
        <v>0</v>
      </c>
      <c r="O32166" t="s">
        <v>41</v>
      </c>
      <c r="P32166">
        <v>-1.8</v>
      </c>
      <c r="Q32166">
        <v>92.893000000000001</v>
      </c>
      <c r="R32166">
        <v>-46.2</v>
      </c>
      <c r="S32166">
        <v>1.327</v>
      </c>
      <c r="T32166">
        <v>5099.1000000000004</v>
      </c>
      <c r="U32166" t="s">
        <v>37</v>
      </c>
    </row>
    <row r="32167" spans="1:21" x14ac:dyDescent="0.25">
      <c r="A32167">
        <v>34</v>
      </c>
      <c r="B32167" t="s">
        <v>46</v>
      </c>
      <c r="C32167" t="s">
        <v>35</v>
      </c>
      <c r="D32167" t="s">
        <v>57</v>
      </c>
      <c r="E32167" t="s">
        <v>37</v>
      </c>
      <c r="F32167" t="s">
        <v>37</v>
      </c>
      <c r="G32167" t="s">
        <v>37</v>
      </c>
      <c r="H32167" t="s">
        <v>68</v>
      </c>
      <c r="I32167" t="s">
        <v>39</v>
      </c>
      <c r="J32167" t="s">
        <v>64</v>
      </c>
      <c r="K32167">
        <v>104</v>
      </c>
      <c r="L32167">
        <v>1</v>
      </c>
      <c r="M32167">
        <v>999</v>
      </c>
      <c r="N32167">
        <v>1</v>
      </c>
      <c r="O32167" t="s">
        <v>71</v>
      </c>
      <c r="P32167">
        <v>-1.8</v>
      </c>
      <c r="Q32167">
        <v>92.893000000000001</v>
      </c>
      <c r="R32167">
        <v>-46.2</v>
      </c>
      <c r="S32167">
        <v>1.3129999999999999</v>
      </c>
      <c r="T32167">
        <v>5099.1000000000004</v>
      </c>
      <c r="U32167" t="s">
        <v>37</v>
      </c>
    </row>
    <row r="32168" spans="1:21" x14ac:dyDescent="0.25">
      <c r="A32168">
        <v>34</v>
      </c>
      <c r="B32168" t="s">
        <v>59</v>
      </c>
      <c r="C32168" t="s">
        <v>35</v>
      </c>
      <c r="D32168" t="s">
        <v>57</v>
      </c>
      <c r="E32168" t="s">
        <v>37</v>
      </c>
      <c r="F32168" t="s">
        <v>37</v>
      </c>
      <c r="G32168" t="s">
        <v>37</v>
      </c>
      <c r="H32168" t="s">
        <v>68</v>
      </c>
      <c r="I32168" t="s">
        <v>39</v>
      </c>
      <c r="J32168" t="s">
        <v>64</v>
      </c>
      <c r="K32168">
        <v>17</v>
      </c>
      <c r="L32168">
        <v>5</v>
      </c>
      <c r="M32168">
        <v>999</v>
      </c>
      <c r="N32168">
        <v>0</v>
      </c>
      <c r="O32168" t="s">
        <v>41</v>
      </c>
      <c r="P32168">
        <v>-1.8</v>
      </c>
      <c r="Q32168">
        <v>92.893000000000001</v>
      </c>
      <c r="R32168">
        <v>-46.2</v>
      </c>
      <c r="S32168">
        <v>1.3129999999999999</v>
      </c>
      <c r="T32168">
        <v>5099.1000000000004</v>
      </c>
      <c r="U32168" t="s">
        <v>37</v>
      </c>
    </row>
    <row r="32169" spans="1:21" x14ac:dyDescent="0.25">
      <c r="A32169">
        <v>34</v>
      </c>
      <c r="B32169" t="s">
        <v>50</v>
      </c>
      <c r="C32169" t="s">
        <v>35</v>
      </c>
      <c r="D32169" t="s">
        <v>57</v>
      </c>
      <c r="E32169" t="s">
        <v>37</v>
      </c>
      <c r="F32169" t="s">
        <v>37</v>
      </c>
      <c r="G32169" t="s">
        <v>42</v>
      </c>
      <c r="H32169" t="s">
        <v>68</v>
      </c>
      <c r="I32169" t="s">
        <v>39</v>
      </c>
      <c r="J32169" t="s">
        <v>64</v>
      </c>
      <c r="K32169">
        <v>208</v>
      </c>
      <c r="L32169">
        <v>4</v>
      </c>
      <c r="M32169">
        <v>999</v>
      </c>
      <c r="N32169">
        <v>0</v>
      </c>
      <c r="O32169" t="s">
        <v>41</v>
      </c>
      <c r="P32169">
        <v>-1.8</v>
      </c>
      <c r="Q32169">
        <v>92.893000000000001</v>
      </c>
      <c r="R32169">
        <v>-46.2</v>
      </c>
      <c r="S32169">
        <v>1.3129999999999999</v>
      </c>
      <c r="T32169">
        <v>5099.1000000000004</v>
      </c>
      <c r="U32169" t="s">
        <v>37</v>
      </c>
    </row>
    <row r="32170" spans="1:21" x14ac:dyDescent="0.25">
      <c r="A32170">
        <v>34</v>
      </c>
      <c r="B32170" t="s">
        <v>46</v>
      </c>
      <c r="C32170" t="s">
        <v>35</v>
      </c>
      <c r="D32170" t="s">
        <v>57</v>
      </c>
      <c r="E32170" t="s">
        <v>37</v>
      </c>
      <c r="F32170" t="s">
        <v>42</v>
      </c>
      <c r="G32170" t="s">
        <v>37</v>
      </c>
      <c r="H32170" t="s">
        <v>68</v>
      </c>
      <c r="I32170" t="s">
        <v>39</v>
      </c>
      <c r="J32170" t="s">
        <v>64</v>
      </c>
      <c r="K32170">
        <v>159</v>
      </c>
      <c r="L32170">
        <v>1</v>
      </c>
      <c r="M32170">
        <v>999</v>
      </c>
      <c r="N32170">
        <v>1</v>
      </c>
      <c r="O32170" t="s">
        <v>71</v>
      </c>
      <c r="P32170">
        <v>-1.8</v>
      </c>
      <c r="Q32170">
        <v>92.893000000000001</v>
      </c>
      <c r="R32170">
        <v>-46.2</v>
      </c>
      <c r="S32170">
        <v>1.3129999999999999</v>
      </c>
      <c r="T32170">
        <v>5099.1000000000004</v>
      </c>
      <c r="U32170" t="s">
        <v>37</v>
      </c>
    </row>
    <row r="32171" spans="1:21" x14ac:dyDescent="0.25">
      <c r="A32171">
        <v>34</v>
      </c>
      <c r="B32171" t="s">
        <v>51</v>
      </c>
      <c r="C32171" t="s">
        <v>35</v>
      </c>
      <c r="D32171" t="s">
        <v>57</v>
      </c>
      <c r="E32171" t="s">
        <v>37</v>
      </c>
      <c r="F32171" t="s">
        <v>37</v>
      </c>
      <c r="G32171" t="s">
        <v>37</v>
      </c>
      <c r="H32171" t="s">
        <v>68</v>
      </c>
      <c r="I32171" t="s">
        <v>39</v>
      </c>
      <c r="J32171" t="s">
        <v>64</v>
      </c>
      <c r="K32171">
        <v>51</v>
      </c>
      <c r="L32171">
        <v>1</v>
      </c>
      <c r="M32171">
        <v>999</v>
      </c>
      <c r="N32171">
        <v>0</v>
      </c>
      <c r="O32171" t="s">
        <v>41</v>
      </c>
      <c r="P32171">
        <v>-1.8</v>
      </c>
      <c r="Q32171">
        <v>92.893000000000001</v>
      </c>
      <c r="R32171">
        <v>-46.2</v>
      </c>
      <c r="S32171">
        <v>1.3129999999999999</v>
      </c>
      <c r="T32171">
        <v>5099.1000000000004</v>
      </c>
      <c r="U32171" t="s">
        <v>37</v>
      </c>
    </row>
    <row r="32172" spans="1:21" x14ac:dyDescent="0.25">
      <c r="A32172">
        <v>34</v>
      </c>
      <c r="B32172" t="s">
        <v>46</v>
      </c>
      <c r="C32172" t="s">
        <v>52</v>
      </c>
      <c r="D32172" t="s">
        <v>57</v>
      </c>
      <c r="E32172" t="s">
        <v>37</v>
      </c>
      <c r="F32172" t="s">
        <v>37</v>
      </c>
      <c r="G32172" t="s">
        <v>42</v>
      </c>
      <c r="H32172" t="s">
        <v>68</v>
      </c>
      <c r="I32172" t="s">
        <v>39</v>
      </c>
      <c r="J32172" t="s">
        <v>64</v>
      </c>
      <c r="K32172">
        <v>398</v>
      </c>
      <c r="L32172">
        <v>2</v>
      </c>
      <c r="M32172">
        <v>999</v>
      </c>
      <c r="N32172">
        <v>0</v>
      </c>
      <c r="O32172" t="s">
        <v>41</v>
      </c>
      <c r="P32172">
        <v>-1.8</v>
      </c>
      <c r="Q32172">
        <v>92.893000000000001</v>
      </c>
      <c r="R32172">
        <v>-46.2</v>
      </c>
      <c r="S32172">
        <v>1.3129999999999999</v>
      </c>
      <c r="T32172">
        <v>5099.1000000000004</v>
      </c>
      <c r="U32172" t="s">
        <v>37</v>
      </c>
    </row>
    <row r="32173" spans="1:21" x14ac:dyDescent="0.25">
      <c r="A32173">
        <v>34</v>
      </c>
      <c r="B32173" t="s">
        <v>50</v>
      </c>
      <c r="C32173" t="s">
        <v>35</v>
      </c>
      <c r="D32173" t="s">
        <v>57</v>
      </c>
      <c r="E32173" t="s">
        <v>37</v>
      </c>
      <c r="F32173" t="s">
        <v>42</v>
      </c>
      <c r="G32173" t="s">
        <v>42</v>
      </c>
      <c r="H32173" t="s">
        <v>68</v>
      </c>
      <c r="I32173" t="s">
        <v>39</v>
      </c>
      <c r="J32173" t="s">
        <v>64</v>
      </c>
      <c r="K32173">
        <v>183</v>
      </c>
      <c r="L32173">
        <v>1</v>
      </c>
      <c r="M32173">
        <v>999</v>
      </c>
      <c r="N32173">
        <v>0</v>
      </c>
      <c r="O32173" t="s">
        <v>41</v>
      </c>
      <c r="P32173">
        <v>-1.8</v>
      </c>
      <c r="Q32173">
        <v>92.893000000000001</v>
      </c>
      <c r="R32173">
        <v>-46.2</v>
      </c>
      <c r="S32173">
        <v>1.3129999999999999</v>
      </c>
      <c r="T32173">
        <v>5099.1000000000004</v>
      </c>
      <c r="U32173" t="s">
        <v>37</v>
      </c>
    </row>
    <row r="32174" spans="1:21" x14ac:dyDescent="0.25">
      <c r="A32174">
        <v>34</v>
      </c>
      <c r="B32174" t="s">
        <v>46</v>
      </c>
      <c r="C32174" t="s">
        <v>35</v>
      </c>
      <c r="D32174" t="s">
        <v>57</v>
      </c>
      <c r="E32174" t="s">
        <v>37</v>
      </c>
      <c r="F32174" t="s">
        <v>37</v>
      </c>
      <c r="G32174" t="s">
        <v>37</v>
      </c>
      <c r="H32174" t="s">
        <v>68</v>
      </c>
      <c r="I32174" t="s">
        <v>39</v>
      </c>
      <c r="J32174" t="s">
        <v>64</v>
      </c>
      <c r="K32174">
        <v>247</v>
      </c>
      <c r="L32174">
        <v>1</v>
      </c>
      <c r="M32174">
        <v>999</v>
      </c>
      <c r="N32174">
        <v>1</v>
      </c>
      <c r="O32174" t="s">
        <v>71</v>
      </c>
      <c r="P32174">
        <v>-1.8</v>
      </c>
      <c r="Q32174">
        <v>92.893000000000001</v>
      </c>
      <c r="R32174">
        <v>-46.2</v>
      </c>
      <c r="S32174">
        <v>1.3129999999999999</v>
      </c>
      <c r="T32174">
        <v>5099.1000000000004</v>
      </c>
      <c r="U32174" t="s">
        <v>37</v>
      </c>
    </row>
    <row r="32175" spans="1:21" x14ac:dyDescent="0.25">
      <c r="A32175">
        <v>34</v>
      </c>
      <c r="B32175" t="s">
        <v>55</v>
      </c>
      <c r="C32175" t="s">
        <v>52</v>
      </c>
      <c r="D32175" t="s">
        <v>57</v>
      </c>
      <c r="E32175" t="s">
        <v>37</v>
      </c>
      <c r="F32175" t="s">
        <v>42</v>
      </c>
      <c r="G32175" t="s">
        <v>37</v>
      </c>
      <c r="H32175" t="s">
        <v>68</v>
      </c>
      <c r="I32175" t="s">
        <v>39</v>
      </c>
      <c r="J32175" t="s">
        <v>64</v>
      </c>
      <c r="K32175">
        <v>175</v>
      </c>
      <c r="L32175">
        <v>2</v>
      </c>
      <c r="M32175">
        <v>999</v>
      </c>
      <c r="N32175">
        <v>0</v>
      </c>
      <c r="O32175" t="s">
        <v>41</v>
      </c>
      <c r="P32175">
        <v>-1.8</v>
      </c>
      <c r="Q32175">
        <v>92.893000000000001</v>
      </c>
      <c r="R32175">
        <v>-46.2</v>
      </c>
      <c r="S32175">
        <v>1.3129999999999999</v>
      </c>
      <c r="T32175">
        <v>5099.1000000000004</v>
      </c>
      <c r="U32175" t="s">
        <v>37</v>
      </c>
    </row>
    <row r="32176" spans="1:21" x14ac:dyDescent="0.25">
      <c r="A32176">
        <v>34</v>
      </c>
      <c r="B32176" t="s">
        <v>55</v>
      </c>
      <c r="C32176" t="s">
        <v>52</v>
      </c>
      <c r="D32176" t="s">
        <v>57</v>
      </c>
      <c r="E32176" t="s">
        <v>37</v>
      </c>
      <c r="F32176" t="s">
        <v>37</v>
      </c>
      <c r="G32176" t="s">
        <v>37</v>
      </c>
      <c r="H32176" t="s">
        <v>68</v>
      </c>
      <c r="I32176" t="s">
        <v>39</v>
      </c>
      <c r="J32176" t="s">
        <v>64</v>
      </c>
      <c r="K32176">
        <v>261</v>
      </c>
      <c r="L32176">
        <v>2</v>
      </c>
      <c r="M32176">
        <v>999</v>
      </c>
      <c r="N32176">
        <v>1</v>
      </c>
      <c r="O32176" t="s">
        <v>71</v>
      </c>
      <c r="P32176">
        <v>-1.8</v>
      </c>
      <c r="Q32176">
        <v>92.893000000000001</v>
      </c>
      <c r="R32176">
        <v>-46.2</v>
      </c>
      <c r="S32176">
        <v>1.3129999999999999</v>
      </c>
      <c r="T32176">
        <v>5099.1000000000004</v>
      </c>
      <c r="U32176" t="s">
        <v>37</v>
      </c>
    </row>
    <row r="32177" spans="1:21" x14ac:dyDescent="0.25">
      <c r="A32177">
        <v>34</v>
      </c>
      <c r="B32177" t="s">
        <v>46</v>
      </c>
      <c r="C32177" t="s">
        <v>35</v>
      </c>
      <c r="D32177" t="s">
        <v>57</v>
      </c>
      <c r="E32177" t="s">
        <v>37</v>
      </c>
      <c r="F32177" t="s">
        <v>42</v>
      </c>
      <c r="G32177" t="s">
        <v>37</v>
      </c>
      <c r="H32177" t="s">
        <v>68</v>
      </c>
      <c r="I32177" t="s">
        <v>39</v>
      </c>
      <c r="J32177" t="s">
        <v>64</v>
      </c>
      <c r="K32177">
        <v>456</v>
      </c>
      <c r="L32177">
        <v>2</v>
      </c>
      <c r="M32177">
        <v>999</v>
      </c>
      <c r="N32177">
        <v>1</v>
      </c>
      <c r="O32177" t="s">
        <v>71</v>
      </c>
      <c r="P32177">
        <v>-1.8</v>
      </c>
      <c r="Q32177">
        <v>92.893000000000001</v>
      </c>
      <c r="R32177">
        <v>-46.2</v>
      </c>
      <c r="S32177">
        <v>1.3129999999999999</v>
      </c>
      <c r="T32177">
        <v>5099.1000000000004</v>
      </c>
      <c r="U32177" t="s">
        <v>37</v>
      </c>
    </row>
    <row r="32178" spans="1:21" x14ac:dyDescent="0.25">
      <c r="A32178">
        <v>34</v>
      </c>
      <c r="B32178" t="s">
        <v>46</v>
      </c>
      <c r="C32178" t="s">
        <v>35</v>
      </c>
      <c r="D32178" t="s">
        <v>57</v>
      </c>
      <c r="E32178" t="s">
        <v>37</v>
      </c>
      <c r="F32178" t="s">
        <v>42</v>
      </c>
      <c r="G32178" t="s">
        <v>37</v>
      </c>
      <c r="H32178" t="s">
        <v>68</v>
      </c>
      <c r="I32178" t="s">
        <v>39</v>
      </c>
      <c r="J32178" t="s">
        <v>64</v>
      </c>
      <c r="K32178">
        <v>198</v>
      </c>
      <c r="L32178">
        <v>2</v>
      </c>
      <c r="M32178">
        <v>999</v>
      </c>
      <c r="N32178">
        <v>0</v>
      </c>
      <c r="O32178" t="s">
        <v>41</v>
      </c>
      <c r="P32178">
        <v>-1.8</v>
      </c>
      <c r="Q32178">
        <v>92.893000000000001</v>
      </c>
      <c r="R32178">
        <v>-46.2</v>
      </c>
      <c r="S32178">
        <v>1.3129999999999999</v>
      </c>
      <c r="T32178">
        <v>5099.1000000000004</v>
      </c>
      <c r="U32178" t="s">
        <v>37</v>
      </c>
    </row>
    <row r="32179" spans="1:21" x14ac:dyDescent="0.25">
      <c r="A32179">
        <v>34</v>
      </c>
      <c r="B32179" t="s">
        <v>50</v>
      </c>
      <c r="C32179" t="s">
        <v>35</v>
      </c>
      <c r="D32179" t="s">
        <v>57</v>
      </c>
      <c r="E32179" t="s">
        <v>37</v>
      </c>
      <c r="F32179" t="s">
        <v>42</v>
      </c>
      <c r="G32179" t="s">
        <v>37</v>
      </c>
      <c r="H32179" t="s">
        <v>68</v>
      </c>
      <c r="I32179" t="s">
        <v>39</v>
      </c>
      <c r="J32179" t="s">
        <v>64</v>
      </c>
      <c r="K32179">
        <v>44</v>
      </c>
      <c r="L32179">
        <v>2</v>
      </c>
      <c r="M32179">
        <v>999</v>
      </c>
      <c r="N32179">
        <v>1</v>
      </c>
      <c r="O32179" t="s">
        <v>71</v>
      </c>
      <c r="P32179">
        <v>-1.8</v>
      </c>
      <c r="Q32179">
        <v>92.893000000000001</v>
      </c>
      <c r="R32179">
        <v>-46.2</v>
      </c>
      <c r="S32179">
        <v>1.3129999999999999</v>
      </c>
      <c r="T32179">
        <v>5099.1000000000004</v>
      </c>
      <c r="U32179" t="s">
        <v>37</v>
      </c>
    </row>
    <row r="32180" spans="1:21" x14ac:dyDescent="0.25">
      <c r="A32180">
        <v>34</v>
      </c>
      <c r="B32180" t="s">
        <v>51</v>
      </c>
      <c r="C32180" t="s">
        <v>35</v>
      </c>
      <c r="D32180" t="s">
        <v>57</v>
      </c>
      <c r="E32180" t="s">
        <v>37</v>
      </c>
      <c r="F32180" t="s">
        <v>42</v>
      </c>
      <c r="G32180" t="s">
        <v>37</v>
      </c>
      <c r="H32180" t="s">
        <v>68</v>
      </c>
      <c r="I32180" t="s">
        <v>39</v>
      </c>
      <c r="J32180" t="s">
        <v>64</v>
      </c>
      <c r="K32180">
        <v>47</v>
      </c>
      <c r="L32180">
        <v>2</v>
      </c>
      <c r="M32180">
        <v>999</v>
      </c>
      <c r="N32180">
        <v>1</v>
      </c>
      <c r="O32180" t="s">
        <v>71</v>
      </c>
      <c r="P32180">
        <v>-1.8</v>
      </c>
      <c r="Q32180">
        <v>92.893000000000001</v>
      </c>
      <c r="R32180">
        <v>-46.2</v>
      </c>
      <c r="S32180">
        <v>1.3129999999999999</v>
      </c>
      <c r="T32180">
        <v>5099.1000000000004</v>
      </c>
      <c r="U32180" t="s">
        <v>37</v>
      </c>
    </row>
    <row r="32181" spans="1:21" x14ac:dyDescent="0.25">
      <c r="A32181">
        <v>34</v>
      </c>
      <c r="B32181" t="s">
        <v>46</v>
      </c>
      <c r="C32181" t="s">
        <v>52</v>
      </c>
      <c r="D32181" t="s">
        <v>57</v>
      </c>
      <c r="E32181" t="s">
        <v>37</v>
      </c>
      <c r="F32181" t="s">
        <v>37</v>
      </c>
      <c r="G32181" t="s">
        <v>37</v>
      </c>
      <c r="H32181" t="s">
        <v>68</v>
      </c>
      <c r="I32181" t="s">
        <v>39</v>
      </c>
      <c r="J32181" t="s">
        <v>64</v>
      </c>
      <c r="K32181">
        <v>134</v>
      </c>
      <c r="L32181">
        <v>2</v>
      </c>
      <c r="M32181">
        <v>999</v>
      </c>
      <c r="N32181">
        <v>0</v>
      </c>
      <c r="O32181" t="s">
        <v>41</v>
      </c>
      <c r="P32181">
        <v>-1.8</v>
      </c>
      <c r="Q32181">
        <v>92.893000000000001</v>
      </c>
      <c r="R32181">
        <v>-46.2</v>
      </c>
      <c r="S32181">
        <v>1.3129999999999999</v>
      </c>
      <c r="T32181">
        <v>5099.1000000000004</v>
      </c>
      <c r="U32181" t="s">
        <v>37</v>
      </c>
    </row>
    <row r="32182" spans="1:21" x14ac:dyDescent="0.25">
      <c r="A32182">
        <v>34</v>
      </c>
      <c r="B32182" t="s">
        <v>55</v>
      </c>
      <c r="C32182" t="s">
        <v>35</v>
      </c>
      <c r="D32182" t="s">
        <v>57</v>
      </c>
      <c r="E32182" t="s">
        <v>37</v>
      </c>
      <c r="F32182" t="s">
        <v>42</v>
      </c>
      <c r="G32182" t="s">
        <v>37</v>
      </c>
      <c r="H32182" t="s">
        <v>38</v>
      </c>
      <c r="I32182" t="s">
        <v>39</v>
      </c>
      <c r="J32182" t="s">
        <v>64</v>
      </c>
      <c r="K32182">
        <v>283</v>
      </c>
      <c r="L32182">
        <v>3</v>
      </c>
      <c r="M32182">
        <v>999</v>
      </c>
      <c r="N32182">
        <v>1</v>
      </c>
      <c r="O32182" t="s">
        <v>71</v>
      </c>
      <c r="P32182">
        <v>-1.8</v>
      </c>
      <c r="Q32182">
        <v>92.893000000000001</v>
      </c>
      <c r="R32182">
        <v>-46.2</v>
      </c>
      <c r="S32182">
        <v>1.3129999999999999</v>
      </c>
      <c r="T32182">
        <v>5099.1000000000004</v>
      </c>
      <c r="U32182" t="s">
        <v>37</v>
      </c>
    </row>
    <row r="32183" spans="1:21" x14ac:dyDescent="0.25">
      <c r="A32183">
        <v>34</v>
      </c>
      <c r="B32183" t="s">
        <v>58</v>
      </c>
      <c r="C32183" t="s">
        <v>52</v>
      </c>
      <c r="D32183" t="s">
        <v>57</v>
      </c>
      <c r="E32183" t="s">
        <v>37</v>
      </c>
      <c r="F32183" t="s">
        <v>42</v>
      </c>
      <c r="G32183" t="s">
        <v>37</v>
      </c>
      <c r="H32183" t="s">
        <v>68</v>
      </c>
      <c r="I32183" t="s">
        <v>39</v>
      </c>
      <c r="J32183" t="s">
        <v>40</v>
      </c>
      <c r="K32183">
        <v>102</v>
      </c>
      <c r="L32183">
        <v>3</v>
      </c>
      <c r="M32183">
        <v>999</v>
      </c>
      <c r="N32183">
        <v>0</v>
      </c>
      <c r="O32183" t="s">
        <v>41</v>
      </c>
      <c r="P32183">
        <v>-1.8</v>
      </c>
      <c r="Q32183">
        <v>92.893000000000001</v>
      </c>
      <c r="R32183">
        <v>-46.2</v>
      </c>
      <c r="S32183">
        <v>1.2989999999999999</v>
      </c>
      <c r="T32183">
        <v>5099.1000000000004</v>
      </c>
      <c r="U32183" t="s">
        <v>37</v>
      </c>
    </row>
    <row r="32184" spans="1:21" x14ac:dyDescent="0.25">
      <c r="A32184">
        <v>34</v>
      </c>
      <c r="B32184" t="s">
        <v>46</v>
      </c>
      <c r="C32184" t="s">
        <v>35</v>
      </c>
      <c r="D32184" t="s">
        <v>57</v>
      </c>
      <c r="E32184" t="s">
        <v>37</v>
      </c>
      <c r="F32184" t="s">
        <v>42</v>
      </c>
      <c r="G32184" t="s">
        <v>37</v>
      </c>
      <c r="H32184" t="s">
        <v>68</v>
      </c>
      <c r="I32184" t="s">
        <v>39</v>
      </c>
      <c r="J32184" t="s">
        <v>40</v>
      </c>
      <c r="K32184">
        <v>351</v>
      </c>
      <c r="L32184">
        <v>1</v>
      </c>
      <c r="M32184">
        <v>999</v>
      </c>
      <c r="N32184">
        <v>0</v>
      </c>
      <c r="O32184" t="s">
        <v>41</v>
      </c>
      <c r="P32184">
        <v>-1.8</v>
      </c>
      <c r="Q32184">
        <v>92.893000000000001</v>
      </c>
      <c r="R32184">
        <v>-46.2</v>
      </c>
      <c r="S32184">
        <v>1.2989999999999999</v>
      </c>
      <c r="T32184">
        <v>5099.1000000000004</v>
      </c>
      <c r="U32184" t="s">
        <v>37</v>
      </c>
    </row>
    <row r="32185" spans="1:21" x14ac:dyDescent="0.25">
      <c r="A32185">
        <v>34</v>
      </c>
      <c r="B32185" t="s">
        <v>46</v>
      </c>
      <c r="C32185" t="s">
        <v>52</v>
      </c>
      <c r="D32185" t="s">
        <v>57</v>
      </c>
      <c r="E32185" t="s">
        <v>37</v>
      </c>
      <c r="F32185" t="s">
        <v>37</v>
      </c>
      <c r="G32185" t="s">
        <v>42</v>
      </c>
      <c r="H32185" t="s">
        <v>68</v>
      </c>
      <c r="I32185" t="s">
        <v>39</v>
      </c>
      <c r="J32185" t="s">
        <v>40</v>
      </c>
      <c r="K32185">
        <v>14</v>
      </c>
      <c r="L32185">
        <v>5</v>
      </c>
      <c r="M32185">
        <v>999</v>
      </c>
      <c r="N32185">
        <v>0</v>
      </c>
      <c r="O32185" t="s">
        <v>41</v>
      </c>
      <c r="P32185">
        <v>-1.8</v>
      </c>
      <c r="Q32185">
        <v>92.893000000000001</v>
      </c>
      <c r="R32185">
        <v>-46.2</v>
      </c>
      <c r="S32185">
        <v>1.2989999999999999</v>
      </c>
      <c r="T32185">
        <v>5099.1000000000004</v>
      </c>
      <c r="U32185" t="s">
        <v>37</v>
      </c>
    </row>
    <row r="32186" spans="1:21" x14ac:dyDescent="0.25">
      <c r="A32186">
        <v>34</v>
      </c>
      <c r="B32186" t="s">
        <v>46</v>
      </c>
      <c r="C32186" t="s">
        <v>45</v>
      </c>
      <c r="D32186" t="s">
        <v>57</v>
      </c>
      <c r="E32186" t="s">
        <v>37</v>
      </c>
      <c r="F32186" t="s">
        <v>37</v>
      </c>
      <c r="G32186" t="s">
        <v>37</v>
      </c>
      <c r="H32186" t="s">
        <v>68</v>
      </c>
      <c r="I32186" t="s">
        <v>39</v>
      </c>
      <c r="J32186" t="s">
        <v>40</v>
      </c>
      <c r="K32186">
        <v>257</v>
      </c>
      <c r="L32186">
        <v>1</v>
      </c>
      <c r="M32186">
        <v>999</v>
      </c>
      <c r="N32186">
        <v>0</v>
      </c>
      <c r="O32186" t="s">
        <v>41</v>
      </c>
      <c r="P32186">
        <v>-1.8</v>
      </c>
      <c r="Q32186">
        <v>92.893000000000001</v>
      </c>
      <c r="R32186">
        <v>-46.2</v>
      </c>
      <c r="S32186">
        <v>1.2989999999999999</v>
      </c>
      <c r="T32186">
        <v>5099.1000000000004</v>
      </c>
      <c r="U32186" t="s">
        <v>37</v>
      </c>
    </row>
    <row r="32187" spans="1:21" x14ac:dyDescent="0.25">
      <c r="A32187">
        <v>34</v>
      </c>
      <c r="B32187" t="s">
        <v>46</v>
      </c>
      <c r="C32187" t="s">
        <v>45</v>
      </c>
      <c r="D32187" t="s">
        <v>57</v>
      </c>
      <c r="E32187" t="s">
        <v>37</v>
      </c>
      <c r="F32187" t="s">
        <v>42</v>
      </c>
      <c r="G32187" t="s">
        <v>42</v>
      </c>
      <c r="H32187" t="s">
        <v>68</v>
      </c>
      <c r="I32187" t="s">
        <v>39</v>
      </c>
      <c r="J32187" t="s">
        <v>40</v>
      </c>
      <c r="K32187">
        <v>56</v>
      </c>
      <c r="L32187">
        <v>1</v>
      </c>
      <c r="M32187">
        <v>999</v>
      </c>
      <c r="N32187">
        <v>1</v>
      </c>
      <c r="O32187" t="s">
        <v>71</v>
      </c>
      <c r="P32187">
        <v>-1.8</v>
      </c>
      <c r="Q32187">
        <v>92.893000000000001</v>
      </c>
      <c r="R32187">
        <v>-46.2</v>
      </c>
      <c r="S32187">
        <v>1.2989999999999999</v>
      </c>
      <c r="T32187">
        <v>5099.1000000000004</v>
      </c>
      <c r="U32187" t="s">
        <v>37</v>
      </c>
    </row>
    <row r="32188" spans="1:21" x14ac:dyDescent="0.25">
      <c r="A32188">
        <v>34</v>
      </c>
      <c r="B32188" t="s">
        <v>46</v>
      </c>
      <c r="C32188" t="s">
        <v>45</v>
      </c>
      <c r="D32188" t="s">
        <v>57</v>
      </c>
      <c r="E32188" t="s">
        <v>37</v>
      </c>
      <c r="F32188" t="s">
        <v>42</v>
      </c>
      <c r="G32188" t="s">
        <v>37</v>
      </c>
      <c r="H32188" t="s">
        <v>68</v>
      </c>
      <c r="I32188" t="s">
        <v>39</v>
      </c>
      <c r="J32188" t="s">
        <v>40</v>
      </c>
      <c r="K32188">
        <v>304</v>
      </c>
      <c r="L32188">
        <v>1</v>
      </c>
      <c r="M32188">
        <v>999</v>
      </c>
      <c r="N32188">
        <v>1</v>
      </c>
      <c r="O32188" t="s">
        <v>71</v>
      </c>
      <c r="P32188">
        <v>-1.8</v>
      </c>
      <c r="Q32188">
        <v>92.893000000000001</v>
      </c>
      <c r="R32188">
        <v>-46.2</v>
      </c>
      <c r="S32188">
        <v>1.2989999999999999</v>
      </c>
      <c r="T32188">
        <v>5099.1000000000004</v>
      </c>
      <c r="U32188" t="s">
        <v>37</v>
      </c>
    </row>
    <row r="32189" spans="1:21" x14ac:dyDescent="0.25">
      <c r="A32189">
        <v>34</v>
      </c>
      <c r="B32189" t="s">
        <v>50</v>
      </c>
      <c r="C32189" t="s">
        <v>52</v>
      </c>
      <c r="D32189" t="s">
        <v>57</v>
      </c>
      <c r="E32189" t="s">
        <v>45</v>
      </c>
      <c r="F32189" t="s">
        <v>42</v>
      </c>
      <c r="G32189" t="s">
        <v>37</v>
      </c>
      <c r="H32189" t="s">
        <v>68</v>
      </c>
      <c r="I32189" t="s">
        <v>39</v>
      </c>
      <c r="J32189" t="s">
        <v>40</v>
      </c>
      <c r="K32189">
        <v>321</v>
      </c>
      <c r="L32189">
        <v>2</v>
      </c>
      <c r="M32189">
        <v>999</v>
      </c>
      <c r="N32189">
        <v>0</v>
      </c>
      <c r="O32189" t="s">
        <v>41</v>
      </c>
      <c r="P32189">
        <v>-1.8</v>
      </c>
      <c r="Q32189">
        <v>92.893000000000001</v>
      </c>
      <c r="R32189">
        <v>-46.2</v>
      </c>
      <c r="S32189">
        <v>1.2989999999999999</v>
      </c>
      <c r="T32189">
        <v>5099.1000000000004</v>
      </c>
      <c r="U32189" t="s">
        <v>37</v>
      </c>
    </row>
    <row r="32190" spans="1:21" x14ac:dyDescent="0.25">
      <c r="A32190">
        <v>34</v>
      </c>
      <c r="B32190" t="s">
        <v>46</v>
      </c>
      <c r="C32190" t="s">
        <v>45</v>
      </c>
      <c r="D32190" t="s">
        <v>57</v>
      </c>
      <c r="E32190" t="s">
        <v>37</v>
      </c>
      <c r="F32190" t="s">
        <v>42</v>
      </c>
      <c r="G32190" t="s">
        <v>37</v>
      </c>
      <c r="H32190" t="s">
        <v>68</v>
      </c>
      <c r="I32190" t="s">
        <v>39</v>
      </c>
      <c r="J32190" t="s">
        <v>40</v>
      </c>
      <c r="K32190">
        <v>447</v>
      </c>
      <c r="L32190">
        <v>2</v>
      </c>
      <c r="M32190">
        <v>999</v>
      </c>
      <c r="N32190">
        <v>0</v>
      </c>
      <c r="O32190" t="s">
        <v>41</v>
      </c>
      <c r="P32190">
        <v>-1.8</v>
      </c>
      <c r="Q32190">
        <v>92.893000000000001</v>
      </c>
      <c r="R32190">
        <v>-46.2</v>
      </c>
      <c r="S32190">
        <v>1.2989999999999999</v>
      </c>
      <c r="T32190">
        <v>5099.1000000000004</v>
      </c>
      <c r="U32190" t="s">
        <v>37</v>
      </c>
    </row>
    <row r="32191" spans="1:21" x14ac:dyDescent="0.25">
      <c r="A32191">
        <v>34</v>
      </c>
      <c r="B32191" t="s">
        <v>50</v>
      </c>
      <c r="C32191" t="s">
        <v>52</v>
      </c>
      <c r="D32191" t="s">
        <v>57</v>
      </c>
      <c r="E32191" t="s">
        <v>45</v>
      </c>
      <c r="F32191" t="s">
        <v>42</v>
      </c>
      <c r="G32191" t="s">
        <v>37</v>
      </c>
      <c r="H32191" t="s">
        <v>68</v>
      </c>
      <c r="I32191" t="s">
        <v>39</v>
      </c>
      <c r="J32191" t="s">
        <v>40</v>
      </c>
      <c r="K32191">
        <v>498</v>
      </c>
      <c r="L32191">
        <v>2</v>
      </c>
      <c r="M32191">
        <v>999</v>
      </c>
      <c r="N32191">
        <v>0</v>
      </c>
      <c r="O32191" t="s">
        <v>41</v>
      </c>
      <c r="P32191">
        <v>-1.8</v>
      </c>
      <c r="Q32191">
        <v>92.893000000000001</v>
      </c>
      <c r="R32191">
        <v>-46.2</v>
      </c>
      <c r="S32191">
        <v>1.2989999999999999</v>
      </c>
      <c r="T32191">
        <v>5099.1000000000004</v>
      </c>
      <c r="U32191" t="s">
        <v>37</v>
      </c>
    </row>
    <row r="32192" spans="1:21" x14ac:dyDescent="0.25">
      <c r="A32192">
        <v>34</v>
      </c>
      <c r="B32192" t="s">
        <v>46</v>
      </c>
      <c r="C32192" t="s">
        <v>35</v>
      </c>
      <c r="D32192" t="s">
        <v>57</v>
      </c>
      <c r="E32192" t="s">
        <v>37</v>
      </c>
      <c r="F32192" t="s">
        <v>42</v>
      </c>
      <c r="G32192" t="s">
        <v>37</v>
      </c>
      <c r="H32192" t="s">
        <v>68</v>
      </c>
      <c r="I32192" t="s">
        <v>39</v>
      </c>
      <c r="J32192" t="s">
        <v>40</v>
      </c>
      <c r="K32192">
        <v>301</v>
      </c>
      <c r="L32192">
        <v>2</v>
      </c>
      <c r="M32192">
        <v>999</v>
      </c>
      <c r="N32192">
        <v>1</v>
      </c>
      <c r="O32192" t="s">
        <v>71</v>
      </c>
      <c r="P32192">
        <v>-1.8</v>
      </c>
      <c r="Q32192">
        <v>92.893000000000001</v>
      </c>
      <c r="R32192">
        <v>-46.2</v>
      </c>
      <c r="S32192">
        <v>1.2989999999999999</v>
      </c>
      <c r="T32192">
        <v>5099.1000000000004</v>
      </c>
      <c r="U32192" t="s">
        <v>37</v>
      </c>
    </row>
    <row r="32193" spans="1:21" x14ac:dyDescent="0.25">
      <c r="A32193">
        <v>34</v>
      </c>
      <c r="B32193" t="s">
        <v>46</v>
      </c>
      <c r="C32193" t="s">
        <v>53</v>
      </c>
      <c r="D32193" t="s">
        <v>57</v>
      </c>
      <c r="E32193" t="s">
        <v>37</v>
      </c>
      <c r="F32193" t="s">
        <v>42</v>
      </c>
      <c r="G32193" t="s">
        <v>37</v>
      </c>
      <c r="H32193" t="s">
        <v>68</v>
      </c>
      <c r="I32193" t="s">
        <v>39</v>
      </c>
      <c r="J32193" t="s">
        <v>61</v>
      </c>
      <c r="K32193">
        <v>14</v>
      </c>
      <c r="L32193">
        <v>5</v>
      </c>
      <c r="M32193">
        <v>999</v>
      </c>
      <c r="N32193">
        <v>1</v>
      </c>
      <c r="O32193" t="s">
        <v>71</v>
      </c>
      <c r="P32193">
        <v>-1.8</v>
      </c>
      <c r="Q32193">
        <v>92.893000000000001</v>
      </c>
      <c r="R32193">
        <v>-46.2</v>
      </c>
      <c r="S32193">
        <v>1.2909999999999999</v>
      </c>
      <c r="T32193">
        <v>5099.1000000000004</v>
      </c>
      <c r="U32193" t="s">
        <v>37</v>
      </c>
    </row>
    <row r="32194" spans="1:21" x14ac:dyDescent="0.25">
      <c r="A32194">
        <v>34</v>
      </c>
      <c r="B32194" t="s">
        <v>58</v>
      </c>
      <c r="C32194" t="s">
        <v>52</v>
      </c>
      <c r="D32194" t="s">
        <v>57</v>
      </c>
      <c r="E32194" t="s">
        <v>37</v>
      </c>
      <c r="F32194" t="s">
        <v>42</v>
      </c>
      <c r="G32194" t="s">
        <v>37</v>
      </c>
      <c r="H32194" t="s">
        <v>68</v>
      </c>
      <c r="I32194" t="s">
        <v>39</v>
      </c>
      <c r="J32194" t="s">
        <v>61</v>
      </c>
      <c r="K32194">
        <v>245</v>
      </c>
      <c r="L32194">
        <v>1</v>
      </c>
      <c r="M32194">
        <v>999</v>
      </c>
      <c r="N32194">
        <v>0</v>
      </c>
      <c r="O32194" t="s">
        <v>41</v>
      </c>
      <c r="P32194">
        <v>-1.8</v>
      </c>
      <c r="Q32194">
        <v>92.893000000000001</v>
      </c>
      <c r="R32194">
        <v>-46.2</v>
      </c>
      <c r="S32194">
        <v>1.2909999999999999</v>
      </c>
      <c r="T32194">
        <v>5099.1000000000004</v>
      </c>
      <c r="U32194" t="s">
        <v>37</v>
      </c>
    </row>
    <row r="32195" spans="1:21" x14ac:dyDescent="0.25">
      <c r="A32195">
        <v>34</v>
      </c>
      <c r="B32195" t="s">
        <v>46</v>
      </c>
      <c r="C32195" t="s">
        <v>53</v>
      </c>
      <c r="D32195" t="s">
        <v>57</v>
      </c>
      <c r="E32195" t="s">
        <v>37</v>
      </c>
      <c r="F32195" t="s">
        <v>42</v>
      </c>
      <c r="G32195" t="s">
        <v>37</v>
      </c>
      <c r="H32195" t="s">
        <v>68</v>
      </c>
      <c r="I32195" t="s">
        <v>39</v>
      </c>
      <c r="J32195" t="s">
        <v>61</v>
      </c>
      <c r="K32195">
        <v>25</v>
      </c>
      <c r="L32195">
        <v>4</v>
      </c>
      <c r="M32195">
        <v>999</v>
      </c>
      <c r="N32195">
        <v>0</v>
      </c>
      <c r="O32195" t="s">
        <v>41</v>
      </c>
      <c r="P32195">
        <v>-1.8</v>
      </c>
      <c r="Q32195">
        <v>92.893000000000001</v>
      </c>
      <c r="R32195">
        <v>-46.2</v>
      </c>
      <c r="S32195">
        <v>1.2909999999999999</v>
      </c>
      <c r="T32195">
        <v>5099.1000000000004</v>
      </c>
      <c r="U32195" t="s">
        <v>37</v>
      </c>
    </row>
    <row r="32196" spans="1:21" x14ac:dyDescent="0.25">
      <c r="A32196">
        <v>34</v>
      </c>
      <c r="B32196" t="s">
        <v>46</v>
      </c>
      <c r="C32196" t="s">
        <v>53</v>
      </c>
      <c r="D32196" t="s">
        <v>57</v>
      </c>
      <c r="E32196" t="s">
        <v>37</v>
      </c>
      <c r="F32196" t="s">
        <v>42</v>
      </c>
      <c r="G32196" t="s">
        <v>37</v>
      </c>
      <c r="H32196" t="s">
        <v>68</v>
      </c>
      <c r="I32196" t="s">
        <v>39</v>
      </c>
      <c r="J32196" t="s">
        <v>61</v>
      </c>
      <c r="K32196">
        <v>118</v>
      </c>
      <c r="L32196">
        <v>1</v>
      </c>
      <c r="M32196">
        <v>999</v>
      </c>
      <c r="N32196">
        <v>0</v>
      </c>
      <c r="O32196" t="s">
        <v>41</v>
      </c>
      <c r="P32196">
        <v>-1.8</v>
      </c>
      <c r="Q32196">
        <v>92.893000000000001</v>
      </c>
      <c r="R32196">
        <v>-46.2</v>
      </c>
      <c r="S32196">
        <v>1.2909999999999999</v>
      </c>
      <c r="T32196">
        <v>5099.1000000000004</v>
      </c>
      <c r="U32196" t="s">
        <v>37</v>
      </c>
    </row>
    <row r="32197" spans="1:21" x14ac:dyDescent="0.25">
      <c r="A32197">
        <v>34</v>
      </c>
      <c r="B32197" t="s">
        <v>46</v>
      </c>
      <c r="C32197" t="s">
        <v>52</v>
      </c>
      <c r="D32197" t="s">
        <v>57</v>
      </c>
      <c r="E32197" t="s">
        <v>37</v>
      </c>
      <c r="F32197" t="s">
        <v>37</v>
      </c>
      <c r="G32197" t="s">
        <v>37</v>
      </c>
      <c r="H32197" t="s">
        <v>68</v>
      </c>
      <c r="I32197" t="s">
        <v>39</v>
      </c>
      <c r="J32197" t="s">
        <v>61</v>
      </c>
      <c r="K32197">
        <v>146</v>
      </c>
      <c r="L32197">
        <v>1</v>
      </c>
      <c r="M32197">
        <v>999</v>
      </c>
      <c r="N32197">
        <v>1</v>
      </c>
      <c r="O32197" t="s">
        <v>71</v>
      </c>
      <c r="P32197">
        <v>-1.8</v>
      </c>
      <c r="Q32197">
        <v>92.893000000000001</v>
      </c>
      <c r="R32197">
        <v>-46.2</v>
      </c>
      <c r="S32197">
        <v>1.2909999999999999</v>
      </c>
      <c r="T32197">
        <v>5099.1000000000004</v>
      </c>
      <c r="U32197" t="s">
        <v>37</v>
      </c>
    </row>
    <row r="32198" spans="1:21" x14ac:dyDescent="0.25">
      <c r="A32198">
        <v>34</v>
      </c>
      <c r="B32198" t="s">
        <v>46</v>
      </c>
      <c r="C32198" t="s">
        <v>52</v>
      </c>
      <c r="D32198" t="s">
        <v>57</v>
      </c>
      <c r="E32198" t="s">
        <v>37</v>
      </c>
      <c r="F32198" t="s">
        <v>37</v>
      </c>
      <c r="G32198" t="s">
        <v>37</v>
      </c>
      <c r="H32198" t="s">
        <v>68</v>
      </c>
      <c r="I32198" t="s">
        <v>39</v>
      </c>
      <c r="J32198" t="s">
        <v>61</v>
      </c>
      <c r="K32198">
        <v>271</v>
      </c>
      <c r="L32198">
        <v>1</v>
      </c>
      <c r="M32198">
        <v>999</v>
      </c>
      <c r="N32198">
        <v>1</v>
      </c>
      <c r="O32198" t="s">
        <v>71</v>
      </c>
      <c r="P32198">
        <v>-1.8</v>
      </c>
      <c r="Q32198">
        <v>92.893000000000001</v>
      </c>
      <c r="R32198">
        <v>-46.2</v>
      </c>
      <c r="S32198">
        <v>1.2909999999999999</v>
      </c>
      <c r="T32198">
        <v>5099.1000000000004</v>
      </c>
      <c r="U32198" t="s">
        <v>37</v>
      </c>
    </row>
    <row r="32199" spans="1:21" x14ac:dyDescent="0.25">
      <c r="A32199">
        <v>34</v>
      </c>
      <c r="B32199" t="s">
        <v>51</v>
      </c>
      <c r="C32199" t="s">
        <v>52</v>
      </c>
      <c r="D32199" t="s">
        <v>57</v>
      </c>
      <c r="E32199" t="s">
        <v>37</v>
      </c>
      <c r="F32199" t="s">
        <v>37</v>
      </c>
      <c r="G32199" t="s">
        <v>37</v>
      </c>
      <c r="H32199" t="s">
        <v>68</v>
      </c>
      <c r="I32199" t="s">
        <v>39</v>
      </c>
      <c r="J32199" t="s">
        <v>61</v>
      </c>
      <c r="K32199">
        <v>61</v>
      </c>
      <c r="L32199">
        <v>4</v>
      </c>
      <c r="M32199">
        <v>999</v>
      </c>
      <c r="N32199">
        <v>0</v>
      </c>
      <c r="O32199" t="s">
        <v>41</v>
      </c>
      <c r="P32199">
        <v>-1.8</v>
      </c>
      <c r="Q32199">
        <v>92.893000000000001</v>
      </c>
      <c r="R32199">
        <v>-46.2</v>
      </c>
      <c r="S32199">
        <v>1.2909999999999999</v>
      </c>
      <c r="T32199">
        <v>5099.1000000000004</v>
      </c>
      <c r="U32199" t="s">
        <v>37</v>
      </c>
    </row>
    <row r="32200" spans="1:21" x14ac:dyDescent="0.25">
      <c r="A32200">
        <v>34</v>
      </c>
      <c r="B32200" t="s">
        <v>58</v>
      </c>
      <c r="C32200" t="s">
        <v>52</v>
      </c>
      <c r="D32200" t="s">
        <v>57</v>
      </c>
      <c r="E32200" t="s">
        <v>37</v>
      </c>
      <c r="F32200" t="s">
        <v>42</v>
      </c>
      <c r="G32200" t="s">
        <v>37</v>
      </c>
      <c r="H32200" t="s">
        <v>68</v>
      </c>
      <c r="I32200" t="s">
        <v>39</v>
      </c>
      <c r="J32200" t="s">
        <v>61</v>
      </c>
      <c r="K32200">
        <v>194</v>
      </c>
      <c r="L32200">
        <v>3</v>
      </c>
      <c r="M32200">
        <v>999</v>
      </c>
      <c r="N32200">
        <v>0</v>
      </c>
      <c r="O32200" t="s">
        <v>41</v>
      </c>
      <c r="P32200">
        <v>-1.8</v>
      </c>
      <c r="Q32200">
        <v>92.893000000000001</v>
      </c>
      <c r="R32200">
        <v>-46.2</v>
      </c>
      <c r="S32200">
        <v>1.2909999999999999</v>
      </c>
      <c r="T32200">
        <v>5099.1000000000004</v>
      </c>
      <c r="U32200" t="s">
        <v>37</v>
      </c>
    </row>
    <row r="32201" spans="1:21" x14ac:dyDescent="0.25">
      <c r="A32201">
        <v>34</v>
      </c>
      <c r="B32201" t="s">
        <v>46</v>
      </c>
      <c r="C32201" t="s">
        <v>35</v>
      </c>
      <c r="D32201" t="s">
        <v>57</v>
      </c>
      <c r="E32201" t="s">
        <v>37</v>
      </c>
      <c r="F32201" t="s">
        <v>37</v>
      </c>
      <c r="G32201" t="s">
        <v>37</v>
      </c>
      <c r="H32201" t="s">
        <v>68</v>
      </c>
      <c r="I32201" t="s">
        <v>39</v>
      </c>
      <c r="J32201" t="s">
        <v>62</v>
      </c>
      <c r="K32201">
        <v>213</v>
      </c>
      <c r="L32201">
        <v>1</v>
      </c>
      <c r="M32201">
        <v>999</v>
      </c>
      <c r="N32201">
        <v>0</v>
      </c>
      <c r="O32201" t="s">
        <v>41</v>
      </c>
      <c r="P32201">
        <v>-1.8</v>
      </c>
      <c r="Q32201">
        <v>92.893000000000001</v>
      </c>
      <c r="R32201">
        <v>-46.2</v>
      </c>
      <c r="S32201">
        <v>1.2809999999999999</v>
      </c>
      <c r="T32201">
        <v>5099.1000000000004</v>
      </c>
      <c r="U32201" t="s">
        <v>37</v>
      </c>
    </row>
    <row r="32202" spans="1:21" x14ac:dyDescent="0.25">
      <c r="A32202">
        <v>34</v>
      </c>
      <c r="B32202" t="s">
        <v>46</v>
      </c>
      <c r="C32202" t="s">
        <v>35</v>
      </c>
      <c r="D32202" t="s">
        <v>57</v>
      </c>
      <c r="E32202" t="s">
        <v>37</v>
      </c>
      <c r="F32202" t="s">
        <v>37</v>
      </c>
      <c r="G32202" t="s">
        <v>37</v>
      </c>
      <c r="H32202" t="s">
        <v>68</v>
      </c>
      <c r="I32202" t="s">
        <v>39</v>
      </c>
      <c r="J32202" t="s">
        <v>62</v>
      </c>
      <c r="K32202">
        <v>329</v>
      </c>
      <c r="L32202">
        <v>1</v>
      </c>
      <c r="M32202">
        <v>999</v>
      </c>
      <c r="N32202">
        <v>0</v>
      </c>
      <c r="O32202" t="s">
        <v>41</v>
      </c>
      <c r="P32202">
        <v>-1.8</v>
      </c>
      <c r="Q32202">
        <v>92.893000000000001</v>
      </c>
      <c r="R32202">
        <v>-46.2</v>
      </c>
      <c r="S32202">
        <v>1.2809999999999999</v>
      </c>
      <c r="T32202">
        <v>5099.1000000000004</v>
      </c>
      <c r="U32202" t="s">
        <v>37</v>
      </c>
    </row>
    <row r="32203" spans="1:21" x14ac:dyDescent="0.25">
      <c r="A32203">
        <v>34</v>
      </c>
      <c r="B32203" t="s">
        <v>55</v>
      </c>
      <c r="C32203" t="s">
        <v>35</v>
      </c>
      <c r="D32203" t="s">
        <v>57</v>
      </c>
      <c r="E32203" t="s">
        <v>37</v>
      </c>
      <c r="F32203" t="s">
        <v>37</v>
      </c>
      <c r="G32203" t="s">
        <v>42</v>
      </c>
      <c r="H32203" t="s">
        <v>38</v>
      </c>
      <c r="I32203" t="s">
        <v>39</v>
      </c>
      <c r="J32203" t="s">
        <v>62</v>
      </c>
      <c r="K32203">
        <v>318</v>
      </c>
      <c r="L32203">
        <v>5</v>
      </c>
      <c r="M32203">
        <v>6</v>
      </c>
      <c r="N32203">
        <v>1</v>
      </c>
      <c r="O32203" t="s">
        <v>73</v>
      </c>
      <c r="P32203">
        <v>-1.8</v>
      </c>
      <c r="Q32203">
        <v>92.893000000000001</v>
      </c>
      <c r="R32203">
        <v>-46.2</v>
      </c>
      <c r="S32203">
        <v>1.2809999999999999</v>
      </c>
      <c r="T32203">
        <v>5099.1000000000004</v>
      </c>
      <c r="U32203" t="s">
        <v>37</v>
      </c>
    </row>
    <row r="32204" spans="1:21" x14ac:dyDescent="0.25">
      <c r="A32204">
        <v>34</v>
      </c>
      <c r="B32204" t="s">
        <v>46</v>
      </c>
      <c r="C32204" t="s">
        <v>35</v>
      </c>
      <c r="D32204" t="s">
        <v>57</v>
      </c>
      <c r="E32204" t="s">
        <v>37</v>
      </c>
      <c r="F32204" t="s">
        <v>42</v>
      </c>
      <c r="G32204" t="s">
        <v>37</v>
      </c>
      <c r="H32204" t="s">
        <v>68</v>
      </c>
      <c r="I32204" t="s">
        <v>39</v>
      </c>
      <c r="J32204" t="s">
        <v>62</v>
      </c>
      <c r="K32204">
        <v>135</v>
      </c>
      <c r="L32204">
        <v>1</v>
      </c>
      <c r="M32204">
        <v>999</v>
      </c>
      <c r="N32204">
        <v>0</v>
      </c>
      <c r="O32204" t="s">
        <v>41</v>
      </c>
      <c r="P32204">
        <v>-1.8</v>
      </c>
      <c r="Q32204">
        <v>92.893000000000001</v>
      </c>
      <c r="R32204">
        <v>-46.2</v>
      </c>
      <c r="S32204">
        <v>1.2809999999999999</v>
      </c>
      <c r="T32204">
        <v>5099.1000000000004</v>
      </c>
      <c r="U32204" t="s">
        <v>37</v>
      </c>
    </row>
    <row r="32205" spans="1:21" x14ac:dyDescent="0.25">
      <c r="A32205">
        <v>34</v>
      </c>
      <c r="B32205" t="s">
        <v>43</v>
      </c>
      <c r="C32205" t="s">
        <v>35</v>
      </c>
      <c r="D32205" t="s">
        <v>57</v>
      </c>
      <c r="E32205" t="s">
        <v>37</v>
      </c>
      <c r="F32205" t="s">
        <v>42</v>
      </c>
      <c r="G32205" t="s">
        <v>42</v>
      </c>
      <c r="H32205" t="s">
        <v>68</v>
      </c>
      <c r="I32205" t="s">
        <v>39</v>
      </c>
      <c r="J32205" t="s">
        <v>62</v>
      </c>
      <c r="K32205">
        <v>253</v>
      </c>
      <c r="L32205">
        <v>1</v>
      </c>
      <c r="M32205">
        <v>999</v>
      </c>
      <c r="N32205">
        <v>0</v>
      </c>
      <c r="O32205" t="s">
        <v>41</v>
      </c>
      <c r="P32205">
        <v>-1.8</v>
      </c>
      <c r="Q32205">
        <v>92.893000000000001</v>
      </c>
      <c r="R32205">
        <v>-46.2</v>
      </c>
      <c r="S32205">
        <v>1.2809999999999999</v>
      </c>
      <c r="T32205">
        <v>5099.1000000000004</v>
      </c>
      <c r="U32205" t="s">
        <v>37</v>
      </c>
    </row>
    <row r="32206" spans="1:21" x14ac:dyDescent="0.25">
      <c r="A32206">
        <v>34</v>
      </c>
      <c r="B32206" t="s">
        <v>55</v>
      </c>
      <c r="C32206" t="s">
        <v>52</v>
      </c>
      <c r="D32206" t="s">
        <v>57</v>
      </c>
      <c r="E32206" t="s">
        <v>37</v>
      </c>
      <c r="F32206" t="s">
        <v>37</v>
      </c>
      <c r="G32206" t="s">
        <v>42</v>
      </c>
      <c r="H32206" t="s">
        <v>68</v>
      </c>
      <c r="I32206" t="s">
        <v>39</v>
      </c>
      <c r="J32206" t="s">
        <v>62</v>
      </c>
      <c r="K32206">
        <v>155</v>
      </c>
      <c r="L32206">
        <v>1</v>
      </c>
      <c r="M32206">
        <v>999</v>
      </c>
      <c r="N32206">
        <v>0</v>
      </c>
      <c r="O32206" t="s">
        <v>41</v>
      </c>
      <c r="P32206">
        <v>-1.8</v>
      </c>
      <c r="Q32206">
        <v>92.893000000000001</v>
      </c>
      <c r="R32206">
        <v>-46.2</v>
      </c>
      <c r="S32206">
        <v>1.2809999999999999</v>
      </c>
      <c r="T32206">
        <v>5099.1000000000004</v>
      </c>
      <c r="U32206" t="s">
        <v>37</v>
      </c>
    </row>
    <row r="32207" spans="1:21" x14ac:dyDescent="0.25">
      <c r="A32207">
        <v>34</v>
      </c>
      <c r="B32207" t="s">
        <v>46</v>
      </c>
      <c r="C32207" t="s">
        <v>35</v>
      </c>
      <c r="D32207" t="s">
        <v>57</v>
      </c>
      <c r="E32207" t="s">
        <v>37</v>
      </c>
      <c r="F32207" t="s">
        <v>42</v>
      </c>
      <c r="G32207" t="s">
        <v>37</v>
      </c>
      <c r="H32207" t="s">
        <v>68</v>
      </c>
      <c r="I32207" t="s">
        <v>39</v>
      </c>
      <c r="J32207" t="s">
        <v>62</v>
      </c>
      <c r="K32207">
        <v>80</v>
      </c>
      <c r="L32207">
        <v>2</v>
      </c>
      <c r="M32207">
        <v>999</v>
      </c>
      <c r="N32207">
        <v>0</v>
      </c>
      <c r="O32207" t="s">
        <v>41</v>
      </c>
      <c r="P32207">
        <v>-1.8</v>
      </c>
      <c r="Q32207">
        <v>92.893000000000001</v>
      </c>
      <c r="R32207">
        <v>-46.2</v>
      </c>
      <c r="S32207">
        <v>1.2809999999999999</v>
      </c>
      <c r="T32207">
        <v>5099.1000000000004</v>
      </c>
      <c r="U32207" t="s">
        <v>37</v>
      </c>
    </row>
    <row r="32208" spans="1:21" x14ac:dyDescent="0.25">
      <c r="A32208">
        <v>34</v>
      </c>
      <c r="B32208" t="s">
        <v>46</v>
      </c>
      <c r="C32208" t="s">
        <v>52</v>
      </c>
      <c r="D32208" t="s">
        <v>57</v>
      </c>
      <c r="E32208" t="s">
        <v>37</v>
      </c>
      <c r="F32208" t="s">
        <v>42</v>
      </c>
      <c r="G32208" t="s">
        <v>37</v>
      </c>
      <c r="H32208" t="s">
        <v>68</v>
      </c>
      <c r="I32208" t="s">
        <v>39</v>
      </c>
      <c r="J32208" t="s">
        <v>62</v>
      </c>
      <c r="K32208">
        <v>234</v>
      </c>
      <c r="L32208">
        <v>1</v>
      </c>
      <c r="M32208">
        <v>999</v>
      </c>
      <c r="N32208">
        <v>1</v>
      </c>
      <c r="O32208" t="s">
        <v>71</v>
      </c>
      <c r="P32208">
        <v>-1.8</v>
      </c>
      <c r="Q32208">
        <v>92.893000000000001</v>
      </c>
      <c r="R32208">
        <v>-46.2</v>
      </c>
      <c r="S32208">
        <v>1.2809999999999999</v>
      </c>
      <c r="T32208">
        <v>5099.1000000000004</v>
      </c>
      <c r="U32208" t="s">
        <v>37</v>
      </c>
    </row>
    <row r="32209" spans="1:21" x14ac:dyDescent="0.25">
      <c r="A32209">
        <v>34</v>
      </c>
      <c r="B32209" t="s">
        <v>55</v>
      </c>
      <c r="C32209" t="s">
        <v>35</v>
      </c>
      <c r="D32209" t="s">
        <v>57</v>
      </c>
      <c r="E32209" t="s">
        <v>37</v>
      </c>
      <c r="F32209" t="s">
        <v>42</v>
      </c>
      <c r="G32209" t="s">
        <v>37</v>
      </c>
      <c r="H32209" t="s">
        <v>68</v>
      </c>
      <c r="I32209" t="s">
        <v>39</v>
      </c>
      <c r="J32209" t="s">
        <v>62</v>
      </c>
      <c r="K32209">
        <v>77</v>
      </c>
      <c r="L32209">
        <v>4</v>
      </c>
      <c r="M32209">
        <v>999</v>
      </c>
      <c r="N32209">
        <v>0</v>
      </c>
      <c r="O32209" t="s">
        <v>41</v>
      </c>
      <c r="P32209">
        <v>-1.8</v>
      </c>
      <c r="Q32209">
        <v>92.893000000000001</v>
      </c>
      <c r="R32209">
        <v>-46.2</v>
      </c>
      <c r="S32209">
        <v>1.2809999999999999</v>
      </c>
      <c r="T32209">
        <v>5099.1000000000004</v>
      </c>
      <c r="U32209" t="s">
        <v>37</v>
      </c>
    </row>
    <row r="32210" spans="1:21" x14ac:dyDescent="0.25">
      <c r="A32210">
        <v>34</v>
      </c>
      <c r="B32210" t="s">
        <v>58</v>
      </c>
      <c r="C32210" t="s">
        <v>52</v>
      </c>
      <c r="D32210" t="s">
        <v>57</v>
      </c>
      <c r="E32210" t="s">
        <v>37</v>
      </c>
      <c r="F32210" t="s">
        <v>37</v>
      </c>
      <c r="G32210" t="s">
        <v>37</v>
      </c>
      <c r="H32210" t="s">
        <v>68</v>
      </c>
      <c r="I32210" t="s">
        <v>39</v>
      </c>
      <c r="J32210" t="s">
        <v>62</v>
      </c>
      <c r="K32210">
        <v>340</v>
      </c>
      <c r="L32210">
        <v>2</v>
      </c>
      <c r="M32210">
        <v>999</v>
      </c>
      <c r="N32210">
        <v>1</v>
      </c>
      <c r="O32210" t="s">
        <v>71</v>
      </c>
      <c r="P32210">
        <v>-1.8</v>
      </c>
      <c r="Q32210">
        <v>92.893000000000001</v>
      </c>
      <c r="R32210">
        <v>-46.2</v>
      </c>
      <c r="S32210">
        <v>1.2809999999999999</v>
      </c>
      <c r="T32210">
        <v>5099.1000000000004</v>
      </c>
      <c r="U32210" t="s">
        <v>37</v>
      </c>
    </row>
    <row r="32211" spans="1:21" x14ac:dyDescent="0.25">
      <c r="A32211">
        <v>34</v>
      </c>
      <c r="B32211" t="s">
        <v>55</v>
      </c>
      <c r="C32211" t="s">
        <v>35</v>
      </c>
      <c r="D32211" t="s">
        <v>57</v>
      </c>
      <c r="E32211" t="s">
        <v>37</v>
      </c>
      <c r="F32211" t="s">
        <v>37</v>
      </c>
      <c r="G32211" t="s">
        <v>37</v>
      </c>
      <c r="H32211" t="s">
        <v>68</v>
      </c>
      <c r="I32211" t="s">
        <v>39</v>
      </c>
      <c r="J32211" t="s">
        <v>62</v>
      </c>
      <c r="K32211">
        <v>323</v>
      </c>
      <c r="L32211">
        <v>3</v>
      </c>
      <c r="M32211">
        <v>999</v>
      </c>
      <c r="N32211">
        <v>1</v>
      </c>
      <c r="O32211" t="s">
        <v>71</v>
      </c>
      <c r="P32211">
        <v>-1.8</v>
      </c>
      <c r="Q32211">
        <v>92.893000000000001</v>
      </c>
      <c r="R32211">
        <v>-46.2</v>
      </c>
      <c r="S32211">
        <v>1.2809999999999999</v>
      </c>
      <c r="T32211">
        <v>5099.1000000000004</v>
      </c>
      <c r="U32211" t="s">
        <v>37</v>
      </c>
    </row>
    <row r="32212" spans="1:21" x14ac:dyDescent="0.25">
      <c r="A32212">
        <v>34</v>
      </c>
      <c r="B32212" t="s">
        <v>43</v>
      </c>
      <c r="C32212" t="s">
        <v>35</v>
      </c>
      <c r="D32212" t="s">
        <v>57</v>
      </c>
      <c r="E32212" t="s">
        <v>37</v>
      </c>
      <c r="F32212" t="s">
        <v>42</v>
      </c>
      <c r="G32212" t="s">
        <v>37</v>
      </c>
      <c r="H32212" t="s">
        <v>68</v>
      </c>
      <c r="I32212" t="s">
        <v>39</v>
      </c>
      <c r="J32212" t="s">
        <v>62</v>
      </c>
      <c r="K32212">
        <v>154</v>
      </c>
      <c r="L32212">
        <v>2</v>
      </c>
      <c r="M32212">
        <v>999</v>
      </c>
      <c r="N32212">
        <v>1</v>
      </c>
      <c r="O32212" t="s">
        <v>71</v>
      </c>
      <c r="P32212">
        <v>-1.8</v>
      </c>
      <c r="Q32212">
        <v>92.893000000000001</v>
      </c>
      <c r="R32212">
        <v>-46.2</v>
      </c>
      <c r="S32212">
        <v>1.2809999999999999</v>
      </c>
      <c r="T32212">
        <v>5099.1000000000004</v>
      </c>
      <c r="U32212" t="s">
        <v>37</v>
      </c>
    </row>
    <row r="32213" spans="1:21" x14ac:dyDescent="0.25">
      <c r="A32213">
        <v>34</v>
      </c>
      <c r="B32213" t="s">
        <v>55</v>
      </c>
      <c r="C32213" t="s">
        <v>52</v>
      </c>
      <c r="D32213" t="s">
        <v>57</v>
      </c>
      <c r="E32213" t="s">
        <v>37</v>
      </c>
      <c r="F32213" t="s">
        <v>37</v>
      </c>
      <c r="G32213" t="s">
        <v>42</v>
      </c>
      <c r="H32213" t="s">
        <v>68</v>
      </c>
      <c r="I32213" t="s">
        <v>39</v>
      </c>
      <c r="J32213" t="s">
        <v>62</v>
      </c>
      <c r="K32213">
        <v>136</v>
      </c>
      <c r="L32213">
        <v>5</v>
      </c>
      <c r="M32213">
        <v>999</v>
      </c>
      <c r="N32213">
        <v>0</v>
      </c>
      <c r="O32213" t="s">
        <v>41</v>
      </c>
      <c r="P32213">
        <v>-1.8</v>
      </c>
      <c r="Q32213">
        <v>92.893000000000001</v>
      </c>
      <c r="R32213">
        <v>-46.2</v>
      </c>
      <c r="S32213">
        <v>1.2809999999999999</v>
      </c>
      <c r="T32213">
        <v>5099.1000000000004</v>
      </c>
      <c r="U32213" t="s">
        <v>37</v>
      </c>
    </row>
    <row r="32214" spans="1:21" x14ac:dyDescent="0.25">
      <c r="A32214">
        <v>34</v>
      </c>
      <c r="B32214" t="s">
        <v>46</v>
      </c>
      <c r="C32214" t="s">
        <v>35</v>
      </c>
      <c r="D32214" t="s">
        <v>57</v>
      </c>
      <c r="E32214" t="s">
        <v>37</v>
      </c>
      <c r="F32214" t="s">
        <v>37</v>
      </c>
      <c r="G32214" t="s">
        <v>42</v>
      </c>
      <c r="H32214" t="s">
        <v>68</v>
      </c>
      <c r="I32214" t="s">
        <v>39</v>
      </c>
      <c r="J32214" t="s">
        <v>62</v>
      </c>
      <c r="K32214">
        <v>72</v>
      </c>
      <c r="L32214">
        <v>4</v>
      </c>
      <c r="M32214">
        <v>999</v>
      </c>
      <c r="N32214">
        <v>1</v>
      </c>
      <c r="O32214" t="s">
        <v>71</v>
      </c>
      <c r="P32214">
        <v>-1.8</v>
      </c>
      <c r="Q32214">
        <v>92.893000000000001</v>
      </c>
      <c r="R32214">
        <v>-46.2</v>
      </c>
      <c r="S32214">
        <v>1.2809999999999999</v>
      </c>
      <c r="T32214">
        <v>5099.1000000000004</v>
      </c>
      <c r="U32214" t="s">
        <v>37</v>
      </c>
    </row>
    <row r="32215" spans="1:21" x14ac:dyDescent="0.25">
      <c r="A32215">
        <v>34</v>
      </c>
      <c r="B32215" t="s">
        <v>55</v>
      </c>
      <c r="C32215" t="s">
        <v>35</v>
      </c>
      <c r="D32215" t="s">
        <v>57</v>
      </c>
      <c r="E32215" t="s">
        <v>37</v>
      </c>
      <c r="F32215" t="s">
        <v>37</v>
      </c>
      <c r="G32215" t="s">
        <v>37</v>
      </c>
      <c r="H32215" t="s">
        <v>68</v>
      </c>
      <c r="I32215" t="s">
        <v>39</v>
      </c>
      <c r="J32215" t="s">
        <v>63</v>
      </c>
      <c r="K32215">
        <v>11</v>
      </c>
      <c r="L32215">
        <v>8</v>
      </c>
      <c r="M32215">
        <v>999</v>
      </c>
      <c r="N32215">
        <v>0</v>
      </c>
      <c r="O32215" t="s">
        <v>41</v>
      </c>
      <c r="P32215">
        <v>-1.8</v>
      </c>
      <c r="Q32215">
        <v>92.893000000000001</v>
      </c>
      <c r="R32215">
        <v>-46.2</v>
      </c>
      <c r="S32215">
        <v>1.266</v>
      </c>
      <c r="T32215">
        <v>5099.1000000000004</v>
      </c>
      <c r="U32215" t="s">
        <v>37</v>
      </c>
    </row>
    <row r="32216" spans="1:21" x14ac:dyDescent="0.25">
      <c r="A32216">
        <v>34</v>
      </c>
      <c r="B32216" t="s">
        <v>59</v>
      </c>
      <c r="C32216" t="s">
        <v>52</v>
      </c>
      <c r="D32216" t="s">
        <v>57</v>
      </c>
      <c r="E32216" t="s">
        <v>37</v>
      </c>
      <c r="F32216" t="s">
        <v>42</v>
      </c>
      <c r="G32216" t="s">
        <v>37</v>
      </c>
      <c r="H32216" t="s">
        <v>68</v>
      </c>
      <c r="I32216" t="s">
        <v>39</v>
      </c>
      <c r="J32216" t="s">
        <v>63</v>
      </c>
      <c r="K32216">
        <v>87</v>
      </c>
      <c r="L32216">
        <v>1</v>
      </c>
      <c r="M32216">
        <v>999</v>
      </c>
      <c r="N32216">
        <v>0</v>
      </c>
      <c r="O32216" t="s">
        <v>41</v>
      </c>
      <c r="P32216">
        <v>-1.8</v>
      </c>
      <c r="Q32216">
        <v>92.893000000000001</v>
      </c>
      <c r="R32216">
        <v>-46.2</v>
      </c>
      <c r="S32216">
        <v>1.266</v>
      </c>
      <c r="T32216">
        <v>5099.1000000000004</v>
      </c>
      <c r="U32216" t="s">
        <v>37</v>
      </c>
    </row>
    <row r="32217" spans="1:21" x14ac:dyDescent="0.25">
      <c r="A32217">
        <v>34</v>
      </c>
      <c r="B32217" t="s">
        <v>46</v>
      </c>
      <c r="C32217" t="s">
        <v>35</v>
      </c>
      <c r="D32217" t="s">
        <v>57</v>
      </c>
      <c r="E32217" t="s">
        <v>37</v>
      </c>
      <c r="F32217" t="s">
        <v>42</v>
      </c>
      <c r="G32217" t="s">
        <v>37</v>
      </c>
      <c r="H32217" t="s">
        <v>68</v>
      </c>
      <c r="I32217" t="s">
        <v>39</v>
      </c>
      <c r="J32217" t="s">
        <v>63</v>
      </c>
      <c r="K32217">
        <v>293</v>
      </c>
      <c r="L32217">
        <v>2</v>
      </c>
      <c r="M32217">
        <v>999</v>
      </c>
      <c r="N32217">
        <v>1</v>
      </c>
      <c r="O32217" t="s">
        <v>71</v>
      </c>
      <c r="P32217">
        <v>-1.8</v>
      </c>
      <c r="Q32217">
        <v>92.893000000000001</v>
      </c>
      <c r="R32217">
        <v>-46.2</v>
      </c>
      <c r="S32217">
        <v>1.266</v>
      </c>
      <c r="T32217">
        <v>5099.1000000000004</v>
      </c>
      <c r="U32217" t="s">
        <v>37</v>
      </c>
    </row>
    <row r="32218" spans="1:21" x14ac:dyDescent="0.25">
      <c r="A32218">
        <v>34</v>
      </c>
      <c r="B32218" t="s">
        <v>46</v>
      </c>
      <c r="C32218" t="s">
        <v>52</v>
      </c>
      <c r="D32218" t="s">
        <v>57</v>
      </c>
      <c r="E32218" t="s">
        <v>37</v>
      </c>
      <c r="F32218" t="s">
        <v>42</v>
      </c>
      <c r="G32218" t="s">
        <v>42</v>
      </c>
      <c r="H32218" t="s">
        <v>68</v>
      </c>
      <c r="I32218" t="s">
        <v>39</v>
      </c>
      <c r="J32218" t="s">
        <v>63</v>
      </c>
      <c r="K32218">
        <v>384</v>
      </c>
      <c r="L32218">
        <v>7</v>
      </c>
      <c r="M32218">
        <v>999</v>
      </c>
      <c r="N32218">
        <v>0</v>
      </c>
      <c r="O32218" t="s">
        <v>41</v>
      </c>
      <c r="P32218">
        <v>-1.8</v>
      </c>
      <c r="Q32218">
        <v>92.893000000000001</v>
      </c>
      <c r="R32218">
        <v>-46.2</v>
      </c>
      <c r="S32218">
        <v>1.266</v>
      </c>
      <c r="T32218">
        <v>5099.1000000000004</v>
      </c>
      <c r="U32218" t="s">
        <v>37</v>
      </c>
    </row>
    <row r="32219" spans="1:21" x14ac:dyDescent="0.25">
      <c r="A32219">
        <v>34</v>
      </c>
      <c r="B32219" t="s">
        <v>46</v>
      </c>
      <c r="C32219" t="s">
        <v>52</v>
      </c>
      <c r="D32219" t="s">
        <v>57</v>
      </c>
      <c r="E32219" t="s">
        <v>37</v>
      </c>
      <c r="F32219" t="s">
        <v>42</v>
      </c>
      <c r="G32219" t="s">
        <v>37</v>
      </c>
      <c r="H32219" t="s">
        <v>68</v>
      </c>
      <c r="I32219" t="s">
        <v>39</v>
      </c>
      <c r="J32219" t="s">
        <v>64</v>
      </c>
      <c r="K32219">
        <v>69</v>
      </c>
      <c r="L32219">
        <v>5</v>
      </c>
      <c r="M32219">
        <v>999</v>
      </c>
      <c r="N32219">
        <v>0</v>
      </c>
      <c r="O32219" t="s">
        <v>41</v>
      </c>
      <c r="P32219">
        <v>-1.8</v>
      </c>
      <c r="Q32219">
        <v>92.893000000000001</v>
      </c>
      <c r="R32219">
        <v>-46.2</v>
      </c>
      <c r="S32219">
        <v>1.25</v>
      </c>
      <c r="T32219">
        <v>5099.1000000000004</v>
      </c>
      <c r="U32219" t="s">
        <v>37</v>
      </c>
    </row>
    <row r="32220" spans="1:21" x14ac:dyDescent="0.25">
      <c r="A32220">
        <v>34</v>
      </c>
      <c r="B32220" t="s">
        <v>46</v>
      </c>
      <c r="C32220" t="s">
        <v>35</v>
      </c>
      <c r="D32220" t="s">
        <v>57</v>
      </c>
      <c r="E32220" t="s">
        <v>37</v>
      </c>
      <c r="F32220" t="s">
        <v>42</v>
      </c>
      <c r="G32220" t="s">
        <v>37</v>
      </c>
      <c r="H32220" t="s">
        <v>68</v>
      </c>
      <c r="I32220" t="s">
        <v>39</v>
      </c>
      <c r="J32220" t="s">
        <v>64</v>
      </c>
      <c r="K32220">
        <v>103</v>
      </c>
      <c r="L32220">
        <v>3</v>
      </c>
      <c r="M32220">
        <v>999</v>
      </c>
      <c r="N32220">
        <v>0</v>
      </c>
      <c r="O32220" t="s">
        <v>41</v>
      </c>
      <c r="P32220">
        <v>-1.8</v>
      </c>
      <c r="Q32220">
        <v>92.893000000000001</v>
      </c>
      <c r="R32220">
        <v>-46.2</v>
      </c>
      <c r="S32220">
        <v>1.25</v>
      </c>
      <c r="T32220">
        <v>5099.1000000000004</v>
      </c>
      <c r="U32220" t="s">
        <v>37</v>
      </c>
    </row>
    <row r="32221" spans="1:21" x14ac:dyDescent="0.25">
      <c r="A32221">
        <v>34</v>
      </c>
      <c r="B32221" t="s">
        <v>46</v>
      </c>
      <c r="C32221" t="s">
        <v>35</v>
      </c>
      <c r="D32221" t="s">
        <v>57</v>
      </c>
      <c r="E32221" t="s">
        <v>37</v>
      </c>
      <c r="F32221" t="s">
        <v>37</v>
      </c>
      <c r="G32221" t="s">
        <v>37</v>
      </c>
      <c r="H32221" t="s">
        <v>68</v>
      </c>
      <c r="I32221" t="s">
        <v>39</v>
      </c>
      <c r="J32221" t="s">
        <v>64</v>
      </c>
      <c r="K32221">
        <v>377</v>
      </c>
      <c r="L32221">
        <v>1</v>
      </c>
      <c r="M32221">
        <v>999</v>
      </c>
      <c r="N32221">
        <v>0</v>
      </c>
      <c r="O32221" t="s">
        <v>41</v>
      </c>
      <c r="P32221">
        <v>-1.8</v>
      </c>
      <c r="Q32221">
        <v>92.893000000000001</v>
      </c>
      <c r="R32221">
        <v>-46.2</v>
      </c>
      <c r="S32221">
        <v>1.25</v>
      </c>
      <c r="T32221">
        <v>5099.1000000000004</v>
      </c>
      <c r="U32221" t="s">
        <v>37</v>
      </c>
    </row>
    <row r="32222" spans="1:21" x14ac:dyDescent="0.25">
      <c r="A32222">
        <v>34</v>
      </c>
      <c r="B32222" t="s">
        <v>46</v>
      </c>
      <c r="C32222" t="s">
        <v>35</v>
      </c>
      <c r="D32222" t="s">
        <v>57</v>
      </c>
      <c r="E32222" t="s">
        <v>37</v>
      </c>
      <c r="F32222" t="s">
        <v>42</v>
      </c>
      <c r="G32222" t="s">
        <v>37</v>
      </c>
      <c r="H32222" t="s">
        <v>68</v>
      </c>
      <c r="I32222" t="s">
        <v>39</v>
      </c>
      <c r="J32222" t="s">
        <v>64</v>
      </c>
      <c r="K32222">
        <v>612</v>
      </c>
      <c r="L32222">
        <v>1</v>
      </c>
      <c r="M32222">
        <v>999</v>
      </c>
      <c r="N32222">
        <v>2</v>
      </c>
      <c r="O32222" t="s">
        <v>71</v>
      </c>
      <c r="P32222">
        <v>-1.8</v>
      </c>
      <c r="Q32222">
        <v>92.893000000000001</v>
      </c>
      <c r="R32222">
        <v>-46.2</v>
      </c>
      <c r="S32222">
        <v>1.25</v>
      </c>
      <c r="T32222">
        <v>5099.1000000000004</v>
      </c>
      <c r="U32222" t="s">
        <v>37</v>
      </c>
    </row>
    <row r="32223" spans="1:21" x14ac:dyDescent="0.25">
      <c r="A32223">
        <v>34</v>
      </c>
      <c r="B32223" t="s">
        <v>46</v>
      </c>
      <c r="C32223" t="s">
        <v>35</v>
      </c>
      <c r="D32223" t="s">
        <v>57</v>
      </c>
      <c r="E32223" t="s">
        <v>37</v>
      </c>
      <c r="F32223" t="s">
        <v>37</v>
      </c>
      <c r="G32223" t="s">
        <v>37</v>
      </c>
      <c r="H32223" t="s">
        <v>68</v>
      </c>
      <c r="I32223" t="s">
        <v>39</v>
      </c>
      <c r="J32223" t="s">
        <v>64</v>
      </c>
      <c r="K32223">
        <v>16</v>
      </c>
      <c r="L32223">
        <v>7</v>
      </c>
      <c r="M32223">
        <v>999</v>
      </c>
      <c r="N32223">
        <v>0</v>
      </c>
      <c r="O32223" t="s">
        <v>41</v>
      </c>
      <c r="P32223">
        <v>-1.8</v>
      </c>
      <c r="Q32223">
        <v>92.893000000000001</v>
      </c>
      <c r="R32223">
        <v>-46.2</v>
      </c>
      <c r="S32223">
        <v>1.25</v>
      </c>
      <c r="T32223">
        <v>5099.1000000000004</v>
      </c>
      <c r="U32223" t="s">
        <v>37</v>
      </c>
    </row>
    <row r="32224" spans="1:21" x14ac:dyDescent="0.25">
      <c r="A32224">
        <v>34</v>
      </c>
      <c r="B32224" t="s">
        <v>46</v>
      </c>
      <c r="C32224" t="s">
        <v>52</v>
      </c>
      <c r="D32224" t="s">
        <v>57</v>
      </c>
      <c r="E32224" t="s">
        <v>37</v>
      </c>
      <c r="F32224" t="s">
        <v>42</v>
      </c>
      <c r="G32224" t="s">
        <v>37</v>
      </c>
      <c r="H32224" t="s">
        <v>68</v>
      </c>
      <c r="I32224" t="s">
        <v>39</v>
      </c>
      <c r="J32224" t="s">
        <v>64</v>
      </c>
      <c r="K32224">
        <v>266</v>
      </c>
      <c r="L32224">
        <v>3</v>
      </c>
      <c r="M32224">
        <v>999</v>
      </c>
      <c r="N32224">
        <v>0</v>
      </c>
      <c r="O32224" t="s">
        <v>41</v>
      </c>
      <c r="P32224">
        <v>-1.8</v>
      </c>
      <c r="Q32224">
        <v>92.893000000000001</v>
      </c>
      <c r="R32224">
        <v>-46.2</v>
      </c>
      <c r="S32224">
        <v>1.25</v>
      </c>
      <c r="T32224">
        <v>5099.1000000000004</v>
      </c>
      <c r="U32224" t="s">
        <v>37</v>
      </c>
    </row>
    <row r="32225" spans="1:21" x14ac:dyDescent="0.25">
      <c r="A32225">
        <v>34</v>
      </c>
      <c r="B32225" t="s">
        <v>46</v>
      </c>
      <c r="C32225" t="s">
        <v>52</v>
      </c>
      <c r="D32225" t="s">
        <v>57</v>
      </c>
      <c r="E32225" t="s">
        <v>37</v>
      </c>
      <c r="F32225" t="s">
        <v>37</v>
      </c>
      <c r="G32225" t="s">
        <v>37</v>
      </c>
      <c r="H32225" t="s">
        <v>68</v>
      </c>
      <c r="I32225" t="s">
        <v>39</v>
      </c>
      <c r="J32225" t="s">
        <v>64</v>
      </c>
      <c r="K32225">
        <v>101</v>
      </c>
      <c r="L32225">
        <v>4</v>
      </c>
      <c r="M32225">
        <v>999</v>
      </c>
      <c r="N32225">
        <v>1</v>
      </c>
      <c r="O32225" t="s">
        <v>71</v>
      </c>
      <c r="P32225">
        <v>-1.8</v>
      </c>
      <c r="Q32225">
        <v>92.893000000000001</v>
      </c>
      <c r="R32225">
        <v>-46.2</v>
      </c>
      <c r="S32225">
        <v>1.25</v>
      </c>
      <c r="T32225">
        <v>5099.1000000000004</v>
      </c>
      <c r="U32225" t="s">
        <v>37</v>
      </c>
    </row>
    <row r="32226" spans="1:21" x14ac:dyDescent="0.25">
      <c r="A32226">
        <v>34</v>
      </c>
      <c r="B32226" t="s">
        <v>51</v>
      </c>
      <c r="C32226" t="s">
        <v>52</v>
      </c>
      <c r="D32226" t="s">
        <v>57</v>
      </c>
      <c r="E32226" t="s">
        <v>37</v>
      </c>
      <c r="F32226" t="s">
        <v>37</v>
      </c>
      <c r="G32226" t="s">
        <v>37</v>
      </c>
      <c r="H32226" t="s">
        <v>68</v>
      </c>
      <c r="I32226" t="s">
        <v>39</v>
      </c>
      <c r="J32226" t="s">
        <v>64</v>
      </c>
      <c r="K32226">
        <v>162</v>
      </c>
      <c r="L32226">
        <v>2</v>
      </c>
      <c r="M32226">
        <v>999</v>
      </c>
      <c r="N32226">
        <v>1</v>
      </c>
      <c r="O32226" t="s">
        <v>71</v>
      </c>
      <c r="P32226">
        <v>-1.8</v>
      </c>
      <c r="Q32226">
        <v>92.893000000000001</v>
      </c>
      <c r="R32226">
        <v>-46.2</v>
      </c>
      <c r="S32226">
        <v>1.25</v>
      </c>
      <c r="T32226">
        <v>5099.1000000000004</v>
      </c>
      <c r="U32226" t="s">
        <v>37</v>
      </c>
    </row>
    <row r="32227" spans="1:21" x14ac:dyDescent="0.25">
      <c r="A32227">
        <v>34</v>
      </c>
      <c r="B32227" t="s">
        <v>46</v>
      </c>
      <c r="C32227" t="s">
        <v>52</v>
      </c>
      <c r="D32227" t="s">
        <v>57</v>
      </c>
      <c r="E32227" t="s">
        <v>37</v>
      </c>
      <c r="F32227" t="s">
        <v>42</v>
      </c>
      <c r="G32227" t="s">
        <v>37</v>
      </c>
      <c r="H32227" t="s">
        <v>68</v>
      </c>
      <c r="I32227" t="s">
        <v>39</v>
      </c>
      <c r="J32227" t="s">
        <v>40</v>
      </c>
      <c r="K32227">
        <v>16</v>
      </c>
      <c r="L32227">
        <v>1</v>
      </c>
      <c r="M32227">
        <v>999</v>
      </c>
      <c r="N32227">
        <v>0</v>
      </c>
      <c r="O32227" t="s">
        <v>41</v>
      </c>
      <c r="P32227">
        <v>-1.8</v>
      </c>
      <c r="Q32227">
        <v>92.893000000000001</v>
      </c>
      <c r="R32227">
        <v>-46.2</v>
      </c>
      <c r="S32227">
        <v>1.244</v>
      </c>
      <c r="T32227">
        <v>5099.1000000000004</v>
      </c>
      <c r="U32227" t="s">
        <v>37</v>
      </c>
    </row>
    <row r="32228" spans="1:21" x14ac:dyDescent="0.25">
      <c r="A32228">
        <v>34</v>
      </c>
      <c r="B32228" t="s">
        <v>46</v>
      </c>
      <c r="C32228" t="s">
        <v>52</v>
      </c>
      <c r="D32228" t="s">
        <v>57</v>
      </c>
      <c r="E32228" t="s">
        <v>37</v>
      </c>
      <c r="F32228" t="s">
        <v>37</v>
      </c>
      <c r="G32228" t="s">
        <v>37</v>
      </c>
      <c r="H32228" t="s">
        <v>68</v>
      </c>
      <c r="I32228" t="s">
        <v>39</v>
      </c>
      <c r="J32228" t="s">
        <v>40</v>
      </c>
      <c r="K32228">
        <v>283</v>
      </c>
      <c r="L32228">
        <v>1</v>
      </c>
      <c r="M32228">
        <v>999</v>
      </c>
      <c r="N32228">
        <v>0</v>
      </c>
      <c r="O32228" t="s">
        <v>41</v>
      </c>
      <c r="P32228">
        <v>-1.8</v>
      </c>
      <c r="Q32228">
        <v>92.893000000000001</v>
      </c>
      <c r="R32228">
        <v>-46.2</v>
      </c>
      <c r="S32228">
        <v>1.244</v>
      </c>
      <c r="T32228">
        <v>5099.1000000000004</v>
      </c>
      <c r="U32228" t="s">
        <v>37</v>
      </c>
    </row>
    <row r="32229" spans="1:21" x14ac:dyDescent="0.25">
      <c r="A32229">
        <v>34</v>
      </c>
      <c r="B32229" t="s">
        <v>46</v>
      </c>
      <c r="C32229" t="s">
        <v>35</v>
      </c>
      <c r="D32229" t="s">
        <v>57</v>
      </c>
      <c r="E32229" t="s">
        <v>37</v>
      </c>
      <c r="F32229" t="s">
        <v>37</v>
      </c>
      <c r="G32229" t="s">
        <v>42</v>
      </c>
      <c r="H32229" t="s">
        <v>68</v>
      </c>
      <c r="I32229" t="s">
        <v>39</v>
      </c>
      <c r="J32229" t="s">
        <v>40</v>
      </c>
      <c r="K32229">
        <v>73</v>
      </c>
      <c r="L32229">
        <v>2</v>
      </c>
      <c r="M32229">
        <v>999</v>
      </c>
      <c r="N32229">
        <v>0</v>
      </c>
      <c r="O32229" t="s">
        <v>41</v>
      </c>
      <c r="P32229">
        <v>-1.8</v>
      </c>
      <c r="Q32229">
        <v>92.893000000000001</v>
      </c>
      <c r="R32229">
        <v>-46.2</v>
      </c>
      <c r="S32229">
        <v>1.244</v>
      </c>
      <c r="T32229">
        <v>5099.1000000000004</v>
      </c>
      <c r="U32229" t="s">
        <v>37</v>
      </c>
    </row>
    <row r="32230" spans="1:21" x14ac:dyDescent="0.25">
      <c r="A32230">
        <v>34</v>
      </c>
      <c r="B32230" t="s">
        <v>58</v>
      </c>
      <c r="C32230" t="s">
        <v>52</v>
      </c>
      <c r="D32230" t="s">
        <v>57</v>
      </c>
      <c r="E32230" t="s">
        <v>37</v>
      </c>
      <c r="F32230" t="s">
        <v>42</v>
      </c>
      <c r="G32230" t="s">
        <v>42</v>
      </c>
      <c r="H32230" t="s">
        <v>68</v>
      </c>
      <c r="I32230" t="s">
        <v>39</v>
      </c>
      <c r="J32230" t="s">
        <v>40</v>
      </c>
      <c r="K32230">
        <v>309</v>
      </c>
      <c r="L32230">
        <v>2</v>
      </c>
      <c r="M32230">
        <v>999</v>
      </c>
      <c r="N32230">
        <v>0</v>
      </c>
      <c r="O32230" t="s">
        <v>41</v>
      </c>
      <c r="P32230">
        <v>-1.8</v>
      </c>
      <c r="Q32230">
        <v>92.893000000000001</v>
      </c>
      <c r="R32230">
        <v>-46.2</v>
      </c>
      <c r="S32230">
        <v>1.244</v>
      </c>
      <c r="T32230">
        <v>5099.1000000000004</v>
      </c>
      <c r="U32230" t="s">
        <v>37</v>
      </c>
    </row>
    <row r="32231" spans="1:21" x14ac:dyDescent="0.25">
      <c r="A32231">
        <v>34</v>
      </c>
      <c r="B32231" t="s">
        <v>46</v>
      </c>
      <c r="C32231" t="s">
        <v>35</v>
      </c>
      <c r="D32231" t="s">
        <v>57</v>
      </c>
      <c r="E32231" t="s">
        <v>37</v>
      </c>
      <c r="F32231" t="s">
        <v>42</v>
      </c>
      <c r="G32231" t="s">
        <v>37</v>
      </c>
      <c r="H32231" t="s">
        <v>68</v>
      </c>
      <c r="I32231" t="s">
        <v>39</v>
      </c>
      <c r="J32231" t="s">
        <v>40</v>
      </c>
      <c r="K32231">
        <v>74</v>
      </c>
      <c r="L32231">
        <v>2</v>
      </c>
      <c r="M32231">
        <v>999</v>
      </c>
      <c r="N32231">
        <v>0</v>
      </c>
      <c r="O32231" t="s">
        <v>41</v>
      </c>
      <c r="P32231">
        <v>-1.8</v>
      </c>
      <c r="Q32231">
        <v>92.893000000000001</v>
      </c>
      <c r="R32231">
        <v>-46.2</v>
      </c>
      <c r="S32231">
        <v>1.244</v>
      </c>
      <c r="T32231">
        <v>5099.1000000000004</v>
      </c>
      <c r="U32231" t="s">
        <v>37</v>
      </c>
    </row>
    <row r="32232" spans="1:21" x14ac:dyDescent="0.25">
      <c r="A32232">
        <v>34</v>
      </c>
      <c r="B32232" t="s">
        <v>46</v>
      </c>
      <c r="C32232" t="s">
        <v>35</v>
      </c>
      <c r="D32232" t="s">
        <v>57</v>
      </c>
      <c r="E32232" t="s">
        <v>37</v>
      </c>
      <c r="F32232" t="s">
        <v>37</v>
      </c>
      <c r="G32232" t="s">
        <v>37</v>
      </c>
      <c r="H32232" t="s">
        <v>68</v>
      </c>
      <c r="I32232" t="s">
        <v>39</v>
      </c>
      <c r="J32232" t="s">
        <v>64</v>
      </c>
      <c r="K32232">
        <v>190</v>
      </c>
      <c r="L32232">
        <v>1</v>
      </c>
      <c r="M32232">
        <v>999</v>
      </c>
      <c r="N32232">
        <v>0</v>
      </c>
      <c r="O32232" t="s">
        <v>41</v>
      </c>
      <c r="P32232">
        <v>-1.8</v>
      </c>
      <c r="Q32232">
        <v>92.893000000000001</v>
      </c>
      <c r="R32232">
        <v>-46.2</v>
      </c>
      <c r="S32232">
        <v>1.2589999999999999</v>
      </c>
      <c r="T32232">
        <v>5099.1000000000004</v>
      </c>
      <c r="U32232" t="s">
        <v>37</v>
      </c>
    </row>
    <row r="32233" spans="1:21" x14ac:dyDescent="0.25">
      <c r="A32233">
        <v>34</v>
      </c>
      <c r="B32233" t="s">
        <v>46</v>
      </c>
      <c r="C32233" t="s">
        <v>52</v>
      </c>
      <c r="D32233" t="s">
        <v>57</v>
      </c>
      <c r="E32233" t="s">
        <v>37</v>
      </c>
      <c r="F32233" t="s">
        <v>42</v>
      </c>
      <c r="G32233" t="s">
        <v>42</v>
      </c>
      <c r="H32233" t="s">
        <v>68</v>
      </c>
      <c r="I32233" t="s">
        <v>39</v>
      </c>
      <c r="J32233" t="s">
        <v>64</v>
      </c>
      <c r="K32233">
        <v>46</v>
      </c>
      <c r="L32233">
        <v>3</v>
      </c>
      <c r="M32233">
        <v>999</v>
      </c>
      <c r="N32233">
        <v>0</v>
      </c>
      <c r="O32233" t="s">
        <v>41</v>
      </c>
      <c r="P32233">
        <v>-1.8</v>
      </c>
      <c r="Q32233">
        <v>92.893000000000001</v>
      </c>
      <c r="R32233">
        <v>-46.2</v>
      </c>
      <c r="S32233">
        <v>1.2589999999999999</v>
      </c>
      <c r="T32233">
        <v>5099.1000000000004</v>
      </c>
      <c r="U32233" t="s">
        <v>37</v>
      </c>
    </row>
    <row r="32234" spans="1:21" x14ac:dyDescent="0.25">
      <c r="A32234">
        <v>34</v>
      </c>
      <c r="B32234" t="s">
        <v>46</v>
      </c>
      <c r="C32234" t="s">
        <v>35</v>
      </c>
      <c r="D32234" t="s">
        <v>57</v>
      </c>
      <c r="E32234" t="s">
        <v>37</v>
      </c>
      <c r="F32234" t="s">
        <v>42</v>
      </c>
      <c r="G32234" t="s">
        <v>37</v>
      </c>
      <c r="H32234" t="s">
        <v>68</v>
      </c>
      <c r="I32234" t="s">
        <v>39</v>
      </c>
      <c r="J32234" t="s">
        <v>40</v>
      </c>
      <c r="K32234">
        <v>304</v>
      </c>
      <c r="L32234">
        <v>1</v>
      </c>
      <c r="M32234">
        <v>999</v>
      </c>
      <c r="N32234">
        <v>0</v>
      </c>
      <c r="O32234" t="s">
        <v>41</v>
      </c>
      <c r="P32234">
        <v>-1.8</v>
      </c>
      <c r="Q32234">
        <v>92.893000000000001</v>
      </c>
      <c r="R32234">
        <v>-46.2</v>
      </c>
      <c r="S32234">
        <v>1.264</v>
      </c>
      <c r="T32234">
        <v>5099.1000000000004</v>
      </c>
      <c r="U32234" t="s">
        <v>37</v>
      </c>
    </row>
    <row r="32235" spans="1:21" x14ac:dyDescent="0.25">
      <c r="A32235">
        <v>34</v>
      </c>
      <c r="B32235" t="s">
        <v>46</v>
      </c>
      <c r="C32235" t="s">
        <v>35</v>
      </c>
      <c r="D32235" t="s">
        <v>57</v>
      </c>
      <c r="E32235" t="s">
        <v>37</v>
      </c>
      <c r="F32235" t="s">
        <v>42</v>
      </c>
      <c r="G32235" t="s">
        <v>37</v>
      </c>
      <c r="H32235" t="s">
        <v>68</v>
      </c>
      <c r="I32235" t="s">
        <v>39</v>
      </c>
      <c r="J32235" t="s">
        <v>40</v>
      </c>
      <c r="K32235">
        <v>186</v>
      </c>
      <c r="L32235">
        <v>1</v>
      </c>
      <c r="M32235">
        <v>999</v>
      </c>
      <c r="N32235">
        <v>1</v>
      </c>
      <c r="O32235" t="s">
        <v>71</v>
      </c>
      <c r="P32235">
        <v>-1.8</v>
      </c>
      <c r="Q32235">
        <v>92.893000000000001</v>
      </c>
      <c r="R32235">
        <v>-46.2</v>
      </c>
      <c r="S32235">
        <v>1.264</v>
      </c>
      <c r="T32235">
        <v>5099.1000000000004</v>
      </c>
      <c r="U32235" t="s">
        <v>37</v>
      </c>
    </row>
    <row r="32236" spans="1:21" x14ac:dyDescent="0.25">
      <c r="A32236">
        <v>34</v>
      </c>
      <c r="B32236" t="s">
        <v>46</v>
      </c>
      <c r="C32236" t="s">
        <v>35</v>
      </c>
      <c r="D32236" t="s">
        <v>57</v>
      </c>
      <c r="E32236" t="s">
        <v>37</v>
      </c>
      <c r="F32236" t="s">
        <v>42</v>
      </c>
      <c r="G32236" t="s">
        <v>42</v>
      </c>
      <c r="H32236" t="s">
        <v>68</v>
      </c>
      <c r="I32236" t="s">
        <v>39</v>
      </c>
      <c r="J32236" t="s">
        <v>40</v>
      </c>
      <c r="K32236">
        <v>582</v>
      </c>
      <c r="L32236">
        <v>1</v>
      </c>
      <c r="M32236">
        <v>999</v>
      </c>
      <c r="N32236">
        <v>0</v>
      </c>
      <c r="O32236" t="s">
        <v>41</v>
      </c>
      <c r="P32236">
        <v>-1.8</v>
      </c>
      <c r="Q32236">
        <v>92.893000000000001</v>
      </c>
      <c r="R32236">
        <v>-46.2</v>
      </c>
      <c r="S32236">
        <v>1.264</v>
      </c>
      <c r="T32236">
        <v>5099.1000000000004</v>
      </c>
      <c r="U32236" t="s">
        <v>37</v>
      </c>
    </row>
    <row r="32237" spans="1:21" x14ac:dyDescent="0.25">
      <c r="A32237">
        <v>34</v>
      </c>
      <c r="B32237" t="s">
        <v>46</v>
      </c>
      <c r="C32237" t="s">
        <v>35</v>
      </c>
      <c r="D32237" t="s">
        <v>57</v>
      </c>
      <c r="E32237" t="s">
        <v>37</v>
      </c>
      <c r="F32237" t="s">
        <v>42</v>
      </c>
      <c r="G32237" t="s">
        <v>37</v>
      </c>
      <c r="H32237" t="s">
        <v>68</v>
      </c>
      <c r="I32237" t="s">
        <v>39</v>
      </c>
      <c r="J32237" t="s">
        <v>40</v>
      </c>
      <c r="K32237">
        <v>185</v>
      </c>
      <c r="L32237">
        <v>1</v>
      </c>
      <c r="M32237">
        <v>2</v>
      </c>
      <c r="N32237">
        <v>1</v>
      </c>
      <c r="O32237" t="s">
        <v>73</v>
      </c>
      <c r="P32237">
        <v>-1.8</v>
      </c>
      <c r="Q32237">
        <v>92.893000000000001</v>
      </c>
      <c r="R32237">
        <v>-46.2</v>
      </c>
      <c r="S32237">
        <v>1.264</v>
      </c>
      <c r="T32237">
        <v>5099.1000000000004</v>
      </c>
      <c r="U32237" t="s">
        <v>37</v>
      </c>
    </row>
    <row r="32238" spans="1:21" x14ac:dyDescent="0.25">
      <c r="A32238">
        <v>34</v>
      </c>
      <c r="B32238" t="s">
        <v>46</v>
      </c>
      <c r="C32238" t="s">
        <v>35</v>
      </c>
      <c r="D32238" t="s">
        <v>57</v>
      </c>
      <c r="E32238" t="s">
        <v>37</v>
      </c>
      <c r="F32238" t="s">
        <v>42</v>
      </c>
      <c r="G32238" t="s">
        <v>37</v>
      </c>
      <c r="H32238" t="s">
        <v>38</v>
      </c>
      <c r="I32238" t="s">
        <v>39</v>
      </c>
      <c r="J32238" t="s">
        <v>40</v>
      </c>
      <c r="K32238">
        <v>180</v>
      </c>
      <c r="L32238">
        <v>1</v>
      </c>
      <c r="M32238">
        <v>999</v>
      </c>
      <c r="N32238">
        <v>0</v>
      </c>
      <c r="O32238" t="s">
        <v>41</v>
      </c>
      <c r="P32238">
        <v>-1.8</v>
      </c>
      <c r="Q32238">
        <v>92.893000000000001</v>
      </c>
      <c r="R32238">
        <v>-46.2</v>
      </c>
      <c r="S32238">
        <v>1.264</v>
      </c>
      <c r="T32238">
        <v>5099.1000000000004</v>
      </c>
      <c r="U32238" t="s">
        <v>37</v>
      </c>
    </row>
    <row r="32239" spans="1:21" x14ac:dyDescent="0.25">
      <c r="A32239">
        <v>34</v>
      </c>
      <c r="B32239" t="s">
        <v>46</v>
      </c>
      <c r="C32239" t="s">
        <v>35</v>
      </c>
      <c r="D32239" t="s">
        <v>57</v>
      </c>
      <c r="E32239" t="s">
        <v>37</v>
      </c>
      <c r="F32239" t="s">
        <v>42</v>
      </c>
      <c r="G32239" t="s">
        <v>37</v>
      </c>
      <c r="H32239" t="s">
        <v>68</v>
      </c>
      <c r="I32239" t="s">
        <v>39</v>
      </c>
      <c r="J32239" t="s">
        <v>40</v>
      </c>
      <c r="K32239">
        <v>159</v>
      </c>
      <c r="L32239">
        <v>1</v>
      </c>
      <c r="M32239">
        <v>999</v>
      </c>
      <c r="N32239">
        <v>1</v>
      </c>
      <c r="O32239" t="s">
        <v>71</v>
      </c>
      <c r="P32239">
        <v>-1.8</v>
      </c>
      <c r="Q32239">
        <v>92.893000000000001</v>
      </c>
      <c r="R32239">
        <v>-46.2</v>
      </c>
      <c r="S32239">
        <v>1.264</v>
      </c>
      <c r="T32239">
        <v>5099.1000000000004</v>
      </c>
      <c r="U32239" t="s">
        <v>37</v>
      </c>
    </row>
    <row r="32240" spans="1:21" x14ac:dyDescent="0.25">
      <c r="A32240">
        <v>34</v>
      </c>
      <c r="B32240" t="s">
        <v>46</v>
      </c>
      <c r="C32240" t="s">
        <v>35</v>
      </c>
      <c r="D32240" t="s">
        <v>57</v>
      </c>
      <c r="E32240" t="s">
        <v>37</v>
      </c>
      <c r="F32240" t="s">
        <v>37</v>
      </c>
      <c r="G32240" t="s">
        <v>37</v>
      </c>
      <c r="H32240" t="s">
        <v>68</v>
      </c>
      <c r="I32240" t="s">
        <v>39</v>
      </c>
      <c r="J32240" t="s">
        <v>61</v>
      </c>
      <c r="K32240">
        <v>111</v>
      </c>
      <c r="L32240">
        <v>1</v>
      </c>
      <c r="M32240">
        <v>999</v>
      </c>
      <c r="N32240">
        <v>1</v>
      </c>
      <c r="O32240" t="s">
        <v>71</v>
      </c>
      <c r="P32240">
        <v>-1.8</v>
      </c>
      <c r="Q32240">
        <v>92.893000000000001</v>
      </c>
      <c r="R32240">
        <v>-46.2</v>
      </c>
      <c r="S32240">
        <v>1.266</v>
      </c>
      <c r="T32240">
        <v>5099.1000000000004</v>
      </c>
      <c r="U32240" t="s">
        <v>37</v>
      </c>
    </row>
    <row r="32241" spans="1:21" x14ac:dyDescent="0.25">
      <c r="A32241">
        <v>34</v>
      </c>
      <c r="B32241" t="s">
        <v>46</v>
      </c>
      <c r="C32241" t="s">
        <v>52</v>
      </c>
      <c r="D32241" t="s">
        <v>57</v>
      </c>
      <c r="E32241" t="s">
        <v>37</v>
      </c>
      <c r="F32241" t="s">
        <v>37</v>
      </c>
      <c r="G32241" t="s">
        <v>37</v>
      </c>
      <c r="H32241" t="s">
        <v>68</v>
      </c>
      <c r="I32241" t="s">
        <v>39</v>
      </c>
      <c r="J32241" t="s">
        <v>61</v>
      </c>
      <c r="K32241">
        <v>171</v>
      </c>
      <c r="L32241">
        <v>1</v>
      </c>
      <c r="M32241">
        <v>999</v>
      </c>
      <c r="N32241">
        <v>0</v>
      </c>
      <c r="O32241" t="s">
        <v>41</v>
      </c>
      <c r="P32241">
        <v>-1.8</v>
      </c>
      <c r="Q32241">
        <v>92.893000000000001</v>
      </c>
      <c r="R32241">
        <v>-46.2</v>
      </c>
      <c r="S32241">
        <v>1.266</v>
      </c>
      <c r="T32241">
        <v>5099.1000000000004</v>
      </c>
      <c r="U32241" t="s">
        <v>37</v>
      </c>
    </row>
    <row r="32242" spans="1:21" x14ac:dyDescent="0.25">
      <c r="A32242">
        <v>34</v>
      </c>
      <c r="B32242" t="s">
        <v>51</v>
      </c>
      <c r="C32242" t="s">
        <v>52</v>
      </c>
      <c r="D32242" t="s">
        <v>57</v>
      </c>
      <c r="E32242" t="s">
        <v>37</v>
      </c>
      <c r="F32242" t="s">
        <v>37</v>
      </c>
      <c r="G32242" t="s">
        <v>37</v>
      </c>
      <c r="H32242" t="s">
        <v>68</v>
      </c>
      <c r="I32242" t="s">
        <v>39</v>
      </c>
      <c r="J32242" t="s">
        <v>61</v>
      </c>
      <c r="K32242">
        <v>197</v>
      </c>
      <c r="L32242">
        <v>2</v>
      </c>
      <c r="M32242">
        <v>999</v>
      </c>
      <c r="N32242">
        <v>0</v>
      </c>
      <c r="O32242" t="s">
        <v>41</v>
      </c>
      <c r="P32242">
        <v>-1.8</v>
      </c>
      <c r="Q32242">
        <v>92.893000000000001</v>
      </c>
      <c r="R32242">
        <v>-46.2</v>
      </c>
      <c r="S32242">
        <v>1.266</v>
      </c>
      <c r="T32242">
        <v>5099.1000000000004</v>
      </c>
      <c r="U32242" t="s">
        <v>37</v>
      </c>
    </row>
    <row r="32243" spans="1:21" x14ac:dyDescent="0.25">
      <c r="A32243">
        <v>34</v>
      </c>
      <c r="B32243" t="s">
        <v>34</v>
      </c>
      <c r="C32243" t="s">
        <v>35</v>
      </c>
      <c r="D32243" t="s">
        <v>57</v>
      </c>
      <c r="E32243" t="s">
        <v>37</v>
      </c>
      <c r="F32243" t="s">
        <v>42</v>
      </c>
      <c r="G32243" t="s">
        <v>37</v>
      </c>
      <c r="H32243" t="s">
        <v>68</v>
      </c>
      <c r="I32243" t="s">
        <v>39</v>
      </c>
      <c r="J32243" t="s">
        <v>61</v>
      </c>
      <c r="K32243">
        <v>58</v>
      </c>
      <c r="L32243">
        <v>1</v>
      </c>
      <c r="M32243">
        <v>999</v>
      </c>
      <c r="N32243">
        <v>0</v>
      </c>
      <c r="O32243" t="s">
        <v>41</v>
      </c>
      <c r="P32243">
        <v>-1.8</v>
      </c>
      <c r="Q32243">
        <v>92.893000000000001</v>
      </c>
      <c r="R32243">
        <v>-46.2</v>
      </c>
      <c r="S32243">
        <v>1.266</v>
      </c>
      <c r="T32243">
        <v>5099.1000000000004</v>
      </c>
      <c r="U32243" t="s">
        <v>37</v>
      </c>
    </row>
    <row r="32244" spans="1:21" x14ac:dyDescent="0.25">
      <c r="A32244">
        <v>34</v>
      </c>
      <c r="B32244" t="s">
        <v>46</v>
      </c>
      <c r="C32244" t="s">
        <v>35</v>
      </c>
      <c r="D32244" t="s">
        <v>57</v>
      </c>
      <c r="E32244" t="s">
        <v>37</v>
      </c>
      <c r="F32244" t="s">
        <v>42</v>
      </c>
      <c r="G32244" t="s">
        <v>37</v>
      </c>
      <c r="H32244" t="s">
        <v>38</v>
      </c>
      <c r="I32244" t="s">
        <v>39</v>
      </c>
      <c r="J32244" t="s">
        <v>62</v>
      </c>
      <c r="K32244">
        <v>93</v>
      </c>
      <c r="L32244">
        <v>2</v>
      </c>
      <c r="M32244">
        <v>999</v>
      </c>
      <c r="N32244">
        <v>0</v>
      </c>
      <c r="O32244" t="s">
        <v>41</v>
      </c>
      <c r="P32244">
        <v>-1.8</v>
      </c>
      <c r="Q32244">
        <v>92.893000000000001</v>
      </c>
      <c r="R32244">
        <v>-46.2</v>
      </c>
      <c r="S32244">
        <v>1.27</v>
      </c>
      <c r="T32244">
        <v>5099.1000000000004</v>
      </c>
      <c r="U32244" t="s">
        <v>37</v>
      </c>
    </row>
    <row r="32245" spans="1:21" x14ac:dyDescent="0.25">
      <c r="A32245">
        <v>34</v>
      </c>
      <c r="B32245" t="s">
        <v>46</v>
      </c>
      <c r="C32245" t="s">
        <v>35</v>
      </c>
      <c r="D32245" t="s">
        <v>57</v>
      </c>
      <c r="E32245" t="s">
        <v>37</v>
      </c>
      <c r="F32245" t="s">
        <v>42</v>
      </c>
      <c r="G32245" t="s">
        <v>37</v>
      </c>
      <c r="H32245" t="s">
        <v>68</v>
      </c>
      <c r="I32245" t="s">
        <v>39</v>
      </c>
      <c r="J32245" t="s">
        <v>62</v>
      </c>
      <c r="K32245">
        <v>95</v>
      </c>
      <c r="L32245">
        <v>1</v>
      </c>
      <c r="M32245">
        <v>999</v>
      </c>
      <c r="N32245">
        <v>1</v>
      </c>
      <c r="O32245" t="s">
        <v>71</v>
      </c>
      <c r="P32245">
        <v>-1.8</v>
      </c>
      <c r="Q32245">
        <v>92.893000000000001</v>
      </c>
      <c r="R32245">
        <v>-46.2</v>
      </c>
      <c r="S32245">
        <v>1.27</v>
      </c>
      <c r="T32245">
        <v>5099.1000000000004</v>
      </c>
      <c r="U32245" t="s">
        <v>37</v>
      </c>
    </row>
    <row r="32246" spans="1:21" x14ac:dyDescent="0.25">
      <c r="A32246">
        <v>34</v>
      </c>
      <c r="B32246" t="s">
        <v>46</v>
      </c>
      <c r="C32246" t="s">
        <v>35</v>
      </c>
      <c r="D32246" t="s">
        <v>57</v>
      </c>
      <c r="E32246" t="s">
        <v>37</v>
      </c>
      <c r="F32246" t="s">
        <v>37</v>
      </c>
      <c r="G32246" t="s">
        <v>37</v>
      </c>
      <c r="H32246" t="s">
        <v>68</v>
      </c>
      <c r="I32246" t="s">
        <v>39</v>
      </c>
      <c r="J32246" t="s">
        <v>62</v>
      </c>
      <c r="K32246">
        <v>1576</v>
      </c>
      <c r="L32246">
        <v>1</v>
      </c>
      <c r="M32246">
        <v>999</v>
      </c>
      <c r="N32246">
        <v>0</v>
      </c>
      <c r="O32246" t="s">
        <v>41</v>
      </c>
      <c r="P32246">
        <v>-1.8</v>
      </c>
      <c r="Q32246">
        <v>92.893000000000001</v>
      </c>
      <c r="R32246">
        <v>-46.2</v>
      </c>
      <c r="S32246">
        <v>1.27</v>
      </c>
      <c r="T32246">
        <v>5099.1000000000004</v>
      </c>
      <c r="U32246" t="s">
        <v>37</v>
      </c>
    </row>
    <row r="32247" spans="1:21" x14ac:dyDescent="0.25">
      <c r="A32247">
        <v>34</v>
      </c>
      <c r="B32247" t="s">
        <v>46</v>
      </c>
      <c r="C32247" t="s">
        <v>35</v>
      </c>
      <c r="D32247" t="s">
        <v>57</v>
      </c>
      <c r="E32247" t="s">
        <v>37</v>
      </c>
      <c r="F32247" t="s">
        <v>37</v>
      </c>
      <c r="G32247" t="s">
        <v>37</v>
      </c>
      <c r="H32247" t="s">
        <v>68</v>
      </c>
      <c r="I32247" t="s">
        <v>39</v>
      </c>
      <c r="J32247" t="s">
        <v>62</v>
      </c>
      <c r="K32247">
        <v>89</v>
      </c>
      <c r="L32247">
        <v>4</v>
      </c>
      <c r="M32247">
        <v>999</v>
      </c>
      <c r="N32247">
        <v>1</v>
      </c>
      <c r="O32247" t="s">
        <v>71</v>
      </c>
      <c r="P32247">
        <v>-1.8</v>
      </c>
      <c r="Q32247">
        <v>92.893000000000001</v>
      </c>
      <c r="R32247">
        <v>-46.2</v>
      </c>
      <c r="S32247">
        <v>1.27</v>
      </c>
      <c r="T32247">
        <v>5099.1000000000004</v>
      </c>
      <c r="U32247" t="s">
        <v>37</v>
      </c>
    </row>
    <row r="32248" spans="1:21" x14ac:dyDescent="0.25">
      <c r="A32248">
        <v>34</v>
      </c>
      <c r="B32248" t="s">
        <v>46</v>
      </c>
      <c r="C32248" t="s">
        <v>35</v>
      </c>
      <c r="D32248" t="s">
        <v>57</v>
      </c>
      <c r="E32248" t="s">
        <v>37</v>
      </c>
      <c r="F32248" t="s">
        <v>42</v>
      </c>
      <c r="G32248" t="s">
        <v>37</v>
      </c>
      <c r="H32248" t="s">
        <v>68</v>
      </c>
      <c r="I32248" t="s">
        <v>39</v>
      </c>
      <c r="J32248" t="s">
        <v>62</v>
      </c>
      <c r="K32248">
        <v>99</v>
      </c>
      <c r="L32248">
        <v>2</v>
      </c>
      <c r="M32248">
        <v>3</v>
      </c>
      <c r="N32248">
        <v>1</v>
      </c>
      <c r="O32248" t="s">
        <v>73</v>
      </c>
      <c r="P32248">
        <v>-1.8</v>
      </c>
      <c r="Q32248">
        <v>92.893000000000001</v>
      </c>
      <c r="R32248">
        <v>-46.2</v>
      </c>
      <c r="S32248">
        <v>1.27</v>
      </c>
      <c r="T32248">
        <v>5099.1000000000004</v>
      </c>
      <c r="U32248" t="s">
        <v>37</v>
      </c>
    </row>
    <row r="32249" spans="1:21" x14ac:dyDescent="0.25">
      <c r="A32249">
        <v>34</v>
      </c>
      <c r="B32249" t="s">
        <v>46</v>
      </c>
      <c r="C32249" t="s">
        <v>52</v>
      </c>
      <c r="D32249" t="s">
        <v>57</v>
      </c>
      <c r="E32249" t="s">
        <v>37</v>
      </c>
      <c r="F32249" t="s">
        <v>37</v>
      </c>
      <c r="G32249" t="s">
        <v>37</v>
      </c>
      <c r="H32249" t="s">
        <v>68</v>
      </c>
      <c r="I32249" t="s">
        <v>66</v>
      </c>
      <c r="J32249" t="s">
        <v>40</v>
      </c>
      <c r="K32249">
        <v>62</v>
      </c>
      <c r="L32249">
        <v>1</v>
      </c>
      <c r="M32249">
        <v>999</v>
      </c>
      <c r="N32249">
        <v>0</v>
      </c>
      <c r="O32249" t="s">
        <v>41</v>
      </c>
      <c r="P32249">
        <v>-2.9</v>
      </c>
      <c r="Q32249">
        <v>92.962999999999994</v>
      </c>
      <c r="R32249">
        <v>-40.799999999999997</v>
      </c>
      <c r="S32249">
        <v>1.266</v>
      </c>
      <c r="T32249">
        <v>5076.2</v>
      </c>
      <c r="U32249" t="s">
        <v>37</v>
      </c>
    </row>
    <row r="32250" spans="1:21" x14ac:dyDescent="0.25">
      <c r="A32250">
        <v>34</v>
      </c>
      <c r="B32250" t="s">
        <v>46</v>
      </c>
      <c r="C32250" t="s">
        <v>52</v>
      </c>
      <c r="D32250" t="s">
        <v>57</v>
      </c>
      <c r="E32250" t="s">
        <v>37</v>
      </c>
      <c r="F32250" t="s">
        <v>37</v>
      </c>
      <c r="G32250" t="s">
        <v>37</v>
      </c>
      <c r="H32250" t="s">
        <v>68</v>
      </c>
      <c r="I32250" t="s">
        <v>66</v>
      </c>
      <c r="J32250" t="s">
        <v>40</v>
      </c>
      <c r="K32250">
        <v>151</v>
      </c>
      <c r="L32250">
        <v>1</v>
      </c>
      <c r="M32250">
        <v>999</v>
      </c>
      <c r="N32250">
        <v>1</v>
      </c>
      <c r="O32250" t="s">
        <v>71</v>
      </c>
      <c r="P32250">
        <v>-2.9</v>
      </c>
      <c r="Q32250">
        <v>92.962999999999994</v>
      </c>
      <c r="R32250">
        <v>-40.799999999999997</v>
      </c>
      <c r="S32250">
        <v>1.266</v>
      </c>
      <c r="T32250">
        <v>5076.2</v>
      </c>
      <c r="U32250" t="s">
        <v>37</v>
      </c>
    </row>
    <row r="32251" spans="1:21" x14ac:dyDescent="0.25">
      <c r="A32251">
        <v>34</v>
      </c>
      <c r="B32251" t="s">
        <v>51</v>
      </c>
      <c r="C32251" t="s">
        <v>35</v>
      </c>
      <c r="D32251" t="s">
        <v>57</v>
      </c>
      <c r="E32251" t="s">
        <v>37</v>
      </c>
      <c r="F32251" t="s">
        <v>37</v>
      </c>
      <c r="G32251" t="s">
        <v>37</v>
      </c>
      <c r="H32251" t="s">
        <v>68</v>
      </c>
      <c r="I32251" t="s">
        <v>66</v>
      </c>
      <c r="J32251" t="s">
        <v>61</v>
      </c>
      <c r="K32251">
        <v>116</v>
      </c>
      <c r="L32251">
        <v>2</v>
      </c>
      <c r="M32251">
        <v>999</v>
      </c>
      <c r="N32251">
        <v>0</v>
      </c>
      <c r="O32251" t="s">
        <v>41</v>
      </c>
      <c r="P32251">
        <v>-2.9</v>
      </c>
      <c r="Q32251">
        <v>92.962999999999994</v>
      </c>
      <c r="R32251">
        <v>-40.799999999999997</v>
      </c>
      <c r="S32251">
        <v>1.262</v>
      </c>
      <c r="T32251">
        <v>5076.2</v>
      </c>
      <c r="U32251" t="s">
        <v>37</v>
      </c>
    </row>
    <row r="32252" spans="1:21" x14ac:dyDescent="0.25">
      <c r="A32252">
        <v>34</v>
      </c>
      <c r="B32252" t="s">
        <v>46</v>
      </c>
      <c r="C32252" t="s">
        <v>52</v>
      </c>
      <c r="D32252" t="s">
        <v>57</v>
      </c>
      <c r="E32252" t="s">
        <v>37</v>
      </c>
      <c r="F32252" t="s">
        <v>42</v>
      </c>
      <c r="G32252" t="s">
        <v>37</v>
      </c>
      <c r="H32252" t="s">
        <v>68</v>
      </c>
      <c r="I32252" t="s">
        <v>66</v>
      </c>
      <c r="J32252" t="s">
        <v>61</v>
      </c>
      <c r="K32252">
        <v>96</v>
      </c>
      <c r="L32252">
        <v>2</v>
      </c>
      <c r="M32252">
        <v>999</v>
      </c>
      <c r="N32252">
        <v>0</v>
      </c>
      <c r="O32252" t="s">
        <v>41</v>
      </c>
      <c r="P32252">
        <v>-2.9</v>
      </c>
      <c r="Q32252">
        <v>92.962999999999994</v>
      </c>
      <c r="R32252">
        <v>-40.799999999999997</v>
      </c>
      <c r="S32252">
        <v>1.262</v>
      </c>
      <c r="T32252">
        <v>5076.2</v>
      </c>
      <c r="U32252" t="s">
        <v>37</v>
      </c>
    </row>
    <row r="32253" spans="1:21" x14ac:dyDescent="0.25">
      <c r="A32253">
        <v>34</v>
      </c>
      <c r="B32253" t="s">
        <v>55</v>
      </c>
      <c r="C32253" t="s">
        <v>35</v>
      </c>
      <c r="D32253" t="s">
        <v>57</v>
      </c>
      <c r="E32253" t="s">
        <v>37</v>
      </c>
      <c r="F32253" t="s">
        <v>42</v>
      </c>
      <c r="G32253" t="s">
        <v>42</v>
      </c>
      <c r="H32253" t="s">
        <v>38</v>
      </c>
      <c r="I32253" t="s">
        <v>66</v>
      </c>
      <c r="J32253" t="s">
        <v>62</v>
      </c>
      <c r="K32253">
        <v>192</v>
      </c>
      <c r="L32253">
        <v>1</v>
      </c>
      <c r="M32253">
        <v>999</v>
      </c>
      <c r="N32253">
        <v>0</v>
      </c>
      <c r="O32253" t="s">
        <v>41</v>
      </c>
      <c r="P32253">
        <v>-2.9</v>
      </c>
      <c r="Q32253">
        <v>92.962999999999994</v>
      </c>
      <c r="R32253">
        <v>-40.799999999999997</v>
      </c>
      <c r="S32253">
        <v>1.26</v>
      </c>
      <c r="T32253">
        <v>5076.2</v>
      </c>
      <c r="U32253" t="s">
        <v>37</v>
      </c>
    </row>
    <row r="32254" spans="1:21" x14ac:dyDescent="0.25">
      <c r="A32254">
        <v>34</v>
      </c>
      <c r="B32254" t="s">
        <v>55</v>
      </c>
      <c r="C32254" t="s">
        <v>35</v>
      </c>
      <c r="D32254" t="s">
        <v>57</v>
      </c>
      <c r="E32254" t="s">
        <v>37</v>
      </c>
      <c r="F32254" t="s">
        <v>42</v>
      </c>
      <c r="G32254" t="s">
        <v>37</v>
      </c>
      <c r="H32254" t="s">
        <v>38</v>
      </c>
      <c r="I32254" t="s">
        <v>66</v>
      </c>
      <c r="J32254" t="s">
        <v>63</v>
      </c>
      <c r="K32254">
        <v>111</v>
      </c>
      <c r="L32254">
        <v>3</v>
      </c>
      <c r="M32254">
        <v>999</v>
      </c>
      <c r="N32254">
        <v>0</v>
      </c>
      <c r="O32254" t="s">
        <v>41</v>
      </c>
      <c r="P32254">
        <v>-2.9</v>
      </c>
      <c r="Q32254">
        <v>92.962999999999994</v>
      </c>
      <c r="R32254">
        <v>-40.799999999999997</v>
      </c>
      <c r="S32254">
        <v>1.26</v>
      </c>
      <c r="T32254">
        <v>5076.2</v>
      </c>
      <c r="U32254" t="s">
        <v>37</v>
      </c>
    </row>
    <row r="32255" spans="1:21" x14ac:dyDescent="0.25">
      <c r="A32255">
        <v>34</v>
      </c>
      <c r="B32255" t="s">
        <v>46</v>
      </c>
      <c r="C32255" t="s">
        <v>35</v>
      </c>
      <c r="D32255" t="s">
        <v>57</v>
      </c>
      <c r="E32255" t="s">
        <v>37</v>
      </c>
      <c r="F32255" t="s">
        <v>37</v>
      </c>
      <c r="G32255" t="s">
        <v>37</v>
      </c>
      <c r="H32255" t="s">
        <v>38</v>
      </c>
      <c r="I32255" t="s">
        <v>66</v>
      </c>
      <c r="J32255" t="s">
        <v>62</v>
      </c>
      <c r="K32255">
        <v>84</v>
      </c>
      <c r="L32255">
        <v>4</v>
      </c>
      <c r="M32255">
        <v>999</v>
      </c>
      <c r="N32255">
        <v>0</v>
      </c>
      <c r="O32255" t="s">
        <v>41</v>
      </c>
      <c r="P32255">
        <v>-2.9</v>
      </c>
      <c r="Q32255">
        <v>92.962999999999994</v>
      </c>
      <c r="R32255">
        <v>-40.799999999999997</v>
      </c>
      <c r="S32255">
        <v>1.244</v>
      </c>
      <c r="T32255">
        <v>5076.2</v>
      </c>
      <c r="U32255" t="s">
        <v>37</v>
      </c>
    </row>
    <row r="32256" spans="1:21" x14ac:dyDescent="0.25">
      <c r="A32256">
        <v>34</v>
      </c>
      <c r="B32256" t="s">
        <v>46</v>
      </c>
      <c r="C32256" t="s">
        <v>35</v>
      </c>
      <c r="D32256" t="s">
        <v>57</v>
      </c>
      <c r="E32256" t="s">
        <v>37</v>
      </c>
      <c r="F32256" t="s">
        <v>42</v>
      </c>
      <c r="G32256" t="s">
        <v>37</v>
      </c>
      <c r="H32256" t="s">
        <v>38</v>
      </c>
      <c r="I32256" t="s">
        <v>67</v>
      </c>
      <c r="J32256" t="s">
        <v>63</v>
      </c>
      <c r="K32256">
        <v>248</v>
      </c>
      <c r="L32256">
        <v>3</v>
      </c>
      <c r="M32256">
        <v>999</v>
      </c>
      <c r="N32256">
        <v>0</v>
      </c>
      <c r="O32256" t="s">
        <v>41</v>
      </c>
      <c r="P32256">
        <v>-2.9</v>
      </c>
      <c r="Q32256">
        <v>92.468999999999994</v>
      </c>
      <c r="R32256">
        <v>-33.6</v>
      </c>
      <c r="S32256">
        <v>1.0720000000000001</v>
      </c>
      <c r="T32256">
        <v>5076.2</v>
      </c>
      <c r="U32256" t="s">
        <v>37</v>
      </c>
    </row>
    <row r="32257" spans="1:21" x14ac:dyDescent="0.25">
      <c r="A32257">
        <v>34</v>
      </c>
      <c r="B32257" t="s">
        <v>46</v>
      </c>
      <c r="C32257" t="s">
        <v>35</v>
      </c>
      <c r="D32257" t="s">
        <v>57</v>
      </c>
      <c r="E32257" t="s">
        <v>37</v>
      </c>
      <c r="F32257" t="s">
        <v>37</v>
      </c>
      <c r="G32257" t="s">
        <v>42</v>
      </c>
      <c r="H32257" t="s">
        <v>68</v>
      </c>
      <c r="I32257" t="s">
        <v>67</v>
      </c>
      <c r="J32257" t="s">
        <v>61</v>
      </c>
      <c r="K32257">
        <v>51</v>
      </c>
      <c r="L32257">
        <v>4</v>
      </c>
      <c r="M32257">
        <v>999</v>
      </c>
      <c r="N32257">
        <v>1</v>
      </c>
      <c r="O32257" t="s">
        <v>71</v>
      </c>
      <c r="P32257">
        <v>-2.9</v>
      </c>
      <c r="Q32257">
        <v>92.468999999999994</v>
      </c>
      <c r="R32257">
        <v>-33.6</v>
      </c>
      <c r="S32257">
        <v>0.90800000000000003</v>
      </c>
      <c r="T32257">
        <v>5076.2</v>
      </c>
      <c r="U32257" t="s">
        <v>37</v>
      </c>
    </row>
    <row r="32258" spans="1:21" x14ac:dyDescent="0.25">
      <c r="A32258">
        <v>34</v>
      </c>
      <c r="B32258" t="s">
        <v>46</v>
      </c>
      <c r="C32258" t="s">
        <v>35</v>
      </c>
      <c r="D32258" t="s">
        <v>57</v>
      </c>
      <c r="E32258" t="s">
        <v>37</v>
      </c>
      <c r="F32258" t="s">
        <v>37</v>
      </c>
      <c r="G32258" t="s">
        <v>37</v>
      </c>
      <c r="H32258" t="s">
        <v>68</v>
      </c>
      <c r="I32258" t="s">
        <v>69</v>
      </c>
      <c r="J32258" t="s">
        <v>64</v>
      </c>
      <c r="K32258">
        <v>78</v>
      </c>
      <c r="L32258">
        <v>1</v>
      </c>
      <c r="M32258">
        <v>999</v>
      </c>
      <c r="N32258">
        <v>0</v>
      </c>
      <c r="O32258" t="s">
        <v>41</v>
      </c>
      <c r="P32258">
        <v>-2.9</v>
      </c>
      <c r="Q32258">
        <v>92.200999999999993</v>
      </c>
      <c r="R32258">
        <v>-31.4</v>
      </c>
      <c r="S32258">
        <v>0.88100000000000001</v>
      </c>
      <c r="T32258">
        <v>5076.2</v>
      </c>
      <c r="U32258" t="s">
        <v>37</v>
      </c>
    </row>
    <row r="32259" spans="1:21" x14ac:dyDescent="0.25">
      <c r="A32259">
        <v>34</v>
      </c>
      <c r="B32259" t="s">
        <v>46</v>
      </c>
      <c r="C32259" t="s">
        <v>35</v>
      </c>
      <c r="D32259" t="s">
        <v>57</v>
      </c>
      <c r="E32259" t="s">
        <v>37</v>
      </c>
      <c r="F32259" t="s">
        <v>42</v>
      </c>
      <c r="G32259" t="s">
        <v>37</v>
      </c>
      <c r="H32259" t="s">
        <v>68</v>
      </c>
      <c r="I32259" t="s">
        <v>69</v>
      </c>
      <c r="J32259" t="s">
        <v>64</v>
      </c>
      <c r="K32259">
        <v>258</v>
      </c>
      <c r="L32259">
        <v>1</v>
      </c>
      <c r="M32259">
        <v>999</v>
      </c>
      <c r="N32259">
        <v>0</v>
      </c>
      <c r="O32259" t="s">
        <v>41</v>
      </c>
      <c r="P32259">
        <v>-2.9</v>
      </c>
      <c r="Q32259">
        <v>92.200999999999993</v>
      </c>
      <c r="R32259">
        <v>-31.4</v>
      </c>
      <c r="S32259">
        <v>0.88100000000000001</v>
      </c>
      <c r="T32259">
        <v>5076.2</v>
      </c>
      <c r="U32259" t="s">
        <v>37</v>
      </c>
    </row>
    <row r="32260" spans="1:21" x14ac:dyDescent="0.25">
      <c r="A32260">
        <v>34</v>
      </c>
      <c r="B32260" t="s">
        <v>46</v>
      </c>
      <c r="C32260" t="s">
        <v>52</v>
      </c>
      <c r="D32260" t="s">
        <v>57</v>
      </c>
      <c r="E32260" t="s">
        <v>37</v>
      </c>
      <c r="F32260" t="s">
        <v>42</v>
      </c>
      <c r="G32260" t="s">
        <v>42</v>
      </c>
      <c r="H32260" t="s">
        <v>68</v>
      </c>
      <c r="I32260" t="s">
        <v>69</v>
      </c>
      <c r="J32260" t="s">
        <v>61</v>
      </c>
      <c r="K32260">
        <v>265</v>
      </c>
      <c r="L32260">
        <v>1</v>
      </c>
      <c r="M32260">
        <v>999</v>
      </c>
      <c r="N32260">
        <v>1</v>
      </c>
      <c r="O32260" t="s">
        <v>71</v>
      </c>
      <c r="P32260">
        <v>-2.9</v>
      </c>
      <c r="Q32260">
        <v>92.200999999999993</v>
      </c>
      <c r="R32260">
        <v>-31.4</v>
      </c>
      <c r="S32260">
        <v>0.88300000000000001</v>
      </c>
      <c r="T32260">
        <v>5076.2</v>
      </c>
      <c r="U32260" t="s">
        <v>37</v>
      </c>
    </row>
    <row r="32261" spans="1:21" x14ac:dyDescent="0.25">
      <c r="A32261">
        <v>34</v>
      </c>
      <c r="B32261" t="s">
        <v>34</v>
      </c>
      <c r="C32261" t="s">
        <v>35</v>
      </c>
      <c r="D32261" t="s">
        <v>57</v>
      </c>
      <c r="E32261" t="s">
        <v>37</v>
      </c>
      <c r="F32261" t="s">
        <v>37</v>
      </c>
      <c r="G32261" t="s">
        <v>37</v>
      </c>
      <c r="H32261" t="s">
        <v>68</v>
      </c>
      <c r="I32261" t="s">
        <v>69</v>
      </c>
      <c r="J32261" t="s">
        <v>63</v>
      </c>
      <c r="K32261">
        <v>485</v>
      </c>
      <c r="L32261">
        <v>3</v>
      </c>
      <c r="M32261">
        <v>4</v>
      </c>
      <c r="N32261">
        <v>1</v>
      </c>
      <c r="O32261" t="s">
        <v>73</v>
      </c>
      <c r="P32261">
        <v>-2.9</v>
      </c>
      <c r="Q32261">
        <v>92.200999999999993</v>
      </c>
      <c r="R32261">
        <v>-31.4</v>
      </c>
      <c r="S32261">
        <v>0.873</v>
      </c>
      <c r="T32261">
        <v>5076.2</v>
      </c>
      <c r="U32261" t="s">
        <v>37</v>
      </c>
    </row>
    <row r="32262" spans="1:21" x14ac:dyDescent="0.25">
      <c r="A32262">
        <v>34</v>
      </c>
      <c r="B32262" t="s">
        <v>34</v>
      </c>
      <c r="C32262" t="s">
        <v>35</v>
      </c>
      <c r="D32262" t="s">
        <v>57</v>
      </c>
      <c r="E32262" t="s">
        <v>37</v>
      </c>
      <c r="F32262" t="s">
        <v>37</v>
      </c>
      <c r="G32262" t="s">
        <v>42</v>
      </c>
      <c r="H32262" t="s">
        <v>68</v>
      </c>
      <c r="I32262" t="s">
        <v>69</v>
      </c>
      <c r="J32262" t="s">
        <v>63</v>
      </c>
      <c r="K32262">
        <v>1152</v>
      </c>
      <c r="L32262">
        <v>2</v>
      </c>
      <c r="M32262">
        <v>6</v>
      </c>
      <c r="N32262">
        <v>1</v>
      </c>
      <c r="O32262" t="s">
        <v>73</v>
      </c>
      <c r="P32262">
        <v>-2.9</v>
      </c>
      <c r="Q32262">
        <v>92.200999999999993</v>
      </c>
      <c r="R32262">
        <v>-31.4</v>
      </c>
      <c r="S32262">
        <v>0.873</v>
      </c>
      <c r="T32262">
        <v>5076.2</v>
      </c>
      <c r="U32262" t="s">
        <v>37</v>
      </c>
    </row>
    <row r="32263" spans="1:21" x14ac:dyDescent="0.25">
      <c r="A32263">
        <v>34</v>
      </c>
      <c r="B32263" t="s">
        <v>58</v>
      </c>
      <c r="C32263" t="s">
        <v>35</v>
      </c>
      <c r="D32263" t="s">
        <v>57</v>
      </c>
      <c r="E32263" t="s">
        <v>37</v>
      </c>
      <c r="F32263" t="s">
        <v>37</v>
      </c>
      <c r="G32263" t="s">
        <v>37</v>
      </c>
      <c r="H32263" t="s">
        <v>68</v>
      </c>
      <c r="I32263" t="s">
        <v>69</v>
      </c>
      <c r="J32263" t="s">
        <v>63</v>
      </c>
      <c r="K32263">
        <v>78</v>
      </c>
      <c r="L32263">
        <v>2</v>
      </c>
      <c r="M32263">
        <v>999</v>
      </c>
      <c r="N32263">
        <v>0</v>
      </c>
      <c r="O32263" t="s">
        <v>41</v>
      </c>
      <c r="P32263">
        <v>-2.9</v>
      </c>
      <c r="Q32263">
        <v>92.200999999999993</v>
      </c>
      <c r="R32263">
        <v>-31.4</v>
      </c>
      <c r="S32263">
        <v>0.873</v>
      </c>
      <c r="T32263">
        <v>5076.2</v>
      </c>
      <c r="U32263" t="s">
        <v>37</v>
      </c>
    </row>
    <row r="32264" spans="1:21" x14ac:dyDescent="0.25">
      <c r="A32264">
        <v>34</v>
      </c>
      <c r="B32264" t="s">
        <v>55</v>
      </c>
      <c r="C32264" t="s">
        <v>35</v>
      </c>
      <c r="D32264" t="s">
        <v>57</v>
      </c>
      <c r="E32264" t="s">
        <v>37</v>
      </c>
      <c r="F32264" t="s">
        <v>37</v>
      </c>
      <c r="G32264" t="s">
        <v>37</v>
      </c>
      <c r="H32264" t="s">
        <v>68</v>
      </c>
      <c r="I32264" t="s">
        <v>69</v>
      </c>
      <c r="J32264" t="s">
        <v>63</v>
      </c>
      <c r="K32264">
        <v>233</v>
      </c>
      <c r="L32264">
        <v>1</v>
      </c>
      <c r="M32264">
        <v>999</v>
      </c>
      <c r="N32264">
        <v>0</v>
      </c>
      <c r="O32264" t="s">
        <v>41</v>
      </c>
      <c r="P32264">
        <v>-2.9</v>
      </c>
      <c r="Q32264">
        <v>92.200999999999993</v>
      </c>
      <c r="R32264">
        <v>-31.4</v>
      </c>
      <c r="S32264">
        <v>0.873</v>
      </c>
      <c r="T32264">
        <v>5076.2</v>
      </c>
      <c r="U32264" t="s">
        <v>37</v>
      </c>
    </row>
    <row r="32265" spans="1:21" x14ac:dyDescent="0.25">
      <c r="A32265">
        <v>34</v>
      </c>
      <c r="B32265" t="s">
        <v>58</v>
      </c>
      <c r="C32265" t="s">
        <v>52</v>
      </c>
      <c r="D32265" t="s">
        <v>57</v>
      </c>
      <c r="E32265" t="s">
        <v>37</v>
      </c>
      <c r="F32265" t="s">
        <v>37</v>
      </c>
      <c r="G32265" t="s">
        <v>37</v>
      </c>
      <c r="H32265" t="s">
        <v>38</v>
      </c>
      <c r="I32265" t="s">
        <v>69</v>
      </c>
      <c r="J32265" t="s">
        <v>63</v>
      </c>
      <c r="K32265">
        <v>57</v>
      </c>
      <c r="L32265">
        <v>1</v>
      </c>
      <c r="M32265">
        <v>999</v>
      </c>
      <c r="N32265">
        <v>0</v>
      </c>
      <c r="O32265" t="s">
        <v>41</v>
      </c>
      <c r="P32265">
        <v>-2.9</v>
      </c>
      <c r="Q32265">
        <v>92.200999999999993</v>
      </c>
      <c r="R32265">
        <v>-31.4</v>
      </c>
      <c r="S32265">
        <v>0.873</v>
      </c>
      <c r="T32265">
        <v>5076.2</v>
      </c>
      <c r="U32265" t="s">
        <v>37</v>
      </c>
    </row>
    <row r="32266" spans="1:21" x14ac:dyDescent="0.25">
      <c r="A32266">
        <v>34</v>
      </c>
      <c r="B32266" t="s">
        <v>51</v>
      </c>
      <c r="C32266" t="s">
        <v>35</v>
      </c>
      <c r="D32266" t="s">
        <v>57</v>
      </c>
      <c r="E32266" t="s">
        <v>37</v>
      </c>
      <c r="F32266" t="s">
        <v>37</v>
      </c>
      <c r="G32266" t="s">
        <v>37</v>
      </c>
      <c r="H32266" t="s">
        <v>68</v>
      </c>
      <c r="I32266" t="s">
        <v>69</v>
      </c>
      <c r="J32266" t="s">
        <v>40</v>
      </c>
      <c r="K32266">
        <v>473</v>
      </c>
      <c r="L32266">
        <v>1</v>
      </c>
      <c r="M32266">
        <v>999</v>
      </c>
      <c r="N32266">
        <v>0</v>
      </c>
      <c r="O32266" t="s">
        <v>41</v>
      </c>
      <c r="P32266">
        <v>-2.9</v>
      </c>
      <c r="Q32266">
        <v>92.200999999999993</v>
      </c>
      <c r="R32266">
        <v>-31.4</v>
      </c>
      <c r="S32266">
        <v>0.86099999999999999</v>
      </c>
      <c r="T32266">
        <v>5076.2</v>
      </c>
      <c r="U32266" t="s">
        <v>37</v>
      </c>
    </row>
    <row r="32267" spans="1:21" x14ac:dyDescent="0.25">
      <c r="A32267">
        <v>34</v>
      </c>
      <c r="B32267" t="s">
        <v>46</v>
      </c>
      <c r="C32267" t="s">
        <v>52</v>
      </c>
      <c r="D32267" t="s">
        <v>57</v>
      </c>
      <c r="E32267" t="s">
        <v>37</v>
      </c>
      <c r="F32267" t="s">
        <v>37</v>
      </c>
      <c r="G32267" t="s">
        <v>42</v>
      </c>
      <c r="H32267" t="s">
        <v>68</v>
      </c>
      <c r="I32267" t="s">
        <v>69</v>
      </c>
      <c r="J32267" t="s">
        <v>61</v>
      </c>
      <c r="K32267">
        <v>543</v>
      </c>
      <c r="L32267">
        <v>1</v>
      </c>
      <c r="M32267">
        <v>999</v>
      </c>
      <c r="N32267">
        <v>1</v>
      </c>
      <c r="O32267" t="s">
        <v>71</v>
      </c>
      <c r="P32267">
        <v>-2.9</v>
      </c>
      <c r="Q32267">
        <v>92.200999999999993</v>
      </c>
      <c r="R32267">
        <v>-31.4</v>
      </c>
      <c r="S32267">
        <v>0.85899999999999999</v>
      </c>
      <c r="T32267">
        <v>5076.2</v>
      </c>
      <c r="U32267" t="s">
        <v>37</v>
      </c>
    </row>
    <row r="32268" spans="1:21" x14ac:dyDescent="0.25">
      <c r="A32268">
        <v>34</v>
      </c>
      <c r="B32268" t="s">
        <v>46</v>
      </c>
      <c r="C32268" t="s">
        <v>35</v>
      </c>
      <c r="D32268" t="s">
        <v>57</v>
      </c>
      <c r="E32268" t="s">
        <v>37</v>
      </c>
      <c r="F32268" t="s">
        <v>42</v>
      </c>
      <c r="G32268" t="s">
        <v>37</v>
      </c>
      <c r="H32268" t="s">
        <v>68</v>
      </c>
      <c r="I32268" t="s">
        <v>69</v>
      </c>
      <c r="J32268" t="s">
        <v>61</v>
      </c>
      <c r="K32268">
        <v>360</v>
      </c>
      <c r="L32268">
        <v>1</v>
      </c>
      <c r="M32268">
        <v>999</v>
      </c>
      <c r="N32268">
        <v>0</v>
      </c>
      <c r="O32268" t="s">
        <v>41</v>
      </c>
      <c r="P32268">
        <v>-2.9</v>
      </c>
      <c r="Q32268">
        <v>92.200999999999993</v>
      </c>
      <c r="R32268">
        <v>-31.4</v>
      </c>
      <c r="S32268">
        <v>0.85899999999999999</v>
      </c>
      <c r="T32268">
        <v>5076.2</v>
      </c>
      <c r="U32268" t="s">
        <v>37</v>
      </c>
    </row>
    <row r="32269" spans="1:21" x14ac:dyDescent="0.25">
      <c r="A32269">
        <v>34</v>
      </c>
      <c r="B32269" t="s">
        <v>56</v>
      </c>
      <c r="C32269" t="s">
        <v>52</v>
      </c>
      <c r="D32269" t="s">
        <v>57</v>
      </c>
      <c r="E32269" t="s">
        <v>37</v>
      </c>
      <c r="F32269" t="s">
        <v>37</v>
      </c>
      <c r="G32269" t="s">
        <v>37</v>
      </c>
      <c r="H32269" t="s">
        <v>68</v>
      </c>
      <c r="I32269" t="s">
        <v>69</v>
      </c>
      <c r="J32269" t="s">
        <v>62</v>
      </c>
      <c r="K32269">
        <v>484</v>
      </c>
      <c r="L32269">
        <v>1</v>
      </c>
      <c r="M32269">
        <v>999</v>
      </c>
      <c r="N32269">
        <v>0</v>
      </c>
      <c r="O32269" t="s">
        <v>41</v>
      </c>
      <c r="P32269">
        <v>-2.9</v>
      </c>
      <c r="Q32269">
        <v>92.200999999999993</v>
      </c>
      <c r="R32269">
        <v>-31.4</v>
      </c>
      <c r="S32269">
        <v>0.85399999999999998</v>
      </c>
      <c r="T32269">
        <v>5076.2</v>
      </c>
      <c r="U32269" t="s">
        <v>37</v>
      </c>
    </row>
    <row r="32270" spans="1:21" x14ac:dyDescent="0.25">
      <c r="A32270">
        <v>34</v>
      </c>
      <c r="B32270" t="s">
        <v>46</v>
      </c>
      <c r="C32270" t="s">
        <v>35</v>
      </c>
      <c r="D32270" t="s">
        <v>57</v>
      </c>
      <c r="E32270" t="s">
        <v>37</v>
      </c>
      <c r="F32270" t="s">
        <v>37</v>
      </c>
      <c r="G32270" t="s">
        <v>37</v>
      </c>
      <c r="H32270" t="s">
        <v>68</v>
      </c>
      <c r="I32270" t="s">
        <v>69</v>
      </c>
      <c r="J32270" t="s">
        <v>40</v>
      </c>
      <c r="K32270">
        <v>62</v>
      </c>
      <c r="L32270">
        <v>2</v>
      </c>
      <c r="M32270">
        <v>999</v>
      </c>
      <c r="N32270">
        <v>0</v>
      </c>
      <c r="O32270" t="s">
        <v>41</v>
      </c>
      <c r="P32270">
        <v>-2.9</v>
      </c>
      <c r="Q32270">
        <v>92.200999999999993</v>
      </c>
      <c r="R32270">
        <v>-31.4</v>
      </c>
      <c r="S32270">
        <v>0.84299999999999997</v>
      </c>
      <c r="T32270">
        <v>5076.2</v>
      </c>
      <c r="U32270" t="s">
        <v>37</v>
      </c>
    </row>
    <row r="32271" spans="1:21" x14ac:dyDescent="0.25">
      <c r="A32271">
        <v>34</v>
      </c>
      <c r="B32271" t="s">
        <v>46</v>
      </c>
      <c r="C32271" t="s">
        <v>35</v>
      </c>
      <c r="D32271" t="s">
        <v>57</v>
      </c>
      <c r="E32271" t="s">
        <v>37</v>
      </c>
      <c r="F32271" t="s">
        <v>42</v>
      </c>
      <c r="G32271" t="s">
        <v>37</v>
      </c>
      <c r="H32271" t="s">
        <v>68</v>
      </c>
      <c r="I32271" t="s">
        <v>69</v>
      </c>
      <c r="J32271" t="s">
        <v>40</v>
      </c>
      <c r="K32271">
        <v>227</v>
      </c>
      <c r="L32271">
        <v>2</v>
      </c>
      <c r="M32271">
        <v>999</v>
      </c>
      <c r="N32271">
        <v>0</v>
      </c>
      <c r="O32271" t="s">
        <v>41</v>
      </c>
      <c r="P32271">
        <v>-2.9</v>
      </c>
      <c r="Q32271">
        <v>92.200999999999993</v>
      </c>
      <c r="R32271">
        <v>-31.4</v>
      </c>
      <c r="S32271">
        <v>0.84299999999999997</v>
      </c>
      <c r="T32271">
        <v>5076.2</v>
      </c>
      <c r="U32271" t="s">
        <v>37</v>
      </c>
    </row>
    <row r="32272" spans="1:21" x14ac:dyDescent="0.25">
      <c r="A32272">
        <v>34</v>
      </c>
      <c r="B32272" t="s">
        <v>51</v>
      </c>
      <c r="C32272" t="s">
        <v>35</v>
      </c>
      <c r="D32272" t="s">
        <v>57</v>
      </c>
      <c r="E32272" t="s">
        <v>37</v>
      </c>
      <c r="F32272" t="s">
        <v>42</v>
      </c>
      <c r="G32272" t="s">
        <v>37</v>
      </c>
      <c r="H32272" t="s">
        <v>68</v>
      </c>
      <c r="I32272" t="s">
        <v>69</v>
      </c>
      <c r="J32272" t="s">
        <v>64</v>
      </c>
      <c r="K32272">
        <v>94</v>
      </c>
      <c r="L32272">
        <v>3</v>
      </c>
      <c r="M32272">
        <v>999</v>
      </c>
      <c r="N32272">
        <v>0</v>
      </c>
      <c r="O32272" t="s">
        <v>41</v>
      </c>
      <c r="P32272">
        <v>-2.9</v>
      </c>
      <c r="Q32272">
        <v>92.200999999999993</v>
      </c>
      <c r="R32272">
        <v>-31.4</v>
      </c>
      <c r="S32272">
        <v>0.82499999999999996</v>
      </c>
      <c r="T32272">
        <v>5076.2</v>
      </c>
      <c r="U32272" t="s">
        <v>37</v>
      </c>
    </row>
    <row r="32273" spans="1:21" x14ac:dyDescent="0.25">
      <c r="A32273">
        <v>34</v>
      </c>
      <c r="B32273" t="s">
        <v>46</v>
      </c>
      <c r="C32273" t="s">
        <v>35</v>
      </c>
      <c r="D32273" t="s">
        <v>57</v>
      </c>
      <c r="E32273" t="s">
        <v>37</v>
      </c>
      <c r="F32273" t="s">
        <v>42</v>
      </c>
      <c r="G32273" t="s">
        <v>37</v>
      </c>
      <c r="H32273" t="s">
        <v>68</v>
      </c>
      <c r="I32273" t="s">
        <v>69</v>
      </c>
      <c r="J32273" t="s">
        <v>40</v>
      </c>
      <c r="K32273">
        <v>89</v>
      </c>
      <c r="L32273">
        <v>1</v>
      </c>
      <c r="M32273">
        <v>999</v>
      </c>
      <c r="N32273">
        <v>0</v>
      </c>
      <c r="O32273" t="s">
        <v>41</v>
      </c>
      <c r="P32273">
        <v>-2.9</v>
      </c>
      <c r="Q32273">
        <v>92.200999999999993</v>
      </c>
      <c r="R32273">
        <v>-31.4</v>
      </c>
      <c r="S32273">
        <v>0.82099999999999995</v>
      </c>
      <c r="T32273">
        <v>5076.2</v>
      </c>
      <c r="U32273" t="s">
        <v>37</v>
      </c>
    </row>
    <row r="32274" spans="1:21" x14ac:dyDescent="0.25">
      <c r="A32274">
        <v>34</v>
      </c>
      <c r="B32274" t="s">
        <v>55</v>
      </c>
      <c r="C32274" t="s">
        <v>35</v>
      </c>
      <c r="D32274" t="s">
        <v>57</v>
      </c>
      <c r="E32274" t="s">
        <v>37</v>
      </c>
      <c r="F32274" t="s">
        <v>42</v>
      </c>
      <c r="G32274" t="s">
        <v>37</v>
      </c>
      <c r="H32274" t="s">
        <v>68</v>
      </c>
      <c r="I32274" t="s">
        <v>70</v>
      </c>
      <c r="J32274" t="s">
        <v>64</v>
      </c>
      <c r="K32274">
        <v>87</v>
      </c>
      <c r="L32274">
        <v>1</v>
      </c>
      <c r="M32274">
        <v>2</v>
      </c>
      <c r="N32274">
        <v>1</v>
      </c>
      <c r="O32274" t="s">
        <v>73</v>
      </c>
      <c r="P32274">
        <v>-3.4</v>
      </c>
      <c r="Q32274">
        <v>92.430999999999997</v>
      </c>
      <c r="R32274">
        <v>-26.9</v>
      </c>
      <c r="S32274">
        <v>0.73899999999999999</v>
      </c>
      <c r="T32274">
        <v>5017.5</v>
      </c>
      <c r="U32274" t="s">
        <v>37</v>
      </c>
    </row>
    <row r="32275" spans="1:21" x14ac:dyDescent="0.25">
      <c r="A32275">
        <v>34</v>
      </c>
      <c r="B32275" t="s">
        <v>46</v>
      </c>
      <c r="C32275" t="s">
        <v>52</v>
      </c>
      <c r="D32275" t="s">
        <v>57</v>
      </c>
      <c r="E32275" t="s">
        <v>37</v>
      </c>
      <c r="F32275" t="s">
        <v>37</v>
      </c>
      <c r="G32275" t="s">
        <v>37</v>
      </c>
      <c r="H32275" t="s">
        <v>68</v>
      </c>
      <c r="I32275" t="s">
        <v>70</v>
      </c>
      <c r="J32275" t="s">
        <v>40</v>
      </c>
      <c r="K32275">
        <v>131</v>
      </c>
      <c r="L32275">
        <v>1</v>
      </c>
      <c r="M32275">
        <v>999</v>
      </c>
      <c r="N32275">
        <v>1</v>
      </c>
      <c r="O32275" t="s">
        <v>71</v>
      </c>
      <c r="P32275">
        <v>-3.4</v>
      </c>
      <c r="Q32275">
        <v>92.430999999999997</v>
      </c>
      <c r="R32275">
        <v>-26.9</v>
      </c>
      <c r="S32275">
        <v>0.73899999999999999</v>
      </c>
      <c r="T32275">
        <v>5017.5</v>
      </c>
      <c r="U32275" t="s">
        <v>37</v>
      </c>
    </row>
    <row r="32276" spans="1:21" x14ac:dyDescent="0.25">
      <c r="A32276">
        <v>34</v>
      </c>
      <c r="B32276" t="s">
        <v>45</v>
      </c>
      <c r="C32276" t="s">
        <v>52</v>
      </c>
      <c r="D32276" t="s">
        <v>57</v>
      </c>
      <c r="E32276" t="s">
        <v>37</v>
      </c>
      <c r="F32276" t="s">
        <v>42</v>
      </c>
      <c r="G32276" t="s">
        <v>37</v>
      </c>
      <c r="H32276" t="s">
        <v>38</v>
      </c>
      <c r="I32276" t="s">
        <v>70</v>
      </c>
      <c r="J32276" t="s">
        <v>62</v>
      </c>
      <c r="K32276">
        <v>182</v>
      </c>
      <c r="L32276">
        <v>2</v>
      </c>
      <c r="M32276">
        <v>999</v>
      </c>
      <c r="N32276">
        <v>0</v>
      </c>
      <c r="O32276" t="s">
        <v>41</v>
      </c>
      <c r="P32276">
        <v>-3.4</v>
      </c>
      <c r="Q32276">
        <v>92.430999999999997</v>
      </c>
      <c r="R32276">
        <v>-26.9</v>
      </c>
      <c r="S32276">
        <v>0.72399999999999998</v>
      </c>
      <c r="T32276">
        <v>5017.5</v>
      </c>
      <c r="U32276" t="s">
        <v>37</v>
      </c>
    </row>
    <row r="32277" spans="1:21" x14ac:dyDescent="0.25">
      <c r="A32277">
        <v>34</v>
      </c>
      <c r="B32277" t="s">
        <v>45</v>
      </c>
      <c r="C32277" t="s">
        <v>52</v>
      </c>
      <c r="D32277" t="s">
        <v>57</v>
      </c>
      <c r="E32277" t="s">
        <v>37</v>
      </c>
      <c r="F32277" t="s">
        <v>37</v>
      </c>
      <c r="G32277" t="s">
        <v>37</v>
      </c>
      <c r="H32277" t="s">
        <v>38</v>
      </c>
      <c r="I32277" t="s">
        <v>70</v>
      </c>
      <c r="J32277" t="s">
        <v>62</v>
      </c>
      <c r="K32277">
        <v>85</v>
      </c>
      <c r="L32277">
        <v>1</v>
      </c>
      <c r="M32277">
        <v>999</v>
      </c>
      <c r="N32277">
        <v>0</v>
      </c>
      <c r="O32277" t="s">
        <v>41</v>
      </c>
      <c r="P32277">
        <v>-3.4</v>
      </c>
      <c r="Q32277">
        <v>92.430999999999997</v>
      </c>
      <c r="R32277">
        <v>-26.9</v>
      </c>
      <c r="S32277">
        <v>0.72399999999999998</v>
      </c>
      <c r="T32277">
        <v>5017.5</v>
      </c>
      <c r="U32277" t="s">
        <v>37</v>
      </c>
    </row>
    <row r="32278" spans="1:21" x14ac:dyDescent="0.25">
      <c r="A32278">
        <v>34</v>
      </c>
      <c r="B32278" t="s">
        <v>46</v>
      </c>
      <c r="C32278" t="s">
        <v>52</v>
      </c>
      <c r="D32278" t="s">
        <v>57</v>
      </c>
      <c r="E32278" t="s">
        <v>37</v>
      </c>
      <c r="F32278" t="s">
        <v>37</v>
      </c>
      <c r="G32278" t="s">
        <v>37</v>
      </c>
      <c r="H32278" t="s">
        <v>68</v>
      </c>
      <c r="I32278" t="s">
        <v>72</v>
      </c>
      <c r="J32278" t="s">
        <v>63</v>
      </c>
      <c r="K32278">
        <v>509</v>
      </c>
      <c r="L32278">
        <v>2</v>
      </c>
      <c r="M32278">
        <v>999</v>
      </c>
      <c r="N32278">
        <v>0</v>
      </c>
      <c r="O32278" t="s">
        <v>41</v>
      </c>
      <c r="P32278">
        <v>-3.4</v>
      </c>
      <c r="Q32278">
        <v>92.649000000000001</v>
      </c>
      <c r="R32278">
        <v>-30.1</v>
      </c>
      <c r="S32278">
        <v>0.71599999999999997</v>
      </c>
      <c r="T32278">
        <v>5017.5</v>
      </c>
      <c r="U32278" t="s">
        <v>37</v>
      </c>
    </row>
    <row r="32279" spans="1:21" x14ac:dyDescent="0.25">
      <c r="A32279">
        <v>34</v>
      </c>
      <c r="B32279" t="s">
        <v>51</v>
      </c>
      <c r="C32279" t="s">
        <v>35</v>
      </c>
      <c r="D32279" t="s">
        <v>57</v>
      </c>
      <c r="E32279" t="s">
        <v>37</v>
      </c>
      <c r="F32279" t="s">
        <v>42</v>
      </c>
      <c r="G32279" t="s">
        <v>37</v>
      </c>
      <c r="H32279" t="s">
        <v>68</v>
      </c>
      <c r="I32279" t="s">
        <v>72</v>
      </c>
      <c r="J32279" t="s">
        <v>64</v>
      </c>
      <c r="K32279">
        <v>312</v>
      </c>
      <c r="L32279">
        <v>1</v>
      </c>
      <c r="M32279">
        <v>999</v>
      </c>
      <c r="N32279">
        <v>0</v>
      </c>
      <c r="O32279" t="s">
        <v>41</v>
      </c>
      <c r="P32279">
        <v>-3.4</v>
      </c>
      <c r="Q32279">
        <v>92.649000000000001</v>
      </c>
      <c r="R32279">
        <v>-30.1</v>
      </c>
      <c r="S32279">
        <v>0.71599999999999997</v>
      </c>
      <c r="T32279">
        <v>5017.5</v>
      </c>
      <c r="U32279" t="s">
        <v>37</v>
      </c>
    </row>
    <row r="32280" spans="1:21" x14ac:dyDescent="0.25">
      <c r="A32280">
        <v>34</v>
      </c>
      <c r="B32280" t="s">
        <v>55</v>
      </c>
      <c r="C32280" t="s">
        <v>35</v>
      </c>
      <c r="D32280" t="s">
        <v>57</v>
      </c>
      <c r="E32280" t="s">
        <v>37</v>
      </c>
      <c r="F32280" t="s">
        <v>37</v>
      </c>
      <c r="G32280" t="s">
        <v>37</v>
      </c>
      <c r="H32280" t="s">
        <v>68</v>
      </c>
      <c r="I32280" t="s">
        <v>72</v>
      </c>
      <c r="J32280" t="s">
        <v>40</v>
      </c>
      <c r="K32280">
        <v>75</v>
      </c>
      <c r="L32280">
        <v>1</v>
      </c>
      <c r="M32280">
        <v>999</v>
      </c>
      <c r="N32280">
        <v>0</v>
      </c>
      <c r="O32280" t="s">
        <v>41</v>
      </c>
      <c r="P32280">
        <v>-3.4</v>
      </c>
      <c r="Q32280">
        <v>92.649000000000001</v>
      </c>
      <c r="R32280">
        <v>-30.1</v>
      </c>
      <c r="S32280">
        <v>0.71399999999999997</v>
      </c>
      <c r="T32280">
        <v>5017.5</v>
      </c>
      <c r="U32280" t="s">
        <v>37</v>
      </c>
    </row>
    <row r="32281" spans="1:21" x14ac:dyDescent="0.25">
      <c r="A32281">
        <v>34</v>
      </c>
      <c r="B32281" t="s">
        <v>46</v>
      </c>
      <c r="C32281" t="s">
        <v>35</v>
      </c>
      <c r="D32281" t="s">
        <v>57</v>
      </c>
      <c r="E32281" t="s">
        <v>37</v>
      </c>
      <c r="F32281" t="s">
        <v>42</v>
      </c>
      <c r="G32281" t="s">
        <v>37</v>
      </c>
      <c r="H32281" t="s">
        <v>68</v>
      </c>
      <c r="I32281" t="s">
        <v>74</v>
      </c>
      <c r="J32281" t="s">
        <v>61</v>
      </c>
      <c r="K32281">
        <v>195</v>
      </c>
      <c r="L32281">
        <v>2</v>
      </c>
      <c r="M32281">
        <v>999</v>
      </c>
      <c r="N32281">
        <v>0</v>
      </c>
      <c r="O32281" t="s">
        <v>41</v>
      </c>
      <c r="P32281">
        <v>-3</v>
      </c>
      <c r="Q32281">
        <v>92.712999999999994</v>
      </c>
      <c r="R32281">
        <v>-33</v>
      </c>
      <c r="S32281">
        <v>0.70699999999999996</v>
      </c>
      <c r="T32281">
        <v>5023.5</v>
      </c>
      <c r="U32281" t="s">
        <v>37</v>
      </c>
    </row>
    <row r="32282" spans="1:21" x14ac:dyDescent="0.25">
      <c r="A32282">
        <v>34</v>
      </c>
      <c r="B32282" t="s">
        <v>46</v>
      </c>
      <c r="C32282" t="s">
        <v>52</v>
      </c>
      <c r="D32282" t="s">
        <v>57</v>
      </c>
      <c r="E32282" t="s">
        <v>37</v>
      </c>
      <c r="F32282" t="s">
        <v>42</v>
      </c>
      <c r="G32282" t="s">
        <v>37</v>
      </c>
      <c r="H32282" t="s">
        <v>68</v>
      </c>
      <c r="I32282" t="s">
        <v>75</v>
      </c>
      <c r="J32282" t="s">
        <v>61</v>
      </c>
      <c r="K32282">
        <v>265</v>
      </c>
      <c r="L32282">
        <v>2</v>
      </c>
      <c r="M32282">
        <v>999</v>
      </c>
      <c r="N32282">
        <v>0</v>
      </c>
      <c r="O32282" t="s">
        <v>41</v>
      </c>
      <c r="P32282">
        <v>-1.8</v>
      </c>
      <c r="Q32282">
        <v>93.369</v>
      </c>
      <c r="R32282">
        <v>-34.799999999999997</v>
      </c>
      <c r="S32282">
        <v>0.65200000000000002</v>
      </c>
      <c r="T32282">
        <v>5008.7</v>
      </c>
      <c r="U32282" t="s">
        <v>37</v>
      </c>
    </row>
    <row r="32283" spans="1:21" x14ac:dyDescent="0.25">
      <c r="A32283">
        <v>34</v>
      </c>
      <c r="B32283" t="s">
        <v>55</v>
      </c>
      <c r="C32283" t="s">
        <v>35</v>
      </c>
      <c r="D32283" t="s">
        <v>57</v>
      </c>
      <c r="E32283" t="s">
        <v>37</v>
      </c>
      <c r="F32283" t="s">
        <v>45</v>
      </c>
      <c r="G32283" t="s">
        <v>45</v>
      </c>
      <c r="H32283" t="s">
        <v>68</v>
      </c>
      <c r="I32283" t="s">
        <v>75</v>
      </c>
      <c r="J32283" t="s">
        <v>61</v>
      </c>
      <c r="K32283">
        <v>57</v>
      </c>
      <c r="L32283">
        <v>4</v>
      </c>
      <c r="M32283">
        <v>999</v>
      </c>
      <c r="N32283">
        <v>0</v>
      </c>
      <c r="O32283" t="s">
        <v>41</v>
      </c>
      <c r="P32283">
        <v>-1.8</v>
      </c>
      <c r="Q32283">
        <v>93.369</v>
      </c>
      <c r="R32283">
        <v>-34.799999999999997</v>
      </c>
      <c r="S32283">
        <v>0.63500000000000001</v>
      </c>
      <c r="T32283">
        <v>5008.7</v>
      </c>
      <c r="U32283" t="s">
        <v>37</v>
      </c>
    </row>
    <row r="32284" spans="1:21" x14ac:dyDescent="0.25">
      <c r="A32284">
        <v>34</v>
      </c>
      <c r="B32284" t="s">
        <v>55</v>
      </c>
      <c r="C32284" t="s">
        <v>52</v>
      </c>
      <c r="D32284" t="s">
        <v>57</v>
      </c>
      <c r="E32284" t="s">
        <v>37</v>
      </c>
      <c r="F32284" t="s">
        <v>42</v>
      </c>
      <c r="G32284" t="s">
        <v>37</v>
      </c>
      <c r="H32284" t="s">
        <v>38</v>
      </c>
      <c r="I32284" t="s">
        <v>39</v>
      </c>
      <c r="J32284" t="s">
        <v>63</v>
      </c>
      <c r="K32284">
        <v>18</v>
      </c>
      <c r="L32284">
        <v>1</v>
      </c>
      <c r="M32284">
        <v>999</v>
      </c>
      <c r="N32284">
        <v>0</v>
      </c>
      <c r="O32284" t="s">
        <v>41</v>
      </c>
      <c r="P32284">
        <v>-1.8</v>
      </c>
      <c r="Q32284">
        <v>93.876000000000005</v>
      </c>
      <c r="R32284">
        <v>-40</v>
      </c>
      <c r="S32284">
        <v>0.68300000000000005</v>
      </c>
      <c r="T32284">
        <v>5008.7</v>
      </c>
      <c r="U32284" t="s">
        <v>37</v>
      </c>
    </row>
    <row r="32285" spans="1:21" x14ac:dyDescent="0.25">
      <c r="A32285">
        <v>34</v>
      </c>
      <c r="B32285" t="s">
        <v>46</v>
      </c>
      <c r="C32285" t="s">
        <v>35</v>
      </c>
      <c r="D32285" t="s">
        <v>57</v>
      </c>
      <c r="E32285" t="s">
        <v>37</v>
      </c>
      <c r="F32285" t="s">
        <v>37</v>
      </c>
      <c r="G32285" t="s">
        <v>37</v>
      </c>
      <c r="H32285" t="s">
        <v>68</v>
      </c>
      <c r="I32285" t="s">
        <v>39</v>
      </c>
      <c r="J32285" t="s">
        <v>64</v>
      </c>
      <c r="K32285">
        <v>145</v>
      </c>
      <c r="L32285">
        <v>1</v>
      </c>
      <c r="M32285">
        <v>999</v>
      </c>
      <c r="N32285">
        <v>2</v>
      </c>
      <c r="O32285" t="s">
        <v>71</v>
      </c>
      <c r="P32285">
        <v>-1.8</v>
      </c>
      <c r="Q32285">
        <v>93.876000000000005</v>
      </c>
      <c r="R32285">
        <v>-40</v>
      </c>
      <c r="S32285">
        <v>0.69499999999999995</v>
      </c>
      <c r="T32285">
        <v>5008.7</v>
      </c>
      <c r="U32285" t="s">
        <v>37</v>
      </c>
    </row>
    <row r="32286" spans="1:21" x14ac:dyDescent="0.25">
      <c r="A32286">
        <v>34</v>
      </c>
      <c r="B32286" t="s">
        <v>46</v>
      </c>
      <c r="C32286" t="s">
        <v>52</v>
      </c>
      <c r="D32286" t="s">
        <v>57</v>
      </c>
      <c r="E32286" t="s">
        <v>37</v>
      </c>
      <c r="F32286" t="s">
        <v>42</v>
      </c>
      <c r="G32286" t="s">
        <v>37</v>
      </c>
      <c r="H32286" t="s">
        <v>38</v>
      </c>
      <c r="I32286" t="s">
        <v>66</v>
      </c>
      <c r="J32286" t="s">
        <v>40</v>
      </c>
      <c r="K32286">
        <v>100</v>
      </c>
      <c r="L32286">
        <v>1</v>
      </c>
      <c r="M32286">
        <v>999</v>
      </c>
      <c r="N32286">
        <v>0</v>
      </c>
      <c r="O32286" t="s">
        <v>41</v>
      </c>
      <c r="P32286">
        <v>-1.7</v>
      </c>
      <c r="Q32286">
        <v>94.055000000000007</v>
      </c>
      <c r="R32286">
        <v>-39.799999999999997</v>
      </c>
      <c r="S32286">
        <v>0.73299999999999998</v>
      </c>
      <c r="T32286">
        <v>4991.6000000000004</v>
      </c>
      <c r="U32286" t="s">
        <v>37</v>
      </c>
    </row>
    <row r="32287" spans="1:21" x14ac:dyDescent="0.25">
      <c r="A32287">
        <v>34</v>
      </c>
      <c r="B32287" t="s">
        <v>46</v>
      </c>
      <c r="C32287" t="s">
        <v>52</v>
      </c>
      <c r="D32287" t="s">
        <v>57</v>
      </c>
      <c r="E32287" t="s">
        <v>37</v>
      </c>
      <c r="F32287" t="s">
        <v>42</v>
      </c>
      <c r="G32287" t="s">
        <v>42</v>
      </c>
      <c r="H32287" t="s">
        <v>38</v>
      </c>
      <c r="I32287" t="s">
        <v>67</v>
      </c>
      <c r="J32287" t="s">
        <v>40</v>
      </c>
      <c r="K32287">
        <v>4</v>
      </c>
      <c r="L32287">
        <v>1</v>
      </c>
      <c r="M32287">
        <v>999</v>
      </c>
      <c r="N32287">
        <v>0</v>
      </c>
      <c r="O32287" t="s">
        <v>41</v>
      </c>
      <c r="P32287">
        <v>-1.7</v>
      </c>
      <c r="Q32287">
        <v>94.215000000000003</v>
      </c>
      <c r="R32287">
        <v>-40.299999999999997</v>
      </c>
      <c r="S32287">
        <v>0.88900000000000001</v>
      </c>
      <c r="T32287">
        <v>4991.6000000000004</v>
      </c>
      <c r="U32287" t="s">
        <v>37</v>
      </c>
    </row>
    <row r="32288" spans="1:21" x14ac:dyDescent="0.25">
      <c r="A32288">
        <v>34</v>
      </c>
      <c r="B32288" t="s">
        <v>58</v>
      </c>
      <c r="C32288" t="s">
        <v>35</v>
      </c>
      <c r="D32288" t="s">
        <v>57</v>
      </c>
      <c r="E32288" t="s">
        <v>37</v>
      </c>
      <c r="F32288" t="s">
        <v>45</v>
      </c>
      <c r="G32288" t="s">
        <v>45</v>
      </c>
      <c r="H32288" t="s">
        <v>68</v>
      </c>
      <c r="I32288" t="s">
        <v>67</v>
      </c>
      <c r="J32288" t="s">
        <v>64</v>
      </c>
      <c r="K32288">
        <v>156</v>
      </c>
      <c r="L32288">
        <v>3</v>
      </c>
      <c r="M32288">
        <v>999</v>
      </c>
      <c r="N32288">
        <v>2</v>
      </c>
      <c r="O32288" t="s">
        <v>71</v>
      </c>
      <c r="P32288">
        <v>-1.7</v>
      </c>
      <c r="Q32288">
        <v>94.215000000000003</v>
      </c>
      <c r="R32288">
        <v>-40.299999999999997</v>
      </c>
      <c r="S32288">
        <v>0.89600000000000002</v>
      </c>
      <c r="T32288">
        <v>4991.6000000000004</v>
      </c>
      <c r="U32288" t="s">
        <v>37</v>
      </c>
    </row>
    <row r="32289" spans="1:21" x14ac:dyDescent="0.25">
      <c r="A32289">
        <v>34</v>
      </c>
      <c r="B32289" t="s">
        <v>46</v>
      </c>
      <c r="C32289" t="s">
        <v>35</v>
      </c>
      <c r="D32289" t="s">
        <v>57</v>
      </c>
      <c r="E32289" t="s">
        <v>37</v>
      </c>
      <c r="F32289" t="s">
        <v>42</v>
      </c>
      <c r="G32289" t="s">
        <v>37</v>
      </c>
      <c r="H32289" t="s">
        <v>68</v>
      </c>
      <c r="I32289" t="s">
        <v>77</v>
      </c>
      <c r="J32289" t="s">
        <v>62</v>
      </c>
      <c r="K32289">
        <v>161</v>
      </c>
      <c r="L32289">
        <v>1</v>
      </c>
      <c r="M32289">
        <v>18</v>
      </c>
      <c r="N32289">
        <v>2</v>
      </c>
      <c r="O32289" t="s">
        <v>71</v>
      </c>
      <c r="P32289">
        <v>-1.1000000000000001</v>
      </c>
      <c r="Q32289">
        <v>94.198999999999998</v>
      </c>
      <c r="R32289">
        <v>-37.5</v>
      </c>
      <c r="S32289">
        <v>0.88600000000000001</v>
      </c>
      <c r="T32289">
        <v>4963.6000000000004</v>
      </c>
      <c r="U32289" t="s">
        <v>37</v>
      </c>
    </row>
    <row r="32290" spans="1:21" x14ac:dyDescent="0.25">
      <c r="A32290">
        <v>34</v>
      </c>
      <c r="B32290" t="s">
        <v>46</v>
      </c>
      <c r="C32290" t="s">
        <v>35</v>
      </c>
      <c r="D32290" t="s">
        <v>57</v>
      </c>
      <c r="E32290" t="s">
        <v>37</v>
      </c>
      <c r="F32290" t="s">
        <v>42</v>
      </c>
      <c r="G32290" t="s">
        <v>37</v>
      </c>
      <c r="H32290" t="s">
        <v>68</v>
      </c>
      <c r="I32290" t="s">
        <v>77</v>
      </c>
      <c r="J32290" t="s">
        <v>62</v>
      </c>
      <c r="K32290">
        <v>691</v>
      </c>
      <c r="L32290">
        <v>2</v>
      </c>
      <c r="M32290">
        <v>999</v>
      </c>
      <c r="N32290">
        <v>0</v>
      </c>
      <c r="O32290" t="s">
        <v>41</v>
      </c>
      <c r="P32290">
        <v>-1.1000000000000001</v>
      </c>
      <c r="Q32290">
        <v>94.198999999999998</v>
      </c>
      <c r="R32290">
        <v>-37.5</v>
      </c>
      <c r="S32290">
        <v>0.88600000000000001</v>
      </c>
      <c r="T32290">
        <v>4963.6000000000004</v>
      </c>
      <c r="U32290" t="s">
        <v>37</v>
      </c>
    </row>
    <row r="32291" spans="1:21" x14ac:dyDescent="0.25">
      <c r="A32291">
        <v>34</v>
      </c>
      <c r="B32291" t="s">
        <v>56</v>
      </c>
      <c r="C32291" t="s">
        <v>35</v>
      </c>
      <c r="D32291" t="s">
        <v>57</v>
      </c>
      <c r="E32291" t="s">
        <v>37</v>
      </c>
      <c r="F32291" t="s">
        <v>37</v>
      </c>
      <c r="G32291" t="s">
        <v>37</v>
      </c>
      <c r="H32291" t="s">
        <v>68</v>
      </c>
      <c r="I32291" t="s">
        <v>77</v>
      </c>
      <c r="J32291" t="s">
        <v>40</v>
      </c>
      <c r="K32291">
        <v>109</v>
      </c>
      <c r="L32291">
        <v>3</v>
      </c>
      <c r="M32291">
        <v>999</v>
      </c>
      <c r="N32291">
        <v>1</v>
      </c>
      <c r="O32291" t="s">
        <v>71</v>
      </c>
      <c r="P32291">
        <v>-1.1000000000000001</v>
      </c>
      <c r="Q32291">
        <v>94.198999999999998</v>
      </c>
      <c r="R32291">
        <v>-37.5</v>
      </c>
      <c r="S32291">
        <v>0.88200000000000001</v>
      </c>
      <c r="T32291">
        <v>4963.6000000000004</v>
      </c>
      <c r="U32291" t="s">
        <v>37</v>
      </c>
    </row>
    <row r="32292" spans="1:21" x14ac:dyDescent="0.25">
      <c r="A32292">
        <v>34</v>
      </c>
      <c r="B32292" t="s">
        <v>56</v>
      </c>
      <c r="C32292" t="s">
        <v>35</v>
      </c>
      <c r="D32292" t="s">
        <v>57</v>
      </c>
      <c r="E32292" t="s">
        <v>37</v>
      </c>
      <c r="F32292" t="s">
        <v>42</v>
      </c>
      <c r="G32292" t="s">
        <v>37</v>
      </c>
      <c r="H32292" t="s">
        <v>38</v>
      </c>
      <c r="I32292" t="s">
        <v>77</v>
      </c>
      <c r="J32292" t="s">
        <v>40</v>
      </c>
      <c r="K32292">
        <v>113</v>
      </c>
      <c r="L32292">
        <v>5</v>
      </c>
      <c r="M32292">
        <v>999</v>
      </c>
      <c r="N32292">
        <v>0</v>
      </c>
      <c r="O32292" t="s">
        <v>41</v>
      </c>
      <c r="P32292">
        <v>-1.1000000000000001</v>
      </c>
      <c r="Q32292">
        <v>94.198999999999998</v>
      </c>
      <c r="R32292">
        <v>-37.5</v>
      </c>
      <c r="S32292">
        <v>0.88200000000000001</v>
      </c>
      <c r="T32292">
        <v>4963.6000000000004</v>
      </c>
      <c r="U32292" t="s">
        <v>37</v>
      </c>
    </row>
    <row r="32293" spans="1:21" x14ac:dyDescent="0.25">
      <c r="A32293">
        <v>34</v>
      </c>
      <c r="B32293" t="s">
        <v>46</v>
      </c>
      <c r="C32293" t="s">
        <v>35</v>
      </c>
      <c r="D32293" t="s">
        <v>57</v>
      </c>
      <c r="E32293" t="s">
        <v>37</v>
      </c>
      <c r="F32293" t="s">
        <v>42</v>
      </c>
      <c r="G32293" t="s">
        <v>37</v>
      </c>
      <c r="H32293" t="s">
        <v>68</v>
      </c>
      <c r="I32293" t="s">
        <v>77</v>
      </c>
      <c r="J32293" t="s">
        <v>40</v>
      </c>
      <c r="K32293">
        <v>125</v>
      </c>
      <c r="L32293">
        <v>2</v>
      </c>
      <c r="M32293">
        <v>999</v>
      </c>
      <c r="N32293">
        <v>0</v>
      </c>
      <c r="O32293" t="s">
        <v>41</v>
      </c>
      <c r="P32293">
        <v>-1.1000000000000001</v>
      </c>
      <c r="Q32293">
        <v>94.198999999999998</v>
      </c>
      <c r="R32293">
        <v>-37.5</v>
      </c>
      <c r="S32293">
        <v>0.88200000000000001</v>
      </c>
      <c r="T32293">
        <v>4963.6000000000004</v>
      </c>
      <c r="U32293" t="s">
        <v>37</v>
      </c>
    </row>
    <row r="32294" spans="1:21" x14ac:dyDescent="0.25">
      <c r="A32294">
        <v>34</v>
      </c>
      <c r="B32294" t="s">
        <v>51</v>
      </c>
      <c r="C32294" t="s">
        <v>52</v>
      </c>
      <c r="D32294" t="s">
        <v>57</v>
      </c>
      <c r="E32294" t="s">
        <v>37</v>
      </c>
      <c r="F32294" t="s">
        <v>37</v>
      </c>
      <c r="G32294" t="s">
        <v>37</v>
      </c>
      <c r="H32294" t="s">
        <v>68</v>
      </c>
      <c r="I32294" t="s">
        <v>77</v>
      </c>
      <c r="J32294" t="s">
        <v>64</v>
      </c>
      <c r="K32294">
        <v>152</v>
      </c>
      <c r="L32294">
        <v>2</v>
      </c>
      <c r="M32294">
        <v>999</v>
      </c>
      <c r="N32294">
        <v>0</v>
      </c>
      <c r="O32294" t="s">
        <v>41</v>
      </c>
      <c r="P32294">
        <v>-1.1000000000000001</v>
      </c>
      <c r="Q32294">
        <v>94.198999999999998</v>
      </c>
      <c r="R32294">
        <v>-37.5</v>
      </c>
      <c r="S32294">
        <v>0.879</v>
      </c>
      <c r="T32294">
        <v>4963.6000000000004</v>
      </c>
      <c r="U32294" t="s">
        <v>37</v>
      </c>
    </row>
    <row r="32295" spans="1:21" x14ac:dyDescent="0.25">
      <c r="A32295">
        <v>34</v>
      </c>
      <c r="B32295" t="s">
        <v>51</v>
      </c>
      <c r="C32295" t="s">
        <v>52</v>
      </c>
      <c r="D32295" t="s">
        <v>57</v>
      </c>
      <c r="E32295" t="s">
        <v>37</v>
      </c>
      <c r="F32295" t="s">
        <v>37</v>
      </c>
      <c r="G32295" t="s">
        <v>37</v>
      </c>
      <c r="H32295" t="s">
        <v>68</v>
      </c>
      <c r="I32295" t="s">
        <v>77</v>
      </c>
      <c r="J32295" t="s">
        <v>64</v>
      </c>
      <c r="K32295">
        <v>155</v>
      </c>
      <c r="L32295">
        <v>4</v>
      </c>
      <c r="M32295">
        <v>999</v>
      </c>
      <c r="N32295">
        <v>1</v>
      </c>
      <c r="O32295" t="s">
        <v>71</v>
      </c>
      <c r="P32295">
        <v>-1.1000000000000001</v>
      </c>
      <c r="Q32295">
        <v>94.198999999999998</v>
      </c>
      <c r="R32295">
        <v>-37.5</v>
      </c>
      <c r="S32295">
        <v>0.879</v>
      </c>
      <c r="T32295">
        <v>4963.6000000000004</v>
      </c>
      <c r="U32295" t="s">
        <v>37</v>
      </c>
    </row>
    <row r="32296" spans="1:21" x14ac:dyDescent="0.25">
      <c r="A32296">
        <v>34</v>
      </c>
      <c r="B32296" t="s">
        <v>51</v>
      </c>
      <c r="C32296" t="s">
        <v>35</v>
      </c>
      <c r="D32296" t="s">
        <v>57</v>
      </c>
      <c r="E32296" t="s">
        <v>37</v>
      </c>
      <c r="F32296" t="s">
        <v>42</v>
      </c>
      <c r="G32296" t="s">
        <v>37</v>
      </c>
      <c r="H32296" t="s">
        <v>38</v>
      </c>
      <c r="I32296" t="s">
        <v>70</v>
      </c>
      <c r="J32296" t="s">
        <v>62</v>
      </c>
      <c r="K32296">
        <v>5</v>
      </c>
      <c r="L32296">
        <v>1</v>
      </c>
      <c r="M32296">
        <v>999</v>
      </c>
      <c r="N32296">
        <v>0</v>
      </c>
      <c r="O32296" t="s">
        <v>41</v>
      </c>
      <c r="P32296">
        <v>-1.1000000000000001</v>
      </c>
      <c r="Q32296">
        <v>94.600999999999999</v>
      </c>
      <c r="R32296">
        <v>-49.5</v>
      </c>
      <c r="S32296">
        <v>1.016</v>
      </c>
      <c r="T32296">
        <v>4963.6000000000004</v>
      </c>
      <c r="U32296" t="s">
        <v>37</v>
      </c>
    </row>
    <row r="32297" spans="1:21" x14ac:dyDescent="0.25">
      <c r="A32297">
        <v>34</v>
      </c>
      <c r="B32297" t="s">
        <v>46</v>
      </c>
      <c r="C32297" t="s">
        <v>53</v>
      </c>
      <c r="D32297" t="s">
        <v>57</v>
      </c>
      <c r="E32297" t="s">
        <v>37</v>
      </c>
      <c r="F32297" t="s">
        <v>45</v>
      </c>
      <c r="G32297" t="s">
        <v>45</v>
      </c>
      <c r="H32297" t="s">
        <v>68</v>
      </c>
      <c r="I32297" t="s">
        <v>70</v>
      </c>
      <c r="J32297" t="s">
        <v>63</v>
      </c>
      <c r="K32297">
        <v>256</v>
      </c>
      <c r="L32297">
        <v>2</v>
      </c>
      <c r="M32297">
        <v>999</v>
      </c>
      <c r="N32297">
        <v>1</v>
      </c>
      <c r="O32297" t="s">
        <v>71</v>
      </c>
      <c r="P32297">
        <v>-1.1000000000000001</v>
      </c>
      <c r="Q32297">
        <v>94.600999999999999</v>
      </c>
      <c r="R32297">
        <v>-49.5</v>
      </c>
      <c r="S32297">
        <v>1.0249999999999999</v>
      </c>
      <c r="T32297">
        <v>4963.6000000000004</v>
      </c>
      <c r="U32297" t="s">
        <v>37</v>
      </c>
    </row>
    <row r="32298" spans="1:21" x14ac:dyDescent="0.25">
      <c r="A32298">
        <v>34</v>
      </c>
      <c r="B32298" t="s">
        <v>46</v>
      </c>
      <c r="C32298" t="s">
        <v>35</v>
      </c>
      <c r="D32298" t="s">
        <v>57</v>
      </c>
      <c r="E32298" t="s">
        <v>37</v>
      </c>
      <c r="F32298" t="s">
        <v>37</v>
      </c>
      <c r="G32298" t="s">
        <v>37</v>
      </c>
      <c r="H32298" t="s">
        <v>68</v>
      </c>
      <c r="I32298" t="s">
        <v>72</v>
      </c>
      <c r="J32298" t="s">
        <v>40</v>
      </c>
      <c r="K32298">
        <v>230</v>
      </c>
      <c r="L32298">
        <v>1</v>
      </c>
      <c r="M32298">
        <v>999</v>
      </c>
      <c r="N32298">
        <v>1</v>
      </c>
      <c r="O32298" t="s">
        <v>71</v>
      </c>
      <c r="P32298">
        <v>-1.1000000000000001</v>
      </c>
      <c r="Q32298">
        <v>94.766999999999996</v>
      </c>
      <c r="R32298">
        <v>-50.8</v>
      </c>
      <c r="S32298">
        <v>1.05</v>
      </c>
      <c r="T32298">
        <v>4963.6000000000004</v>
      </c>
      <c r="U32298" t="s">
        <v>37</v>
      </c>
    </row>
    <row r="32299" spans="1:21" x14ac:dyDescent="0.25">
      <c r="A32299">
        <v>34</v>
      </c>
      <c r="B32299" t="s">
        <v>46</v>
      </c>
      <c r="C32299" t="s">
        <v>35</v>
      </c>
      <c r="D32299" t="s">
        <v>57</v>
      </c>
      <c r="E32299" t="s">
        <v>37</v>
      </c>
      <c r="F32299" t="s">
        <v>37</v>
      </c>
      <c r="G32299" t="s">
        <v>37</v>
      </c>
      <c r="H32299" t="s">
        <v>68</v>
      </c>
      <c r="I32299" t="s">
        <v>72</v>
      </c>
      <c r="J32299" t="s">
        <v>40</v>
      </c>
      <c r="K32299">
        <v>141</v>
      </c>
      <c r="L32299">
        <v>2</v>
      </c>
      <c r="M32299">
        <v>999</v>
      </c>
      <c r="N32299">
        <v>0</v>
      </c>
      <c r="O32299" t="s">
        <v>41</v>
      </c>
      <c r="P32299">
        <v>-1.1000000000000001</v>
      </c>
      <c r="Q32299">
        <v>94.766999999999996</v>
      </c>
      <c r="R32299">
        <v>-50.8</v>
      </c>
      <c r="S32299">
        <v>1.05</v>
      </c>
      <c r="T32299">
        <v>4963.6000000000004</v>
      </c>
      <c r="U32299" t="s">
        <v>37</v>
      </c>
    </row>
    <row r="32300" spans="1:21" x14ac:dyDescent="0.25">
      <c r="A32300">
        <v>34</v>
      </c>
      <c r="B32300" t="s">
        <v>46</v>
      </c>
      <c r="C32300" t="s">
        <v>35</v>
      </c>
      <c r="D32300" t="s">
        <v>57</v>
      </c>
      <c r="E32300" t="s">
        <v>37</v>
      </c>
      <c r="F32300" t="s">
        <v>37</v>
      </c>
      <c r="G32300" t="s">
        <v>37</v>
      </c>
      <c r="H32300" t="s">
        <v>68</v>
      </c>
      <c r="I32300" t="s">
        <v>72</v>
      </c>
      <c r="J32300" t="s">
        <v>62</v>
      </c>
      <c r="K32300">
        <v>134</v>
      </c>
      <c r="L32300">
        <v>1</v>
      </c>
      <c r="M32300">
        <v>3</v>
      </c>
      <c r="N32300">
        <v>3</v>
      </c>
      <c r="O32300" t="s">
        <v>73</v>
      </c>
      <c r="P32300">
        <v>-1.1000000000000001</v>
      </c>
      <c r="Q32300">
        <v>94.766999999999996</v>
      </c>
      <c r="R32300">
        <v>-50.8</v>
      </c>
      <c r="S32300">
        <v>1.048</v>
      </c>
      <c r="T32300">
        <v>4963.6000000000004</v>
      </c>
      <c r="U32300" t="s">
        <v>37</v>
      </c>
    </row>
    <row r="32301" spans="1:21" x14ac:dyDescent="0.25">
      <c r="A32301">
        <v>34</v>
      </c>
      <c r="B32301" t="s">
        <v>55</v>
      </c>
      <c r="C32301" t="s">
        <v>35</v>
      </c>
      <c r="D32301" t="s">
        <v>57</v>
      </c>
      <c r="E32301" t="s">
        <v>37</v>
      </c>
      <c r="F32301" t="s">
        <v>37</v>
      </c>
      <c r="G32301" t="s">
        <v>37</v>
      </c>
      <c r="H32301" t="s">
        <v>38</v>
      </c>
      <c r="I32301" t="s">
        <v>66</v>
      </c>
      <c r="J32301" t="s">
        <v>62</v>
      </c>
      <c r="K32301">
        <v>893</v>
      </c>
      <c r="L32301">
        <v>8</v>
      </c>
      <c r="M32301">
        <v>999</v>
      </c>
      <c r="N32301">
        <v>0</v>
      </c>
      <c r="O32301" t="s">
        <v>41</v>
      </c>
      <c r="P32301">
        <v>1.4</v>
      </c>
      <c r="Q32301">
        <v>94.465000000000003</v>
      </c>
      <c r="R32301">
        <v>-41.8</v>
      </c>
      <c r="S32301">
        <v>4.9589999999999996</v>
      </c>
      <c r="T32301">
        <v>5228.1000000000004</v>
      </c>
      <c r="U32301" t="s">
        <v>42</v>
      </c>
    </row>
    <row r="32302" spans="1:21" x14ac:dyDescent="0.25">
      <c r="A32302">
        <v>34</v>
      </c>
      <c r="B32302" t="s">
        <v>46</v>
      </c>
      <c r="C32302" t="s">
        <v>53</v>
      </c>
      <c r="D32302" t="s">
        <v>57</v>
      </c>
      <c r="E32302" t="s">
        <v>37</v>
      </c>
      <c r="F32302" t="s">
        <v>37</v>
      </c>
      <c r="G32302" t="s">
        <v>37</v>
      </c>
      <c r="H32302" t="s">
        <v>38</v>
      </c>
      <c r="I32302" t="s">
        <v>67</v>
      </c>
      <c r="J32302" t="s">
        <v>63</v>
      </c>
      <c r="K32302">
        <v>676</v>
      </c>
      <c r="L32302">
        <v>1</v>
      </c>
      <c r="M32302">
        <v>999</v>
      </c>
      <c r="N32302">
        <v>0</v>
      </c>
      <c r="O32302" t="s">
        <v>41</v>
      </c>
      <c r="P32302">
        <v>1.4</v>
      </c>
      <c r="Q32302">
        <v>93.918000000000006</v>
      </c>
      <c r="R32302">
        <v>-42.7</v>
      </c>
      <c r="S32302">
        <v>4.9660000000000002</v>
      </c>
      <c r="T32302">
        <v>5228.1000000000004</v>
      </c>
      <c r="U32302" t="s">
        <v>42</v>
      </c>
    </row>
    <row r="32303" spans="1:21" x14ac:dyDescent="0.25">
      <c r="A32303">
        <v>34</v>
      </c>
      <c r="B32303" t="s">
        <v>51</v>
      </c>
      <c r="C32303" t="s">
        <v>52</v>
      </c>
      <c r="D32303" t="s">
        <v>57</v>
      </c>
      <c r="E32303" t="s">
        <v>37</v>
      </c>
      <c r="F32303" t="s">
        <v>37</v>
      </c>
      <c r="G32303" t="s">
        <v>42</v>
      </c>
      <c r="H32303" t="s">
        <v>68</v>
      </c>
      <c r="I32303" t="s">
        <v>67</v>
      </c>
      <c r="J32303" t="s">
        <v>61</v>
      </c>
      <c r="K32303">
        <v>1082</v>
      </c>
      <c r="L32303">
        <v>1</v>
      </c>
      <c r="M32303">
        <v>999</v>
      </c>
      <c r="N32303">
        <v>0</v>
      </c>
      <c r="O32303" t="s">
        <v>41</v>
      </c>
      <c r="P32303">
        <v>1.4</v>
      </c>
      <c r="Q32303">
        <v>93.918000000000006</v>
      </c>
      <c r="R32303">
        <v>-42.7</v>
      </c>
      <c r="S32303">
        <v>4.9619999999999997</v>
      </c>
      <c r="T32303">
        <v>5228.1000000000004</v>
      </c>
      <c r="U32303" t="s">
        <v>42</v>
      </c>
    </row>
    <row r="32304" spans="1:21" x14ac:dyDescent="0.25">
      <c r="A32304">
        <v>34</v>
      </c>
      <c r="B32304" t="s">
        <v>46</v>
      </c>
      <c r="C32304" t="s">
        <v>52</v>
      </c>
      <c r="D32304" t="s">
        <v>57</v>
      </c>
      <c r="E32304" t="s">
        <v>37</v>
      </c>
      <c r="F32304" t="s">
        <v>42</v>
      </c>
      <c r="G32304" t="s">
        <v>37</v>
      </c>
      <c r="H32304" t="s">
        <v>68</v>
      </c>
      <c r="I32304" t="s">
        <v>67</v>
      </c>
      <c r="J32304" t="s">
        <v>61</v>
      </c>
      <c r="K32304">
        <v>819</v>
      </c>
      <c r="L32304">
        <v>3</v>
      </c>
      <c r="M32304">
        <v>999</v>
      </c>
      <c r="N32304">
        <v>0</v>
      </c>
      <c r="O32304" t="s">
        <v>41</v>
      </c>
      <c r="P32304">
        <v>1.4</v>
      </c>
      <c r="Q32304">
        <v>93.918000000000006</v>
      </c>
      <c r="R32304">
        <v>-42.7</v>
      </c>
      <c r="S32304">
        <v>4.9619999999999997</v>
      </c>
      <c r="T32304">
        <v>5228.1000000000004</v>
      </c>
      <c r="U32304" t="s">
        <v>42</v>
      </c>
    </row>
    <row r="32305" spans="1:21" x14ac:dyDescent="0.25">
      <c r="A32305">
        <v>34</v>
      </c>
      <c r="B32305" t="s">
        <v>51</v>
      </c>
      <c r="C32305" t="s">
        <v>52</v>
      </c>
      <c r="D32305" t="s">
        <v>57</v>
      </c>
      <c r="E32305" t="s">
        <v>37</v>
      </c>
      <c r="F32305" t="s">
        <v>42</v>
      </c>
      <c r="G32305" t="s">
        <v>37</v>
      </c>
      <c r="H32305" t="s">
        <v>68</v>
      </c>
      <c r="I32305" t="s">
        <v>67</v>
      </c>
      <c r="J32305" t="s">
        <v>63</v>
      </c>
      <c r="K32305">
        <v>560</v>
      </c>
      <c r="L32305">
        <v>1</v>
      </c>
      <c r="M32305">
        <v>999</v>
      </c>
      <c r="N32305">
        <v>0</v>
      </c>
      <c r="O32305" t="s">
        <v>41</v>
      </c>
      <c r="P32305">
        <v>1.4</v>
      </c>
      <c r="Q32305">
        <v>93.918000000000006</v>
      </c>
      <c r="R32305">
        <v>-42.7</v>
      </c>
      <c r="S32305">
        <v>4.9630000000000001</v>
      </c>
      <c r="T32305">
        <v>5228.1000000000004</v>
      </c>
      <c r="U32305" t="s">
        <v>42</v>
      </c>
    </row>
    <row r="32306" spans="1:21" x14ac:dyDescent="0.25">
      <c r="A32306">
        <v>34</v>
      </c>
      <c r="B32306" t="s">
        <v>55</v>
      </c>
      <c r="C32306" t="s">
        <v>53</v>
      </c>
      <c r="D32306" t="s">
        <v>57</v>
      </c>
      <c r="E32306" t="s">
        <v>37</v>
      </c>
      <c r="F32306" t="s">
        <v>42</v>
      </c>
      <c r="G32306" t="s">
        <v>37</v>
      </c>
      <c r="H32306" t="s">
        <v>68</v>
      </c>
      <c r="I32306" t="s">
        <v>67</v>
      </c>
      <c r="J32306" t="s">
        <v>61</v>
      </c>
      <c r="K32306">
        <v>1228</v>
      </c>
      <c r="L32306">
        <v>6</v>
      </c>
      <c r="M32306">
        <v>999</v>
      </c>
      <c r="N32306">
        <v>0</v>
      </c>
      <c r="O32306" t="s">
        <v>41</v>
      </c>
      <c r="P32306">
        <v>1.4</v>
      </c>
      <c r="Q32306">
        <v>93.918000000000006</v>
      </c>
      <c r="R32306">
        <v>-42.7</v>
      </c>
      <c r="S32306">
        <v>4.9610000000000003</v>
      </c>
      <c r="T32306">
        <v>5228.1000000000004</v>
      </c>
      <c r="U32306" t="s">
        <v>42</v>
      </c>
    </row>
    <row r="32307" spans="1:21" x14ac:dyDescent="0.25">
      <c r="A32307">
        <v>34</v>
      </c>
      <c r="B32307" t="s">
        <v>46</v>
      </c>
      <c r="C32307" t="s">
        <v>35</v>
      </c>
      <c r="D32307" t="s">
        <v>57</v>
      </c>
      <c r="E32307" t="s">
        <v>37</v>
      </c>
      <c r="F32307" t="s">
        <v>42</v>
      </c>
      <c r="G32307" t="s">
        <v>37</v>
      </c>
      <c r="H32307" t="s">
        <v>68</v>
      </c>
      <c r="I32307" t="s">
        <v>67</v>
      </c>
      <c r="J32307" t="s">
        <v>62</v>
      </c>
      <c r="K32307">
        <v>686</v>
      </c>
      <c r="L32307">
        <v>6</v>
      </c>
      <c r="M32307">
        <v>999</v>
      </c>
      <c r="N32307">
        <v>0</v>
      </c>
      <c r="O32307" t="s">
        <v>41</v>
      </c>
      <c r="P32307">
        <v>1.4</v>
      </c>
      <c r="Q32307">
        <v>93.918000000000006</v>
      </c>
      <c r="R32307">
        <v>-42.7</v>
      </c>
      <c r="S32307">
        <v>4.9569999999999999</v>
      </c>
      <c r="T32307">
        <v>5228.1000000000004</v>
      </c>
      <c r="U32307" t="s">
        <v>42</v>
      </c>
    </row>
    <row r="32308" spans="1:21" x14ac:dyDescent="0.25">
      <c r="A32308">
        <v>34</v>
      </c>
      <c r="B32308" t="s">
        <v>46</v>
      </c>
      <c r="C32308" t="s">
        <v>35</v>
      </c>
      <c r="D32308" t="s">
        <v>57</v>
      </c>
      <c r="E32308" t="s">
        <v>37</v>
      </c>
      <c r="F32308" t="s">
        <v>37</v>
      </c>
      <c r="G32308" t="s">
        <v>37</v>
      </c>
      <c r="H32308" t="s">
        <v>68</v>
      </c>
      <c r="I32308" t="s">
        <v>67</v>
      </c>
      <c r="J32308" t="s">
        <v>62</v>
      </c>
      <c r="K32308">
        <v>781</v>
      </c>
      <c r="L32308">
        <v>2</v>
      </c>
      <c r="M32308">
        <v>999</v>
      </c>
      <c r="N32308">
        <v>0</v>
      </c>
      <c r="O32308" t="s">
        <v>41</v>
      </c>
      <c r="P32308">
        <v>1.4</v>
      </c>
      <c r="Q32308">
        <v>93.918000000000006</v>
      </c>
      <c r="R32308">
        <v>-42.7</v>
      </c>
      <c r="S32308">
        <v>4.9569999999999999</v>
      </c>
      <c r="T32308">
        <v>5228.1000000000004</v>
      </c>
      <c r="U32308" t="s">
        <v>42</v>
      </c>
    </row>
    <row r="32309" spans="1:21" x14ac:dyDescent="0.25">
      <c r="A32309">
        <v>34</v>
      </c>
      <c r="B32309" t="s">
        <v>58</v>
      </c>
      <c r="C32309" t="s">
        <v>52</v>
      </c>
      <c r="D32309" t="s">
        <v>57</v>
      </c>
      <c r="E32309" t="s">
        <v>37</v>
      </c>
      <c r="F32309" t="s">
        <v>37</v>
      </c>
      <c r="G32309" t="s">
        <v>37</v>
      </c>
      <c r="H32309" t="s">
        <v>68</v>
      </c>
      <c r="I32309" t="s">
        <v>67</v>
      </c>
      <c r="J32309" t="s">
        <v>62</v>
      </c>
      <c r="K32309">
        <v>1211</v>
      </c>
      <c r="L32309">
        <v>1</v>
      </c>
      <c r="M32309">
        <v>999</v>
      </c>
      <c r="N32309">
        <v>0</v>
      </c>
      <c r="O32309" t="s">
        <v>41</v>
      </c>
      <c r="P32309">
        <v>1.4</v>
      </c>
      <c r="Q32309">
        <v>93.918000000000006</v>
      </c>
      <c r="R32309">
        <v>-42.7</v>
      </c>
      <c r="S32309">
        <v>4.9630000000000001</v>
      </c>
      <c r="T32309">
        <v>5228.1000000000004</v>
      </c>
      <c r="U32309" t="s">
        <v>42</v>
      </c>
    </row>
    <row r="32310" spans="1:21" x14ac:dyDescent="0.25">
      <c r="A32310">
        <v>34</v>
      </c>
      <c r="B32310" t="s">
        <v>46</v>
      </c>
      <c r="C32310" t="s">
        <v>35</v>
      </c>
      <c r="D32310" t="s">
        <v>57</v>
      </c>
      <c r="E32310" t="s">
        <v>45</v>
      </c>
      <c r="F32310" t="s">
        <v>37</v>
      </c>
      <c r="G32310" t="s">
        <v>37</v>
      </c>
      <c r="H32310" t="s">
        <v>68</v>
      </c>
      <c r="I32310" t="s">
        <v>69</v>
      </c>
      <c r="J32310" t="s">
        <v>61</v>
      </c>
      <c r="K32310">
        <v>1227</v>
      </c>
      <c r="L32310">
        <v>2</v>
      </c>
      <c r="M32310">
        <v>999</v>
      </c>
      <c r="N32310">
        <v>0</v>
      </c>
      <c r="O32310" t="s">
        <v>41</v>
      </c>
      <c r="P32310">
        <v>1.4</v>
      </c>
      <c r="Q32310">
        <v>93.444000000000003</v>
      </c>
      <c r="R32310">
        <v>-36.1</v>
      </c>
      <c r="S32310">
        <v>4.968</v>
      </c>
      <c r="T32310">
        <v>5228.1000000000004</v>
      </c>
      <c r="U32310" t="s">
        <v>42</v>
      </c>
    </row>
    <row r="32311" spans="1:21" x14ac:dyDescent="0.25">
      <c r="A32311">
        <v>34</v>
      </c>
      <c r="B32311" t="s">
        <v>51</v>
      </c>
      <c r="C32311" t="s">
        <v>52</v>
      </c>
      <c r="D32311" t="s">
        <v>57</v>
      </c>
      <c r="E32311" t="s">
        <v>37</v>
      </c>
      <c r="F32311" t="s">
        <v>42</v>
      </c>
      <c r="G32311" t="s">
        <v>42</v>
      </c>
      <c r="H32311" t="s">
        <v>68</v>
      </c>
      <c r="I32311" t="s">
        <v>69</v>
      </c>
      <c r="J32311" t="s">
        <v>62</v>
      </c>
      <c r="K32311">
        <v>455</v>
      </c>
      <c r="L32311">
        <v>3</v>
      </c>
      <c r="M32311">
        <v>999</v>
      </c>
      <c r="N32311">
        <v>0</v>
      </c>
      <c r="O32311" t="s">
        <v>41</v>
      </c>
      <c r="P32311">
        <v>1.4</v>
      </c>
      <c r="Q32311">
        <v>93.444000000000003</v>
      </c>
      <c r="R32311">
        <v>-36.1</v>
      </c>
      <c r="S32311">
        <v>4.9669999999999996</v>
      </c>
      <c r="T32311">
        <v>5228.1000000000004</v>
      </c>
      <c r="U32311" t="s">
        <v>42</v>
      </c>
    </row>
    <row r="32312" spans="1:21" x14ac:dyDescent="0.25">
      <c r="A32312">
        <v>34</v>
      </c>
      <c r="B32312" t="s">
        <v>51</v>
      </c>
      <c r="C32312" t="s">
        <v>53</v>
      </c>
      <c r="D32312" t="s">
        <v>57</v>
      </c>
      <c r="E32312" t="s">
        <v>37</v>
      </c>
      <c r="F32312" t="s">
        <v>42</v>
      </c>
      <c r="G32312" t="s">
        <v>42</v>
      </c>
      <c r="H32312" t="s">
        <v>68</v>
      </c>
      <c r="I32312" t="s">
        <v>69</v>
      </c>
      <c r="J32312" t="s">
        <v>63</v>
      </c>
      <c r="K32312">
        <v>526</v>
      </c>
      <c r="L32312">
        <v>1</v>
      </c>
      <c r="M32312">
        <v>999</v>
      </c>
      <c r="N32312">
        <v>0</v>
      </c>
      <c r="O32312" t="s">
        <v>41</v>
      </c>
      <c r="P32312">
        <v>1.4</v>
      </c>
      <c r="Q32312">
        <v>93.444000000000003</v>
      </c>
      <c r="R32312">
        <v>-36.1</v>
      </c>
      <c r="S32312">
        <v>4.968</v>
      </c>
      <c r="T32312">
        <v>5228.1000000000004</v>
      </c>
      <c r="U32312" t="s">
        <v>42</v>
      </c>
    </row>
    <row r="32313" spans="1:21" x14ac:dyDescent="0.25">
      <c r="A32313">
        <v>34</v>
      </c>
      <c r="B32313" t="s">
        <v>46</v>
      </c>
      <c r="C32313" t="s">
        <v>35</v>
      </c>
      <c r="D32313" t="s">
        <v>57</v>
      </c>
      <c r="E32313" t="s">
        <v>37</v>
      </c>
      <c r="F32313" t="s">
        <v>37</v>
      </c>
      <c r="G32313" t="s">
        <v>37</v>
      </c>
      <c r="H32313" t="s">
        <v>68</v>
      </c>
      <c r="I32313" t="s">
        <v>69</v>
      </c>
      <c r="J32313" t="s">
        <v>40</v>
      </c>
      <c r="K32313">
        <v>1238</v>
      </c>
      <c r="L32313">
        <v>1</v>
      </c>
      <c r="M32313">
        <v>999</v>
      </c>
      <c r="N32313">
        <v>0</v>
      </c>
      <c r="O32313" t="s">
        <v>41</v>
      </c>
      <c r="P32313">
        <v>1.4</v>
      </c>
      <c r="Q32313">
        <v>93.444000000000003</v>
      </c>
      <c r="R32313">
        <v>-36.1</v>
      </c>
      <c r="S32313">
        <v>4.9649999999999999</v>
      </c>
      <c r="T32313">
        <v>5228.1000000000004</v>
      </c>
      <c r="U32313" t="s">
        <v>42</v>
      </c>
    </row>
    <row r="32314" spans="1:21" x14ac:dyDescent="0.25">
      <c r="A32314">
        <v>34</v>
      </c>
      <c r="B32314" t="s">
        <v>46</v>
      </c>
      <c r="C32314" t="s">
        <v>52</v>
      </c>
      <c r="D32314" t="s">
        <v>57</v>
      </c>
      <c r="E32314" t="s">
        <v>37</v>
      </c>
      <c r="F32314" t="s">
        <v>42</v>
      </c>
      <c r="G32314" t="s">
        <v>37</v>
      </c>
      <c r="H32314" t="s">
        <v>68</v>
      </c>
      <c r="I32314" t="s">
        <v>69</v>
      </c>
      <c r="J32314" t="s">
        <v>62</v>
      </c>
      <c r="K32314">
        <v>1038</v>
      </c>
      <c r="L32314">
        <v>1</v>
      </c>
      <c r="M32314">
        <v>999</v>
      </c>
      <c r="N32314">
        <v>0</v>
      </c>
      <c r="O32314" t="s">
        <v>41</v>
      </c>
      <c r="P32314">
        <v>1.4</v>
      </c>
      <c r="Q32314">
        <v>93.444000000000003</v>
      </c>
      <c r="R32314">
        <v>-36.1</v>
      </c>
      <c r="S32314">
        <v>4.9649999999999999</v>
      </c>
      <c r="T32314">
        <v>5228.1000000000004</v>
      </c>
      <c r="U32314" t="s">
        <v>42</v>
      </c>
    </row>
    <row r="32315" spans="1:21" x14ac:dyDescent="0.25">
      <c r="A32315">
        <v>34</v>
      </c>
      <c r="B32315" t="s">
        <v>51</v>
      </c>
      <c r="C32315" t="s">
        <v>52</v>
      </c>
      <c r="D32315" t="s">
        <v>57</v>
      </c>
      <c r="E32315" t="s">
        <v>37</v>
      </c>
      <c r="F32315" t="s">
        <v>42</v>
      </c>
      <c r="G32315" t="s">
        <v>37</v>
      </c>
      <c r="H32315" t="s">
        <v>68</v>
      </c>
      <c r="I32315" t="s">
        <v>69</v>
      </c>
      <c r="J32315" t="s">
        <v>63</v>
      </c>
      <c r="K32315">
        <v>812</v>
      </c>
      <c r="L32315">
        <v>1</v>
      </c>
      <c r="M32315">
        <v>999</v>
      </c>
      <c r="N32315">
        <v>0</v>
      </c>
      <c r="O32315" t="s">
        <v>41</v>
      </c>
      <c r="P32315">
        <v>1.4</v>
      </c>
      <c r="Q32315">
        <v>93.444000000000003</v>
      </c>
      <c r="R32315">
        <v>-36.1</v>
      </c>
      <c r="S32315">
        <v>4.9640000000000004</v>
      </c>
      <c r="T32315">
        <v>5228.1000000000004</v>
      </c>
      <c r="U32315" t="s">
        <v>42</v>
      </c>
    </row>
    <row r="32316" spans="1:21" x14ac:dyDescent="0.25">
      <c r="A32316">
        <v>34</v>
      </c>
      <c r="B32316" t="s">
        <v>46</v>
      </c>
      <c r="C32316" t="s">
        <v>52</v>
      </c>
      <c r="D32316" t="s">
        <v>57</v>
      </c>
      <c r="E32316" t="s">
        <v>37</v>
      </c>
      <c r="F32316" t="s">
        <v>42</v>
      </c>
      <c r="G32316" t="s">
        <v>37</v>
      </c>
      <c r="H32316" t="s">
        <v>68</v>
      </c>
      <c r="I32316" t="s">
        <v>69</v>
      </c>
      <c r="J32316" t="s">
        <v>63</v>
      </c>
      <c r="K32316">
        <v>518</v>
      </c>
      <c r="L32316">
        <v>1</v>
      </c>
      <c r="M32316">
        <v>999</v>
      </c>
      <c r="N32316">
        <v>0</v>
      </c>
      <c r="O32316" t="s">
        <v>41</v>
      </c>
      <c r="P32316">
        <v>1.4</v>
      </c>
      <c r="Q32316">
        <v>93.444000000000003</v>
      </c>
      <c r="R32316">
        <v>-36.1</v>
      </c>
      <c r="S32316">
        <v>4.9640000000000004</v>
      </c>
      <c r="T32316">
        <v>5228.1000000000004</v>
      </c>
      <c r="U32316" t="s">
        <v>42</v>
      </c>
    </row>
    <row r="32317" spans="1:21" x14ac:dyDescent="0.25">
      <c r="A32317">
        <v>34</v>
      </c>
      <c r="B32317" t="s">
        <v>46</v>
      </c>
      <c r="C32317" t="s">
        <v>52</v>
      </c>
      <c r="D32317" t="s">
        <v>57</v>
      </c>
      <c r="E32317" t="s">
        <v>37</v>
      </c>
      <c r="F32317" t="s">
        <v>37</v>
      </c>
      <c r="G32317" t="s">
        <v>37</v>
      </c>
      <c r="H32317" t="s">
        <v>38</v>
      </c>
      <c r="I32317" t="s">
        <v>70</v>
      </c>
      <c r="J32317" t="s">
        <v>61</v>
      </c>
      <c r="K32317">
        <v>135</v>
      </c>
      <c r="L32317">
        <v>1</v>
      </c>
      <c r="M32317">
        <v>999</v>
      </c>
      <c r="N32317">
        <v>0</v>
      </c>
      <c r="O32317" t="s">
        <v>41</v>
      </c>
      <c r="P32317">
        <v>-0.1</v>
      </c>
      <c r="Q32317">
        <v>93.798000000000002</v>
      </c>
      <c r="R32317">
        <v>-40.4</v>
      </c>
      <c r="S32317">
        <v>4.8600000000000003</v>
      </c>
      <c r="T32317">
        <v>5195.8</v>
      </c>
      <c r="U32317" t="s">
        <v>42</v>
      </c>
    </row>
    <row r="32318" spans="1:21" x14ac:dyDescent="0.25">
      <c r="A32318">
        <v>34</v>
      </c>
      <c r="B32318" t="s">
        <v>55</v>
      </c>
      <c r="C32318" t="s">
        <v>35</v>
      </c>
      <c r="D32318" t="s">
        <v>57</v>
      </c>
      <c r="E32318" t="s">
        <v>37</v>
      </c>
      <c r="F32318" t="s">
        <v>37</v>
      </c>
      <c r="G32318" t="s">
        <v>37</v>
      </c>
      <c r="H32318" t="s">
        <v>38</v>
      </c>
      <c r="I32318" t="s">
        <v>72</v>
      </c>
      <c r="J32318" t="s">
        <v>64</v>
      </c>
      <c r="K32318">
        <v>179</v>
      </c>
      <c r="L32318">
        <v>1</v>
      </c>
      <c r="M32318">
        <v>999</v>
      </c>
      <c r="N32318">
        <v>0</v>
      </c>
      <c r="O32318" t="s">
        <v>41</v>
      </c>
      <c r="P32318">
        <v>-0.1</v>
      </c>
      <c r="Q32318">
        <v>93.2</v>
      </c>
      <c r="R32318">
        <v>-42</v>
      </c>
      <c r="S32318">
        <v>4.2229999999999999</v>
      </c>
      <c r="T32318">
        <v>5195.8</v>
      </c>
      <c r="U32318" t="s">
        <v>42</v>
      </c>
    </row>
    <row r="32319" spans="1:21" x14ac:dyDescent="0.25">
      <c r="A32319">
        <v>34</v>
      </c>
      <c r="B32319" t="s">
        <v>59</v>
      </c>
      <c r="C32319" t="s">
        <v>35</v>
      </c>
      <c r="D32319" t="s">
        <v>57</v>
      </c>
      <c r="E32319" t="s">
        <v>45</v>
      </c>
      <c r="F32319" t="s">
        <v>42</v>
      </c>
      <c r="G32319" t="s">
        <v>37</v>
      </c>
      <c r="H32319" t="s">
        <v>68</v>
      </c>
      <c r="I32319" t="s">
        <v>72</v>
      </c>
      <c r="J32319" t="s">
        <v>40</v>
      </c>
      <c r="K32319">
        <v>2462</v>
      </c>
      <c r="L32319">
        <v>2</v>
      </c>
      <c r="M32319">
        <v>999</v>
      </c>
      <c r="N32319">
        <v>0</v>
      </c>
      <c r="O32319" t="s">
        <v>41</v>
      </c>
      <c r="P32319">
        <v>-0.1</v>
      </c>
      <c r="Q32319">
        <v>93.2</v>
      </c>
      <c r="R32319">
        <v>-42</v>
      </c>
      <c r="S32319">
        <v>4.1909999999999998</v>
      </c>
      <c r="T32319">
        <v>5195.8</v>
      </c>
      <c r="U32319" t="s">
        <v>42</v>
      </c>
    </row>
    <row r="32320" spans="1:21" x14ac:dyDescent="0.25">
      <c r="A32320">
        <v>34</v>
      </c>
      <c r="B32320" t="s">
        <v>51</v>
      </c>
      <c r="C32320" t="s">
        <v>35</v>
      </c>
      <c r="D32320" t="s">
        <v>57</v>
      </c>
      <c r="E32320" t="s">
        <v>37</v>
      </c>
      <c r="F32320" t="s">
        <v>42</v>
      </c>
      <c r="G32320" t="s">
        <v>37</v>
      </c>
      <c r="H32320" t="s">
        <v>68</v>
      </c>
      <c r="I32320" t="s">
        <v>72</v>
      </c>
      <c r="J32320" t="s">
        <v>62</v>
      </c>
      <c r="K32320">
        <v>686</v>
      </c>
      <c r="L32320">
        <v>1</v>
      </c>
      <c r="M32320">
        <v>999</v>
      </c>
      <c r="N32320">
        <v>0</v>
      </c>
      <c r="O32320" t="s">
        <v>41</v>
      </c>
      <c r="P32320">
        <v>-0.1</v>
      </c>
      <c r="Q32320">
        <v>93.2</v>
      </c>
      <c r="R32320">
        <v>-42</v>
      </c>
      <c r="S32320">
        <v>4.12</v>
      </c>
      <c r="T32320">
        <v>5195.8</v>
      </c>
      <c r="U32320" t="s">
        <v>42</v>
      </c>
    </row>
    <row r="32321" spans="1:21" x14ac:dyDescent="0.25">
      <c r="A32321">
        <v>34</v>
      </c>
      <c r="B32321" t="s">
        <v>55</v>
      </c>
      <c r="C32321" t="s">
        <v>53</v>
      </c>
      <c r="D32321" t="s">
        <v>57</v>
      </c>
      <c r="E32321" t="s">
        <v>37</v>
      </c>
      <c r="F32321" t="s">
        <v>42</v>
      </c>
      <c r="G32321" t="s">
        <v>42</v>
      </c>
      <c r="H32321" t="s">
        <v>68</v>
      </c>
      <c r="I32321" t="s">
        <v>72</v>
      </c>
      <c r="J32321" t="s">
        <v>63</v>
      </c>
      <c r="K32321">
        <v>1258</v>
      </c>
      <c r="L32321">
        <v>2</v>
      </c>
      <c r="M32321">
        <v>999</v>
      </c>
      <c r="N32321">
        <v>0</v>
      </c>
      <c r="O32321" t="s">
        <v>41</v>
      </c>
      <c r="P32321">
        <v>-0.1</v>
      </c>
      <c r="Q32321">
        <v>93.2</v>
      </c>
      <c r="R32321">
        <v>-42</v>
      </c>
      <c r="S32321">
        <v>4.0759999999999996</v>
      </c>
      <c r="T32321">
        <v>5195.8</v>
      </c>
      <c r="U32321" t="s">
        <v>42</v>
      </c>
    </row>
    <row r="32322" spans="1:21" x14ac:dyDescent="0.25">
      <c r="A32322">
        <v>34</v>
      </c>
      <c r="B32322" t="s">
        <v>55</v>
      </c>
      <c r="C32322" t="s">
        <v>53</v>
      </c>
      <c r="D32322" t="s">
        <v>57</v>
      </c>
      <c r="E32322" t="s">
        <v>37</v>
      </c>
      <c r="F32322" t="s">
        <v>37</v>
      </c>
      <c r="G32322" t="s">
        <v>37</v>
      </c>
      <c r="H32322" t="s">
        <v>68</v>
      </c>
      <c r="I32322" t="s">
        <v>72</v>
      </c>
      <c r="J32322" t="s">
        <v>63</v>
      </c>
      <c r="K32322">
        <v>370</v>
      </c>
      <c r="L32322">
        <v>2</v>
      </c>
      <c r="M32322">
        <v>999</v>
      </c>
      <c r="N32322">
        <v>0</v>
      </c>
      <c r="O32322" t="s">
        <v>41</v>
      </c>
      <c r="P32322">
        <v>-0.1</v>
      </c>
      <c r="Q32322">
        <v>93.2</v>
      </c>
      <c r="R32322">
        <v>-42</v>
      </c>
      <c r="S32322">
        <v>4.0759999999999996</v>
      </c>
      <c r="T32322">
        <v>5195.8</v>
      </c>
      <c r="U32322" t="s">
        <v>42</v>
      </c>
    </row>
    <row r="32323" spans="1:21" x14ac:dyDescent="0.25">
      <c r="A32323">
        <v>34</v>
      </c>
      <c r="B32323" t="s">
        <v>46</v>
      </c>
      <c r="C32323" t="s">
        <v>53</v>
      </c>
      <c r="D32323" t="s">
        <v>57</v>
      </c>
      <c r="E32323" t="s">
        <v>37</v>
      </c>
      <c r="F32323" t="s">
        <v>37</v>
      </c>
      <c r="G32323" t="s">
        <v>37</v>
      </c>
      <c r="H32323" t="s">
        <v>68</v>
      </c>
      <c r="I32323" t="s">
        <v>72</v>
      </c>
      <c r="J32323" t="s">
        <v>63</v>
      </c>
      <c r="K32323">
        <v>493</v>
      </c>
      <c r="L32323">
        <v>2</v>
      </c>
      <c r="M32323">
        <v>999</v>
      </c>
      <c r="N32323">
        <v>1</v>
      </c>
      <c r="O32323" t="s">
        <v>71</v>
      </c>
      <c r="P32323">
        <v>-0.1</v>
      </c>
      <c r="Q32323">
        <v>93.2</v>
      </c>
      <c r="R32323">
        <v>-42</v>
      </c>
      <c r="S32323">
        <v>4.0759999999999996</v>
      </c>
      <c r="T32323">
        <v>5195.8</v>
      </c>
      <c r="U32323" t="s">
        <v>42</v>
      </c>
    </row>
    <row r="32324" spans="1:21" x14ac:dyDescent="0.25">
      <c r="A32324">
        <v>34</v>
      </c>
      <c r="B32324" t="s">
        <v>46</v>
      </c>
      <c r="C32324" t="s">
        <v>35</v>
      </c>
      <c r="D32324" t="s">
        <v>57</v>
      </c>
      <c r="E32324" t="s">
        <v>37</v>
      </c>
      <c r="F32324" t="s">
        <v>37</v>
      </c>
      <c r="G32324" t="s">
        <v>37</v>
      </c>
      <c r="H32324" t="s">
        <v>68</v>
      </c>
      <c r="I32324" t="s">
        <v>72</v>
      </c>
      <c r="J32324" t="s">
        <v>64</v>
      </c>
      <c r="K32324">
        <v>467</v>
      </c>
      <c r="L32324">
        <v>1</v>
      </c>
      <c r="M32324">
        <v>999</v>
      </c>
      <c r="N32324">
        <v>0</v>
      </c>
      <c r="O32324" t="s">
        <v>41</v>
      </c>
      <c r="P32324">
        <v>-0.1</v>
      </c>
      <c r="Q32324">
        <v>93.2</v>
      </c>
      <c r="R32324">
        <v>-42</v>
      </c>
      <c r="S32324">
        <v>4.0209999999999999</v>
      </c>
      <c r="T32324">
        <v>5195.8</v>
      </c>
      <c r="U32324" t="s">
        <v>42</v>
      </c>
    </row>
    <row r="32325" spans="1:21" x14ac:dyDescent="0.25">
      <c r="A32325">
        <v>34</v>
      </c>
      <c r="B32325" t="s">
        <v>51</v>
      </c>
      <c r="C32325" t="s">
        <v>53</v>
      </c>
      <c r="D32325" t="s">
        <v>57</v>
      </c>
      <c r="E32325" t="s">
        <v>37</v>
      </c>
      <c r="F32325" t="s">
        <v>37</v>
      </c>
      <c r="G32325" t="s">
        <v>37</v>
      </c>
      <c r="H32325" t="s">
        <v>68</v>
      </c>
      <c r="I32325" t="s">
        <v>72</v>
      </c>
      <c r="J32325" t="s">
        <v>64</v>
      </c>
      <c r="K32325">
        <v>316</v>
      </c>
      <c r="L32325">
        <v>3</v>
      </c>
      <c r="M32325">
        <v>999</v>
      </c>
      <c r="N32325">
        <v>0</v>
      </c>
      <c r="O32325" t="s">
        <v>41</v>
      </c>
      <c r="P32325">
        <v>-0.1</v>
      </c>
      <c r="Q32325">
        <v>93.2</v>
      </c>
      <c r="R32325">
        <v>-42</v>
      </c>
      <c r="S32325">
        <v>4.0209999999999999</v>
      </c>
      <c r="T32325">
        <v>5195.8</v>
      </c>
      <c r="U32325" t="s">
        <v>42</v>
      </c>
    </row>
    <row r="32326" spans="1:21" x14ac:dyDescent="0.25">
      <c r="A32326">
        <v>34</v>
      </c>
      <c r="B32326" t="s">
        <v>46</v>
      </c>
      <c r="C32326" t="s">
        <v>53</v>
      </c>
      <c r="D32326" t="s">
        <v>57</v>
      </c>
      <c r="E32326" t="s">
        <v>37</v>
      </c>
      <c r="F32326" t="s">
        <v>37</v>
      </c>
      <c r="G32326" t="s">
        <v>37</v>
      </c>
      <c r="H32326" t="s">
        <v>68</v>
      </c>
      <c r="I32326" t="s">
        <v>72</v>
      </c>
      <c r="J32326" t="s">
        <v>64</v>
      </c>
      <c r="K32326">
        <v>549</v>
      </c>
      <c r="L32326">
        <v>2</v>
      </c>
      <c r="M32326">
        <v>999</v>
      </c>
      <c r="N32326">
        <v>0</v>
      </c>
      <c r="O32326" t="s">
        <v>41</v>
      </c>
      <c r="P32326">
        <v>-0.1</v>
      </c>
      <c r="Q32326">
        <v>93.2</v>
      </c>
      <c r="R32326">
        <v>-42</v>
      </c>
      <c r="S32326">
        <v>4.0209999999999999</v>
      </c>
      <c r="T32326">
        <v>5195.8</v>
      </c>
      <c r="U32326" t="s">
        <v>42</v>
      </c>
    </row>
    <row r="32327" spans="1:21" x14ac:dyDescent="0.25">
      <c r="A32327">
        <v>34</v>
      </c>
      <c r="B32327" t="s">
        <v>55</v>
      </c>
      <c r="C32327" t="s">
        <v>35</v>
      </c>
      <c r="D32327" t="s">
        <v>57</v>
      </c>
      <c r="E32327" t="s">
        <v>37</v>
      </c>
      <c r="F32327" t="s">
        <v>37</v>
      </c>
      <c r="G32327" t="s">
        <v>37</v>
      </c>
      <c r="H32327" t="s">
        <v>68</v>
      </c>
      <c r="I32327" t="s">
        <v>75</v>
      </c>
      <c r="J32327" t="s">
        <v>61</v>
      </c>
      <c r="K32327">
        <v>499</v>
      </c>
      <c r="L32327">
        <v>1</v>
      </c>
      <c r="M32327">
        <v>999</v>
      </c>
      <c r="N32327">
        <v>0</v>
      </c>
      <c r="O32327" t="s">
        <v>41</v>
      </c>
      <c r="P32327">
        <v>-1.8</v>
      </c>
      <c r="Q32327">
        <v>92.843000000000004</v>
      </c>
      <c r="R32327">
        <v>-50</v>
      </c>
      <c r="S32327">
        <v>1.7989999999999999</v>
      </c>
      <c r="T32327">
        <v>5099.1000000000004</v>
      </c>
      <c r="U32327" t="s">
        <v>42</v>
      </c>
    </row>
    <row r="32328" spans="1:21" x14ac:dyDescent="0.25">
      <c r="A32328">
        <v>34</v>
      </c>
      <c r="B32328" t="s">
        <v>46</v>
      </c>
      <c r="C32328" t="s">
        <v>52</v>
      </c>
      <c r="D32328" t="s">
        <v>57</v>
      </c>
      <c r="E32328" t="s">
        <v>37</v>
      </c>
      <c r="F32328" t="s">
        <v>37</v>
      </c>
      <c r="G32328" t="s">
        <v>37</v>
      </c>
      <c r="H32328" t="s">
        <v>68</v>
      </c>
      <c r="I32328" t="s">
        <v>75</v>
      </c>
      <c r="J32328" t="s">
        <v>61</v>
      </c>
      <c r="K32328">
        <v>325</v>
      </c>
      <c r="L32328">
        <v>2</v>
      </c>
      <c r="M32328">
        <v>999</v>
      </c>
      <c r="N32328">
        <v>0</v>
      </c>
      <c r="O32328" t="s">
        <v>41</v>
      </c>
      <c r="P32328">
        <v>-1.8</v>
      </c>
      <c r="Q32328">
        <v>92.843000000000004</v>
      </c>
      <c r="R32328">
        <v>-50</v>
      </c>
      <c r="S32328">
        <v>1.6140000000000001</v>
      </c>
      <c r="T32328">
        <v>5099.1000000000004</v>
      </c>
      <c r="U32328" t="s">
        <v>42</v>
      </c>
    </row>
    <row r="32329" spans="1:21" x14ac:dyDescent="0.25">
      <c r="A32329">
        <v>34</v>
      </c>
      <c r="B32329" t="s">
        <v>51</v>
      </c>
      <c r="C32329" t="s">
        <v>52</v>
      </c>
      <c r="D32329" t="s">
        <v>57</v>
      </c>
      <c r="E32329" t="s">
        <v>37</v>
      </c>
      <c r="F32329" t="s">
        <v>37</v>
      </c>
      <c r="G32329" t="s">
        <v>37</v>
      </c>
      <c r="H32329" t="s">
        <v>68</v>
      </c>
      <c r="I32329" t="s">
        <v>75</v>
      </c>
      <c r="J32329" t="s">
        <v>40</v>
      </c>
      <c r="K32329">
        <v>180</v>
      </c>
      <c r="L32329">
        <v>2</v>
      </c>
      <c r="M32329">
        <v>999</v>
      </c>
      <c r="N32329">
        <v>0</v>
      </c>
      <c r="O32329" t="s">
        <v>41</v>
      </c>
      <c r="P32329">
        <v>-1.8</v>
      </c>
      <c r="Q32329">
        <v>92.843000000000004</v>
      </c>
      <c r="R32329">
        <v>-50</v>
      </c>
      <c r="S32329">
        <v>1.52</v>
      </c>
      <c r="T32329">
        <v>5099.1000000000004</v>
      </c>
      <c r="U32329" t="s">
        <v>42</v>
      </c>
    </row>
    <row r="32330" spans="1:21" x14ac:dyDescent="0.25">
      <c r="A32330">
        <v>34</v>
      </c>
      <c r="B32330" t="s">
        <v>46</v>
      </c>
      <c r="C32330" t="s">
        <v>52</v>
      </c>
      <c r="D32330" t="s">
        <v>57</v>
      </c>
      <c r="E32330" t="s">
        <v>37</v>
      </c>
      <c r="F32330" t="s">
        <v>42</v>
      </c>
      <c r="G32330" t="s">
        <v>37</v>
      </c>
      <c r="H32330" t="s">
        <v>68</v>
      </c>
      <c r="I32330" t="s">
        <v>76</v>
      </c>
      <c r="J32330" t="s">
        <v>61</v>
      </c>
      <c r="K32330">
        <v>461</v>
      </c>
      <c r="L32330">
        <v>1</v>
      </c>
      <c r="M32330">
        <v>999</v>
      </c>
      <c r="N32330">
        <v>0</v>
      </c>
      <c r="O32330" t="s">
        <v>41</v>
      </c>
      <c r="P32330">
        <v>-1.8</v>
      </c>
      <c r="Q32330">
        <v>93.075000000000003</v>
      </c>
      <c r="R32330">
        <v>-47.1</v>
      </c>
      <c r="S32330">
        <v>1.423</v>
      </c>
      <c r="T32330">
        <v>5099.1000000000004</v>
      </c>
      <c r="U32330" t="s">
        <v>42</v>
      </c>
    </row>
    <row r="32331" spans="1:21" x14ac:dyDescent="0.25">
      <c r="A32331">
        <v>34</v>
      </c>
      <c r="B32331" t="s">
        <v>46</v>
      </c>
      <c r="C32331" t="s">
        <v>52</v>
      </c>
      <c r="D32331" t="s">
        <v>57</v>
      </c>
      <c r="E32331" t="s">
        <v>37</v>
      </c>
      <c r="F32331" t="s">
        <v>37</v>
      </c>
      <c r="G32331" t="s">
        <v>37</v>
      </c>
      <c r="H32331" t="s">
        <v>68</v>
      </c>
      <c r="I32331" t="s">
        <v>76</v>
      </c>
      <c r="J32331" t="s">
        <v>61</v>
      </c>
      <c r="K32331">
        <v>142</v>
      </c>
      <c r="L32331">
        <v>1</v>
      </c>
      <c r="M32331">
        <v>999</v>
      </c>
      <c r="N32331">
        <v>0</v>
      </c>
      <c r="O32331" t="s">
        <v>41</v>
      </c>
      <c r="P32331">
        <v>-1.8</v>
      </c>
      <c r="Q32331">
        <v>93.075000000000003</v>
      </c>
      <c r="R32331">
        <v>-47.1</v>
      </c>
      <c r="S32331">
        <v>1.423</v>
      </c>
      <c r="T32331">
        <v>5099.1000000000004</v>
      </c>
      <c r="U32331" t="s">
        <v>42</v>
      </c>
    </row>
    <row r="32332" spans="1:21" x14ac:dyDescent="0.25">
      <c r="A32332">
        <v>34</v>
      </c>
      <c r="B32332" t="s">
        <v>46</v>
      </c>
      <c r="C32332" t="s">
        <v>52</v>
      </c>
      <c r="D32332" t="s">
        <v>57</v>
      </c>
      <c r="E32332" t="s">
        <v>37</v>
      </c>
      <c r="F32332" t="s">
        <v>37</v>
      </c>
      <c r="G32332" t="s">
        <v>37</v>
      </c>
      <c r="H32332" t="s">
        <v>68</v>
      </c>
      <c r="I32332" t="s">
        <v>76</v>
      </c>
      <c r="J32332" t="s">
        <v>61</v>
      </c>
      <c r="K32332">
        <v>344</v>
      </c>
      <c r="L32332">
        <v>1</v>
      </c>
      <c r="M32332">
        <v>999</v>
      </c>
      <c r="N32332">
        <v>1</v>
      </c>
      <c r="O32332" t="s">
        <v>71</v>
      </c>
      <c r="P32332">
        <v>-1.8</v>
      </c>
      <c r="Q32332">
        <v>93.075000000000003</v>
      </c>
      <c r="R32332">
        <v>-47.1</v>
      </c>
      <c r="S32332">
        <v>1.423</v>
      </c>
      <c r="T32332">
        <v>5099.1000000000004</v>
      </c>
      <c r="U32332" t="s">
        <v>42</v>
      </c>
    </row>
    <row r="32333" spans="1:21" x14ac:dyDescent="0.25">
      <c r="A32333">
        <v>34</v>
      </c>
      <c r="B32333" t="s">
        <v>56</v>
      </c>
      <c r="C32333" t="s">
        <v>52</v>
      </c>
      <c r="D32333" t="s">
        <v>57</v>
      </c>
      <c r="E32333" t="s">
        <v>37</v>
      </c>
      <c r="F32333" t="s">
        <v>42</v>
      </c>
      <c r="G32333" t="s">
        <v>37</v>
      </c>
      <c r="H32333" t="s">
        <v>68</v>
      </c>
      <c r="I32333" t="s">
        <v>76</v>
      </c>
      <c r="J32333" t="s">
        <v>61</v>
      </c>
      <c r="K32333">
        <v>125</v>
      </c>
      <c r="L32333">
        <v>1</v>
      </c>
      <c r="M32333">
        <v>999</v>
      </c>
      <c r="N32333">
        <v>0</v>
      </c>
      <c r="O32333" t="s">
        <v>41</v>
      </c>
      <c r="P32333">
        <v>-1.8</v>
      </c>
      <c r="Q32333">
        <v>93.075000000000003</v>
      </c>
      <c r="R32333">
        <v>-47.1</v>
      </c>
      <c r="S32333">
        <v>1.423</v>
      </c>
      <c r="T32333">
        <v>5099.1000000000004</v>
      </c>
      <c r="U32333" t="s">
        <v>42</v>
      </c>
    </row>
    <row r="32334" spans="1:21" x14ac:dyDescent="0.25">
      <c r="A32334">
        <v>34</v>
      </c>
      <c r="B32334" t="s">
        <v>59</v>
      </c>
      <c r="C32334" t="s">
        <v>35</v>
      </c>
      <c r="D32334" t="s">
        <v>57</v>
      </c>
      <c r="E32334" t="s">
        <v>37</v>
      </c>
      <c r="F32334" t="s">
        <v>42</v>
      </c>
      <c r="G32334" t="s">
        <v>42</v>
      </c>
      <c r="H32334" t="s">
        <v>38</v>
      </c>
      <c r="I32334" t="s">
        <v>76</v>
      </c>
      <c r="J32334" t="s">
        <v>64</v>
      </c>
      <c r="K32334">
        <v>130</v>
      </c>
      <c r="L32334">
        <v>1</v>
      </c>
      <c r="M32334">
        <v>999</v>
      </c>
      <c r="N32334">
        <v>0</v>
      </c>
      <c r="O32334" t="s">
        <v>41</v>
      </c>
      <c r="P32334">
        <v>-1.8</v>
      </c>
      <c r="Q32334">
        <v>93.075000000000003</v>
      </c>
      <c r="R32334">
        <v>-47.1</v>
      </c>
      <c r="S32334">
        <v>1.405</v>
      </c>
      <c r="T32334">
        <v>5099.1000000000004</v>
      </c>
      <c r="U32334" t="s">
        <v>42</v>
      </c>
    </row>
    <row r="32335" spans="1:21" x14ac:dyDescent="0.25">
      <c r="A32335">
        <v>34</v>
      </c>
      <c r="B32335" t="s">
        <v>51</v>
      </c>
      <c r="C32335" t="s">
        <v>35</v>
      </c>
      <c r="D32335" t="s">
        <v>57</v>
      </c>
      <c r="E32335" t="s">
        <v>37</v>
      </c>
      <c r="F32335" t="s">
        <v>37</v>
      </c>
      <c r="G32335" t="s">
        <v>37</v>
      </c>
      <c r="H32335" t="s">
        <v>68</v>
      </c>
      <c r="I32335" t="s">
        <v>76</v>
      </c>
      <c r="J32335" t="s">
        <v>64</v>
      </c>
      <c r="K32335">
        <v>772</v>
      </c>
      <c r="L32335">
        <v>1</v>
      </c>
      <c r="M32335">
        <v>999</v>
      </c>
      <c r="N32335">
        <v>0</v>
      </c>
      <c r="O32335" t="s">
        <v>41</v>
      </c>
      <c r="P32335">
        <v>-1.8</v>
      </c>
      <c r="Q32335">
        <v>93.075000000000003</v>
      </c>
      <c r="R32335">
        <v>-47.1</v>
      </c>
      <c r="S32335">
        <v>1.405</v>
      </c>
      <c r="T32335">
        <v>5099.1000000000004</v>
      </c>
      <c r="U32335" t="s">
        <v>42</v>
      </c>
    </row>
    <row r="32336" spans="1:21" x14ac:dyDescent="0.25">
      <c r="A32336">
        <v>34</v>
      </c>
      <c r="B32336" t="s">
        <v>59</v>
      </c>
      <c r="C32336" t="s">
        <v>35</v>
      </c>
      <c r="D32336" t="s">
        <v>57</v>
      </c>
      <c r="E32336" t="s">
        <v>37</v>
      </c>
      <c r="F32336" t="s">
        <v>42</v>
      </c>
      <c r="G32336" t="s">
        <v>37</v>
      </c>
      <c r="H32336" t="s">
        <v>68</v>
      </c>
      <c r="I32336" t="s">
        <v>76</v>
      </c>
      <c r="J32336" t="s">
        <v>64</v>
      </c>
      <c r="K32336">
        <v>104</v>
      </c>
      <c r="L32336">
        <v>3</v>
      </c>
      <c r="M32336">
        <v>999</v>
      </c>
      <c r="N32336">
        <v>0</v>
      </c>
      <c r="O32336" t="s">
        <v>41</v>
      </c>
      <c r="P32336">
        <v>-1.8</v>
      </c>
      <c r="Q32336">
        <v>93.075000000000003</v>
      </c>
      <c r="R32336">
        <v>-47.1</v>
      </c>
      <c r="S32336">
        <v>1.405</v>
      </c>
      <c r="T32336">
        <v>5099.1000000000004</v>
      </c>
      <c r="U32336" t="s">
        <v>42</v>
      </c>
    </row>
    <row r="32337" spans="1:21" x14ac:dyDescent="0.25">
      <c r="A32337">
        <v>34</v>
      </c>
      <c r="B32337" t="s">
        <v>55</v>
      </c>
      <c r="C32337" t="s">
        <v>35</v>
      </c>
      <c r="D32337" t="s">
        <v>57</v>
      </c>
      <c r="E32337" t="s">
        <v>37</v>
      </c>
      <c r="F32337" t="s">
        <v>42</v>
      </c>
      <c r="G32337" t="s">
        <v>42</v>
      </c>
      <c r="H32337" t="s">
        <v>68</v>
      </c>
      <c r="I32337" t="s">
        <v>76</v>
      </c>
      <c r="J32337" t="s">
        <v>40</v>
      </c>
      <c r="K32337">
        <v>107</v>
      </c>
      <c r="L32337">
        <v>1</v>
      </c>
      <c r="M32337">
        <v>999</v>
      </c>
      <c r="N32337">
        <v>0</v>
      </c>
      <c r="O32337" t="s">
        <v>41</v>
      </c>
      <c r="P32337">
        <v>-1.8</v>
      </c>
      <c r="Q32337">
        <v>93.075000000000003</v>
      </c>
      <c r="R32337">
        <v>-47.1</v>
      </c>
      <c r="S32337">
        <v>1.405</v>
      </c>
      <c r="T32337">
        <v>5099.1000000000004</v>
      </c>
      <c r="U32337" t="s">
        <v>42</v>
      </c>
    </row>
    <row r="32338" spans="1:21" x14ac:dyDescent="0.25">
      <c r="A32338">
        <v>34</v>
      </c>
      <c r="B32338" t="s">
        <v>55</v>
      </c>
      <c r="C32338" t="s">
        <v>35</v>
      </c>
      <c r="D32338" t="s">
        <v>57</v>
      </c>
      <c r="E32338" t="s">
        <v>37</v>
      </c>
      <c r="F32338" t="s">
        <v>37</v>
      </c>
      <c r="G32338" t="s">
        <v>37</v>
      </c>
      <c r="H32338" t="s">
        <v>68</v>
      </c>
      <c r="I32338" t="s">
        <v>76</v>
      </c>
      <c r="J32338" t="s">
        <v>40</v>
      </c>
      <c r="K32338">
        <v>163</v>
      </c>
      <c r="L32338">
        <v>1</v>
      </c>
      <c r="M32338">
        <v>999</v>
      </c>
      <c r="N32338">
        <v>0</v>
      </c>
      <c r="O32338" t="s">
        <v>41</v>
      </c>
      <c r="P32338">
        <v>-1.8</v>
      </c>
      <c r="Q32338">
        <v>93.075000000000003</v>
      </c>
      <c r="R32338">
        <v>-47.1</v>
      </c>
      <c r="S32338">
        <v>1.405</v>
      </c>
      <c r="T32338">
        <v>5099.1000000000004</v>
      </c>
      <c r="U32338" t="s">
        <v>42</v>
      </c>
    </row>
    <row r="32339" spans="1:21" x14ac:dyDescent="0.25">
      <c r="A32339">
        <v>34</v>
      </c>
      <c r="B32339" t="s">
        <v>46</v>
      </c>
      <c r="C32339" t="s">
        <v>35</v>
      </c>
      <c r="D32339" t="s">
        <v>57</v>
      </c>
      <c r="E32339" t="s">
        <v>37</v>
      </c>
      <c r="F32339" t="s">
        <v>42</v>
      </c>
      <c r="G32339" t="s">
        <v>42</v>
      </c>
      <c r="H32339" t="s">
        <v>68</v>
      </c>
      <c r="I32339" t="s">
        <v>76</v>
      </c>
      <c r="J32339" t="s">
        <v>63</v>
      </c>
      <c r="K32339">
        <v>177</v>
      </c>
      <c r="L32339">
        <v>2</v>
      </c>
      <c r="M32339">
        <v>999</v>
      </c>
      <c r="N32339">
        <v>0</v>
      </c>
      <c r="O32339" t="s">
        <v>41</v>
      </c>
      <c r="P32339">
        <v>-1.8</v>
      </c>
      <c r="Q32339">
        <v>93.075000000000003</v>
      </c>
      <c r="R32339">
        <v>-47.1</v>
      </c>
      <c r="S32339">
        <v>1.365</v>
      </c>
      <c r="T32339">
        <v>5099.1000000000004</v>
      </c>
      <c r="U32339" t="s">
        <v>42</v>
      </c>
    </row>
    <row r="32340" spans="1:21" x14ac:dyDescent="0.25">
      <c r="A32340">
        <v>34</v>
      </c>
      <c r="B32340" t="s">
        <v>55</v>
      </c>
      <c r="C32340" t="s">
        <v>52</v>
      </c>
      <c r="D32340" t="s">
        <v>57</v>
      </c>
      <c r="E32340" t="s">
        <v>37</v>
      </c>
      <c r="F32340" t="s">
        <v>37</v>
      </c>
      <c r="G32340" t="s">
        <v>42</v>
      </c>
      <c r="H32340" t="s">
        <v>68</v>
      </c>
      <c r="I32340" t="s">
        <v>39</v>
      </c>
      <c r="J32340" t="s">
        <v>64</v>
      </c>
      <c r="K32340">
        <v>662</v>
      </c>
      <c r="L32340">
        <v>4</v>
      </c>
      <c r="M32340">
        <v>999</v>
      </c>
      <c r="N32340">
        <v>0</v>
      </c>
      <c r="O32340" t="s">
        <v>41</v>
      </c>
      <c r="P32340">
        <v>-1.8</v>
      </c>
      <c r="Q32340">
        <v>92.893000000000001</v>
      </c>
      <c r="R32340">
        <v>-46.2</v>
      </c>
      <c r="S32340">
        <v>1.3129999999999999</v>
      </c>
      <c r="T32340">
        <v>5099.1000000000004</v>
      </c>
      <c r="U32340" t="s">
        <v>42</v>
      </c>
    </row>
    <row r="32341" spans="1:21" x14ac:dyDescent="0.25">
      <c r="A32341">
        <v>34</v>
      </c>
      <c r="B32341" t="s">
        <v>51</v>
      </c>
      <c r="C32341" t="s">
        <v>52</v>
      </c>
      <c r="D32341" t="s">
        <v>57</v>
      </c>
      <c r="E32341" t="s">
        <v>37</v>
      </c>
      <c r="F32341" t="s">
        <v>37</v>
      </c>
      <c r="G32341" t="s">
        <v>37</v>
      </c>
      <c r="H32341" t="s">
        <v>68</v>
      </c>
      <c r="I32341" t="s">
        <v>39</v>
      </c>
      <c r="J32341" t="s">
        <v>61</v>
      </c>
      <c r="K32341">
        <v>882</v>
      </c>
      <c r="L32341">
        <v>1</v>
      </c>
      <c r="M32341">
        <v>999</v>
      </c>
      <c r="N32341">
        <v>0</v>
      </c>
      <c r="O32341" t="s">
        <v>41</v>
      </c>
      <c r="P32341">
        <v>-1.8</v>
      </c>
      <c r="Q32341">
        <v>92.893000000000001</v>
      </c>
      <c r="R32341">
        <v>-46.2</v>
      </c>
      <c r="S32341">
        <v>1.2909999999999999</v>
      </c>
      <c r="T32341">
        <v>5099.1000000000004</v>
      </c>
      <c r="U32341" t="s">
        <v>42</v>
      </c>
    </row>
    <row r="32342" spans="1:21" x14ac:dyDescent="0.25">
      <c r="A32342">
        <v>34</v>
      </c>
      <c r="B32342" t="s">
        <v>46</v>
      </c>
      <c r="C32342" t="s">
        <v>35</v>
      </c>
      <c r="D32342" t="s">
        <v>57</v>
      </c>
      <c r="E32342" t="s">
        <v>37</v>
      </c>
      <c r="F32342" t="s">
        <v>42</v>
      </c>
      <c r="G32342" t="s">
        <v>37</v>
      </c>
      <c r="H32342" t="s">
        <v>68</v>
      </c>
      <c r="I32342" t="s">
        <v>39</v>
      </c>
      <c r="J32342" t="s">
        <v>40</v>
      </c>
      <c r="K32342">
        <v>915</v>
      </c>
      <c r="L32342">
        <v>2</v>
      </c>
      <c r="M32342">
        <v>999</v>
      </c>
      <c r="N32342">
        <v>0</v>
      </c>
      <c r="O32342" t="s">
        <v>41</v>
      </c>
      <c r="P32342">
        <v>-1.8</v>
      </c>
      <c r="Q32342">
        <v>92.893000000000001</v>
      </c>
      <c r="R32342">
        <v>-46.2</v>
      </c>
      <c r="S32342">
        <v>1.264</v>
      </c>
      <c r="T32342">
        <v>5099.1000000000004</v>
      </c>
      <c r="U32342" t="s">
        <v>42</v>
      </c>
    </row>
    <row r="32343" spans="1:21" x14ac:dyDescent="0.25">
      <c r="A32343">
        <v>34</v>
      </c>
      <c r="B32343" t="s">
        <v>46</v>
      </c>
      <c r="C32343" t="s">
        <v>35</v>
      </c>
      <c r="D32343" t="s">
        <v>57</v>
      </c>
      <c r="E32343" t="s">
        <v>37</v>
      </c>
      <c r="F32343" t="s">
        <v>42</v>
      </c>
      <c r="G32343" t="s">
        <v>42</v>
      </c>
      <c r="H32343" t="s">
        <v>68</v>
      </c>
      <c r="I32343" t="s">
        <v>39</v>
      </c>
      <c r="J32343" t="s">
        <v>62</v>
      </c>
      <c r="K32343">
        <v>242</v>
      </c>
      <c r="L32343">
        <v>1</v>
      </c>
      <c r="M32343">
        <v>7</v>
      </c>
      <c r="N32343">
        <v>1</v>
      </c>
      <c r="O32343" t="s">
        <v>73</v>
      </c>
      <c r="P32343">
        <v>-1.8</v>
      </c>
      <c r="Q32343">
        <v>92.893000000000001</v>
      </c>
      <c r="R32343">
        <v>-46.2</v>
      </c>
      <c r="S32343">
        <v>1.27</v>
      </c>
      <c r="T32343">
        <v>5099.1000000000004</v>
      </c>
      <c r="U32343" t="s">
        <v>42</v>
      </c>
    </row>
    <row r="32344" spans="1:21" x14ac:dyDescent="0.25">
      <c r="A32344">
        <v>34</v>
      </c>
      <c r="B32344" t="s">
        <v>51</v>
      </c>
      <c r="C32344" t="s">
        <v>35</v>
      </c>
      <c r="D32344" t="s">
        <v>57</v>
      </c>
      <c r="E32344" t="s">
        <v>37</v>
      </c>
      <c r="F32344" t="s">
        <v>42</v>
      </c>
      <c r="G32344" t="s">
        <v>37</v>
      </c>
      <c r="H32344" t="s">
        <v>68</v>
      </c>
      <c r="I32344" t="s">
        <v>66</v>
      </c>
      <c r="J32344" t="s">
        <v>61</v>
      </c>
      <c r="K32344">
        <v>195</v>
      </c>
      <c r="L32344">
        <v>1</v>
      </c>
      <c r="M32344">
        <v>999</v>
      </c>
      <c r="N32344">
        <v>0</v>
      </c>
      <c r="O32344" t="s">
        <v>41</v>
      </c>
      <c r="P32344">
        <v>-2.9</v>
      </c>
      <c r="Q32344">
        <v>92.962999999999994</v>
      </c>
      <c r="R32344">
        <v>-40.799999999999997</v>
      </c>
      <c r="S32344">
        <v>1.262</v>
      </c>
      <c r="T32344">
        <v>5076.2</v>
      </c>
      <c r="U32344" t="s">
        <v>42</v>
      </c>
    </row>
    <row r="32345" spans="1:21" x14ac:dyDescent="0.25">
      <c r="A32345">
        <v>34</v>
      </c>
      <c r="B32345" t="s">
        <v>46</v>
      </c>
      <c r="C32345" t="s">
        <v>53</v>
      </c>
      <c r="D32345" t="s">
        <v>57</v>
      </c>
      <c r="E32345" t="s">
        <v>37</v>
      </c>
      <c r="F32345" t="s">
        <v>37</v>
      </c>
      <c r="G32345" t="s">
        <v>37</v>
      </c>
      <c r="H32345" t="s">
        <v>68</v>
      </c>
      <c r="I32345" t="s">
        <v>69</v>
      </c>
      <c r="J32345" t="s">
        <v>61</v>
      </c>
      <c r="K32345">
        <v>267</v>
      </c>
      <c r="L32345">
        <v>2</v>
      </c>
      <c r="M32345">
        <v>999</v>
      </c>
      <c r="N32345">
        <v>0</v>
      </c>
      <c r="O32345" t="s">
        <v>41</v>
      </c>
      <c r="P32345">
        <v>-2.9</v>
      </c>
      <c r="Q32345">
        <v>92.200999999999993</v>
      </c>
      <c r="R32345">
        <v>-31.4</v>
      </c>
      <c r="S32345">
        <v>0.88300000000000001</v>
      </c>
      <c r="T32345">
        <v>5076.2</v>
      </c>
      <c r="U32345" t="s">
        <v>42</v>
      </c>
    </row>
    <row r="32346" spans="1:21" x14ac:dyDescent="0.25">
      <c r="A32346">
        <v>34</v>
      </c>
      <c r="B32346" t="s">
        <v>51</v>
      </c>
      <c r="C32346" t="s">
        <v>35</v>
      </c>
      <c r="D32346" t="s">
        <v>57</v>
      </c>
      <c r="E32346" t="s">
        <v>37</v>
      </c>
      <c r="F32346" t="s">
        <v>37</v>
      </c>
      <c r="G32346" t="s">
        <v>37</v>
      </c>
      <c r="H32346" t="s">
        <v>68</v>
      </c>
      <c r="I32346" t="s">
        <v>69</v>
      </c>
      <c r="J32346" t="s">
        <v>40</v>
      </c>
      <c r="K32346">
        <v>220</v>
      </c>
      <c r="L32346">
        <v>1</v>
      </c>
      <c r="M32346">
        <v>999</v>
      </c>
      <c r="N32346">
        <v>0</v>
      </c>
      <c r="O32346" t="s">
        <v>41</v>
      </c>
      <c r="P32346">
        <v>-2.9</v>
      </c>
      <c r="Q32346">
        <v>92.200999999999993</v>
      </c>
      <c r="R32346">
        <v>-31.4</v>
      </c>
      <c r="S32346">
        <v>0.86099999999999999</v>
      </c>
      <c r="T32346">
        <v>5076.2</v>
      </c>
      <c r="U32346" t="s">
        <v>42</v>
      </c>
    </row>
    <row r="32347" spans="1:21" x14ac:dyDescent="0.25">
      <c r="A32347">
        <v>34</v>
      </c>
      <c r="B32347" t="s">
        <v>46</v>
      </c>
      <c r="C32347" t="s">
        <v>52</v>
      </c>
      <c r="D32347" t="s">
        <v>57</v>
      </c>
      <c r="E32347" t="s">
        <v>37</v>
      </c>
      <c r="F32347" t="s">
        <v>42</v>
      </c>
      <c r="G32347" t="s">
        <v>37</v>
      </c>
      <c r="H32347" t="s">
        <v>38</v>
      </c>
      <c r="I32347" t="s">
        <v>69</v>
      </c>
      <c r="J32347" t="s">
        <v>61</v>
      </c>
      <c r="K32347">
        <v>205</v>
      </c>
      <c r="L32347">
        <v>1</v>
      </c>
      <c r="M32347">
        <v>999</v>
      </c>
      <c r="N32347">
        <v>0</v>
      </c>
      <c r="O32347" t="s">
        <v>41</v>
      </c>
      <c r="P32347">
        <v>-2.9</v>
      </c>
      <c r="Q32347">
        <v>92.200999999999993</v>
      </c>
      <c r="R32347">
        <v>-31.4</v>
      </c>
      <c r="S32347">
        <v>0.85899999999999999</v>
      </c>
      <c r="T32347">
        <v>5076.2</v>
      </c>
      <c r="U32347" t="s">
        <v>42</v>
      </c>
    </row>
    <row r="32348" spans="1:21" x14ac:dyDescent="0.25">
      <c r="A32348">
        <v>34</v>
      </c>
      <c r="B32348" t="s">
        <v>46</v>
      </c>
      <c r="C32348" t="s">
        <v>52</v>
      </c>
      <c r="D32348" t="s">
        <v>57</v>
      </c>
      <c r="E32348" t="s">
        <v>37</v>
      </c>
      <c r="F32348" t="s">
        <v>37</v>
      </c>
      <c r="G32348" t="s">
        <v>37</v>
      </c>
      <c r="H32348" t="s">
        <v>68</v>
      </c>
      <c r="I32348" t="s">
        <v>69</v>
      </c>
      <c r="J32348" t="s">
        <v>62</v>
      </c>
      <c r="K32348">
        <v>195</v>
      </c>
      <c r="L32348">
        <v>1</v>
      </c>
      <c r="M32348">
        <v>999</v>
      </c>
      <c r="N32348">
        <v>0</v>
      </c>
      <c r="O32348" t="s">
        <v>41</v>
      </c>
      <c r="P32348">
        <v>-2.9</v>
      </c>
      <c r="Q32348">
        <v>92.200999999999993</v>
      </c>
      <c r="R32348">
        <v>-31.4</v>
      </c>
      <c r="S32348">
        <v>0.85399999999999998</v>
      </c>
      <c r="T32348">
        <v>5076.2</v>
      </c>
      <c r="U32348" t="s">
        <v>42</v>
      </c>
    </row>
    <row r="32349" spans="1:21" x14ac:dyDescent="0.25">
      <c r="A32349">
        <v>34</v>
      </c>
      <c r="B32349" t="s">
        <v>46</v>
      </c>
      <c r="C32349" t="s">
        <v>52</v>
      </c>
      <c r="D32349" t="s">
        <v>57</v>
      </c>
      <c r="E32349" t="s">
        <v>37</v>
      </c>
      <c r="F32349" t="s">
        <v>42</v>
      </c>
      <c r="G32349" t="s">
        <v>37</v>
      </c>
      <c r="H32349" t="s">
        <v>68</v>
      </c>
      <c r="I32349" t="s">
        <v>69</v>
      </c>
      <c r="J32349" t="s">
        <v>63</v>
      </c>
      <c r="K32349">
        <v>377</v>
      </c>
      <c r="L32349">
        <v>6</v>
      </c>
      <c r="M32349">
        <v>3</v>
      </c>
      <c r="N32349">
        <v>1</v>
      </c>
      <c r="O32349" t="s">
        <v>73</v>
      </c>
      <c r="P32349">
        <v>-2.9</v>
      </c>
      <c r="Q32349">
        <v>92.200999999999993</v>
      </c>
      <c r="R32349">
        <v>-31.4</v>
      </c>
      <c r="S32349">
        <v>0.85099999999999998</v>
      </c>
      <c r="T32349">
        <v>5076.2</v>
      </c>
      <c r="U32349" t="s">
        <v>42</v>
      </c>
    </row>
    <row r="32350" spans="1:21" x14ac:dyDescent="0.25">
      <c r="A32350">
        <v>34</v>
      </c>
      <c r="B32350" t="s">
        <v>46</v>
      </c>
      <c r="C32350" t="s">
        <v>52</v>
      </c>
      <c r="D32350" t="s">
        <v>57</v>
      </c>
      <c r="E32350" t="s">
        <v>37</v>
      </c>
      <c r="F32350" t="s">
        <v>37</v>
      </c>
      <c r="G32350" t="s">
        <v>37</v>
      </c>
      <c r="H32350" t="s">
        <v>68</v>
      </c>
      <c r="I32350" t="s">
        <v>77</v>
      </c>
      <c r="J32350" t="s">
        <v>64</v>
      </c>
      <c r="K32350">
        <v>260</v>
      </c>
      <c r="L32350">
        <v>3</v>
      </c>
      <c r="M32350">
        <v>3</v>
      </c>
      <c r="N32350">
        <v>2</v>
      </c>
      <c r="O32350" t="s">
        <v>73</v>
      </c>
      <c r="P32350">
        <v>-3.4</v>
      </c>
      <c r="Q32350">
        <v>92.379000000000005</v>
      </c>
      <c r="R32350">
        <v>-29.8</v>
      </c>
      <c r="S32350">
        <v>0.77300000000000002</v>
      </c>
      <c r="T32350">
        <v>5017.5</v>
      </c>
      <c r="U32350" t="s">
        <v>42</v>
      </c>
    </row>
    <row r="32351" spans="1:21" x14ac:dyDescent="0.25">
      <c r="A32351">
        <v>34</v>
      </c>
      <c r="B32351" t="s">
        <v>46</v>
      </c>
      <c r="C32351" t="s">
        <v>35</v>
      </c>
      <c r="D32351" t="s">
        <v>57</v>
      </c>
      <c r="E32351" t="s">
        <v>37</v>
      </c>
      <c r="F32351" t="s">
        <v>37</v>
      </c>
      <c r="G32351" t="s">
        <v>37</v>
      </c>
      <c r="H32351" t="s">
        <v>38</v>
      </c>
      <c r="I32351" t="s">
        <v>77</v>
      </c>
      <c r="J32351" t="s">
        <v>64</v>
      </c>
      <c r="K32351">
        <v>290</v>
      </c>
      <c r="L32351">
        <v>2</v>
      </c>
      <c r="M32351">
        <v>999</v>
      </c>
      <c r="N32351">
        <v>0</v>
      </c>
      <c r="O32351" t="s">
        <v>41</v>
      </c>
      <c r="P32351">
        <v>-3.4</v>
      </c>
      <c r="Q32351">
        <v>92.379000000000005</v>
      </c>
      <c r="R32351">
        <v>-29.8</v>
      </c>
      <c r="S32351">
        <v>0.77300000000000002</v>
      </c>
      <c r="T32351">
        <v>5017.5</v>
      </c>
      <c r="U32351" t="s">
        <v>42</v>
      </c>
    </row>
    <row r="32352" spans="1:21" x14ac:dyDescent="0.25">
      <c r="A32352">
        <v>34</v>
      </c>
      <c r="B32352" t="s">
        <v>58</v>
      </c>
      <c r="C32352" t="s">
        <v>35</v>
      </c>
      <c r="D32352" t="s">
        <v>57</v>
      </c>
      <c r="E32352" t="s">
        <v>37</v>
      </c>
      <c r="F32352" t="s">
        <v>37</v>
      </c>
      <c r="G32352" t="s">
        <v>37</v>
      </c>
      <c r="H32352" t="s">
        <v>68</v>
      </c>
      <c r="I32352" t="s">
        <v>70</v>
      </c>
      <c r="J32352" t="s">
        <v>62</v>
      </c>
      <c r="K32352">
        <v>201</v>
      </c>
      <c r="L32352">
        <v>1</v>
      </c>
      <c r="M32352">
        <v>5</v>
      </c>
      <c r="N32352">
        <v>3</v>
      </c>
      <c r="O32352" t="s">
        <v>71</v>
      </c>
      <c r="P32352">
        <v>-3.4</v>
      </c>
      <c r="Q32352">
        <v>92.430999999999997</v>
      </c>
      <c r="R32352">
        <v>-26.9</v>
      </c>
      <c r="S32352">
        <v>0.74</v>
      </c>
      <c r="T32352">
        <v>5017.5</v>
      </c>
      <c r="U32352" t="s">
        <v>42</v>
      </c>
    </row>
    <row r="32353" spans="1:21" x14ac:dyDescent="0.25">
      <c r="A32353">
        <v>34</v>
      </c>
      <c r="B32353" t="s">
        <v>55</v>
      </c>
      <c r="C32353" t="s">
        <v>35</v>
      </c>
      <c r="D32353" t="s">
        <v>57</v>
      </c>
      <c r="E32353" t="s">
        <v>37</v>
      </c>
      <c r="F32353" t="s">
        <v>37</v>
      </c>
      <c r="G32353" t="s">
        <v>37</v>
      </c>
      <c r="H32353" t="s">
        <v>38</v>
      </c>
      <c r="I32353" t="s">
        <v>70</v>
      </c>
      <c r="J32353" t="s">
        <v>62</v>
      </c>
      <c r="K32353">
        <v>290</v>
      </c>
      <c r="L32353">
        <v>2</v>
      </c>
      <c r="M32353">
        <v>999</v>
      </c>
      <c r="N32353">
        <v>0</v>
      </c>
      <c r="O32353" t="s">
        <v>41</v>
      </c>
      <c r="P32353">
        <v>-3.4</v>
      </c>
      <c r="Q32353">
        <v>92.430999999999997</v>
      </c>
      <c r="R32353">
        <v>-26.9</v>
      </c>
      <c r="S32353">
        <v>0.74199999999999999</v>
      </c>
      <c r="T32353">
        <v>5017.5</v>
      </c>
      <c r="U32353" t="s">
        <v>42</v>
      </c>
    </row>
    <row r="32354" spans="1:21" x14ac:dyDescent="0.25">
      <c r="A32354">
        <v>34</v>
      </c>
      <c r="B32354" t="s">
        <v>46</v>
      </c>
      <c r="C32354" t="s">
        <v>35</v>
      </c>
      <c r="D32354" t="s">
        <v>57</v>
      </c>
      <c r="E32354" t="s">
        <v>37</v>
      </c>
      <c r="F32354" t="s">
        <v>37</v>
      </c>
      <c r="G32354" t="s">
        <v>37</v>
      </c>
      <c r="H32354" t="s">
        <v>68</v>
      </c>
      <c r="I32354" t="s">
        <v>70</v>
      </c>
      <c r="J32354" t="s">
        <v>64</v>
      </c>
      <c r="K32354">
        <v>281</v>
      </c>
      <c r="L32354">
        <v>1</v>
      </c>
      <c r="M32354">
        <v>999</v>
      </c>
      <c r="N32354">
        <v>2</v>
      </c>
      <c r="O32354" t="s">
        <v>71</v>
      </c>
      <c r="P32354">
        <v>-3.4</v>
      </c>
      <c r="Q32354">
        <v>92.430999999999997</v>
      </c>
      <c r="R32354">
        <v>-26.9</v>
      </c>
      <c r="S32354">
        <v>0.73</v>
      </c>
      <c r="T32354">
        <v>5017.5</v>
      </c>
      <c r="U32354" t="s">
        <v>42</v>
      </c>
    </row>
    <row r="32355" spans="1:21" x14ac:dyDescent="0.25">
      <c r="A32355">
        <v>34</v>
      </c>
      <c r="B32355" t="s">
        <v>46</v>
      </c>
      <c r="C32355" t="s">
        <v>35</v>
      </c>
      <c r="D32355" t="s">
        <v>57</v>
      </c>
      <c r="E32355" t="s">
        <v>37</v>
      </c>
      <c r="F32355" t="s">
        <v>37</v>
      </c>
      <c r="G32355" t="s">
        <v>37</v>
      </c>
      <c r="H32355" t="s">
        <v>68</v>
      </c>
      <c r="I32355" t="s">
        <v>70</v>
      </c>
      <c r="J32355" t="s">
        <v>63</v>
      </c>
      <c r="K32355">
        <v>401</v>
      </c>
      <c r="L32355">
        <v>1</v>
      </c>
      <c r="M32355">
        <v>999</v>
      </c>
      <c r="N32355">
        <v>0</v>
      </c>
      <c r="O32355" t="s">
        <v>41</v>
      </c>
      <c r="P32355">
        <v>-3.4</v>
      </c>
      <c r="Q32355">
        <v>92.430999999999997</v>
      </c>
      <c r="R32355">
        <v>-26.9</v>
      </c>
      <c r="S32355">
        <v>0.72199999999999998</v>
      </c>
      <c r="T32355">
        <v>5017.5</v>
      </c>
      <c r="U32355" t="s">
        <v>42</v>
      </c>
    </row>
    <row r="32356" spans="1:21" x14ac:dyDescent="0.25">
      <c r="A32356">
        <v>34</v>
      </c>
      <c r="B32356" t="s">
        <v>51</v>
      </c>
      <c r="C32356" t="s">
        <v>52</v>
      </c>
      <c r="D32356" t="s">
        <v>57</v>
      </c>
      <c r="E32356" t="s">
        <v>37</v>
      </c>
      <c r="F32356" t="s">
        <v>37</v>
      </c>
      <c r="G32356" t="s">
        <v>37</v>
      </c>
      <c r="H32356" t="s">
        <v>68</v>
      </c>
      <c r="I32356" t="s">
        <v>70</v>
      </c>
      <c r="J32356" t="s">
        <v>63</v>
      </c>
      <c r="K32356">
        <v>136</v>
      </c>
      <c r="L32356">
        <v>1</v>
      </c>
      <c r="M32356">
        <v>999</v>
      </c>
      <c r="N32356">
        <v>1</v>
      </c>
      <c r="O32356" t="s">
        <v>71</v>
      </c>
      <c r="P32356">
        <v>-3.4</v>
      </c>
      <c r="Q32356">
        <v>92.430999999999997</v>
      </c>
      <c r="R32356">
        <v>-26.9</v>
      </c>
      <c r="S32356">
        <v>0.72199999999999998</v>
      </c>
      <c r="T32356">
        <v>5017.5</v>
      </c>
      <c r="U32356" t="s">
        <v>42</v>
      </c>
    </row>
    <row r="32357" spans="1:21" x14ac:dyDescent="0.25">
      <c r="A32357">
        <v>34</v>
      </c>
      <c r="B32357" t="s">
        <v>51</v>
      </c>
      <c r="C32357" t="s">
        <v>52</v>
      </c>
      <c r="D32357" t="s">
        <v>57</v>
      </c>
      <c r="E32357" t="s">
        <v>37</v>
      </c>
      <c r="F32357" t="s">
        <v>37</v>
      </c>
      <c r="G32357" t="s">
        <v>37</v>
      </c>
      <c r="H32357" t="s">
        <v>68</v>
      </c>
      <c r="I32357" t="s">
        <v>70</v>
      </c>
      <c r="J32357" t="s">
        <v>64</v>
      </c>
      <c r="K32357">
        <v>144</v>
      </c>
      <c r="L32357">
        <v>1</v>
      </c>
      <c r="M32357">
        <v>999</v>
      </c>
      <c r="N32357">
        <v>0</v>
      </c>
      <c r="O32357" t="s">
        <v>41</v>
      </c>
      <c r="P32357">
        <v>-3.4</v>
      </c>
      <c r="Q32357">
        <v>92.430999999999997</v>
      </c>
      <c r="R32357">
        <v>-26.9</v>
      </c>
      <c r="S32357">
        <v>0.72</v>
      </c>
      <c r="T32357">
        <v>5017.5</v>
      </c>
      <c r="U32357" t="s">
        <v>42</v>
      </c>
    </row>
    <row r="32358" spans="1:21" x14ac:dyDescent="0.25">
      <c r="A32358">
        <v>34</v>
      </c>
      <c r="B32358" t="s">
        <v>56</v>
      </c>
      <c r="C32358" t="s">
        <v>52</v>
      </c>
      <c r="D32358" t="s">
        <v>57</v>
      </c>
      <c r="E32358" t="s">
        <v>37</v>
      </c>
      <c r="F32358" t="s">
        <v>37</v>
      </c>
      <c r="G32358" t="s">
        <v>37</v>
      </c>
      <c r="H32358" t="s">
        <v>68</v>
      </c>
      <c r="I32358" t="s">
        <v>72</v>
      </c>
      <c r="J32358" t="s">
        <v>64</v>
      </c>
      <c r="K32358">
        <v>464</v>
      </c>
      <c r="L32358">
        <v>5</v>
      </c>
      <c r="M32358">
        <v>999</v>
      </c>
      <c r="N32358">
        <v>1</v>
      </c>
      <c r="O32358" t="s">
        <v>71</v>
      </c>
      <c r="P32358">
        <v>-3.4</v>
      </c>
      <c r="Q32358">
        <v>92.649000000000001</v>
      </c>
      <c r="R32358">
        <v>-30.1</v>
      </c>
      <c r="S32358">
        <v>0.71599999999999997</v>
      </c>
      <c r="T32358">
        <v>5017.5</v>
      </c>
      <c r="U32358" t="s">
        <v>42</v>
      </c>
    </row>
    <row r="32359" spans="1:21" x14ac:dyDescent="0.25">
      <c r="A32359">
        <v>34</v>
      </c>
      <c r="B32359" t="s">
        <v>46</v>
      </c>
      <c r="C32359" t="s">
        <v>52</v>
      </c>
      <c r="D32359" t="s">
        <v>57</v>
      </c>
      <c r="E32359" t="s">
        <v>37</v>
      </c>
      <c r="F32359" t="s">
        <v>42</v>
      </c>
      <c r="G32359" t="s">
        <v>37</v>
      </c>
      <c r="H32359" t="s">
        <v>68</v>
      </c>
      <c r="I32359" t="s">
        <v>72</v>
      </c>
      <c r="J32359" t="s">
        <v>63</v>
      </c>
      <c r="K32359">
        <v>89</v>
      </c>
      <c r="L32359">
        <v>1</v>
      </c>
      <c r="M32359">
        <v>3</v>
      </c>
      <c r="N32359">
        <v>2</v>
      </c>
      <c r="O32359" t="s">
        <v>73</v>
      </c>
      <c r="P32359">
        <v>-3.4</v>
      </c>
      <c r="Q32359">
        <v>92.649000000000001</v>
      </c>
      <c r="R32359">
        <v>-30.1</v>
      </c>
      <c r="S32359">
        <v>0.71399999999999997</v>
      </c>
      <c r="T32359">
        <v>5017.5</v>
      </c>
      <c r="U32359" t="s">
        <v>42</v>
      </c>
    </row>
    <row r="32360" spans="1:21" x14ac:dyDescent="0.25">
      <c r="A32360">
        <v>34</v>
      </c>
      <c r="B32360" t="s">
        <v>46</v>
      </c>
      <c r="C32360" t="s">
        <v>52</v>
      </c>
      <c r="D32360" t="s">
        <v>57</v>
      </c>
      <c r="E32360" t="s">
        <v>37</v>
      </c>
      <c r="F32360" t="s">
        <v>37</v>
      </c>
      <c r="G32360" t="s">
        <v>37</v>
      </c>
      <c r="H32360" t="s">
        <v>68</v>
      </c>
      <c r="I32360" t="s">
        <v>72</v>
      </c>
      <c r="J32360" t="s">
        <v>63</v>
      </c>
      <c r="K32360">
        <v>169</v>
      </c>
      <c r="L32360">
        <v>1</v>
      </c>
      <c r="M32360">
        <v>7</v>
      </c>
      <c r="N32360">
        <v>2</v>
      </c>
      <c r="O32360" t="s">
        <v>73</v>
      </c>
      <c r="P32360">
        <v>-3.4</v>
      </c>
      <c r="Q32360">
        <v>92.649000000000001</v>
      </c>
      <c r="R32360">
        <v>-30.1</v>
      </c>
      <c r="S32360">
        <v>0.71399999999999997</v>
      </c>
      <c r="T32360">
        <v>5017.5</v>
      </c>
      <c r="U32360" t="s">
        <v>42</v>
      </c>
    </row>
    <row r="32361" spans="1:21" x14ac:dyDescent="0.25">
      <c r="A32361">
        <v>34</v>
      </c>
      <c r="B32361" t="s">
        <v>46</v>
      </c>
      <c r="C32361" t="s">
        <v>52</v>
      </c>
      <c r="D32361" t="s">
        <v>57</v>
      </c>
      <c r="E32361" t="s">
        <v>37</v>
      </c>
      <c r="F32361" t="s">
        <v>37</v>
      </c>
      <c r="G32361" t="s">
        <v>37</v>
      </c>
      <c r="H32361" t="s">
        <v>68</v>
      </c>
      <c r="I32361" t="s">
        <v>72</v>
      </c>
      <c r="J32361" t="s">
        <v>63</v>
      </c>
      <c r="K32361">
        <v>135</v>
      </c>
      <c r="L32361">
        <v>1</v>
      </c>
      <c r="M32361">
        <v>6</v>
      </c>
      <c r="N32361">
        <v>1</v>
      </c>
      <c r="O32361" t="s">
        <v>73</v>
      </c>
      <c r="P32361">
        <v>-3.4</v>
      </c>
      <c r="Q32361">
        <v>92.649000000000001</v>
      </c>
      <c r="R32361">
        <v>-30.1</v>
      </c>
      <c r="S32361">
        <v>0.71399999999999997</v>
      </c>
      <c r="T32361">
        <v>5017.5</v>
      </c>
      <c r="U32361" t="s">
        <v>42</v>
      </c>
    </row>
    <row r="32362" spans="1:21" x14ac:dyDescent="0.25">
      <c r="A32362">
        <v>34</v>
      </c>
      <c r="B32362" t="s">
        <v>58</v>
      </c>
      <c r="C32362" t="s">
        <v>52</v>
      </c>
      <c r="D32362" t="s">
        <v>57</v>
      </c>
      <c r="E32362" t="s">
        <v>37</v>
      </c>
      <c r="F32362" t="s">
        <v>37</v>
      </c>
      <c r="G32362" t="s">
        <v>42</v>
      </c>
      <c r="H32362" t="s">
        <v>38</v>
      </c>
      <c r="I32362" t="s">
        <v>72</v>
      </c>
      <c r="J32362" t="s">
        <v>61</v>
      </c>
      <c r="K32362">
        <v>85</v>
      </c>
      <c r="L32362">
        <v>1</v>
      </c>
      <c r="M32362">
        <v>999</v>
      </c>
      <c r="N32362">
        <v>0</v>
      </c>
      <c r="O32362" t="s">
        <v>41</v>
      </c>
      <c r="P32362">
        <v>-3.4</v>
      </c>
      <c r="Q32362">
        <v>92.649000000000001</v>
      </c>
      <c r="R32362">
        <v>-30.1</v>
      </c>
      <c r="S32362">
        <v>0.71499999999999997</v>
      </c>
      <c r="T32362">
        <v>5017.5</v>
      </c>
      <c r="U32362" t="s">
        <v>42</v>
      </c>
    </row>
    <row r="32363" spans="1:21" x14ac:dyDescent="0.25">
      <c r="A32363">
        <v>34</v>
      </c>
      <c r="B32363" t="s">
        <v>46</v>
      </c>
      <c r="C32363" t="s">
        <v>35</v>
      </c>
      <c r="D32363" t="s">
        <v>57</v>
      </c>
      <c r="E32363" t="s">
        <v>37</v>
      </c>
      <c r="F32363" t="s">
        <v>37</v>
      </c>
      <c r="G32363" t="s">
        <v>42</v>
      </c>
      <c r="H32363" t="s">
        <v>68</v>
      </c>
      <c r="I32363" t="s">
        <v>74</v>
      </c>
      <c r="J32363" t="s">
        <v>61</v>
      </c>
      <c r="K32363">
        <v>196</v>
      </c>
      <c r="L32363">
        <v>2</v>
      </c>
      <c r="M32363">
        <v>6</v>
      </c>
      <c r="N32363">
        <v>2</v>
      </c>
      <c r="O32363" t="s">
        <v>73</v>
      </c>
      <c r="P32363">
        <v>-3</v>
      </c>
      <c r="Q32363">
        <v>92.712999999999994</v>
      </c>
      <c r="R32363">
        <v>-33</v>
      </c>
      <c r="S32363">
        <v>0.70699999999999996</v>
      </c>
      <c r="T32363">
        <v>5023.5</v>
      </c>
      <c r="U32363" t="s">
        <v>42</v>
      </c>
    </row>
    <row r="32364" spans="1:21" x14ac:dyDescent="0.25">
      <c r="A32364">
        <v>34</v>
      </c>
      <c r="B32364" t="s">
        <v>51</v>
      </c>
      <c r="C32364" t="s">
        <v>52</v>
      </c>
      <c r="D32364" t="s">
        <v>57</v>
      </c>
      <c r="E32364" t="s">
        <v>37</v>
      </c>
      <c r="F32364" t="s">
        <v>42</v>
      </c>
      <c r="G32364" t="s">
        <v>42</v>
      </c>
      <c r="H32364" t="s">
        <v>68</v>
      </c>
      <c r="I32364" t="s">
        <v>75</v>
      </c>
      <c r="J32364" t="s">
        <v>63</v>
      </c>
      <c r="K32364">
        <v>221</v>
      </c>
      <c r="L32364">
        <v>3</v>
      </c>
      <c r="M32364">
        <v>3</v>
      </c>
      <c r="N32364">
        <v>2</v>
      </c>
      <c r="O32364" t="s">
        <v>73</v>
      </c>
      <c r="P32364">
        <v>-1.8</v>
      </c>
      <c r="Q32364">
        <v>93.369</v>
      </c>
      <c r="R32364">
        <v>-34.799999999999997</v>
      </c>
      <c r="S32364">
        <v>0.65400000000000003</v>
      </c>
      <c r="T32364">
        <v>5008.7</v>
      </c>
      <c r="U32364" t="s">
        <v>42</v>
      </c>
    </row>
    <row r="32365" spans="1:21" x14ac:dyDescent="0.25">
      <c r="A32365">
        <v>34</v>
      </c>
      <c r="B32365" t="s">
        <v>51</v>
      </c>
      <c r="C32365" t="s">
        <v>52</v>
      </c>
      <c r="D32365" t="s">
        <v>57</v>
      </c>
      <c r="E32365" t="s">
        <v>37</v>
      </c>
      <c r="F32365" t="s">
        <v>42</v>
      </c>
      <c r="G32365" t="s">
        <v>37</v>
      </c>
      <c r="H32365" t="s">
        <v>68</v>
      </c>
      <c r="I32365" t="s">
        <v>75</v>
      </c>
      <c r="J32365" t="s">
        <v>63</v>
      </c>
      <c r="K32365">
        <v>180</v>
      </c>
      <c r="L32365">
        <v>2</v>
      </c>
      <c r="M32365">
        <v>999</v>
      </c>
      <c r="N32365">
        <v>0</v>
      </c>
      <c r="O32365" t="s">
        <v>41</v>
      </c>
      <c r="P32365">
        <v>-1.8</v>
      </c>
      <c r="Q32365">
        <v>93.369</v>
      </c>
      <c r="R32365">
        <v>-34.799999999999997</v>
      </c>
      <c r="S32365">
        <v>0.65400000000000003</v>
      </c>
      <c r="T32365">
        <v>5008.7</v>
      </c>
      <c r="U32365" t="s">
        <v>42</v>
      </c>
    </row>
    <row r="32366" spans="1:21" x14ac:dyDescent="0.25">
      <c r="A32366">
        <v>34</v>
      </c>
      <c r="B32366" t="s">
        <v>51</v>
      </c>
      <c r="C32366" t="s">
        <v>52</v>
      </c>
      <c r="D32366" t="s">
        <v>57</v>
      </c>
      <c r="E32366" t="s">
        <v>37</v>
      </c>
      <c r="F32366" t="s">
        <v>37</v>
      </c>
      <c r="G32366" t="s">
        <v>37</v>
      </c>
      <c r="H32366" t="s">
        <v>68</v>
      </c>
      <c r="I32366" t="s">
        <v>75</v>
      </c>
      <c r="J32366" t="s">
        <v>63</v>
      </c>
      <c r="K32366">
        <v>251</v>
      </c>
      <c r="L32366">
        <v>1</v>
      </c>
      <c r="M32366">
        <v>999</v>
      </c>
      <c r="N32366">
        <v>2</v>
      </c>
      <c r="O32366" t="s">
        <v>71</v>
      </c>
      <c r="P32366">
        <v>-1.8</v>
      </c>
      <c r="Q32366">
        <v>93.369</v>
      </c>
      <c r="R32366">
        <v>-34.799999999999997</v>
      </c>
      <c r="S32366">
        <v>0.65400000000000003</v>
      </c>
      <c r="T32366">
        <v>5008.7</v>
      </c>
      <c r="U32366" t="s">
        <v>42</v>
      </c>
    </row>
    <row r="32367" spans="1:21" x14ac:dyDescent="0.25">
      <c r="A32367">
        <v>34</v>
      </c>
      <c r="B32367" t="s">
        <v>46</v>
      </c>
      <c r="C32367" t="s">
        <v>52</v>
      </c>
      <c r="D32367" t="s">
        <v>57</v>
      </c>
      <c r="E32367" t="s">
        <v>37</v>
      </c>
      <c r="F32367" t="s">
        <v>37</v>
      </c>
      <c r="G32367" t="s">
        <v>37</v>
      </c>
      <c r="H32367" t="s">
        <v>38</v>
      </c>
      <c r="I32367" t="s">
        <v>75</v>
      </c>
      <c r="J32367" t="s">
        <v>61</v>
      </c>
      <c r="K32367">
        <v>225</v>
      </c>
      <c r="L32367">
        <v>1</v>
      </c>
      <c r="M32367">
        <v>3</v>
      </c>
      <c r="N32367">
        <v>1</v>
      </c>
      <c r="O32367" t="s">
        <v>73</v>
      </c>
      <c r="P32367">
        <v>-1.8</v>
      </c>
      <c r="Q32367">
        <v>93.369</v>
      </c>
      <c r="R32367">
        <v>-34.799999999999997</v>
      </c>
      <c r="S32367">
        <v>0.65200000000000002</v>
      </c>
      <c r="T32367">
        <v>5008.7</v>
      </c>
      <c r="U32367" t="s">
        <v>42</v>
      </c>
    </row>
    <row r="32368" spans="1:21" x14ac:dyDescent="0.25">
      <c r="A32368">
        <v>34</v>
      </c>
      <c r="B32368" t="s">
        <v>46</v>
      </c>
      <c r="C32368" t="s">
        <v>52</v>
      </c>
      <c r="D32368" t="s">
        <v>57</v>
      </c>
      <c r="E32368" t="s">
        <v>37</v>
      </c>
      <c r="F32368" t="s">
        <v>42</v>
      </c>
      <c r="G32368" t="s">
        <v>37</v>
      </c>
      <c r="H32368" t="s">
        <v>68</v>
      </c>
      <c r="I32368" t="s">
        <v>75</v>
      </c>
      <c r="J32368" t="s">
        <v>61</v>
      </c>
      <c r="K32368">
        <v>568</v>
      </c>
      <c r="L32368">
        <v>1</v>
      </c>
      <c r="M32368">
        <v>6</v>
      </c>
      <c r="N32368">
        <v>3</v>
      </c>
      <c r="O32368" t="s">
        <v>73</v>
      </c>
      <c r="P32368">
        <v>-1.8</v>
      </c>
      <c r="Q32368">
        <v>93.369</v>
      </c>
      <c r="R32368">
        <v>-34.799999999999997</v>
      </c>
      <c r="S32368">
        <v>0.65200000000000002</v>
      </c>
      <c r="T32368">
        <v>5008.7</v>
      </c>
      <c r="U32368" t="s">
        <v>42</v>
      </c>
    </row>
    <row r="32369" spans="1:21" x14ac:dyDescent="0.25">
      <c r="A32369">
        <v>34</v>
      </c>
      <c r="B32369" t="s">
        <v>46</v>
      </c>
      <c r="C32369" t="s">
        <v>52</v>
      </c>
      <c r="D32369" t="s">
        <v>57</v>
      </c>
      <c r="E32369" t="s">
        <v>37</v>
      </c>
      <c r="F32369" t="s">
        <v>37</v>
      </c>
      <c r="G32369" t="s">
        <v>37</v>
      </c>
      <c r="H32369" t="s">
        <v>68</v>
      </c>
      <c r="I32369" t="s">
        <v>75</v>
      </c>
      <c r="J32369" t="s">
        <v>61</v>
      </c>
      <c r="K32369">
        <v>241</v>
      </c>
      <c r="L32369">
        <v>1</v>
      </c>
      <c r="M32369">
        <v>6</v>
      </c>
      <c r="N32369">
        <v>1</v>
      </c>
      <c r="O32369" t="s">
        <v>73</v>
      </c>
      <c r="P32369">
        <v>-1.8</v>
      </c>
      <c r="Q32369">
        <v>93.369</v>
      </c>
      <c r="R32369">
        <v>-34.799999999999997</v>
      </c>
      <c r="S32369">
        <v>0.65200000000000002</v>
      </c>
      <c r="T32369">
        <v>5008.7</v>
      </c>
      <c r="U32369" t="s">
        <v>42</v>
      </c>
    </row>
    <row r="32370" spans="1:21" x14ac:dyDescent="0.25">
      <c r="A32370">
        <v>34</v>
      </c>
      <c r="B32370" t="s">
        <v>46</v>
      </c>
      <c r="C32370" t="s">
        <v>52</v>
      </c>
      <c r="D32370" t="s">
        <v>57</v>
      </c>
      <c r="E32370" t="s">
        <v>37</v>
      </c>
      <c r="F32370" t="s">
        <v>42</v>
      </c>
      <c r="G32370" t="s">
        <v>42</v>
      </c>
      <c r="H32370" t="s">
        <v>68</v>
      </c>
      <c r="I32370" t="s">
        <v>75</v>
      </c>
      <c r="J32370" t="s">
        <v>61</v>
      </c>
      <c r="K32370">
        <v>301</v>
      </c>
      <c r="L32370">
        <v>1</v>
      </c>
      <c r="M32370">
        <v>3</v>
      </c>
      <c r="N32370">
        <v>2</v>
      </c>
      <c r="O32370" t="s">
        <v>73</v>
      </c>
      <c r="P32370">
        <v>-1.8</v>
      </c>
      <c r="Q32370">
        <v>93.369</v>
      </c>
      <c r="R32370">
        <v>-34.799999999999997</v>
      </c>
      <c r="S32370">
        <v>0.65200000000000002</v>
      </c>
      <c r="T32370">
        <v>5008.7</v>
      </c>
      <c r="U32370" t="s">
        <v>42</v>
      </c>
    </row>
    <row r="32371" spans="1:21" x14ac:dyDescent="0.25">
      <c r="A32371">
        <v>34</v>
      </c>
      <c r="B32371" t="s">
        <v>46</v>
      </c>
      <c r="C32371" t="s">
        <v>52</v>
      </c>
      <c r="D32371" t="s">
        <v>57</v>
      </c>
      <c r="E32371" t="s">
        <v>37</v>
      </c>
      <c r="F32371" t="s">
        <v>37</v>
      </c>
      <c r="G32371" t="s">
        <v>42</v>
      </c>
      <c r="H32371" t="s">
        <v>68</v>
      </c>
      <c r="I32371" t="s">
        <v>75</v>
      </c>
      <c r="J32371" t="s">
        <v>61</v>
      </c>
      <c r="K32371">
        <v>236</v>
      </c>
      <c r="L32371">
        <v>1</v>
      </c>
      <c r="M32371">
        <v>999</v>
      </c>
      <c r="N32371">
        <v>0</v>
      </c>
      <c r="O32371" t="s">
        <v>41</v>
      </c>
      <c r="P32371">
        <v>-1.8</v>
      </c>
      <c r="Q32371">
        <v>93.369</v>
      </c>
      <c r="R32371">
        <v>-34.799999999999997</v>
      </c>
      <c r="S32371">
        <v>0.65200000000000002</v>
      </c>
      <c r="T32371">
        <v>5008.7</v>
      </c>
      <c r="U32371" t="s">
        <v>42</v>
      </c>
    </row>
    <row r="32372" spans="1:21" x14ac:dyDescent="0.25">
      <c r="A32372">
        <v>34</v>
      </c>
      <c r="B32372" t="s">
        <v>46</v>
      </c>
      <c r="C32372" t="s">
        <v>52</v>
      </c>
      <c r="D32372" t="s">
        <v>57</v>
      </c>
      <c r="E32372" t="s">
        <v>37</v>
      </c>
      <c r="F32372" t="s">
        <v>37</v>
      </c>
      <c r="G32372" t="s">
        <v>42</v>
      </c>
      <c r="H32372" t="s">
        <v>68</v>
      </c>
      <c r="I32372" t="s">
        <v>75</v>
      </c>
      <c r="J32372" t="s">
        <v>61</v>
      </c>
      <c r="K32372">
        <v>305</v>
      </c>
      <c r="L32372">
        <v>1</v>
      </c>
      <c r="M32372">
        <v>11</v>
      </c>
      <c r="N32372">
        <v>1</v>
      </c>
      <c r="O32372" t="s">
        <v>73</v>
      </c>
      <c r="P32372">
        <v>-1.8</v>
      </c>
      <c r="Q32372">
        <v>93.369</v>
      </c>
      <c r="R32372">
        <v>-34.799999999999997</v>
      </c>
      <c r="S32372">
        <v>0.65200000000000002</v>
      </c>
      <c r="T32372">
        <v>5008.7</v>
      </c>
      <c r="U32372" t="s">
        <v>42</v>
      </c>
    </row>
    <row r="32373" spans="1:21" x14ac:dyDescent="0.25">
      <c r="A32373">
        <v>34</v>
      </c>
      <c r="B32373" t="s">
        <v>46</v>
      </c>
      <c r="C32373" t="s">
        <v>52</v>
      </c>
      <c r="D32373" t="s">
        <v>57</v>
      </c>
      <c r="E32373" t="s">
        <v>37</v>
      </c>
      <c r="F32373" t="s">
        <v>37</v>
      </c>
      <c r="G32373" t="s">
        <v>42</v>
      </c>
      <c r="H32373" t="s">
        <v>68</v>
      </c>
      <c r="I32373" t="s">
        <v>75</v>
      </c>
      <c r="J32373" t="s">
        <v>61</v>
      </c>
      <c r="K32373">
        <v>288</v>
      </c>
      <c r="L32373">
        <v>2</v>
      </c>
      <c r="M32373">
        <v>3</v>
      </c>
      <c r="N32373">
        <v>1</v>
      </c>
      <c r="O32373" t="s">
        <v>73</v>
      </c>
      <c r="P32373">
        <v>-1.8</v>
      </c>
      <c r="Q32373">
        <v>93.369</v>
      </c>
      <c r="R32373">
        <v>-34.799999999999997</v>
      </c>
      <c r="S32373">
        <v>0.65200000000000002</v>
      </c>
      <c r="T32373">
        <v>5008.7</v>
      </c>
      <c r="U32373" t="s">
        <v>42</v>
      </c>
    </row>
    <row r="32374" spans="1:21" x14ac:dyDescent="0.25">
      <c r="A32374">
        <v>34</v>
      </c>
      <c r="B32374" t="s">
        <v>46</v>
      </c>
      <c r="C32374" t="s">
        <v>52</v>
      </c>
      <c r="D32374" t="s">
        <v>57</v>
      </c>
      <c r="E32374" t="s">
        <v>37</v>
      </c>
      <c r="F32374" t="s">
        <v>42</v>
      </c>
      <c r="G32374" t="s">
        <v>42</v>
      </c>
      <c r="H32374" t="s">
        <v>68</v>
      </c>
      <c r="I32374" t="s">
        <v>75</v>
      </c>
      <c r="J32374" t="s">
        <v>61</v>
      </c>
      <c r="K32374">
        <v>295</v>
      </c>
      <c r="L32374">
        <v>1</v>
      </c>
      <c r="M32374">
        <v>999</v>
      </c>
      <c r="N32374">
        <v>0</v>
      </c>
      <c r="O32374" t="s">
        <v>41</v>
      </c>
      <c r="P32374">
        <v>-1.8</v>
      </c>
      <c r="Q32374">
        <v>93.369</v>
      </c>
      <c r="R32374">
        <v>-34.799999999999997</v>
      </c>
      <c r="S32374">
        <v>0.65200000000000002</v>
      </c>
      <c r="T32374">
        <v>5008.7</v>
      </c>
      <c r="U32374" t="s">
        <v>42</v>
      </c>
    </row>
    <row r="32375" spans="1:21" x14ac:dyDescent="0.25">
      <c r="A32375">
        <v>34</v>
      </c>
      <c r="B32375" t="s">
        <v>46</v>
      </c>
      <c r="C32375" t="s">
        <v>52</v>
      </c>
      <c r="D32375" t="s">
        <v>57</v>
      </c>
      <c r="E32375" t="s">
        <v>37</v>
      </c>
      <c r="F32375" t="s">
        <v>42</v>
      </c>
      <c r="G32375" t="s">
        <v>37</v>
      </c>
      <c r="H32375" t="s">
        <v>68</v>
      </c>
      <c r="I32375" t="s">
        <v>75</v>
      </c>
      <c r="J32375" t="s">
        <v>63</v>
      </c>
      <c r="K32375">
        <v>910</v>
      </c>
      <c r="L32375">
        <v>2</v>
      </c>
      <c r="M32375">
        <v>6</v>
      </c>
      <c r="N32375">
        <v>3</v>
      </c>
      <c r="O32375" t="s">
        <v>73</v>
      </c>
      <c r="P32375">
        <v>-1.8</v>
      </c>
      <c r="Q32375">
        <v>93.369</v>
      </c>
      <c r="R32375">
        <v>-34.799999999999997</v>
      </c>
      <c r="S32375">
        <v>0.64300000000000002</v>
      </c>
      <c r="T32375">
        <v>5008.7</v>
      </c>
      <c r="U32375" t="s">
        <v>42</v>
      </c>
    </row>
    <row r="32376" spans="1:21" x14ac:dyDescent="0.25">
      <c r="A32376">
        <v>34</v>
      </c>
      <c r="B32376" t="s">
        <v>46</v>
      </c>
      <c r="C32376" t="s">
        <v>35</v>
      </c>
      <c r="D32376" t="s">
        <v>57</v>
      </c>
      <c r="E32376" t="s">
        <v>37</v>
      </c>
      <c r="F32376" t="s">
        <v>42</v>
      </c>
      <c r="G32376" t="s">
        <v>37</v>
      </c>
      <c r="H32376" t="s">
        <v>68</v>
      </c>
      <c r="I32376" t="s">
        <v>39</v>
      </c>
      <c r="J32376" t="s">
        <v>64</v>
      </c>
      <c r="K32376">
        <v>407</v>
      </c>
      <c r="L32376">
        <v>3</v>
      </c>
      <c r="M32376">
        <v>8</v>
      </c>
      <c r="N32376">
        <v>3</v>
      </c>
      <c r="O32376" t="s">
        <v>71</v>
      </c>
      <c r="P32376">
        <v>-1.8</v>
      </c>
      <c r="Q32376">
        <v>93.876000000000005</v>
      </c>
      <c r="R32376">
        <v>-40</v>
      </c>
      <c r="S32376">
        <v>0.69499999999999995</v>
      </c>
      <c r="T32376">
        <v>5008.7</v>
      </c>
      <c r="U32376" t="s">
        <v>42</v>
      </c>
    </row>
    <row r="32377" spans="1:21" x14ac:dyDescent="0.25">
      <c r="A32377">
        <v>34</v>
      </c>
      <c r="B32377" t="s">
        <v>46</v>
      </c>
      <c r="C32377" t="s">
        <v>35</v>
      </c>
      <c r="D32377" t="s">
        <v>57</v>
      </c>
      <c r="E32377" t="s">
        <v>37</v>
      </c>
      <c r="F32377" t="s">
        <v>37</v>
      </c>
      <c r="G32377" t="s">
        <v>37</v>
      </c>
      <c r="H32377" t="s">
        <v>68</v>
      </c>
      <c r="I32377" t="s">
        <v>66</v>
      </c>
      <c r="J32377" t="s">
        <v>62</v>
      </c>
      <c r="K32377">
        <v>150</v>
      </c>
      <c r="L32377">
        <v>1</v>
      </c>
      <c r="M32377">
        <v>3</v>
      </c>
      <c r="N32377">
        <v>2</v>
      </c>
      <c r="O32377" t="s">
        <v>73</v>
      </c>
      <c r="P32377">
        <v>-1.7</v>
      </c>
      <c r="Q32377">
        <v>94.055000000000007</v>
      </c>
      <c r="R32377">
        <v>-39.799999999999997</v>
      </c>
      <c r="S32377">
        <v>0.71499999999999997</v>
      </c>
      <c r="T32377">
        <v>4991.6000000000004</v>
      </c>
      <c r="U32377" t="s">
        <v>42</v>
      </c>
    </row>
    <row r="32378" spans="1:21" x14ac:dyDescent="0.25">
      <c r="A32378">
        <v>34</v>
      </c>
      <c r="B32378" t="s">
        <v>46</v>
      </c>
      <c r="C32378" t="s">
        <v>52</v>
      </c>
      <c r="D32378" t="s">
        <v>57</v>
      </c>
      <c r="E32378" t="s">
        <v>37</v>
      </c>
      <c r="F32378" t="s">
        <v>42</v>
      </c>
      <c r="G32378" t="s">
        <v>37</v>
      </c>
      <c r="H32378" t="s">
        <v>68</v>
      </c>
      <c r="I32378" t="s">
        <v>66</v>
      </c>
      <c r="J32378" t="s">
        <v>40</v>
      </c>
      <c r="K32378">
        <v>452</v>
      </c>
      <c r="L32378">
        <v>1</v>
      </c>
      <c r="M32378">
        <v>999</v>
      </c>
      <c r="N32378">
        <v>0</v>
      </c>
      <c r="O32378" t="s">
        <v>41</v>
      </c>
      <c r="P32378">
        <v>-1.7</v>
      </c>
      <c r="Q32378">
        <v>94.055000000000007</v>
      </c>
      <c r="R32378">
        <v>-39.799999999999997</v>
      </c>
      <c r="S32378">
        <v>0.754</v>
      </c>
      <c r="T32378">
        <v>4991.6000000000004</v>
      </c>
      <c r="U32378" t="s">
        <v>42</v>
      </c>
    </row>
    <row r="32379" spans="1:21" x14ac:dyDescent="0.25">
      <c r="A32379">
        <v>34</v>
      </c>
      <c r="B32379" t="s">
        <v>56</v>
      </c>
      <c r="C32379" t="s">
        <v>52</v>
      </c>
      <c r="D32379" t="s">
        <v>57</v>
      </c>
      <c r="E32379" t="s">
        <v>37</v>
      </c>
      <c r="F32379" t="s">
        <v>37</v>
      </c>
      <c r="G32379" t="s">
        <v>37</v>
      </c>
      <c r="H32379" t="s">
        <v>68</v>
      </c>
      <c r="I32379" t="s">
        <v>66</v>
      </c>
      <c r="J32379" t="s">
        <v>61</v>
      </c>
      <c r="K32379">
        <v>401</v>
      </c>
      <c r="L32379">
        <v>1</v>
      </c>
      <c r="M32379">
        <v>999</v>
      </c>
      <c r="N32379">
        <v>0</v>
      </c>
      <c r="O32379" t="s">
        <v>41</v>
      </c>
      <c r="P32379">
        <v>-1.7</v>
      </c>
      <c r="Q32379">
        <v>94.055000000000007</v>
      </c>
      <c r="R32379">
        <v>-39.799999999999997</v>
      </c>
      <c r="S32379">
        <v>0.76100000000000001</v>
      </c>
      <c r="T32379">
        <v>4991.6000000000004</v>
      </c>
      <c r="U32379" t="s">
        <v>42</v>
      </c>
    </row>
    <row r="32380" spans="1:21" x14ac:dyDescent="0.25">
      <c r="A32380">
        <v>34</v>
      </c>
      <c r="B32380" t="s">
        <v>56</v>
      </c>
      <c r="C32380" t="s">
        <v>52</v>
      </c>
      <c r="D32380" t="s">
        <v>57</v>
      </c>
      <c r="E32380" t="s">
        <v>37</v>
      </c>
      <c r="F32380" t="s">
        <v>42</v>
      </c>
      <c r="G32380" t="s">
        <v>37</v>
      </c>
      <c r="H32380" t="s">
        <v>68</v>
      </c>
      <c r="I32380" t="s">
        <v>66</v>
      </c>
      <c r="J32380" t="s">
        <v>61</v>
      </c>
      <c r="K32380">
        <v>167</v>
      </c>
      <c r="L32380">
        <v>2</v>
      </c>
      <c r="M32380">
        <v>999</v>
      </c>
      <c r="N32380">
        <v>0</v>
      </c>
      <c r="O32380" t="s">
        <v>41</v>
      </c>
      <c r="P32380">
        <v>-1.7</v>
      </c>
      <c r="Q32380">
        <v>94.055000000000007</v>
      </c>
      <c r="R32380">
        <v>-39.799999999999997</v>
      </c>
      <c r="S32380">
        <v>0.76100000000000001</v>
      </c>
      <c r="T32380">
        <v>4991.6000000000004</v>
      </c>
      <c r="U32380" t="s">
        <v>42</v>
      </c>
    </row>
    <row r="32381" spans="1:21" x14ac:dyDescent="0.25">
      <c r="A32381">
        <v>34</v>
      </c>
      <c r="B32381" t="s">
        <v>51</v>
      </c>
      <c r="C32381" t="s">
        <v>52</v>
      </c>
      <c r="D32381" t="s">
        <v>57</v>
      </c>
      <c r="E32381" t="s">
        <v>37</v>
      </c>
      <c r="F32381" t="s">
        <v>42</v>
      </c>
      <c r="G32381" t="s">
        <v>37</v>
      </c>
      <c r="H32381" t="s">
        <v>68</v>
      </c>
      <c r="I32381" t="s">
        <v>67</v>
      </c>
      <c r="J32381" t="s">
        <v>40</v>
      </c>
      <c r="K32381">
        <v>251</v>
      </c>
      <c r="L32381">
        <v>3</v>
      </c>
      <c r="M32381">
        <v>999</v>
      </c>
      <c r="N32381">
        <v>0</v>
      </c>
      <c r="O32381" t="s">
        <v>41</v>
      </c>
      <c r="P32381">
        <v>-1.7</v>
      </c>
      <c r="Q32381">
        <v>94.215000000000003</v>
      </c>
      <c r="R32381">
        <v>-40.299999999999997</v>
      </c>
      <c r="S32381">
        <v>0.79300000000000004</v>
      </c>
      <c r="T32381">
        <v>4991.6000000000004</v>
      </c>
      <c r="U32381" t="s">
        <v>42</v>
      </c>
    </row>
    <row r="32382" spans="1:21" x14ac:dyDescent="0.25">
      <c r="A32382">
        <v>34</v>
      </c>
      <c r="B32382" t="s">
        <v>58</v>
      </c>
      <c r="C32382" t="s">
        <v>52</v>
      </c>
      <c r="D32382" t="s">
        <v>57</v>
      </c>
      <c r="E32382" t="s">
        <v>37</v>
      </c>
      <c r="F32382" t="s">
        <v>37</v>
      </c>
      <c r="G32382" t="s">
        <v>37</v>
      </c>
      <c r="H32382" t="s">
        <v>68</v>
      </c>
      <c r="I32382" t="s">
        <v>67</v>
      </c>
      <c r="J32382" t="s">
        <v>63</v>
      </c>
      <c r="K32382">
        <v>967</v>
      </c>
      <c r="L32382">
        <v>3</v>
      </c>
      <c r="M32382">
        <v>999</v>
      </c>
      <c r="N32382">
        <v>0</v>
      </c>
      <c r="O32382" t="s">
        <v>41</v>
      </c>
      <c r="P32382">
        <v>-1.7</v>
      </c>
      <c r="Q32382">
        <v>94.215000000000003</v>
      </c>
      <c r="R32382">
        <v>-40.299999999999997</v>
      </c>
      <c r="S32382">
        <v>0.81</v>
      </c>
      <c r="T32382">
        <v>4991.6000000000004</v>
      </c>
      <c r="U32382" t="s">
        <v>42</v>
      </c>
    </row>
    <row r="32383" spans="1:21" x14ac:dyDescent="0.25">
      <c r="A32383">
        <v>34</v>
      </c>
      <c r="B32383" t="s">
        <v>46</v>
      </c>
      <c r="C32383" t="s">
        <v>35</v>
      </c>
      <c r="D32383" t="s">
        <v>57</v>
      </c>
      <c r="E32383" t="s">
        <v>37</v>
      </c>
      <c r="F32383" t="s">
        <v>42</v>
      </c>
      <c r="G32383" t="s">
        <v>37</v>
      </c>
      <c r="H32383" t="s">
        <v>68</v>
      </c>
      <c r="I32383" t="s">
        <v>67</v>
      </c>
      <c r="J32383" t="s">
        <v>63</v>
      </c>
      <c r="K32383">
        <v>344</v>
      </c>
      <c r="L32383">
        <v>1</v>
      </c>
      <c r="M32383">
        <v>999</v>
      </c>
      <c r="N32383">
        <v>2</v>
      </c>
      <c r="O32383" t="s">
        <v>71</v>
      </c>
      <c r="P32383">
        <v>-1.7</v>
      </c>
      <c r="Q32383">
        <v>94.215000000000003</v>
      </c>
      <c r="R32383">
        <v>-40.299999999999997</v>
      </c>
      <c r="S32383">
        <v>0.81</v>
      </c>
      <c r="T32383">
        <v>4991.6000000000004</v>
      </c>
      <c r="U32383" t="s">
        <v>42</v>
      </c>
    </row>
    <row r="32384" spans="1:21" x14ac:dyDescent="0.25">
      <c r="A32384">
        <v>34</v>
      </c>
      <c r="B32384" t="s">
        <v>46</v>
      </c>
      <c r="C32384" t="s">
        <v>53</v>
      </c>
      <c r="D32384" t="s">
        <v>57</v>
      </c>
      <c r="E32384" t="s">
        <v>37</v>
      </c>
      <c r="F32384" t="s">
        <v>42</v>
      </c>
      <c r="G32384" t="s">
        <v>37</v>
      </c>
      <c r="H32384" t="s">
        <v>38</v>
      </c>
      <c r="I32384" t="s">
        <v>67</v>
      </c>
      <c r="J32384" t="s">
        <v>63</v>
      </c>
      <c r="K32384">
        <v>332</v>
      </c>
      <c r="L32384">
        <v>3</v>
      </c>
      <c r="M32384">
        <v>999</v>
      </c>
      <c r="N32384">
        <v>1</v>
      </c>
      <c r="O32384" t="s">
        <v>71</v>
      </c>
      <c r="P32384">
        <v>-1.7</v>
      </c>
      <c r="Q32384">
        <v>94.215000000000003</v>
      </c>
      <c r="R32384">
        <v>-40.299999999999997</v>
      </c>
      <c r="S32384">
        <v>0.89900000000000002</v>
      </c>
      <c r="T32384">
        <v>4991.6000000000004</v>
      </c>
      <c r="U32384" t="s">
        <v>42</v>
      </c>
    </row>
    <row r="32385" spans="1:23" x14ac:dyDescent="0.25">
      <c r="A32385">
        <v>34</v>
      </c>
      <c r="B32385" t="s">
        <v>46</v>
      </c>
      <c r="C32385" t="s">
        <v>35</v>
      </c>
      <c r="D32385" t="s">
        <v>57</v>
      </c>
      <c r="E32385" t="s">
        <v>37</v>
      </c>
      <c r="F32385" t="s">
        <v>42</v>
      </c>
      <c r="G32385" t="s">
        <v>37</v>
      </c>
      <c r="H32385" t="s">
        <v>68</v>
      </c>
      <c r="I32385" t="s">
        <v>67</v>
      </c>
      <c r="J32385" t="s">
        <v>63</v>
      </c>
      <c r="K32385">
        <v>417</v>
      </c>
      <c r="L32385">
        <v>1</v>
      </c>
      <c r="M32385">
        <v>6</v>
      </c>
      <c r="N32385">
        <v>3</v>
      </c>
      <c r="O32385" t="s">
        <v>73</v>
      </c>
      <c r="P32385">
        <v>-1.7</v>
      </c>
      <c r="Q32385">
        <v>94.215000000000003</v>
      </c>
      <c r="R32385">
        <v>-40.299999999999997</v>
      </c>
      <c r="S32385">
        <v>0.89900000000000002</v>
      </c>
      <c r="T32385">
        <v>4991.6000000000004</v>
      </c>
      <c r="U32385" t="s">
        <v>42</v>
      </c>
    </row>
    <row r="32386" spans="1:23" x14ac:dyDescent="0.25">
      <c r="A32386">
        <v>34</v>
      </c>
      <c r="B32386" t="s">
        <v>46</v>
      </c>
      <c r="C32386" t="s">
        <v>35</v>
      </c>
      <c r="D32386" t="s">
        <v>57</v>
      </c>
      <c r="E32386" t="s">
        <v>37</v>
      </c>
      <c r="F32386" t="s">
        <v>42</v>
      </c>
      <c r="G32386" t="s">
        <v>37</v>
      </c>
      <c r="H32386" t="s">
        <v>68</v>
      </c>
      <c r="I32386" t="s">
        <v>69</v>
      </c>
      <c r="J32386" t="s">
        <v>62</v>
      </c>
      <c r="K32386">
        <v>250</v>
      </c>
      <c r="L32386">
        <v>1</v>
      </c>
      <c r="M32386">
        <v>10</v>
      </c>
      <c r="N32386">
        <v>2</v>
      </c>
      <c r="O32386" t="s">
        <v>71</v>
      </c>
      <c r="P32386">
        <v>-1.7</v>
      </c>
      <c r="Q32386">
        <v>94.027000000000001</v>
      </c>
      <c r="R32386">
        <v>-38.299999999999997</v>
      </c>
      <c r="S32386">
        <v>0.9</v>
      </c>
      <c r="T32386">
        <v>4991.6000000000004</v>
      </c>
      <c r="U32386" t="s">
        <v>42</v>
      </c>
    </row>
    <row r="32387" spans="1:23" x14ac:dyDescent="0.25">
      <c r="A32387">
        <v>34</v>
      </c>
      <c r="B32387" t="s">
        <v>46</v>
      </c>
      <c r="C32387" t="s">
        <v>35</v>
      </c>
      <c r="D32387" t="s">
        <v>57</v>
      </c>
      <c r="E32387" t="s">
        <v>37</v>
      </c>
      <c r="F32387" t="s">
        <v>37</v>
      </c>
      <c r="G32387" t="s">
        <v>42</v>
      </c>
      <c r="H32387" t="s">
        <v>68</v>
      </c>
      <c r="I32387" t="s">
        <v>77</v>
      </c>
      <c r="J32387" t="s">
        <v>40</v>
      </c>
      <c r="K32387">
        <v>250</v>
      </c>
      <c r="L32387">
        <v>3</v>
      </c>
      <c r="M32387">
        <v>999</v>
      </c>
      <c r="N32387">
        <v>0</v>
      </c>
      <c r="O32387" t="s">
        <v>41</v>
      </c>
      <c r="P32387">
        <v>-1.1000000000000001</v>
      </c>
      <c r="Q32387">
        <v>94.198999999999998</v>
      </c>
      <c r="R32387">
        <v>-37.5</v>
      </c>
      <c r="S32387">
        <v>0.88200000000000001</v>
      </c>
      <c r="T32387">
        <v>4963.6000000000004</v>
      </c>
      <c r="U32387" t="s">
        <v>42</v>
      </c>
    </row>
    <row r="32388" spans="1:23" x14ac:dyDescent="0.25">
      <c r="A32388">
        <v>34</v>
      </c>
      <c r="B32388" t="s">
        <v>51</v>
      </c>
      <c r="C32388" t="s">
        <v>52</v>
      </c>
      <c r="D32388" t="s">
        <v>57</v>
      </c>
      <c r="E32388" t="s">
        <v>37</v>
      </c>
      <c r="F32388" t="s">
        <v>42</v>
      </c>
      <c r="G32388" t="s">
        <v>37</v>
      </c>
      <c r="H32388" t="s">
        <v>68</v>
      </c>
      <c r="I32388" t="s">
        <v>77</v>
      </c>
      <c r="J32388" t="s">
        <v>64</v>
      </c>
      <c r="K32388">
        <v>294</v>
      </c>
      <c r="L32388">
        <v>4</v>
      </c>
      <c r="M32388">
        <v>10</v>
      </c>
      <c r="N32388">
        <v>3</v>
      </c>
      <c r="O32388" t="s">
        <v>73</v>
      </c>
      <c r="P32388">
        <v>-1.1000000000000001</v>
      </c>
      <c r="Q32388">
        <v>94.198999999999998</v>
      </c>
      <c r="R32388">
        <v>-37.5</v>
      </c>
      <c r="S32388">
        <v>0.879</v>
      </c>
      <c r="T32388">
        <v>4963.6000000000004</v>
      </c>
      <c r="U32388" t="s">
        <v>42</v>
      </c>
    </row>
    <row r="32389" spans="1:23" x14ac:dyDescent="0.25">
      <c r="A32389">
        <v>34</v>
      </c>
      <c r="B32389" t="s">
        <v>51</v>
      </c>
      <c r="C32389" t="s">
        <v>52</v>
      </c>
      <c r="D32389" t="s">
        <v>57</v>
      </c>
      <c r="E32389" t="s">
        <v>37</v>
      </c>
      <c r="F32389" t="s">
        <v>37</v>
      </c>
      <c r="G32389" t="s">
        <v>37</v>
      </c>
      <c r="H32389" t="s">
        <v>68</v>
      </c>
      <c r="I32389" t="s">
        <v>77</v>
      </c>
      <c r="J32389" t="s">
        <v>64</v>
      </c>
      <c r="K32389">
        <v>285</v>
      </c>
      <c r="L32389">
        <v>3</v>
      </c>
      <c r="M32389">
        <v>999</v>
      </c>
      <c r="N32389">
        <v>1</v>
      </c>
      <c r="O32389" t="s">
        <v>71</v>
      </c>
      <c r="P32389">
        <v>-1.1000000000000001</v>
      </c>
      <c r="Q32389">
        <v>94.198999999999998</v>
      </c>
      <c r="R32389">
        <v>-37.5</v>
      </c>
      <c r="S32389">
        <v>0.879</v>
      </c>
      <c r="T32389">
        <v>4963.6000000000004</v>
      </c>
      <c r="U32389" t="s">
        <v>42</v>
      </c>
    </row>
    <row r="32390" spans="1:23" x14ac:dyDescent="0.25">
      <c r="A32390">
        <v>34</v>
      </c>
      <c r="B32390" t="s">
        <v>51</v>
      </c>
      <c r="C32390" t="s">
        <v>52</v>
      </c>
      <c r="D32390" t="s">
        <v>57</v>
      </c>
      <c r="E32390" t="s">
        <v>37</v>
      </c>
      <c r="F32390" t="s">
        <v>37</v>
      </c>
      <c r="G32390" t="s">
        <v>42</v>
      </c>
      <c r="H32390" t="s">
        <v>38</v>
      </c>
      <c r="I32390" t="s">
        <v>77</v>
      </c>
      <c r="J32390" t="s">
        <v>64</v>
      </c>
      <c r="K32390">
        <v>231</v>
      </c>
      <c r="L32390">
        <v>1</v>
      </c>
      <c r="M32390">
        <v>999</v>
      </c>
      <c r="N32390">
        <v>0</v>
      </c>
      <c r="O32390" t="s">
        <v>41</v>
      </c>
      <c r="P32390">
        <v>-1.1000000000000001</v>
      </c>
      <c r="Q32390">
        <v>94.198999999999998</v>
      </c>
      <c r="R32390">
        <v>-37.5</v>
      </c>
      <c r="S32390">
        <v>0.879</v>
      </c>
      <c r="T32390">
        <v>4963.6000000000004</v>
      </c>
      <c r="U32390" t="s">
        <v>42</v>
      </c>
    </row>
    <row r="32391" spans="1:23" x14ac:dyDescent="0.25">
      <c r="A32391">
        <v>34</v>
      </c>
      <c r="B32391" t="s">
        <v>46</v>
      </c>
      <c r="C32391" t="s">
        <v>35</v>
      </c>
      <c r="D32391" t="s">
        <v>57</v>
      </c>
      <c r="E32391" t="s">
        <v>37</v>
      </c>
      <c r="F32391" t="s">
        <v>37</v>
      </c>
      <c r="G32391" t="s">
        <v>42</v>
      </c>
      <c r="H32391" t="s">
        <v>68</v>
      </c>
      <c r="I32391" t="s">
        <v>77</v>
      </c>
      <c r="J32391" t="s">
        <v>62</v>
      </c>
      <c r="K32391">
        <v>245</v>
      </c>
      <c r="L32391">
        <v>3</v>
      </c>
      <c r="M32391">
        <v>999</v>
      </c>
      <c r="N32391">
        <v>0</v>
      </c>
      <c r="O32391" t="s">
        <v>41</v>
      </c>
      <c r="P32391">
        <v>-1.1000000000000001</v>
      </c>
      <c r="Q32391">
        <v>94.198999999999998</v>
      </c>
      <c r="R32391">
        <v>-37.5</v>
      </c>
      <c r="S32391">
        <v>0.88600000000000001</v>
      </c>
      <c r="T32391">
        <v>4963.6000000000004</v>
      </c>
      <c r="U32391" t="s">
        <v>42</v>
      </c>
    </row>
    <row r="32392" spans="1:23" x14ac:dyDescent="0.25">
      <c r="A32392">
        <v>35</v>
      </c>
      <c r="B32392" t="s">
        <v>51</v>
      </c>
      <c r="C32392" t="s">
        <v>35</v>
      </c>
      <c r="D32392" t="s">
        <v>57</v>
      </c>
      <c r="E32392" t="s">
        <v>37</v>
      </c>
      <c r="F32392" t="s">
        <v>37</v>
      </c>
      <c r="G32392" t="s">
        <v>42</v>
      </c>
      <c r="H32392" t="s">
        <v>38</v>
      </c>
      <c r="I32392" t="s">
        <v>39</v>
      </c>
      <c r="J32392" t="s">
        <v>40</v>
      </c>
      <c r="K32392">
        <v>99</v>
      </c>
      <c r="L32392">
        <v>1</v>
      </c>
      <c r="M32392">
        <v>999</v>
      </c>
      <c r="N32392">
        <v>0</v>
      </c>
      <c r="O32392" t="s">
        <v>41</v>
      </c>
      <c r="P32392">
        <v>1.1000000000000001</v>
      </c>
      <c r="Q32392">
        <v>93.994</v>
      </c>
      <c r="R32392">
        <v>-36.4</v>
      </c>
      <c r="S32392">
        <v>4.8570000000000002</v>
      </c>
      <c r="T32392">
        <v>5191</v>
      </c>
      <c r="U32392" t="s">
        <v>37</v>
      </c>
      <c r="V32392">
        <v>26</v>
      </c>
      <c r="W32392">
        <f>COUNTIF($L$2:$L$41189, V32392)</f>
        <v>8</v>
      </c>
    </row>
    <row r="32393" spans="1:23" x14ac:dyDescent="0.25">
      <c r="A32393">
        <v>35</v>
      </c>
      <c r="B32393" t="s">
        <v>46</v>
      </c>
      <c r="C32393" t="s">
        <v>35</v>
      </c>
      <c r="D32393" t="s">
        <v>57</v>
      </c>
      <c r="E32393" t="s">
        <v>37</v>
      </c>
      <c r="F32393" t="s">
        <v>42</v>
      </c>
      <c r="G32393" t="s">
        <v>37</v>
      </c>
      <c r="H32393" t="s">
        <v>38</v>
      </c>
      <c r="I32393" t="s">
        <v>39</v>
      </c>
      <c r="J32393" t="s">
        <v>40</v>
      </c>
      <c r="K32393">
        <v>355</v>
      </c>
      <c r="L32393">
        <v>1</v>
      </c>
      <c r="M32393">
        <v>999</v>
      </c>
      <c r="N32393">
        <v>0</v>
      </c>
      <c r="O32393" t="s">
        <v>41</v>
      </c>
      <c r="P32393">
        <v>1.1000000000000001</v>
      </c>
      <c r="Q32393">
        <v>93.994</v>
      </c>
      <c r="R32393">
        <v>-36.4</v>
      </c>
      <c r="S32393">
        <v>4.8570000000000002</v>
      </c>
      <c r="T32393">
        <v>5191</v>
      </c>
      <c r="U32393" t="s">
        <v>37</v>
      </c>
      <c r="V32393">
        <v>49</v>
      </c>
      <c r="W32393">
        <f>COUNTIF($L$2:$L$41189, V32393)</f>
        <v>0</v>
      </c>
    </row>
    <row r="32394" spans="1:23" x14ac:dyDescent="0.25">
      <c r="A32394">
        <v>35</v>
      </c>
      <c r="B32394" t="s">
        <v>46</v>
      </c>
      <c r="C32394" t="s">
        <v>35</v>
      </c>
      <c r="D32394" t="s">
        <v>57</v>
      </c>
      <c r="E32394" t="s">
        <v>37</v>
      </c>
      <c r="F32394" t="s">
        <v>42</v>
      </c>
      <c r="G32394" t="s">
        <v>37</v>
      </c>
      <c r="H32394" t="s">
        <v>38</v>
      </c>
      <c r="I32394" t="s">
        <v>39</v>
      </c>
      <c r="J32394" t="s">
        <v>40</v>
      </c>
      <c r="K32394">
        <v>180</v>
      </c>
      <c r="L32394">
        <v>2</v>
      </c>
      <c r="M32394">
        <v>999</v>
      </c>
      <c r="N32394">
        <v>0</v>
      </c>
      <c r="O32394" t="s">
        <v>41</v>
      </c>
      <c r="P32394">
        <v>1.1000000000000001</v>
      </c>
      <c r="Q32394">
        <v>93.994</v>
      </c>
      <c r="R32394">
        <v>-36.4</v>
      </c>
      <c r="S32394">
        <v>4.8570000000000002</v>
      </c>
      <c r="T32394">
        <v>5191</v>
      </c>
      <c r="U32394" t="s">
        <v>37</v>
      </c>
    </row>
    <row r="32395" spans="1:23" x14ac:dyDescent="0.25">
      <c r="A32395">
        <v>35</v>
      </c>
      <c r="B32395" t="s">
        <v>60</v>
      </c>
      <c r="C32395" t="s">
        <v>52</v>
      </c>
      <c r="D32395" t="s">
        <v>57</v>
      </c>
      <c r="E32395" t="s">
        <v>45</v>
      </c>
      <c r="F32395" t="s">
        <v>37</v>
      </c>
      <c r="G32395" t="s">
        <v>37</v>
      </c>
      <c r="H32395" t="s">
        <v>38</v>
      </c>
      <c r="I32395" t="s">
        <v>39</v>
      </c>
      <c r="J32395" t="s">
        <v>40</v>
      </c>
      <c r="K32395">
        <v>218</v>
      </c>
      <c r="L32395">
        <v>1</v>
      </c>
      <c r="M32395">
        <v>999</v>
      </c>
      <c r="N32395">
        <v>0</v>
      </c>
      <c r="O32395" t="s">
        <v>41</v>
      </c>
      <c r="P32395">
        <v>1.1000000000000001</v>
      </c>
      <c r="Q32395">
        <v>93.994</v>
      </c>
      <c r="R32395">
        <v>-36.4</v>
      </c>
      <c r="S32395">
        <v>4.8570000000000002</v>
      </c>
      <c r="T32395">
        <v>5191</v>
      </c>
      <c r="U32395" t="s">
        <v>37</v>
      </c>
    </row>
    <row r="32396" spans="1:23" x14ac:dyDescent="0.25">
      <c r="A32396">
        <v>35</v>
      </c>
      <c r="B32396" t="s">
        <v>60</v>
      </c>
      <c r="C32396" t="s">
        <v>52</v>
      </c>
      <c r="D32396" t="s">
        <v>57</v>
      </c>
      <c r="E32396" t="s">
        <v>45</v>
      </c>
      <c r="F32396" t="s">
        <v>42</v>
      </c>
      <c r="G32396" t="s">
        <v>42</v>
      </c>
      <c r="H32396" t="s">
        <v>38</v>
      </c>
      <c r="I32396" t="s">
        <v>39</v>
      </c>
      <c r="J32396" t="s">
        <v>40</v>
      </c>
      <c r="K32396">
        <v>217</v>
      </c>
      <c r="L32396">
        <v>1</v>
      </c>
      <c r="M32396">
        <v>999</v>
      </c>
      <c r="N32396">
        <v>0</v>
      </c>
      <c r="O32396" t="s">
        <v>41</v>
      </c>
      <c r="P32396">
        <v>1.1000000000000001</v>
      </c>
      <c r="Q32396">
        <v>93.994</v>
      </c>
      <c r="R32396">
        <v>-36.4</v>
      </c>
      <c r="S32396">
        <v>4.8570000000000002</v>
      </c>
      <c r="T32396">
        <v>5191</v>
      </c>
      <c r="U32396" t="s">
        <v>37</v>
      </c>
    </row>
    <row r="32397" spans="1:23" x14ac:dyDescent="0.25">
      <c r="A32397">
        <v>35</v>
      </c>
      <c r="B32397" t="s">
        <v>60</v>
      </c>
      <c r="C32397" t="s">
        <v>52</v>
      </c>
      <c r="D32397" t="s">
        <v>57</v>
      </c>
      <c r="E32397" t="s">
        <v>45</v>
      </c>
      <c r="F32397" t="s">
        <v>42</v>
      </c>
      <c r="G32397" t="s">
        <v>37</v>
      </c>
      <c r="H32397" t="s">
        <v>38</v>
      </c>
      <c r="I32397" t="s">
        <v>39</v>
      </c>
      <c r="J32397" t="s">
        <v>40</v>
      </c>
      <c r="K32397">
        <v>248</v>
      </c>
      <c r="L32397">
        <v>1</v>
      </c>
      <c r="M32397">
        <v>999</v>
      </c>
      <c r="N32397">
        <v>0</v>
      </c>
      <c r="O32397" t="s">
        <v>41</v>
      </c>
      <c r="P32397">
        <v>1.1000000000000001</v>
      </c>
      <c r="Q32397">
        <v>93.994</v>
      </c>
      <c r="R32397">
        <v>-36.4</v>
      </c>
      <c r="S32397">
        <v>4.8570000000000002</v>
      </c>
      <c r="T32397">
        <v>5191</v>
      </c>
      <c r="U32397" t="s">
        <v>37</v>
      </c>
    </row>
    <row r="32398" spans="1:23" x14ac:dyDescent="0.25">
      <c r="A32398">
        <v>35</v>
      </c>
      <c r="B32398" t="s">
        <v>46</v>
      </c>
      <c r="C32398" t="s">
        <v>52</v>
      </c>
      <c r="D32398" t="s">
        <v>57</v>
      </c>
      <c r="E32398" t="s">
        <v>37</v>
      </c>
      <c r="F32398" t="s">
        <v>37</v>
      </c>
      <c r="G32398" t="s">
        <v>37</v>
      </c>
      <c r="H32398" t="s">
        <v>38</v>
      </c>
      <c r="I32398" t="s">
        <v>39</v>
      </c>
      <c r="J32398" t="s">
        <v>40</v>
      </c>
      <c r="K32398">
        <v>209</v>
      </c>
      <c r="L32398">
        <v>2</v>
      </c>
      <c r="M32398">
        <v>999</v>
      </c>
      <c r="N32398">
        <v>0</v>
      </c>
      <c r="O32398" t="s">
        <v>41</v>
      </c>
      <c r="P32398">
        <v>1.1000000000000001</v>
      </c>
      <c r="Q32398">
        <v>93.994</v>
      </c>
      <c r="R32398">
        <v>-36.4</v>
      </c>
      <c r="S32398">
        <v>4.8570000000000002</v>
      </c>
      <c r="T32398">
        <v>5191</v>
      </c>
      <c r="U32398" t="s">
        <v>37</v>
      </c>
    </row>
    <row r="32399" spans="1:23" x14ac:dyDescent="0.25">
      <c r="A32399">
        <v>35</v>
      </c>
      <c r="B32399" t="s">
        <v>46</v>
      </c>
      <c r="C32399" t="s">
        <v>35</v>
      </c>
      <c r="D32399" t="s">
        <v>57</v>
      </c>
      <c r="E32399" t="s">
        <v>37</v>
      </c>
      <c r="F32399" t="s">
        <v>37</v>
      </c>
      <c r="G32399" t="s">
        <v>37</v>
      </c>
      <c r="H32399" t="s">
        <v>38</v>
      </c>
      <c r="I32399" t="s">
        <v>39</v>
      </c>
      <c r="J32399" t="s">
        <v>61</v>
      </c>
      <c r="K32399">
        <v>144</v>
      </c>
      <c r="L32399">
        <v>1</v>
      </c>
      <c r="M32399">
        <v>999</v>
      </c>
      <c r="N32399">
        <v>0</v>
      </c>
      <c r="O32399" t="s">
        <v>41</v>
      </c>
      <c r="P32399">
        <v>1.1000000000000001</v>
      </c>
      <c r="Q32399">
        <v>93.994</v>
      </c>
      <c r="R32399">
        <v>-36.4</v>
      </c>
      <c r="S32399">
        <v>4.8570000000000002</v>
      </c>
      <c r="T32399">
        <v>5191</v>
      </c>
      <c r="U32399" t="s">
        <v>37</v>
      </c>
    </row>
    <row r="32400" spans="1:23" x14ac:dyDescent="0.25">
      <c r="A32400">
        <v>35</v>
      </c>
      <c r="B32400" t="s">
        <v>46</v>
      </c>
      <c r="C32400" t="s">
        <v>53</v>
      </c>
      <c r="D32400" t="s">
        <v>57</v>
      </c>
      <c r="E32400" t="s">
        <v>45</v>
      </c>
      <c r="F32400" t="s">
        <v>42</v>
      </c>
      <c r="G32400" t="s">
        <v>37</v>
      </c>
      <c r="H32400" t="s">
        <v>38</v>
      </c>
      <c r="I32400" t="s">
        <v>39</v>
      </c>
      <c r="J32400" t="s">
        <v>61</v>
      </c>
      <c r="K32400">
        <v>325</v>
      </c>
      <c r="L32400">
        <v>1</v>
      </c>
      <c r="M32400">
        <v>999</v>
      </c>
      <c r="N32400">
        <v>0</v>
      </c>
      <c r="O32400" t="s">
        <v>41</v>
      </c>
      <c r="P32400">
        <v>1.1000000000000001</v>
      </c>
      <c r="Q32400">
        <v>93.994</v>
      </c>
      <c r="R32400">
        <v>-36.4</v>
      </c>
      <c r="S32400">
        <v>4.8570000000000002</v>
      </c>
      <c r="T32400">
        <v>5191</v>
      </c>
      <c r="U32400" t="s">
        <v>37</v>
      </c>
    </row>
    <row r="32401" spans="1:21" x14ac:dyDescent="0.25">
      <c r="A32401">
        <v>35</v>
      </c>
      <c r="B32401" t="s">
        <v>46</v>
      </c>
      <c r="C32401" t="s">
        <v>53</v>
      </c>
      <c r="D32401" t="s">
        <v>57</v>
      </c>
      <c r="E32401" t="s">
        <v>37</v>
      </c>
      <c r="F32401" t="s">
        <v>45</v>
      </c>
      <c r="G32401" t="s">
        <v>45</v>
      </c>
      <c r="H32401" t="s">
        <v>38</v>
      </c>
      <c r="I32401" t="s">
        <v>39</v>
      </c>
      <c r="J32401" t="s">
        <v>61</v>
      </c>
      <c r="K32401">
        <v>179</v>
      </c>
      <c r="L32401">
        <v>1</v>
      </c>
      <c r="M32401">
        <v>999</v>
      </c>
      <c r="N32401">
        <v>0</v>
      </c>
      <c r="O32401" t="s">
        <v>41</v>
      </c>
      <c r="P32401">
        <v>1.1000000000000001</v>
      </c>
      <c r="Q32401">
        <v>93.994</v>
      </c>
      <c r="R32401">
        <v>-36.4</v>
      </c>
      <c r="S32401">
        <v>4.8570000000000002</v>
      </c>
      <c r="T32401">
        <v>5191</v>
      </c>
      <c r="U32401" t="s">
        <v>37</v>
      </c>
    </row>
    <row r="32402" spans="1:21" x14ac:dyDescent="0.25">
      <c r="A32402">
        <v>35</v>
      </c>
      <c r="B32402" t="s">
        <v>46</v>
      </c>
      <c r="C32402" t="s">
        <v>35</v>
      </c>
      <c r="D32402" t="s">
        <v>57</v>
      </c>
      <c r="E32402" t="s">
        <v>37</v>
      </c>
      <c r="F32402" t="s">
        <v>45</v>
      </c>
      <c r="G32402" t="s">
        <v>45</v>
      </c>
      <c r="H32402" t="s">
        <v>38</v>
      </c>
      <c r="I32402" t="s">
        <v>39</v>
      </c>
      <c r="J32402" t="s">
        <v>61</v>
      </c>
      <c r="K32402">
        <v>308</v>
      </c>
      <c r="L32402">
        <v>3</v>
      </c>
      <c r="M32402">
        <v>999</v>
      </c>
      <c r="N32402">
        <v>0</v>
      </c>
      <c r="O32402" t="s">
        <v>41</v>
      </c>
      <c r="P32402">
        <v>1.1000000000000001</v>
      </c>
      <c r="Q32402">
        <v>93.994</v>
      </c>
      <c r="R32402">
        <v>-36.4</v>
      </c>
      <c r="S32402">
        <v>4.8570000000000002</v>
      </c>
      <c r="T32402">
        <v>5191</v>
      </c>
      <c r="U32402" t="s">
        <v>37</v>
      </c>
    </row>
    <row r="32403" spans="1:21" x14ac:dyDescent="0.25">
      <c r="A32403">
        <v>35</v>
      </c>
      <c r="B32403" t="s">
        <v>46</v>
      </c>
      <c r="C32403" t="s">
        <v>35</v>
      </c>
      <c r="D32403" t="s">
        <v>57</v>
      </c>
      <c r="E32403" t="s">
        <v>37</v>
      </c>
      <c r="F32403" t="s">
        <v>42</v>
      </c>
      <c r="G32403" t="s">
        <v>42</v>
      </c>
      <c r="H32403" t="s">
        <v>38</v>
      </c>
      <c r="I32403" t="s">
        <v>39</v>
      </c>
      <c r="J32403" t="s">
        <v>61</v>
      </c>
      <c r="K32403">
        <v>161</v>
      </c>
      <c r="L32403">
        <v>2</v>
      </c>
      <c r="M32403">
        <v>999</v>
      </c>
      <c r="N32403">
        <v>0</v>
      </c>
      <c r="O32403" t="s">
        <v>41</v>
      </c>
      <c r="P32403">
        <v>1.1000000000000001</v>
      </c>
      <c r="Q32403">
        <v>93.994</v>
      </c>
      <c r="R32403">
        <v>-36.4</v>
      </c>
      <c r="S32403">
        <v>4.8570000000000002</v>
      </c>
      <c r="T32403">
        <v>5191</v>
      </c>
      <c r="U32403" t="s">
        <v>37</v>
      </c>
    </row>
    <row r="32404" spans="1:21" x14ac:dyDescent="0.25">
      <c r="A32404">
        <v>35</v>
      </c>
      <c r="B32404" t="s">
        <v>60</v>
      </c>
      <c r="C32404" t="s">
        <v>52</v>
      </c>
      <c r="D32404" t="s">
        <v>57</v>
      </c>
      <c r="E32404" t="s">
        <v>45</v>
      </c>
      <c r="F32404" t="s">
        <v>37</v>
      </c>
      <c r="G32404" t="s">
        <v>37</v>
      </c>
      <c r="H32404" t="s">
        <v>38</v>
      </c>
      <c r="I32404" t="s">
        <v>39</v>
      </c>
      <c r="J32404" t="s">
        <v>61</v>
      </c>
      <c r="K32404">
        <v>172</v>
      </c>
      <c r="L32404">
        <v>5</v>
      </c>
      <c r="M32404">
        <v>999</v>
      </c>
      <c r="N32404">
        <v>0</v>
      </c>
      <c r="O32404" t="s">
        <v>41</v>
      </c>
      <c r="P32404">
        <v>1.1000000000000001</v>
      </c>
      <c r="Q32404">
        <v>93.994</v>
      </c>
      <c r="R32404">
        <v>-36.4</v>
      </c>
      <c r="S32404">
        <v>4.8570000000000002</v>
      </c>
      <c r="T32404">
        <v>5191</v>
      </c>
      <c r="U32404" t="s">
        <v>37</v>
      </c>
    </row>
    <row r="32405" spans="1:21" x14ac:dyDescent="0.25">
      <c r="A32405">
        <v>35</v>
      </c>
      <c r="B32405" t="s">
        <v>46</v>
      </c>
      <c r="C32405" t="s">
        <v>52</v>
      </c>
      <c r="D32405" t="s">
        <v>57</v>
      </c>
      <c r="E32405" t="s">
        <v>37</v>
      </c>
      <c r="F32405" t="s">
        <v>37</v>
      </c>
      <c r="G32405" t="s">
        <v>37</v>
      </c>
      <c r="H32405" t="s">
        <v>38</v>
      </c>
      <c r="I32405" t="s">
        <v>39</v>
      </c>
      <c r="J32405" t="s">
        <v>62</v>
      </c>
      <c r="K32405">
        <v>559</v>
      </c>
      <c r="L32405">
        <v>1</v>
      </c>
      <c r="M32405">
        <v>999</v>
      </c>
      <c r="N32405">
        <v>0</v>
      </c>
      <c r="O32405" t="s">
        <v>41</v>
      </c>
      <c r="P32405">
        <v>1.1000000000000001</v>
      </c>
      <c r="Q32405">
        <v>93.994</v>
      </c>
      <c r="R32405">
        <v>-36.4</v>
      </c>
      <c r="S32405">
        <v>4.8559999999999999</v>
      </c>
      <c r="T32405">
        <v>5191</v>
      </c>
      <c r="U32405" t="s">
        <v>37</v>
      </c>
    </row>
    <row r="32406" spans="1:21" x14ac:dyDescent="0.25">
      <c r="A32406">
        <v>35</v>
      </c>
      <c r="B32406" t="s">
        <v>46</v>
      </c>
      <c r="C32406" t="s">
        <v>35</v>
      </c>
      <c r="D32406" t="s">
        <v>57</v>
      </c>
      <c r="E32406" t="s">
        <v>37</v>
      </c>
      <c r="F32406" t="s">
        <v>37</v>
      </c>
      <c r="G32406" t="s">
        <v>37</v>
      </c>
      <c r="H32406" t="s">
        <v>38</v>
      </c>
      <c r="I32406" t="s">
        <v>39</v>
      </c>
      <c r="J32406" t="s">
        <v>62</v>
      </c>
      <c r="K32406">
        <v>41</v>
      </c>
      <c r="L32406">
        <v>3</v>
      </c>
      <c r="M32406">
        <v>999</v>
      </c>
      <c r="N32406">
        <v>0</v>
      </c>
      <c r="O32406" t="s">
        <v>41</v>
      </c>
      <c r="P32406">
        <v>1.1000000000000001</v>
      </c>
      <c r="Q32406">
        <v>93.994</v>
      </c>
      <c r="R32406">
        <v>-36.4</v>
      </c>
      <c r="S32406">
        <v>4.8559999999999999</v>
      </c>
      <c r="T32406">
        <v>5191</v>
      </c>
      <c r="U32406" t="s">
        <v>37</v>
      </c>
    </row>
    <row r="32407" spans="1:21" x14ac:dyDescent="0.25">
      <c r="A32407">
        <v>35</v>
      </c>
      <c r="B32407" t="s">
        <v>46</v>
      </c>
      <c r="C32407" t="s">
        <v>35</v>
      </c>
      <c r="D32407" t="s">
        <v>57</v>
      </c>
      <c r="E32407" t="s">
        <v>37</v>
      </c>
      <c r="F32407" t="s">
        <v>42</v>
      </c>
      <c r="G32407" t="s">
        <v>42</v>
      </c>
      <c r="H32407" t="s">
        <v>38</v>
      </c>
      <c r="I32407" t="s">
        <v>39</v>
      </c>
      <c r="J32407" t="s">
        <v>63</v>
      </c>
      <c r="K32407">
        <v>369</v>
      </c>
      <c r="L32407">
        <v>1</v>
      </c>
      <c r="M32407">
        <v>999</v>
      </c>
      <c r="N32407">
        <v>0</v>
      </c>
      <c r="O32407" t="s">
        <v>41</v>
      </c>
      <c r="P32407">
        <v>1.1000000000000001</v>
      </c>
      <c r="Q32407">
        <v>93.994</v>
      </c>
      <c r="R32407">
        <v>-36.4</v>
      </c>
      <c r="S32407">
        <v>4.8550000000000004</v>
      </c>
      <c r="T32407">
        <v>5191</v>
      </c>
      <c r="U32407" t="s">
        <v>37</v>
      </c>
    </row>
    <row r="32408" spans="1:21" x14ac:dyDescent="0.25">
      <c r="A32408">
        <v>35</v>
      </c>
      <c r="B32408" t="s">
        <v>59</v>
      </c>
      <c r="C32408" t="s">
        <v>35</v>
      </c>
      <c r="D32408" t="s">
        <v>57</v>
      </c>
      <c r="E32408" t="s">
        <v>37</v>
      </c>
      <c r="F32408" t="s">
        <v>42</v>
      </c>
      <c r="G32408" t="s">
        <v>42</v>
      </c>
      <c r="H32408" t="s">
        <v>38</v>
      </c>
      <c r="I32408" t="s">
        <v>39</v>
      </c>
      <c r="J32408" t="s">
        <v>63</v>
      </c>
      <c r="K32408">
        <v>477</v>
      </c>
      <c r="L32408">
        <v>1</v>
      </c>
      <c r="M32408">
        <v>999</v>
      </c>
      <c r="N32408">
        <v>0</v>
      </c>
      <c r="O32408" t="s">
        <v>41</v>
      </c>
      <c r="P32408">
        <v>1.1000000000000001</v>
      </c>
      <c r="Q32408">
        <v>93.994</v>
      </c>
      <c r="R32408">
        <v>-36.4</v>
      </c>
      <c r="S32408">
        <v>4.8550000000000004</v>
      </c>
      <c r="T32408">
        <v>5191</v>
      </c>
      <c r="U32408" t="s">
        <v>37</v>
      </c>
    </row>
    <row r="32409" spans="1:21" x14ac:dyDescent="0.25">
      <c r="A32409">
        <v>35</v>
      </c>
      <c r="B32409" t="s">
        <v>51</v>
      </c>
      <c r="C32409" t="s">
        <v>35</v>
      </c>
      <c r="D32409" t="s">
        <v>57</v>
      </c>
      <c r="E32409" t="s">
        <v>37</v>
      </c>
      <c r="F32409" t="s">
        <v>42</v>
      </c>
      <c r="G32409" t="s">
        <v>37</v>
      </c>
      <c r="H32409" t="s">
        <v>38</v>
      </c>
      <c r="I32409" t="s">
        <v>39</v>
      </c>
      <c r="J32409" t="s">
        <v>63</v>
      </c>
      <c r="K32409">
        <v>330</v>
      </c>
      <c r="L32409">
        <v>3</v>
      </c>
      <c r="M32409">
        <v>999</v>
      </c>
      <c r="N32409">
        <v>0</v>
      </c>
      <c r="O32409" t="s">
        <v>41</v>
      </c>
      <c r="P32409">
        <v>1.1000000000000001</v>
      </c>
      <c r="Q32409">
        <v>93.994</v>
      </c>
      <c r="R32409">
        <v>-36.4</v>
      </c>
      <c r="S32409">
        <v>4.8550000000000004</v>
      </c>
      <c r="T32409">
        <v>5191</v>
      </c>
      <c r="U32409" t="s">
        <v>37</v>
      </c>
    </row>
    <row r="32410" spans="1:21" x14ac:dyDescent="0.25">
      <c r="A32410">
        <v>35</v>
      </c>
      <c r="B32410" t="s">
        <v>58</v>
      </c>
      <c r="C32410" t="s">
        <v>35</v>
      </c>
      <c r="D32410" t="s">
        <v>57</v>
      </c>
      <c r="E32410" t="s">
        <v>37</v>
      </c>
      <c r="F32410" t="s">
        <v>37</v>
      </c>
      <c r="G32410" t="s">
        <v>42</v>
      </c>
      <c r="H32410" t="s">
        <v>38</v>
      </c>
      <c r="I32410" t="s">
        <v>39</v>
      </c>
      <c r="J32410" t="s">
        <v>63</v>
      </c>
      <c r="K32410">
        <v>49</v>
      </c>
      <c r="L32410">
        <v>4</v>
      </c>
      <c r="M32410">
        <v>999</v>
      </c>
      <c r="N32410">
        <v>0</v>
      </c>
      <c r="O32410" t="s">
        <v>41</v>
      </c>
      <c r="P32410">
        <v>1.1000000000000001</v>
      </c>
      <c r="Q32410">
        <v>93.994</v>
      </c>
      <c r="R32410">
        <v>-36.4</v>
      </c>
      <c r="S32410">
        <v>4.8550000000000004</v>
      </c>
      <c r="T32410">
        <v>5191</v>
      </c>
      <c r="U32410" t="s">
        <v>37</v>
      </c>
    </row>
    <row r="32411" spans="1:21" x14ac:dyDescent="0.25">
      <c r="A32411">
        <v>35</v>
      </c>
      <c r="B32411" t="s">
        <v>46</v>
      </c>
      <c r="C32411" t="s">
        <v>35</v>
      </c>
      <c r="D32411" t="s">
        <v>57</v>
      </c>
      <c r="E32411" t="s">
        <v>37</v>
      </c>
      <c r="F32411" t="s">
        <v>42</v>
      </c>
      <c r="G32411" t="s">
        <v>37</v>
      </c>
      <c r="H32411" t="s">
        <v>38</v>
      </c>
      <c r="I32411" t="s">
        <v>39</v>
      </c>
      <c r="J32411" t="s">
        <v>63</v>
      </c>
      <c r="K32411">
        <v>379</v>
      </c>
      <c r="L32411">
        <v>4</v>
      </c>
      <c r="M32411">
        <v>999</v>
      </c>
      <c r="N32411">
        <v>0</v>
      </c>
      <c r="O32411" t="s">
        <v>41</v>
      </c>
      <c r="P32411">
        <v>1.1000000000000001</v>
      </c>
      <c r="Q32411">
        <v>93.994</v>
      </c>
      <c r="R32411">
        <v>-36.4</v>
      </c>
      <c r="S32411">
        <v>4.8550000000000004</v>
      </c>
      <c r="T32411">
        <v>5191</v>
      </c>
      <c r="U32411" t="s">
        <v>37</v>
      </c>
    </row>
    <row r="32412" spans="1:21" x14ac:dyDescent="0.25">
      <c r="A32412">
        <v>35</v>
      </c>
      <c r="B32412" t="s">
        <v>55</v>
      </c>
      <c r="C32412" t="s">
        <v>35</v>
      </c>
      <c r="D32412" t="s">
        <v>57</v>
      </c>
      <c r="E32412" t="s">
        <v>37</v>
      </c>
      <c r="F32412" t="s">
        <v>42</v>
      </c>
      <c r="G32412" t="s">
        <v>42</v>
      </c>
      <c r="H32412" t="s">
        <v>38</v>
      </c>
      <c r="I32412" t="s">
        <v>39</v>
      </c>
      <c r="J32412" t="s">
        <v>64</v>
      </c>
      <c r="K32412">
        <v>219</v>
      </c>
      <c r="L32412">
        <v>1</v>
      </c>
      <c r="M32412">
        <v>999</v>
      </c>
      <c r="N32412">
        <v>0</v>
      </c>
      <c r="O32412" t="s">
        <v>41</v>
      </c>
      <c r="P32412">
        <v>1.1000000000000001</v>
      </c>
      <c r="Q32412">
        <v>93.994</v>
      </c>
      <c r="R32412">
        <v>-36.4</v>
      </c>
      <c r="S32412">
        <v>4.8550000000000004</v>
      </c>
      <c r="T32412">
        <v>5191</v>
      </c>
      <c r="U32412" t="s">
        <v>37</v>
      </c>
    </row>
    <row r="32413" spans="1:21" x14ac:dyDescent="0.25">
      <c r="A32413">
        <v>35</v>
      </c>
      <c r="B32413" t="s">
        <v>46</v>
      </c>
      <c r="C32413" t="s">
        <v>35</v>
      </c>
      <c r="D32413" t="s">
        <v>57</v>
      </c>
      <c r="E32413" t="s">
        <v>37</v>
      </c>
      <c r="F32413" t="s">
        <v>42</v>
      </c>
      <c r="G32413" t="s">
        <v>37</v>
      </c>
      <c r="H32413" t="s">
        <v>38</v>
      </c>
      <c r="I32413" t="s">
        <v>39</v>
      </c>
      <c r="J32413" t="s">
        <v>40</v>
      </c>
      <c r="K32413">
        <v>325</v>
      </c>
      <c r="L32413">
        <v>3</v>
      </c>
      <c r="M32413">
        <v>999</v>
      </c>
      <c r="N32413">
        <v>0</v>
      </c>
      <c r="O32413" t="s">
        <v>41</v>
      </c>
      <c r="P32413">
        <v>1.1000000000000001</v>
      </c>
      <c r="Q32413">
        <v>93.994</v>
      </c>
      <c r="R32413">
        <v>-36.4</v>
      </c>
      <c r="S32413">
        <v>4.8570000000000002</v>
      </c>
      <c r="T32413">
        <v>5191</v>
      </c>
      <c r="U32413" t="s">
        <v>37</v>
      </c>
    </row>
    <row r="32414" spans="1:21" x14ac:dyDescent="0.25">
      <c r="A32414">
        <v>35</v>
      </c>
      <c r="B32414" t="s">
        <v>46</v>
      </c>
      <c r="C32414" t="s">
        <v>52</v>
      </c>
      <c r="D32414" t="s">
        <v>57</v>
      </c>
      <c r="E32414" t="s">
        <v>37</v>
      </c>
      <c r="F32414" t="s">
        <v>37</v>
      </c>
      <c r="G32414" t="s">
        <v>42</v>
      </c>
      <c r="H32414" t="s">
        <v>38</v>
      </c>
      <c r="I32414" t="s">
        <v>39</v>
      </c>
      <c r="J32414" t="s">
        <v>40</v>
      </c>
      <c r="K32414">
        <v>126</v>
      </c>
      <c r="L32414">
        <v>2</v>
      </c>
      <c r="M32414">
        <v>999</v>
      </c>
      <c r="N32414">
        <v>0</v>
      </c>
      <c r="O32414" t="s">
        <v>41</v>
      </c>
      <c r="P32414">
        <v>1.1000000000000001</v>
      </c>
      <c r="Q32414">
        <v>93.994</v>
      </c>
      <c r="R32414">
        <v>-36.4</v>
      </c>
      <c r="S32414">
        <v>4.8570000000000002</v>
      </c>
      <c r="T32414">
        <v>5191</v>
      </c>
      <c r="U32414" t="s">
        <v>37</v>
      </c>
    </row>
    <row r="32415" spans="1:21" x14ac:dyDescent="0.25">
      <c r="A32415">
        <v>35</v>
      </c>
      <c r="B32415" t="s">
        <v>46</v>
      </c>
      <c r="C32415" t="s">
        <v>52</v>
      </c>
      <c r="D32415" t="s">
        <v>57</v>
      </c>
      <c r="E32415" t="s">
        <v>37</v>
      </c>
      <c r="F32415" t="s">
        <v>42</v>
      </c>
      <c r="G32415" t="s">
        <v>37</v>
      </c>
      <c r="H32415" t="s">
        <v>38</v>
      </c>
      <c r="I32415" t="s">
        <v>39</v>
      </c>
      <c r="J32415" t="s">
        <v>61</v>
      </c>
      <c r="K32415">
        <v>153</v>
      </c>
      <c r="L32415">
        <v>1</v>
      </c>
      <c r="M32415">
        <v>999</v>
      </c>
      <c r="N32415">
        <v>0</v>
      </c>
      <c r="O32415" t="s">
        <v>41</v>
      </c>
      <c r="P32415">
        <v>1.1000000000000001</v>
      </c>
      <c r="Q32415">
        <v>93.994</v>
      </c>
      <c r="R32415">
        <v>-36.4</v>
      </c>
      <c r="S32415">
        <v>4.8559999999999999</v>
      </c>
      <c r="T32415">
        <v>5191</v>
      </c>
      <c r="U32415" t="s">
        <v>37</v>
      </c>
    </row>
    <row r="32416" spans="1:21" x14ac:dyDescent="0.25">
      <c r="A32416">
        <v>35</v>
      </c>
      <c r="B32416" t="s">
        <v>46</v>
      </c>
      <c r="C32416" t="s">
        <v>35</v>
      </c>
      <c r="D32416" t="s">
        <v>57</v>
      </c>
      <c r="E32416" t="s">
        <v>37</v>
      </c>
      <c r="F32416" t="s">
        <v>42</v>
      </c>
      <c r="G32416" t="s">
        <v>37</v>
      </c>
      <c r="H32416" t="s">
        <v>38</v>
      </c>
      <c r="I32416" t="s">
        <v>39</v>
      </c>
      <c r="J32416" t="s">
        <v>61</v>
      </c>
      <c r="K32416">
        <v>343</v>
      </c>
      <c r="L32416">
        <v>1</v>
      </c>
      <c r="M32416">
        <v>999</v>
      </c>
      <c r="N32416">
        <v>0</v>
      </c>
      <c r="O32416" t="s">
        <v>41</v>
      </c>
      <c r="P32416">
        <v>1.1000000000000001</v>
      </c>
      <c r="Q32416">
        <v>93.994</v>
      </c>
      <c r="R32416">
        <v>-36.4</v>
      </c>
      <c r="S32416">
        <v>4.8559999999999999</v>
      </c>
      <c r="T32416">
        <v>5191</v>
      </c>
      <c r="U32416" t="s">
        <v>37</v>
      </c>
    </row>
    <row r="32417" spans="1:21" x14ac:dyDescent="0.25">
      <c r="A32417">
        <v>35</v>
      </c>
      <c r="B32417" t="s">
        <v>46</v>
      </c>
      <c r="C32417" t="s">
        <v>53</v>
      </c>
      <c r="D32417" t="s">
        <v>57</v>
      </c>
      <c r="E32417" t="s">
        <v>37</v>
      </c>
      <c r="F32417" t="s">
        <v>37</v>
      </c>
      <c r="G32417" t="s">
        <v>42</v>
      </c>
      <c r="H32417" t="s">
        <v>38</v>
      </c>
      <c r="I32417" t="s">
        <v>39</v>
      </c>
      <c r="J32417" t="s">
        <v>61</v>
      </c>
      <c r="K32417">
        <v>232</v>
      </c>
      <c r="L32417">
        <v>3</v>
      </c>
      <c r="M32417">
        <v>999</v>
      </c>
      <c r="N32417">
        <v>0</v>
      </c>
      <c r="O32417" t="s">
        <v>41</v>
      </c>
      <c r="P32417">
        <v>1.1000000000000001</v>
      </c>
      <c r="Q32417">
        <v>93.994</v>
      </c>
      <c r="R32417">
        <v>-36.4</v>
      </c>
      <c r="S32417">
        <v>4.8559999999999999</v>
      </c>
      <c r="T32417">
        <v>5191</v>
      </c>
      <c r="U32417" t="s">
        <v>37</v>
      </c>
    </row>
    <row r="32418" spans="1:21" x14ac:dyDescent="0.25">
      <c r="A32418">
        <v>35</v>
      </c>
      <c r="B32418" t="s">
        <v>46</v>
      </c>
      <c r="C32418" t="s">
        <v>52</v>
      </c>
      <c r="D32418" t="s">
        <v>57</v>
      </c>
      <c r="E32418" t="s">
        <v>37</v>
      </c>
      <c r="F32418" t="s">
        <v>37</v>
      </c>
      <c r="G32418" t="s">
        <v>37</v>
      </c>
      <c r="H32418" t="s">
        <v>38</v>
      </c>
      <c r="I32418" t="s">
        <v>39</v>
      </c>
      <c r="J32418" t="s">
        <v>61</v>
      </c>
      <c r="K32418">
        <v>133</v>
      </c>
      <c r="L32418">
        <v>1</v>
      </c>
      <c r="M32418">
        <v>999</v>
      </c>
      <c r="N32418">
        <v>0</v>
      </c>
      <c r="O32418" t="s">
        <v>41</v>
      </c>
      <c r="P32418">
        <v>1.1000000000000001</v>
      </c>
      <c r="Q32418">
        <v>93.994</v>
      </c>
      <c r="R32418">
        <v>-36.4</v>
      </c>
      <c r="S32418">
        <v>4.8559999999999999</v>
      </c>
      <c r="T32418">
        <v>5191</v>
      </c>
      <c r="U32418" t="s">
        <v>37</v>
      </c>
    </row>
    <row r="32419" spans="1:21" x14ac:dyDescent="0.25">
      <c r="A32419">
        <v>35</v>
      </c>
      <c r="B32419" t="s">
        <v>60</v>
      </c>
      <c r="C32419" t="s">
        <v>52</v>
      </c>
      <c r="D32419" t="s">
        <v>57</v>
      </c>
      <c r="E32419" t="s">
        <v>45</v>
      </c>
      <c r="F32419" t="s">
        <v>37</v>
      </c>
      <c r="G32419" t="s">
        <v>37</v>
      </c>
      <c r="H32419" t="s">
        <v>38</v>
      </c>
      <c r="I32419" t="s">
        <v>39</v>
      </c>
      <c r="J32419" t="s">
        <v>61</v>
      </c>
      <c r="K32419">
        <v>443</v>
      </c>
      <c r="L32419">
        <v>1</v>
      </c>
      <c r="M32419">
        <v>999</v>
      </c>
      <c r="N32419">
        <v>0</v>
      </c>
      <c r="O32419" t="s">
        <v>41</v>
      </c>
      <c r="P32419">
        <v>1.1000000000000001</v>
      </c>
      <c r="Q32419">
        <v>93.994</v>
      </c>
      <c r="R32419">
        <v>-36.4</v>
      </c>
      <c r="S32419">
        <v>4.8559999999999999</v>
      </c>
      <c r="T32419">
        <v>5191</v>
      </c>
      <c r="U32419" t="s">
        <v>37</v>
      </c>
    </row>
    <row r="32420" spans="1:21" x14ac:dyDescent="0.25">
      <c r="A32420">
        <v>35</v>
      </c>
      <c r="B32420" t="s">
        <v>46</v>
      </c>
      <c r="C32420" t="s">
        <v>52</v>
      </c>
      <c r="D32420" t="s">
        <v>57</v>
      </c>
      <c r="E32420" t="s">
        <v>37</v>
      </c>
      <c r="F32420" t="s">
        <v>42</v>
      </c>
      <c r="G32420" t="s">
        <v>42</v>
      </c>
      <c r="H32420" t="s">
        <v>38</v>
      </c>
      <c r="I32420" t="s">
        <v>39</v>
      </c>
      <c r="J32420" t="s">
        <v>61</v>
      </c>
      <c r="K32420">
        <v>195</v>
      </c>
      <c r="L32420">
        <v>2</v>
      </c>
      <c r="M32420">
        <v>999</v>
      </c>
      <c r="N32420">
        <v>0</v>
      </c>
      <c r="O32420" t="s">
        <v>41</v>
      </c>
      <c r="P32420">
        <v>1.1000000000000001</v>
      </c>
      <c r="Q32420">
        <v>93.994</v>
      </c>
      <c r="R32420">
        <v>-36.4</v>
      </c>
      <c r="S32420">
        <v>4.8559999999999999</v>
      </c>
      <c r="T32420">
        <v>5191</v>
      </c>
      <c r="U32420" t="s">
        <v>37</v>
      </c>
    </row>
    <row r="32421" spans="1:21" x14ac:dyDescent="0.25">
      <c r="A32421">
        <v>35</v>
      </c>
      <c r="B32421" t="s">
        <v>56</v>
      </c>
      <c r="C32421" t="s">
        <v>35</v>
      </c>
      <c r="D32421" t="s">
        <v>57</v>
      </c>
      <c r="E32421" t="s">
        <v>37</v>
      </c>
      <c r="F32421" t="s">
        <v>42</v>
      </c>
      <c r="G32421" t="s">
        <v>37</v>
      </c>
      <c r="H32421" t="s">
        <v>38</v>
      </c>
      <c r="I32421" t="s">
        <v>39</v>
      </c>
      <c r="J32421" t="s">
        <v>62</v>
      </c>
      <c r="K32421">
        <v>387</v>
      </c>
      <c r="L32421">
        <v>9</v>
      </c>
      <c r="M32421">
        <v>999</v>
      </c>
      <c r="N32421">
        <v>0</v>
      </c>
      <c r="O32421" t="s">
        <v>41</v>
      </c>
      <c r="P32421">
        <v>1.1000000000000001</v>
      </c>
      <c r="Q32421">
        <v>93.994</v>
      </c>
      <c r="R32421">
        <v>-36.4</v>
      </c>
      <c r="S32421">
        <v>4.859</v>
      </c>
      <c r="T32421">
        <v>5191</v>
      </c>
      <c r="U32421" t="s">
        <v>37</v>
      </c>
    </row>
    <row r="32422" spans="1:21" x14ac:dyDescent="0.25">
      <c r="A32422">
        <v>35</v>
      </c>
      <c r="B32422" t="s">
        <v>51</v>
      </c>
      <c r="C32422" t="s">
        <v>35</v>
      </c>
      <c r="D32422" t="s">
        <v>57</v>
      </c>
      <c r="E32422" t="s">
        <v>37</v>
      </c>
      <c r="F32422" t="s">
        <v>37</v>
      </c>
      <c r="G32422" t="s">
        <v>37</v>
      </c>
      <c r="H32422" t="s">
        <v>38</v>
      </c>
      <c r="I32422" t="s">
        <v>39</v>
      </c>
      <c r="J32422" t="s">
        <v>62</v>
      </c>
      <c r="K32422">
        <v>364</v>
      </c>
      <c r="L32422">
        <v>1</v>
      </c>
      <c r="M32422">
        <v>999</v>
      </c>
      <c r="N32422">
        <v>0</v>
      </c>
      <c r="O32422" t="s">
        <v>41</v>
      </c>
      <c r="P32422">
        <v>1.1000000000000001</v>
      </c>
      <c r="Q32422">
        <v>93.994</v>
      </c>
      <c r="R32422">
        <v>-36.4</v>
      </c>
      <c r="S32422">
        <v>4.859</v>
      </c>
      <c r="T32422">
        <v>5191</v>
      </c>
      <c r="U32422" t="s">
        <v>37</v>
      </c>
    </row>
    <row r="32423" spans="1:21" x14ac:dyDescent="0.25">
      <c r="A32423">
        <v>35</v>
      </c>
      <c r="B32423" t="s">
        <v>55</v>
      </c>
      <c r="C32423" t="s">
        <v>35</v>
      </c>
      <c r="D32423" t="s">
        <v>57</v>
      </c>
      <c r="E32423" t="s">
        <v>37</v>
      </c>
      <c r="F32423" t="s">
        <v>42</v>
      </c>
      <c r="G32423" t="s">
        <v>42</v>
      </c>
      <c r="H32423" t="s">
        <v>38</v>
      </c>
      <c r="I32423" t="s">
        <v>39</v>
      </c>
      <c r="J32423" t="s">
        <v>62</v>
      </c>
      <c r="K32423">
        <v>192</v>
      </c>
      <c r="L32423">
        <v>1</v>
      </c>
      <c r="M32423">
        <v>999</v>
      </c>
      <c r="N32423">
        <v>0</v>
      </c>
      <c r="O32423" t="s">
        <v>41</v>
      </c>
      <c r="P32423">
        <v>1.1000000000000001</v>
      </c>
      <c r="Q32423">
        <v>93.994</v>
      </c>
      <c r="R32423">
        <v>-36.4</v>
      </c>
      <c r="S32423">
        <v>4.859</v>
      </c>
      <c r="T32423">
        <v>5191</v>
      </c>
      <c r="U32423" t="s">
        <v>37</v>
      </c>
    </row>
    <row r="32424" spans="1:21" x14ac:dyDescent="0.25">
      <c r="A32424">
        <v>35</v>
      </c>
      <c r="B32424" t="s">
        <v>55</v>
      </c>
      <c r="C32424" t="s">
        <v>35</v>
      </c>
      <c r="D32424" t="s">
        <v>57</v>
      </c>
      <c r="E32424" t="s">
        <v>37</v>
      </c>
      <c r="F32424" t="s">
        <v>37</v>
      </c>
      <c r="G32424" t="s">
        <v>37</v>
      </c>
      <c r="H32424" t="s">
        <v>38</v>
      </c>
      <c r="I32424" t="s">
        <v>39</v>
      </c>
      <c r="J32424" t="s">
        <v>62</v>
      </c>
      <c r="K32424">
        <v>273</v>
      </c>
      <c r="L32424">
        <v>1</v>
      </c>
      <c r="M32424">
        <v>999</v>
      </c>
      <c r="N32424">
        <v>0</v>
      </c>
      <c r="O32424" t="s">
        <v>41</v>
      </c>
      <c r="P32424">
        <v>1.1000000000000001</v>
      </c>
      <c r="Q32424">
        <v>93.994</v>
      </c>
      <c r="R32424">
        <v>-36.4</v>
      </c>
      <c r="S32424">
        <v>4.859</v>
      </c>
      <c r="T32424">
        <v>5191</v>
      </c>
      <c r="U32424" t="s">
        <v>37</v>
      </c>
    </row>
    <row r="32425" spans="1:21" x14ac:dyDescent="0.25">
      <c r="A32425">
        <v>35</v>
      </c>
      <c r="B32425" t="s">
        <v>46</v>
      </c>
      <c r="C32425" t="s">
        <v>52</v>
      </c>
      <c r="D32425" t="s">
        <v>57</v>
      </c>
      <c r="E32425" t="s">
        <v>37</v>
      </c>
      <c r="F32425" t="s">
        <v>37</v>
      </c>
      <c r="G32425" t="s">
        <v>37</v>
      </c>
      <c r="H32425" t="s">
        <v>38</v>
      </c>
      <c r="I32425" t="s">
        <v>39</v>
      </c>
      <c r="J32425" t="s">
        <v>63</v>
      </c>
      <c r="K32425">
        <v>135</v>
      </c>
      <c r="L32425">
        <v>1</v>
      </c>
      <c r="M32425">
        <v>999</v>
      </c>
      <c r="N32425">
        <v>0</v>
      </c>
      <c r="O32425" t="s">
        <v>41</v>
      </c>
      <c r="P32425">
        <v>1.1000000000000001</v>
      </c>
      <c r="Q32425">
        <v>93.994</v>
      </c>
      <c r="R32425">
        <v>-36.4</v>
      </c>
      <c r="S32425">
        <v>4.8600000000000003</v>
      </c>
      <c r="T32425">
        <v>5191</v>
      </c>
      <c r="U32425" t="s">
        <v>37</v>
      </c>
    </row>
    <row r="32426" spans="1:21" x14ac:dyDescent="0.25">
      <c r="A32426">
        <v>35</v>
      </c>
      <c r="B32426" t="s">
        <v>51</v>
      </c>
      <c r="C32426" t="s">
        <v>35</v>
      </c>
      <c r="D32426" t="s">
        <v>57</v>
      </c>
      <c r="E32426" t="s">
        <v>45</v>
      </c>
      <c r="F32426" t="s">
        <v>42</v>
      </c>
      <c r="G32426" t="s">
        <v>37</v>
      </c>
      <c r="H32426" t="s">
        <v>38</v>
      </c>
      <c r="I32426" t="s">
        <v>39</v>
      </c>
      <c r="J32426" t="s">
        <v>63</v>
      </c>
      <c r="K32426">
        <v>133</v>
      </c>
      <c r="L32426">
        <v>2</v>
      </c>
      <c r="M32426">
        <v>999</v>
      </c>
      <c r="N32426">
        <v>0</v>
      </c>
      <c r="O32426" t="s">
        <v>41</v>
      </c>
      <c r="P32426">
        <v>1.1000000000000001</v>
      </c>
      <c r="Q32426">
        <v>93.994</v>
      </c>
      <c r="R32426">
        <v>-36.4</v>
      </c>
      <c r="S32426">
        <v>4.8600000000000003</v>
      </c>
      <c r="T32426">
        <v>5191</v>
      </c>
      <c r="U32426" t="s">
        <v>37</v>
      </c>
    </row>
    <row r="32427" spans="1:21" x14ac:dyDescent="0.25">
      <c r="A32427">
        <v>35</v>
      </c>
      <c r="B32427" t="s">
        <v>46</v>
      </c>
      <c r="C32427" t="s">
        <v>35</v>
      </c>
      <c r="D32427" t="s">
        <v>57</v>
      </c>
      <c r="E32427" t="s">
        <v>37</v>
      </c>
      <c r="F32427" t="s">
        <v>37</v>
      </c>
      <c r="G32427" t="s">
        <v>37</v>
      </c>
      <c r="H32427" t="s">
        <v>38</v>
      </c>
      <c r="I32427" t="s">
        <v>39</v>
      </c>
      <c r="J32427" t="s">
        <v>63</v>
      </c>
      <c r="K32427">
        <v>420</v>
      </c>
      <c r="L32427">
        <v>4</v>
      </c>
      <c r="M32427">
        <v>999</v>
      </c>
      <c r="N32427">
        <v>0</v>
      </c>
      <c r="O32427" t="s">
        <v>41</v>
      </c>
      <c r="P32427">
        <v>1.1000000000000001</v>
      </c>
      <c r="Q32427">
        <v>93.994</v>
      </c>
      <c r="R32427">
        <v>-36.4</v>
      </c>
      <c r="S32427">
        <v>4.8600000000000003</v>
      </c>
      <c r="T32427">
        <v>5191</v>
      </c>
      <c r="U32427" t="s">
        <v>37</v>
      </c>
    </row>
    <row r="32428" spans="1:21" x14ac:dyDescent="0.25">
      <c r="A32428">
        <v>35</v>
      </c>
      <c r="B32428" t="s">
        <v>56</v>
      </c>
      <c r="C32428" t="s">
        <v>35</v>
      </c>
      <c r="D32428" t="s">
        <v>57</v>
      </c>
      <c r="E32428" t="s">
        <v>37</v>
      </c>
      <c r="F32428" t="s">
        <v>37</v>
      </c>
      <c r="G32428" t="s">
        <v>37</v>
      </c>
      <c r="H32428" t="s">
        <v>38</v>
      </c>
      <c r="I32428" t="s">
        <v>39</v>
      </c>
      <c r="J32428" t="s">
        <v>63</v>
      </c>
      <c r="K32428">
        <v>17</v>
      </c>
      <c r="L32428">
        <v>25</v>
      </c>
      <c r="M32428">
        <v>999</v>
      </c>
      <c r="N32428">
        <v>0</v>
      </c>
      <c r="O32428" t="s">
        <v>41</v>
      </c>
      <c r="P32428">
        <v>1.1000000000000001</v>
      </c>
      <c r="Q32428">
        <v>93.994</v>
      </c>
      <c r="R32428">
        <v>-36.4</v>
      </c>
      <c r="S32428">
        <v>4.8600000000000003</v>
      </c>
      <c r="T32428">
        <v>5191</v>
      </c>
      <c r="U32428" t="s">
        <v>37</v>
      </c>
    </row>
    <row r="32429" spans="1:21" x14ac:dyDescent="0.25">
      <c r="A32429">
        <v>35</v>
      </c>
      <c r="B32429" t="s">
        <v>58</v>
      </c>
      <c r="C32429" t="s">
        <v>35</v>
      </c>
      <c r="D32429" t="s">
        <v>57</v>
      </c>
      <c r="E32429" t="s">
        <v>45</v>
      </c>
      <c r="F32429" t="s">
        <v>42</v>
      </c>
      <c r="G32429" t="s">
        <v>42</v>
      </c>
      <c r="H32429" t="s">
        <v>38</v>
      </c>
      <c r="I32429" t="s">
        <v>39</v>
      </c>
      <c r="J32429" t="s">
        <v>63</v>
      </c>
      <c r="K32429">
        <v>365</v>
      </c>
      <c r="L32429">
        <v>1</v>
      </c>
      <c r="M32429">
        <v>999</v>
      </c>
      <c r="N32429">
        <v>0</v>
      </c>
      <c r="O32429" t="s">
        <v>41</v>
      </c>
      <c r="P32429">
        <v>1.1000000000000001</v>
      </c>
      <c r="Q32429">
        <v>93.994</v>
      </c>
      <c r="R32429">
        <v>-36.4</v>
      </c>
      <c r="S32429">
        <v>4.8600000000000003</v>
      </c>
      <c r="T32429">
        <v>5191</v>
      </c>
      <c r="U32429" t="s">
        <v>37</v>
      </c>
    </row>
    <row r="32430" spans="1:21" x14ac:dyDescent="0.25">
      <c r="A32430">
        <v>35</v>
      </c>
      <c r="B32430" t="s">
        <v>55</v>
      </c>
      <c r="C32430" t="s">
        <v>35</v>
      </c>
      <c r="D32430" t="s">
        <v>57</v>
      </c>
      <c r="E32430" t="s">
        <v>37</v>
      </c>
      <c r="F32430" t="s">
        <v>37</v>
      </c>
      <c r="G32430" t="s">
        <v>37</v>
      </c>
      <c r="H32430" t="s">
        <v>38</v>
      </c>
      <c r="I32430" t="s">
        <v>39</v>
      </c>
      <c r="J32430" t="s">
        <v>63</v>
      </c>
      <c r="K32430">
        <v>112</v>
      </c>
      <c r="L32430">
        <v>2</v>
      </c>
      <c r="M32430">
        <v>999</v>
      </c>
      <c r="N32430">
        <v>0</v>
      </c>
      <c r="O32430" t="s">
        <v>41</v>
      </c>
      <c r="P32430">
        <v>1.1000000000000001</v>
      </c>
      <c r="Q32430">
        <v>93.994</v>
      </c>
      <c r="R32430">
        <v>-36.4</v>
      </c>
      <c r="S32430">
        <v>4.8600000000000003</v>
      </c>
      <c r="T32430">
        <v>5191</v>
      </c>
      <c r="U32430" t="s">
        <v>37</v>
      </c>
    </row>
    <row r="32431" spans="1:21" x14ac:dyDescent="0.25">
      <c r="A32431">
        <v>35</v>
      </c>
      <c r="B32431" t="s">
        <v>51</v>
      </c>
      <c r="C32431" t="s">
        <v>35</v>
      </c>
      <c r="D32431" t="s">
        <v>57</v>
      </c>
      <c r="E32431" t="s">
        <v>37</v>
      </c>
      <c r="F32431" t="s">
        <v>42</v>
      </c>
      <c r="G32431" t="s">
        <v>37</v>
      </c>
      <c r="H32431" t="s">
        <v>38</v>
      </c>
      <c r="I32431" t="s">
        <v>39</v>
      </c>
      <c r="J32431" t="s">
        <v>64</v>
      </c>
      <c r="K32431">
        <v>371</v>
      </c>
      <c r="L32431">
        <v>2</v>
      </c>
      <c r="M32431">
        <v>999</v>
      </c>
      <c r="N32431">
        <v>0</v>
      </c>
      <c r="O32431" t="s">
        <v>41</v>
      </c>
      <c r="P32431">
        <v>1.1000000000000001</v>
      </c>
      <c r="Q32431">
        <v>93.994</v>
      </c>
      <c r="R32431">
        <v>-36.4</v>
      </c>
      <c r="S32431">
        <v>4.859</v>
      </c>
      <c r="T32431">
        <v>5191</v>
      </c>
      <c r="U32431" t="s">
        <v>37</v>
      </c>
    </row>
    <row r="32432" spans="1:21" x14ac:dyDescent="0.25">
      <c r="A32432">
        <v>35</v>
      </c>
      <c r="B32432" t="s">
        <v>46</v>
      </c>
      <c r="C32432" t="s">
        <v>35</v>
      </c>
      <c r="D32432" t="s">
        <v>57</v>
      </c>
      <c r="E32432" t="s">
        <v>37</v>
      </c>
      <c r="F32432" t="s">
        <v>42</v>
      </c>
      <c r="G32432" t="s">
        <v>37</v>
      </c>
      <c r="H32432" t="s">
        <v>38</v>
      </c>
      <c r="I32432" t="s">
        <v>39</v>
      </c>
      <c r="J32432" t="s">
        <v>64</v>
      </c>
      <c r="K32432">
        <v>150</v>
      </c>
      <c r="L32432">
        <v>1</v>
      </c>
      <c r="M32432">
        <v>999</v>
      </c>
      <c r="N32432">
        <v>0</v>
      </c>
      <c r="O32432" t="s">
        <v>41</v>
      </c>
      <c r="P32432">
        <v>1.1000000000000001</v>
      </c>
      <c r="Q32432">
        <v>93.994</v>
      </c>
      <c r="R32432">
        <v>-36.4</v>
      </c>
      <c r="S32432">
        <v>4.859</v>
      </c>
      <c r="T32432">
        <v>5191</v>
      </c>
      <c r="U32432" t="s">
        <v>37</v>
      </c>
    </row>
    <row r="32433" spans="1:21" x14ac:dyDescent="0.25">
      <c r="A32433">
        <v>35</v>
      </c>
      <c r="B32433" t="s">
        <v>46</v>
      </c>
      <c r="C32433" t="s">
        <v>35</v>
      </c>
      <c r="D32433" t="s">
        <v>57</v>
      </c>
      <c r="E32433" t="s">
        <v>37</v>
      </c>
      <c r="F32433" t="s">
        <v>42</v>
      </c>
      <c r="G32433" t="s">
        <v>37</v>
      </c>
      <c r="H32433" t="s">
        <v>38</v>
      </c>
      <c r="I32433" t="s">
        <v>39</v>
      </c>
      <c r="J32433" t="s">
        <v>64</v>
      </c>
      <c r="K32433">
        <v>122</v>
      </c>
      <c r="L32433">
        <v>1</v>
      </c>
      <c r="M32433">
        <v>999</v>
      </c>
      <c r="N32433">
        <v>0</v>
      </c>
      <c r="O32433" t="s">
        <v>41</v>
      </c>
      <c r="P32433">
        <v>1.1000000000000001</v>
      </c>
      <c r="Q32433">
        <v>93.994</v>
      </c>
      <c r="R32433">
        <v>-36.4</v>
      </c>
      <c r="S32433">
        <v>4.859</v>
      </c>
      <c r="T32433">
        <v>5191</v>
      </c>
      <c r="U32433" t="s">
        <v>37</v>
      </c>
    </row>
    <row r="32434" spans="1:21" x14ac:dyDescent="0.25">
      <c r="A32434">
        <v>35</v>
      </c>
      <c r="B32434" t="s">
        <v>46</v>
      </c>
      <c r="C32434" t="s">
        <v>53</v>
      </c>
      <c r="D32434" t="s">
        <v>57</v>
      </c>
      <c r="E32434" t="s">
        <v>37</v>
      </c>
      <c r="F32434" t="s">
        <v>42</v>
      </c>
      <c r="G32434" t="s">
        <v>37</v>
      </c>
      <c r="H32434" t="s">
        <v>38</v>
      </c>
      <c r="I32434" t="s">
        <v>39</v>
      </c>
      <c r="J32434" t="s">
        <v>64</v>
      </c>
      <c r="K32434">
        <v>192</v>
      </c>
      <c r="L32434">
        <v>1</v>
      </c>
      <c r="M32434">
        <v>999</v>
      </c>
      <c r="N32434">
        <v>0</v>
      </c>
      <c r="O32434" t="s">
        <v>41</v>
      </c>
      <c r="P32434">
        <v>1.1000000000000001</v>
      </c>
      <c r="Q32434">
        <v>93.994</v>
      </c>
      <c r="R32434">
        <v>-36.4</v>
      </c>
      <c r="S32434">
        <v>4.859</v>
      </c>
      <c r="T32434">
        <v>5191</v>
      </c>
      <c r="U32434" t="s">
        <v>37</v>
      </c>
    </row>
    <row r="32435" spans="1:21" x14ac:dyDescent="0.25">
      <c r="A32435">
        <v>35</v>
      </c>
      <c r="B32435" t="s">
        <v>46</v>
      </c>
      <c r="C32435" t="s">
        <v>35</v>
      </c>
      <c r="D32435" t="s">
        <v>57</v>
      </c>
      <c r="E32435" t="s">
        <v>37</v>
      </c>
      <c r="F32435" t="s">
        <v>37</v>
      </c>
      <c r="G32435" t="s">
        <v>37</v>
      </c>
      <c r="H32435" t="s">
        <v>38</v>
      </c>
      <c r="I32435" t="s">
        <v>39</v>
      </c>
      <c r="J32435" t="s">
        <v>64</v>
      </c>
      <c r="K32435">
        <v>353</v>
      </c>
      <c r="L32435">
        <v>4</v>
      </c>
      <c r="M32435">
        <v>999</v>
      </c>
      <c r="N32435">
        <v>0</v>
      </c>
      <c r="O32435" t="s">
        <v>41</v>
      </c>
      <c r="P32435">
        <v>1.1000000000000001</v>
      </c>
      <c r="Q32435">
        <v>93.994</v>
      </c>
      <c r="R32435">
        <v>-36.4</v>
      </c>
      <c r="S32435">
        <v>4.859</v>
      </c>
      <c r="T32435">
        <v>5191</v>
      </c>
      <c r="U32435" t="s">
        <v>37</v>
      </c>
    </row>
    <row r="32436" spans="1:21" x14ac:dyDescent="0.25">
      <c r="A32436">
        <v>35</v>
      </c>
      <c r="B32436" t="s">
        <v>46</v>
      </c>
      <c r="C32436" t="s">
        <v>35</v>
      </c>
      <c r="D32436" t="s">
        <v>57</v>
      </c>
      <c r="E32436" t="s">
        <v>37</v>
      </c>
      <c r="F32436" t="s">
        <v>42</v>
      </c>
      <c r="G32436" t="s">
        <v>37</v>
      </c>
      <c r="H32436" t="s">
        <v>38</v>
      </c>
      <c r="I32436" t="s">
        <v>39</v>
      </c>
      <c r="J32436" t="s">
        <v>64</v>
      </c>
      <c r="K32436">
        <v>698</v>
      </c>
      <c r="L32436">
        <v>9</v>
      </c>
      <c r="M32436">
        <v>999</v>
      </c>
      <c r="N32436">
        <v>0</v>
      </c>
      <c r="O32436" t="s">
        <v>41</v>
      </c>
      <c r="P32436">
        <v>1.1000000000000001</v>
      </c>
      <c r="Q32436">
        <v>93.994</v>
      </c>
      <c r="R32436">
        <v>-36.4</v>
      </c>
      <c r="S32436">
        <v>4.859</v>
      </c>
      <c r="T32436">
        <v>5191</v>
      </c>
      <c r="U32436" t="s">
        <v>37</v>
      </c>
    </row>
    <row r="32437" spans="1:21" x14ac:dyDescent="0.25">
      <c r="A32437">
        <v>35</v>
      </c>
      <c r="B32437" t="s">
        <v>46</v>
      </c>
      <c r="C32437" t="s">
        <v>53</v>
      </c>
      <c r="D32437" t="s">
        <v>57</v>
      </c>
      <c r="E32437" t="s">
        <v>37</v>
      </c>
      <c r="F32437" t="s">
        <v>42</v>
      </c>
      <c r="G32437" t="s">
        <v>37</v>
      </c>
      <c r="H32437" t="s">
        <v>38</v>
      </c>
      <c r="I32437" t="s">
        <v>39</v>
      </c>
      <c r="J32437" t="s">
        <v>64</v>
      </c>
      <c r="K32437">
        <v>221</v>
      </c>
      <c r="L32437">
        <v>2</v>
      </c>
      <c r="M32437">
        <v>999</v>
      </c>
      <c r="N32437">
        <v>0</v>
      </c>
      <c r="O32437" t="s">
        <v>41</v>
      </c>
      <c r="P32437">
        <v>1.1000000000000001</v>
      </c>
      <c r="Q32437">
        <v>93.994</v>
      </c>
      <c r="R32437">
        <v>-36.4</v>
      </c>
      <c r="S32437">
        <v>4.859</v>
      </c>
      <c r="T32437">
        <v>5191</v>
      </c>
      <c r="U32437" t="s">
        <v>37</v>
      </c>
    </row>
    <row r="32438" spans="1:21" x14ac:dyDescent="0.25">
      <c r="A32438">
        <v>35</v>
      </c>
      <c r="B32438" t="s">
        <v>55</v>
      </c>
      <c r="C32438" t="s">
        <v>35</v>
      </c>
      <c r="D32438" t="s">
        <v>57</v>
      </c>
      <c r="E32438" t="s">
        <v>37</v>
      </c>
      <c r="F32438" t="s">
        <v>42</v>
      </c>
      <c r="G32438" t="s">
        <v>37</v>
      </c>
      <c r="H32438" t="s">
        <v>38</v>
      </c>
      <c r="I32438" t="s">
        <v>39</v>
      </c>
      <c r="J32438" t="s">
        <v>64</v>
      </c>
      <c r="K32438">
        <v>408</v>
      </c>
      <c r="L32438">
        <v>10</v>
      </c>
      <c r="M32438">
        <v>999</v>
      </c>
      <c r="N32438">
        <v>0</v>
      </c>
      <c r="O32438" t="s">
        <v>41</v>
      </c>
      <c r="P32438">
        <v>1.1000000000000001</v>
      </c>
      <c r="Q32438">
        <v>93.994</v>
      </c>
      <c r="R32438">
        <v>-36.4</v>
      </c>
      <c r="S32438">
        <v>4.859</v>
      </c>
      <c r="T32438">
        <v>5191</v>
      </c>
      <c r="U32438" t="s">
        <v>37</v>
      </c>
    </row>
    <row r="32439" spans="1:21" x14ac:dyDescent="0.25">
      <c r="A32439">
        <v>35</v>
      </c>
      <c r="B32439" t="s">
        <v>46</v>
      </c>
      <c r="C32439" t="s">
        <v>35</v>
      </c>
      <c r="D32439" t="s">
        <v>57</v>
      </c>
      <c r="E32439" t="s">
        <v>37</v>
      </c>
      <c r="F32439" t="s">
        <v>42</v>
      </c>
      <c r="G32439" t="s">
        <v>42</v>
      </c>
      <c r="H32439" t="s">
        <v>38</v>
      </c>
      <c r="I32439" t="s">
        <v>39</v>
      </c>
      <c r="J32439" t="s">
        <v>40</v>
      </c>
      <c r="K32439">
        <v>67</v>
      </c>
      <c r="L32439">
        <v>1</v>
      </c>
      <c r="M32439">
        <v>999</v>
      </c>
      <c r="N32439">
        <v>0</v>
      </c>
      <c r="O32439" t="s">
        <v>41</v>
      </c>
      <c r="P32439">
        <v>1.1000000000000001</v>
      </c>
      <c r="Q32439">
        <v>93.994</v>
      </c>
      <c r="R32439">
        <v>-36.4</v>
      </c>
      <c r="S32439">
        <v>4.8579999999999997</v>
      </c>
      <c r="T32439">
        <v>5191</v>
      </c>
      <c r="U32439" t="s">
        <v>37</v>
      </c>
    </row>
    <row r="32440" spans="1:21" x14ac:dyDescent="0.25">
      <c r="A32440">
        <v>35</v>
      </c>
      <c r="B32440" t="s">
        <v>58</v>
      </c>
      <c r="C32440" t="s">
        <v>35</v>
      </c>
      <c r="D32440" t="s">
        <v>57</v>
      </c>
      <c r="E32440" t="s">
        <v>37</v>
      </c>
      <c r="F32440" t="s">
        <v>45</v>
      </c>
      <c r="G32440" t="s">
        <v>45</v>
      </c>
      <c r="H32440" t="s">
        <v>38</v>
      </c>
      <c r="I32440" t="s">
        <v>39</v>
      </c>
      <c r="J32440" t="s">
        <v>40</v>
      </c>
      <c r="K32440">
        <v>167</v>
      </c>
      <c r="L32440">
        <v>4</v>
      </c>
      <c r="M32440">
        <v>999</v>
      </c>
      <c r="N32440">
        <v>0</v>
      </c>
      <c r="O32440" t="s">
        <v>41</v>
      </c>
      <c r="P32440">
        <v>1.1000000000000001</v>
      </c>
      <c r="Q32440">
        <v>93.994</v>
      </c>
      <c r="R32440">
        <v>-36.4</v>
      </c>
      <c r="S32440">
        <v>4.8579999999999997</v>
      </c>
      <c r="T32440">
        <v>5191</v>
      </c>
      <c r="U32440" t="s">
        <v>37</v>
      </c>
    </row>
    <row r="32441" spans="1:21" x14ac:dyDescent="0.25">
      <c r="A32441">
        <v>35</v>
      </c>
      <c r="B32441" t="s">
        <v>46</v>
      </c>
      <c r="C32441" t="s">
        <v>35</v>
      </c>
      <c r="D32441" t="s">
        <v>57</v>
      </c>
      <c r="E32441" t="s">
        <v>37</v>
      </c>
      <c r="F32441" t="s">
        <v>42</v>
      </c>
      <c r="G32441" t="s">
        <v>37</v>
      </c>
      <c r="H32441" t="s">
        <v>38</v>
      </c>
      <c r="I32441" t="s">
        <v>39</v>
      </c>
      <c r="J32441" t="s">
        <v>40</v>
      </c>
      <c r="K32441">
        <v>193</v>
      </c>
      <c r="L32441">
        <v>6</v>
      </c>
      <c r="M32441">
        <v>999</v>
      </c>
      <c r="N32441">
        <v>0</v>
      </c>
      <c r="O32441" t="s">
        <v>41</v>
      </c>
      <c r="P32441">
        <v>1.1000000000000001</v>
      </c>
      <c r="Q32441">
        <v>93.994</v>
      </c>
      <c r="R32441">
        <v>-36.4</v>
      </c>
      <c r="S32441">
        <v>4.8579999999999997</v>
      </c>
      <c r="T32441">
        <v>5191</v>
      </c>
      <c r="U32441" t="s">
        <v>37</v>
      </c>
    </row>
    <row r="32442" spans="1:21" x14ac:dyDescent="0.25">
      <c r="A32442">
        <v>35</v>
      </c>
      <c r="B32442" t="s">
        <v>46</v>
      </c>
      <c r="C32442" t="s">
        <v>52</v>
      </c>
      <c r="D32442" t="s">
        <v>57</v>
      </c>
      <c r="E32442" t="s">
        <v>37</v>
      </c>
      <c r="F32442" t="s">
        <v>37</v>
      </c>
      <c r="G32442" t="s">
        <v>37</v>
      </c>
      <c r="H32442" t="s">
        <v>38</v>
      </c>
      <c r="I32442" t="s">
        <v>39</v>
      </c>
      <c r="J32442" t="s">
        <v>40</v>
      </c>
      <c r="K32442">
        <v>234</v>
      </c>
      <c r="L32442">
        <v>13</v>
      </c>
      <c r="M32442">
        <v>999</v>
      </c>
      <c r="N32442">
        <v>0</v>
      </c>
      <c r="O32442" t="s">
        <v>41</v>
      </c>
      <c r="P32442">
        <v>1.1000000000000001</v>
      </c>
      <c r="Q32442">
        <v>93.994</v>
      </c>
      <c r="R32442">
        <v>-36.4</v>
      </c>
      <c r="S32442">
        <v>4.8579999999999997</v>
      </c>
      <c r="T32442">
        <v>5191</v>
      </c>
      <c r="U32442" t="s">
        <v>37</v>
      </c>
    </row>
    <row r="32443" spans="1:21" x14ac:dyDescent="0.25">
      <c r="A32443">
        <v>35</v>
      </c>
      <c r="B32443" t="s">
        <v>46</v>
      </c>
      <c r="C32443" t="s">
        <v>35</v>
      </c>
      <c r="D32443" t="s">
        <v>57</v>
      </c>
      <c r="E32443" t="s">
        <v>37</v>
      </c>
      <c r="F32443" t="s">
        <v>42</v>
      </c>
      <c r="G32443" t="s">
        <v>42</v>
      </c>
      <c r="H32443" t="s">
        <v>38</v>
      </c>
      <c r="I32443" t="s">
        <v>39</v>
      </c>
      <c r="J32443" t="s">
        <v>40</v>
      </c>
      <c r="K32443">
        <v>66</v>
      </c>
      <c r="L32443">
        <v>9</v>
      </c>
      <c r="M32443">
        <v>999</v>
      </c>
      <c r="N32443">
        <v>0</v>
      </c>
      <c r="O32443" t="s">
        <v>41</v>
      </c>
      <c r="P32443">
        <v>1.1000000000000001</v>
      </c>
      <c r="Q32443">
        <v>93.994</v>
      </c>
      <c r="R32443">
        <v>-36.4</v>
      </c>
      <c r="S32443">
        <v>4.8579999999999997</v>
      </c>
      <c r="T32443">
        <v>5191</v>
      </c>
      <c r="U32443" t="s">
        <v>37</v>
      </c>
    </row>
    <row r="32444" spans="1:21" x14ac:dyDescent="0.25">
      <c r="A32444">
        <v>35</v>
      </c>
      <c r="B32444" t="s">
        <v>60</v>
      </c>
      <c r="C32444" t="s">
        <v>52</v>
      </c>
      <c r="D32444" t="s">
        <v>57</v>
      </c>
      <c r="E32444" t="s">
        <v>45</v>
      </c>
      <c r="F32444" t="s">
        <v>42</v>
      </c>
      <c r="G32444" t="s">
        <v>37</v>
      </c>
      <c r="H32444" t="s">
        <v>38</v>
      </c>
      <c r="I32444" t="s">
        <v>39</v>
      </c>
      <c r="J32444" t="s">
        <v>61</v>
      </c>
      <c r="K32444">
        <v>280</v>
      </c>
      <c r="L32444">
        <v>1</v>
      </c>
      <c r="M32444">
        <v>999</v>
      </c>
      <c r="N32444">
        <v>0</v>
      </c>
      <c r="O32444" t="s">
        <v>41</v>
      </c>
      <c r="P32444">
        <v>1.1000000000000001</v>
      </c>
      <c r="Q32444">
        <v>93.994</v>
      </c>
      <c r="R32444">
        <v>-36.4</v>
      </c>
      <c r="S32444">
        <v>4.8559999999999999</v>
      </c>
      <c r="T32444">
        <v>5191</v>
      </c>
      <c r="U32444" t="s">
        <v>37</v>
      </c>
    </row>
    <row r="32445" spans="1:21" x14ac:dyDescent="0.25">
      <c r="A32445">
        <v>35</v>
      </c>
      <c r="B32445" t="s">
        <v>56</v>
      </c>
      <c r="C32445" t="s">
        <v>35</v>
      </c>
      <c r="D32445" t="s">
        <v>57</v>
      </c>
      <c r="E32445" t="s">
        <v>37</v>
      </c>
      <c r="F32445" t="s">
        <v>37</v>
      </c>
      <c r="G32445" t="s">
        <v>37</v>
      </c>
      <c r="H32445" t="s">
        <v>38</v>
      </c>
      <c r="I32445" t="s">
        <v>39</v>
      </c>
      <c r="J32445" t="s">
        <v>61</v>
      </c>
      <c r="K32445">
        <v>592</v>
      </c>
      <c r="L32445">
        <v>1</v>
      </c>
      <c r="M32445">
        <v>999</v>
      </c>
      <c r="N32445">
        <v>0</v>
      </c>
      <c r="O32445" t="s">
        <v>41</v>
      </c>
      <c r="P32445">
        <v>1.1000000000000001</v>
      </c>
      <c r="Q32445">
        <v>93.994</v>
      </c>
      <c r="R32445">
        <v>-36.4</v>
      </c>
      <c r="S32445">
        <v>4.8559999999999999</v>
      </c>
      <c r="T32445">
        <v>5191</v>
      </c>
      <c r="U32445" t="s">
        <v>37</v>
      </c>
    </row>
    <row r="32446" spans="1:21" x14ac:dyDescent="0.25">
      <c r="A32446">
        <v>35</v>
      </c>
      <c r="B32446" t="s">
        <v>46</v>
      </c>
      <c r="C32446" t="s">
        <v>35</v>
      </c>
      <c r="D32446" t="s">
        <v>57</v>
      </c>
      <c r="E32446" t="s">
        <v>37</v>
      </c>
      <c r="F32446" t="s">
        <v>37</v>
      </c>
      <c r="G32446" t="s">
        <v>37</v>
      </c>
      <c r="H32446" t="s">
        <v>38</v>
      </c>
      <c r="I32446" t="s">
        <v>39</v>
      </c>
      <c r="J32446" t="s">
        <v>61</v>
      </c>
      <c r="K32446">
        <v>127</v>
      </c>
      <c r="L32446">
        <v>8</v>
      </c>
      <c r="M32446">
        <v>999</v>
      </c>
      <c r="N32446">
        <v>0</v>
      </c>
      <c r="O32446" t="s">
        <v>41</v>
      </c>
      <c r="P32446">
        <v>1.1000000000000001</v>
      </c>
      <c r="Q32446">
        <v>93.994</v>
      </c>
      <c r="R32446">
        <v>-36.4</v>
      </c>
      <c r="S32446">
        <v>4.8559999999999999</v>
      </c>
      <c r="T32446">
        <v>5191</v>
      </c>
      <c r="U32446" t="s">
        <v>37</v>
      </c>
    </row>
    <row r="32447" spans="1:21" x14ac:dyDescent="0.25">
      <c r="A32447">
        <v>35</v>
      </c>
      <c r="B32447" t="s">
        <v>46</v>
      </c>
      <c r="C32447" t="s">
        <v>53</v>
      </c>
      <c r="D32447" t="s">
        <v>57</v>
      </c>
      <c r="E32447" t="s">
        <v>37</v>
      </c>
      <c r="F32447" t="s">
        <v>37</v>
      </c>
      <c r="G32447" t="s">
        <v>37</v>
      </c>
      <c r="H32447" t="s">
        <v>38</v>
      </c>
      <c r="I32447" t="s">
        <v>39</v>
      </c>
      <c r="J32447" t="s">
        <v>61</v>
      </c>
      <c r="K32447">
        <v>94</v>
      </c>
      <c r="L32447">
        <v>3</v>
      </c>
      <c r="M32447">
        <v>999</v>
      </c>
      <c r="N32447">
        <v>0</v>
      </c>
      <c r="O32447" t="s">
        <v>41</v>
      </c>
      <c r="P32447">
        <v>1.1000000000000001</v>
      </c>
      <c r="Q32447">
        <v>93.994</v>
      </c>
      <c r="R32447">
        <v>-36.4</v>
      </c>
      <c r="S32447">
        <v>4.8559999999999999</v>
      </c>
      <c r="T32447">
        <v>5191</v>
      </c>
      <c r="U32447" t="s">
        <v>37</v>
      </c>
    </row>
    <row r="32448" spans="1:21" x14ac:dyDescent="0.25">
      <c r="A32448">
        <v>35</v>
      </c>
      <c r="B32448" t="s">
        <v>51</v>
      </c>
      <c r="C32448" t="s">
        <v>35</v>
      </c>
      <c r="D32448" t="s">
        <v>57</v>
      </c>
      <c r="E32448" t="s">
        <v>37</v>
      </c>
      <c r="F32448" t="s">
        <v>42</v>
      </c>
      <c r="G32448" t="s">
        <v>37</v>
      </c>
      <c r="H32448" t="s">
        <v>38</v>
      </c>
      <c r="I32448" t="s">
        <v>39</v>
      </c>
      <c r="J32448" t="s">
        <v>61</v>
      </c>
      <c r="K32448">
        <v>236</v>
      </c>
      <c r="L32448">
        <v>2</v>
      </c>
      <c r="M32448">
        <v>999</v>
      </c>
      <c r="N32448">
        <v>0</v>
      </c>
      <c r="O32448" t="s">
        <v>41</v>
      </c>
      <c r="P32448">
        <v>1.1000000000000001</v>
      </c>
      <c r="Q32448">
        <v>93.994</v>
      </c>
      <c r="R32448">
        <v>-36.4</v>
      </c>
      <c r="S32448">
        <v>4.8559999999999999</v>
      </c>
      <c r="T32448">
        <v>5191</v>
      </c>
      <c r="U32448" t="s">
        <v>37</v>
      </c>
    </row>
    <row r="32449" spans="1:21" x14ac:dyDescent="0.25">
      <c r="A32449">
        <v>35</v>
      </c>
      <c r="B32449" t="s">
        <v>51</v>
      </c>
      <c r="C32449" t="s">
        <v>35</v>
      </c>
      <c r="D32449" t="s">
        <v>57</v>
      </c>
      <c r="E32449" t="s">
        <v>37</v>
      </c>
      <c r="F32449" t="s">
        <v>37</v>
      </c>
      <c r="G32449" t="s">
        <v>37</v>
      </c>
      <c r="H32449" t="s">
        <v>38</v>
      </c>
      <c r="I32449" t="s">
        <v>39</v>
      </c>
      <c r="J32449" t="s">
        <v>62</v>
      </c>
      <c r="K32449">
        <v>86</v>
      </c>
      <c r="L32449">
        <v>6</v>
      </c>
      <c r="M32449">
        <v>999</v>
      </c>
      <c r="N32449">
        <v>0</v>
      </c>
      <c r="O32449" t="s">
        <v>41</v>
      </c>
      <c r="P32449">
        <v>1.1000000000000001</v>
      </c>
      <c r="Q32449">
        <v>93.994</v>
      </c>
      <c r="R32449">
        <v>-36.4</v>
      </c>
      <c r="S32449">
        <v>4.8579999999999997</v>
      </c>
      <c r="T32449">
        <v>5191</v>
      </c>
      <c r="U32449" t="s">
        <v>37</v>
      </c>
    </row>
    <row r="32450" spans="1:21" x14ac:dyDescent="0.25">
      <c r="A32450">
        <v>35</v>
      </c>
      <c r="B32450" t="s">
        <v>55</v>
      </c>
      <c r="C32450" t="s">
        <v>35</v>
      </c>
      <c r="D32450" t="s">
        <v>57</v>
      </c>
      <c r="E32450" t="s">
        <v>37</v>
      </c>
      <c r="F32450" t="s">
        <v>37</v>
      </c>
      <c r="G32450" t="s">
        <v>42</v>
      </c>
      <c r="H32450" t="s">
        <v>38</v>
      </c>
      <c r="I32450" t="s">
        <v>39</v>
      </c>
      <c r="J32450" t="s">
        <v>62</v>
      </c>
      <c r="K32450">
        <v>717</v>
      </c>
      <c r="L32450">
        <v>3</v>
      </c>
      <c r="M32450">
        <v>999</v>
      </c>
      <c r="N32450">
        <v>0</v>
      </c>
      <c r="O32450" t="s">
        <v>41</v>
      </c>
      <c r="P32450">
        <v>1.1000000000000001</v>
      </c>
      <c r="Q32450">
        <v>93.994</v>
      </c>
      <c r="R32450">
        <v>-36.4</v>
      </c>
      <c r="S32450">
        <v>4.8579999999999997</v>
      </c>
      <c r="T32450">
        <v>5191</v>
      </c>
      <c r="U32450" t="s">
        <v>37</v>
      </c>
    </row>
    <row r="32451" spans="1:21" x14ac:dyDescent="0.25">
      <c r="A32451">
        <v>35</v>
      </c>
      <c r="B32451" t="s">
        <v>51</v>
      </c>
      <c r="C32451" t="s">
        <v>35</v>
      </c>
      <c r="D32451" t="s">
        <v>57</v>
      </c>
      <c r="E32451" t="s">
        <v>45</v>
      </c>
      <c r="F32451" t="s">
        <v>37</v>
      </c>
      <c r="G32451" t="s">
        <v>37</v>
      </c>
      <c r="H32451" t="s">
        <v>38</v>
      </c>
      <c r="I32451" t="s">
        <v>39</v>
      </c>
      <c r="J32451" t="s">
        <v>62</v>
      </c>
      <c r="K32451">
        <v>899</v>
      </c>
      <c r="L32451">
        <v>1</v>
      </c>
      <c r="M32451">
        <v>999</v>
      </c>
      <c r="N32451">
        <v>0</v>
      </c>
      <c r="O32451" t="s">
        <v>41</v>
      </c>
      <c r="P32451">
        <v>1.1000000000000001</v>
      </c>
      <c r="Q32451">
        <v>93.994</v>
      </c>
      <c r="R32451">
        <v>-36.4</v>
      </c>
      <c r="S32451">
        <v>4.8579999999999997</v>
      </c>
      <c r="T32451">
        <v>5191</v>
      </c>
      <c r="U32451" t="s">
        <v>37</v>
      </c>
    </row>
    <row r="32452" spans="1:21" x14ac:dyDescent="0.25">
      <c r="A32452">
        <v>35</v>
      </c>
      <c r="B32452" t="s">
        <v>58</v>
      </c>
      <c r="C32452" t="s">
        <v>35</v>
      </c>
      <c r="D32452" t="s">
        <v>57</v>
      </c>
      <c r="E32452" t="s">
        <v>37</v>
      </c>
      <c r="F32452" t="s">
        <v>42</v>
      </c>
      <c r="G32452" t="s">
        <v>37</v>
      </c>
      <c r="H32452" t="s">
        <v>38</v>
      </c>
      <c r="I32452" t="s">
        <v>39</v>
      </c>
      <c r="J32452" t="s">
        <v>62</v>
      </c>
      <c r="K32452">
        <v>206</v>
      </c>
      <c r="L32452">
        <v>3</v>
      </c>
      <c r="M32452">
        <v>999</v>
      </c>
      <c r="N32452">
        <v>0</v>
      </c>
      <c r="O32452" t="s">
        <v>41</v>
      </c>
      <c r="P32452">
        <v>1.1000000000000001</v>
      </c>
      <c r="Q32452">
        <v>93.994</v>
      </c>
      <c r="R32452">
        <v>-36.4</v>
      </c>
      <c r="S32452">
        <v>4.8579999999999997</v>
      </c>
      <c r="T32452">
        <v>5191</v>
      </c>
      <c r="U32452" t="s">
        <v>37</v>
      </c>
    </row>
    <row r="32453" spans="1:21" x14ac:dyDescent="0.25">
      <c r="A32453">
        <v>35</v>
      </c>
      <c r="B32453" t="s">
        <v>46</v>
      </c>
      <c r="C32453" t="s">
        <v>35</v>
      </c>
      <c r="D32453" t="s">
        <v>57</v>
      </c>
      <c r="E32453" t="s">
        <v>45</v>
      </c>
      <c r="F32453" t="s">
        <v>42</v>
      </c>
      <c r="G32453" t="s">
        <v>37</v>
      </c>
      <c r="H32453" t="s">
        <v>38</v>
      </c>
      <c r="I32453" t="s">
        <v>39</v>
      </c>
      <c r="J32453" t="s">
        <v>62</v>
      </c>
      <c r="K32453">
        <v>86</v>
      </c>
      <c r="L32453">
        <v>2</v>
      </c>
      <c r="M32453">
        <v>999</v>
      </c>
      <c r="N32453">
        <v>0</v>
      </c>
      <c r="O32453" t="s">
        <v>41</v>
      </c>
      <c r="P32453">
        <v>1.1000000000000001</v>
      </c>
      <c r="Q32453">
        <v>93.994</v>
      </c>
      <c r="R32453">
        <v>-36.4</v>
      </c>
      <c r="S32453">
        <v>4.8579999999999997</v>
      </c>
      <c r="T32453">
        <v>5191</v>
      </c>
      <c r="U32453" t="s">
        <v>37</v>
      </c>
    </row>
    <row r="32454" spans="1:21" x14ac:dyDescent="0.25">
      <c r="A32454">
        <v>35</v>
      </c>
      <c r="B32454" t="s">
        <v>46</v>
      </c>
      <c r="C32454" t="s">
        <v>52</v>
      </c>
      <c r="D32454" t="s">
        <v>57</v>
      </c>
      <c r="E32454" t="s">
        <v>37</v>
      </c>
      <c r="F32454" t="s">
        <v>42</v>
      </c>
      <c r="G32454" t="s">
        <v>42</v>
      </c>
      <c r="H32454" t="s">
        <v>38</v>
      </c>
      <c r="I32454" t="s">
        <v>39</v>
      </c>
      <c r="J32454" t="s">
        <v>64</v>
      </c>
      <c r="K32454">
        <v>218</v>
      </c>
      <c r="L32454">
        <v>1</v>
      </c>
      <c r="M32454">
        <v>999</v>
      </c>
      <c r="N32454">
        <v>0</v>
      </c>
      <c r="O32454" t="s">
        <v>41</v>
      </c>
      <c r="P32454">
        <v>1.1000000000000001</v>
      </c>
      <c r="Q32454">
        <v>93.994</v>
      </c>
      <c r="R32454">
        <v>-36.4</v>
      </c>
      <c r="S32454">
        <v>4.8570000000000002</v>
      </c>
      <c r="T32454">
        <v>5191</v>
      </c>
      <c r="U32454" t="s">
        <v>37</v>
      </c>
    </row>
    <row r="32455" spans="1:21" x14ac:dyDescent="0.25">
      <c r="A32455">
        <v>35</v>
      </c>
      <c r="B32455" t="s">
        <v>60</v>
      </c>
      <c r="C32455" t="s">
        <v>52</v>
      </c>
      <c r="D32455" t="s">
        <v>57</v>
      </c>
      <c r="E32455" t="s">
        <v>45</v>
      </c>
      <c r="F32455" t="s">
        <v>37</v>
      </c>
      <c r="G32455" t="s">
        <v>42</v>
      </c>
      <c r="H32455" t="s">
        <v>38</v>
      </c>
      <c r="I32455" t="s">
        <v>39</v>
      </c>
      <c r="J32455" t="s">
        <v>64</v>
      </c>
      <c r="K32455">
        <v>107</v>
      </c>
      <c r="L32455">
        <v>2</v>
      </c>
      <c r="M32455">
        <v>999</v>
      </c>
      <c r="N32455">
        <v>0</v>
      </c>
      <c r="O32455" t="s">
        <v>41</v>
      </c>
      <c r="P32455">
        <v>1.1000000000000001</v>
      </c>
      <c r="Q32455">
        <v>93.994</v>
      </c>
      <c r="R32455">
        <v>-36.4</v>
      </c>
      <c r="S32455">
        <v>4.8570000000000002</v>
      </c>
      <c r="T32455">
        <v>5191</v>
      </c>
      <c r="U32455" t="s">
        <v>37</v>
      </c>
    </row>
    <row r="32456" spans="1:21" x14ac:dyDescent="0.25">
      <c r="A32456">
        <v>35</v>
      </c>
      <c r="B32456" t="s">
        <v>46</v>
      </c>
      <c r="C32456" t="s">
        <v>35</v>
      </c>
      <c r="D32456" t="s">
        <v>57</v>
      </c>
      <c r="E32456" t="s">
        <v>37</v>
      </c>
      <c r="F32456" t="s">
        <v>42</v>
      </c>
      <c r="G32456" t="s">
        <v>37</v>
      </c>
      <c r="H32456" t="s">
        <v>38</v>
      </c>
      <c r="I32456" t="s">
        <v>39</v>
      </c>
      <c r="J32456" t="s">
        <v>40</v>
      </c>
      <c r="K32456">
        <v>60</v>
      </c>
      <c r="L32456">
        <v>3</v>
      </c>
      <c r="M32456">
        <v>999</v>
      </c>
      <c r="N32456">
        <v>0</v>
      </c>
      <c r="O32456" t="s">
        <v>41</v>
      </c>
      <c r="P32456">
        <v>1.1000000000000001</v>
      </c>
      <c r="Q32456">
        <v>93.994</v>
      </c>
      <c r="R32456">
        <v>-36.4</v>
      </c>
      <c r="S32456">
        <v>4.8570000000000002</v>
      </c>
      <c r="T32456">
        <v>5191</v>
      </c>
      <c r="U32456" t="s">
        <v>37</v>
      </c>
    </row>
    <row r="32457" spans="1:21" x14ac:dyDescent="0.25">
      <c r="A32457">
        <v>35</v>
      </c>
      <c r="B32457" t="s">
        <v>46</v>
      </c>
      <c r="C32457" t="s">
        <v>35</v>
      </c>
      <c r="D32457" t="s">
        <v>57</v>
      </c>
      <c r="E32457" t="s">
        <v>37</v>
      </c>
      <c r="F32457" t="s">
        <v>42</v>
      </c>
      <c r="G32457" t="s">
        <v>37</v>
      </c>
      <c r="H32457" t="s">
        <v>38</v>
      </c>
      <c r="I32457" t="s">
        <v>39</v>
      </c>
      <c r="J32457" t="s">
        <v>40</v>
      </c>
      <c r="K32457">
        <v>155</v>
      </c>
      <c r="L32457">
        <v>1</v>
      </c>
      <c r="M32457">
        <v>999</v>
      </c>
      <c r="N32457">
        <v>0</v>
      </c>
      <c r="O32457" t="s">
        <v>41</v>
      </c>
      <c r="P32457">
        <v>1.1000000000000001</v>
      </c>
      <c r="Q32457">
        <v>93.994</v>
      </c>
      <c r="R32457">
        <v>-36.4</v>
      </c>
      <c r="S32457">
        <v>4.8570000000000002</v>
      </c>
      <c r="T32457">
        <v>5191</v>
      </c>
      <c r="U32457" t="s">
        <v>37</v>
      </c>
    </row>
    <row r="32458" spans="1:21" x14ac:dyDescent="0.25">
      <c r="A32458">
        <v>35</v>
      </c>
      <c r="B32458" t="s">
        <v>58</v>
      </c>
      <c r="C32458" t="s">
        <v>35</v>
      </c>
      <c r="D32458" t="s">
        <v>57</v>
      </c>
      <c r="E32458" t="s">
        <v>37</v>
      </c>
      <c r="F32458" t="s">
        <v>37</v>
      </c>
      <c r="G32458" t="s">
        <v>37</v>
      </c>
      <c r="H32458" t="s">
        <v>38</v>
      </c>
      <c r="I32458" t="s">
        <v>39</v>
      </c>
      <c r="J32458" t="s">
        <v>40</v>
      </c>
      <c r="K32458">
        <v>293</v>
      </c>
      <c r="L32458">
        <v>1</v>
      </c>
      <c r="M32458">
        <v>999</v>
      </c>
      <c r="N32458">
        <v>0</v>
      </c>
      <c r="O32458" t="s">
        <v>41</v>
      </c>
      <c r="P32458">
        <v>1.1000000000000001</v>
      </c>
      <c r="Q32458">
        <v>93.994</v>
      </c>
      <c r="R32458">
        <v>-36.4</v>
      </c>
      <c r="S32458">
        <v>4.8570000000000002</v>
      </c>
      <c r="T32458">
        <v>5191</v>
      </c>
      <c r="U32458" t="s">
        <v>37</v>
      </c>
    </row>
    <row r="32459" spans="1:21" x14ac:dyDescent="0.25">
      <c r="A32459">
        <v>35</v>
      </c>
      <c r="B32459" t="s">
        <v>46</v>
      </c>
      <c r="C32459" t="s">
        <v>35</v>
      </c>
      <c r="D32459" t="s">
        <v>57</v>
      </c>
      <c r="E32459" t="s">
        <v>37</v>
      </c>
      <c r="F32459" t="s">
        <v>42</v>
      </c>
      <c r="G32459" t="s">
        <v>42</v>
      </c>
      <c r="H32459" t="s">
        <v>38</v>
      </c>
      <c r="I32459" t="s">
        <v>39</v>
      </c>
      <c r="J32459" t="s">
        <v>40</v>
      </c>
      <c r="K32459">
        <v>280</v>
      </c>
      <c r="L32459">
        <v>3</v>
      </c>
      <c r="M32459">
        <v>999</v>
      </c>
      <c r="N32459">
        <v>0</v>
      </c>
      <c r="O32459" t="s">
        <v>41</v>
      </c>
      <c r="P32459">
        <v>1.1000000000000001</v>
      </c>
      <c r="Q32459">
        <v>93.994</v>
      </c>
      <c r="R32459">
        <v>-36.4</v>
      </c>
      <c r="S32459">
        <v>4.8570000000000002</v>
      </c>
      <c r="T32459">
        <v>5191</v>
      </c>
      <c r="U32459" t="s">
        <v>37</v>
      </c>
    </row>
    <row r="32460" spans="1:21" x14ac:dyDescent="0.25">
      <c r="A32460">
        <v>35</v>
      </c>
      <c r="B32460" t="s">
        <v>55</v>
      </c>
      <c r="C32460" t="s">
        <v>35</v>
      </c>
      <c r="D32460" t="s">
        <v>57</v>
      </c>
      <c r="E32460" t="s">
        <v>37</v>
      </c>
      <c r="F32460" t="s">
        <v>37</v>
      </c>
      <c r="G32460" t="s">
        <v>37</v>
      </c>
      <c r="H32460" t="s">
        <v>38</v>
      </c>
      <c r="I32460" t="s">
        <v>39</v>
      </c>
      <c r="J32460" t="s">
        <v>40</v>
      </c>
      <c r="K32460">
        <v>349</v>
      </c>
      <c r="L32460">
        <v>2</v>
      </c>
      <c r="M32460">
        <v>999</v>
      </c>
      <c r="N32460">
        <v>0</v>
      </c>
      <c r="O32460" t="s">
        <v>41</v>
      </c>
      <c r="P32460">
        <v>1.1000000000000001</v>
      </c>
      <c r="Q32460">
        <v>93.994</v>
      </c>
      <c r="R32460">
        <v>-36.4</v>
      </c>
      <c r="S32460">
        <v>4.8570000000000002</v>
      </c>
      <c r="T32460">
        <v>5191</v>
      </c>
      <c r="U32460" t="s">
        <v>37</v>
      </c>
    </row>
    <row r="32461" spans="1:21" x14ac:dyDescent="0.25">
      <c r="A32461">
        <v>35</v>
      </c>
      <c r="B32461" t="s">
        <v>46</v>
      </c>
      <c r="C32461" t="s">
        <v>53</v>
      </c>
      <c r="D32461" t="s">
        <v>57</v>
      </c>
      <c r="E32461" t="s">
        <v>37</v>
      </c>
      <c r="F32461" t="s">
        <v>37</v>
      </c>
      <c r="G32461" t="s">
        <v>37</v>
      </c>
      <c r="H32461" t="s">
        <v>38</v>
      </c>
      <c r="I32461" t="s">
        <v>39</v>
      </c>
      <c r="J32461" t="s">
        <v>40</v>
      </c>
      <c r="K32461">
        <v>695</v>
      </c>
      <c r="L32461">
        <v>4</v>
      </c>
      <c r="M32461">
        <v>999</v>
      </c>
      <c r="N32461">
        <v>0</v>
      </c>
      <c r="O32461" t="s">
        <v>41</v>
      </c>
      <c r="P32461">
        <v>1.1000000000000001</v>
      </c>
      <c r="Q32461">
        <v>93.994</v>
      </c>
      <c r="R32461">
        <v>-36.4</v>
      </c>
      <c r="S32461">
        <v>4.8570000000000002</v>
      </c>
      <c r="T32461">
        <v>5191</v>
      </c>
      <c r="U32461" t="s">
        <v>37</v>
      </c>
    </row>
    <row r="32462" spans="1:21" x14ac:dyDescent="0.25">
      <c r="A32462">
        <v>35</v>
      </c>
      <c r="B32462" t="s">
        <v>59</v>
      </c>
      <c r="C32462" t="s">
        <v>53</v>
      </c>
      <c r="D32462" t="s">
        <v>57</v>
      </c>
      <c r="E32462" t="s">
        <v>37</v>
      </c>
      <c r="F32462" t="s">
        <v>37</v>
      </c>
      <c r="G32462" t="s">
        <v>37</v>
      </c>
      <c r="H32462" t="s">
        <v>38</v>
      </c>
      <c r="I32462" t="s">
        <v>39</v>
      </c>
      <c r="J32462" t="s">
        <v>61</v>
      </c>
      <c r="K32462">
        <v>124</v>
      </c>
      <c r="L32462">
        <v>1</v>
      </c>
      <c r="M32462">
        <v>999</v>
      </c>
      <c r="N32462">
        <v>0</v>
      </c>
      <c r="O32462" t="s">
        <v>41</v>
      </c>
      <c r="P32462">
        <v>1.1000000000000001</v>
      </c>
      <c r="Q32462">
        <v>93.994</v>
      </c>
      <c r="R32462">
        <v>-36.4</v>
      </c>
      <c r="S32462">
        <v>4.8570000000000002</v>
      </c>
      <c r="T32462">
        <v>5191</v>
      </c>
      <c r="U32462" t="s">
        <v>37</v>
      </c>
    </row>
    <row r="32463" spans="1:21" x14ac:dyDescent="0.25">
      <c r="A32463">
        <v>35</v>
      </c>
      <c r="B32463" t="s">
        <v>51</v>
      </c>
      <c r="C32463" t="s">
        <v>52</v>
      </c>
      <c r="D32463" t="s">
        <v>57</v>
      </c>
      <c r="E32463" t="s">
        <v>37</v>
      </c>
      <c r="F32463" t="s">
        <v>42</v>
      </c>
      <c r="G32463" t="s">
        <v>37</v>
      </c>
      <c r="H32463" t="s">
        <v>38</v>
      </c>
      <c r="I32463" t="s">
        <v>39</v>
      </c>
      <c r="J32463" t="s">
        <v>61</v>
      </c>
      <c r="K32463">
        <v>953</v>
      </c>
      <c r="L32463">
        <v>3</v>
      </c>
      <c r="M32463">
        <v>999</v>
      </c>
      <c r="N32463">
        <v>0</v>
      </c>
      <c r="O32463" t="s">
        <v>41</v>
      </c>
      <c r="P32463">
        <v>1.1000000000000001</v>
      </c>
      <c r="Q32463">
        <v>93.994</v>
      </c>
      <c r="R32463">
        <v>-36.4</v>
      </c>
      <c r="S32463">
        <v>4.8570000000000002</v>
      </c>
      <c r="T32463">
        <v>5191</v>
      </c>
      <c r="U32463" t="s">
        <v>37</v>
      </c>
    </row>
    <row r="32464" spans="1:21" x14ac:dyDescent="0.25">
      <c r="A32464">
        <v>35</v>
      </c>
      <c r="B32464" t="s">
        <v>46</v>
      </c>
      <c r="C32464" t="s">
        <v>35</v>
      </c>
      <c r="D32464" t="s">
        <v>57</v>
      </c>
      <c r="E32464" t="s">
        <v>37</v>
      </c>
      <c r="F32464" t="s">
        <v>37</v>
      </c>
      <c r="G32464" t="s">
        <v>37</v>
      </c>
      <c r="H32464" t="s">
        <v>38</v>
      </c>
      <c r="I32464" t="s">
        <v>39</v>
      </c>
      <c r="J32464" t="s">
        <v>61</v>
      </c>
      <c r="K32464">
        <v>235</v>
      </c>
      <c r="L32464">
        <v>4</v>
      </c>
      <c r="M32464">
        <v>999</v>
      </c>
      <c r="N32464">
        <v>0</v>
      </c>
      <c r="O32464" t="s">
        <v>41</v>
      </c>
      <c r="P32464">
        <v>1.1000000000000001</v>
      </c>
      <c r="Q32464">
        <v>93.994</v>
      </c>
      <c r="R32464">
        <v>-36.4</v>
      </c>
      <c r="S32464">
        <v>4.8570000000000002</v>
      </c>
      <c r="T32464">
        <v>5191</v>
      </c>
      <c r="U32464" t="s">
        <v>37</v>
      </c>
    </row>
    <row r="32465" spans="1:21" x14ac:dyDescent="0.25">
      <c r="A32465">
        <v>35</v>
      </c>
      <c r="B32465" t="s">
        <v>46</v>
      </c>
      <c r="C32465" t="s">
        <v>52</v>
      </c>
      <c r="D32465" t="s">
        <v>57</v>
      </c>
      <c r="E32465" t="s">
        <v>37</v>
      </c>
      <c r="F32465" t="s">
        <v>37</v>
      </c>
      <c r="G32465" t="s">
        <v>37</v>
      </c>
      <c r="H32465" t="s">
        <v>38</v>
      </c>
      <c r="I32465" t="s">
        <v>39</v>
      </c>
      <c r="J32465" t="s">
        <v>62</v>
      </c>
      <c r="K32465">
        <v>204</v>
      </c>
      <c r="L32465">
        <v>1</v>
      </c>
      <c r="M32465">
        <v>999</v>
      </c>
      <c r="N32465">
        <v>0</v>
      </c>
      <c r="O32465" t="s">
        <v>41</v>
      </c>
      <c r="P32465">
        <v>1.1000000000000001</v>
      </c>
      <c r="Q32465">
        <v>93.994</v>
      </c>
      <c r="R32465">
        <v>-36.4</v>
      </c>
      <c r="S32465">
        <v>4.8570000000000002</v>
      </c>
      <c r="T32465">
        <v>5191</v>
      </c>
      <c r="U32465" t="s">
        <v>37</v>
      </c>
    </row>
    <row r="32466" spans="1:21" x14ac:dyDescent="0.25">
      <c r="A32466">
        <v>35</v>
      </c>
      <c r="B32466" t="s">
        <v>51</v>
      </c>
      <c r="C32466" t="s">
        <v>52</v>
      </c>
      <c r="D32466" t="s">
        <v>57</v>
      </c>
      <c r="E32466" t="s">
        <v>37</v>
      </c>
      <c r="F32466" t="s">
        <v>42</v>
      </c>
      <c r="G32466" t="s">
        <v>37</v>
      </c>
      <c r="H32466" t="s">
        <v>38</v>
      </c>
      <c r="I32466" t="s">
        <v>39</v>
      </c>
      <c r="J32466" t="s">
        <v>62</v>
      </c>
      <c r="K32466">
        <v>294</v>
      </c>
      <c r="L32466">
        <v>1</v>
      </c>
      <c r="M32466">
        <v>999</v>
      </c>
      <c r="N32466">
        <v>0</v>
      </c>
      <c r="O32466" t="s">
        <v>41</v>
      </c>
      <c r="P32466">
        <v>1.1000000000000001</v>
      </c>
      <c r="Q32466">
        <v>93.994</v>
      </c>
      <c r="R32466">
        <v>-36.4</v>
      </c>
      <c r="S32466">
        <v>4.8570000000000002</v>
      </c>
      <c r="T32466">
        <v>5191</v>
      </c>
      <c r="U32466" t="s">
        <v>37</v>
      </c>
    </row>
    <row r="32467" spans="1:21" x14ac:dyDescent="0.25">
      <c r="A32467">
        <v>35</v>
      </c>
      <c r="B32467" t="s">
        <v>51</v>
      </c>
      <c r="C32467" t="s">
        <v>35</v>
      </c>
      <c r="D32467" t="s">
        <v>57</v>
      </c>
      <c r="E32467" t="s">
        <v>45</v>
      </c>
      <c r="F32467" t="s">
        <v>37</v>
      </c>
      <c r="G32467" t="s">
        <v>37</v>
      </c>
      <c r="H32467" t="s">
        <v>38</v>
      </c>
      <c r="I32467" t="s">
        <v>39</v>
      </c>
      <c r="J32467" t="s">
        <v>62</v>
      </c>
      <c r="K32467">
        <v>399</v>
      </c>
      <c r="L32467">
        <v>1</v>
      </c>
      <c r="M32467">
        <v>999</v>
      </c>
      <c r="N32467">
        <v>0</v>
      </c>
      <c r="O32467" t="s">
        <v>41</v>
      </c>
      <c r="P32467">
        <v>1.1000000000000001</v>
      </c>
      <c r="Q32467">
        <v>93.994</v>
      </c>
      <c r="R32467">
        <v>-36.4</v>
      </c>
      <c r="S32467">
        <v>4.8570000000000002</v>
      </c>
      <c r="T32467">
        <v>5191</v>
      </c>
      <c r="U32467" t="s">
        <v>37</v>
      </c>
    </row>
    <row r="32468" spans="1:21" x14ac:dyDescent="0.25">
      <c r="A32468">
        <v>35</v>
      </c>
      <c r="B32468" t="s">
        <v>51</v>
      </c>
      <c r="C32468" t="s">
        <v>35</v>
      </c>
      <c r="D32468" t="s">
        <v>57</v>
      </c>
      <c r="E32468" t="s">
        <v>45</v>
      </c>
      <c r="F32468" t="s">
        <v>37</v>
      </c>
      <c r="G32468" t="s">
        <v>37</v>
      </c>
      <c r="H32468" t="s">
        <v>38</v>
      </c>
      <c r="I32468" t="s">
        <v>39</v>
      </c>
      <c r="J32468" t="s">
        <v>62</v>
      </c>
      <c r="K32468">
        <v>266</v>
      </c>
      <c r="L32468">
        <v>2</v>
      </c>
      <c r="M32468">
        <v>999</v>
      </c>
      <c r="N32468">
        <v>0</v>
      </c>
      <c r="O32468" t="s">
        <v>41</v>
      </c>
      <c r="P32468">
        <v>1.1000000000000001</v>
      </c>
      <c r="Q32468">
        <v>93.994</v>
      </c>
      <c r="R32468">
        <v>-36.4</v>
      </c>
      <c r="S32468">
        <v>4.8570000000000002</v>
      </c>
      <c r="T32468">
        <v>5191</v>
      </c>
      <c r="U32468" t="s">
        <v>37</v>
      </c>
    </row>
    <row r="32469" spans="1:21" x14ac:dyDescent="0.25">
      <c r="A32469">
        <v>35</v>
      </c>
      <c r="B32469" t="s">
        <v>46</v>
      </c>
      <c r="C32469" t="s">
        <v>52</v>
      </c>
      <c r="D32469" t="s">
        <v>57</v>
      </c>
      <c r="E32469" t="s">
        <v>37</v>
      </c>
      <c r="F32469" t="s">
        <v>37</v>
      </c>
      <c r="G32469" t="s">
        <v>42</v>
      </c>
      <c r="H32469" t="s">
        <v>38</v>
      </c>
      <c r="I32469" t="s">
        <v>39</v>
      </c>
      <c r="J32469" t="s">
        <v>62</v>
      </c>
      <c r="K32469">
        <v>424</v>
      </c>
      <c r="L32469">
        <v>3</v>
      </c>
      <c r="M32469">
        <v>999</v>
      </c>
      <c r="N32469">
        <v>0</v>
      </c>
      <c r="O32469" t="s">
        <v>41</v>
      </c>
      <c r="P32469">
        <v>1.1000000000000001</v>
      </c>
      <c r="Q32469">
        <v>93.994</v>
      </c>
      <c r="R32469">
        <v>-36.4</v>
      </c>
      <c r="S32469">
        <v>4.8570000000000002</v>
      </c>
      <c r="T32469">
        <v>5191</v>
      </c>
      <c r="U32469" t="s">
        <v>37</v>
      </c>
    </row>
    <row r="32470" spans="1:21" x14ac:dyDescent="0.25">
      <c r="A32470">
        <v>35</v>
      </c>
      <c r="B32470" t="s">
        <v>60</v>
      </c>
      <c r="C32470" t="s">
        <v>52</v>
      </c>
      <c r="D32470" t="s">
        <v>57</v>
      </c>
      <c r="E32470" t="s">
        <v>45</v>
      </c>
      <c r="F32470" t="s">
        <v>37</v>
      </c>
      <c r="G32470" t="s">
        <v>37</v>
      </c>
      <c r="H32470" t="s">
        <v>38</v>
      </c>
      <c r="I32470" t="s">
        <v>39</v>
      </c>
      <c r="J32470" t="s">
        <v>63</v>
      </c>
      <c r="K32470">
        <v>297</v>
      </c>
      <c r="L32470">
        <v>1</v>
      </c>
      <c r="M32470">
        <v>999</v>
      </c>
      <c r="N32470">
        <v>0</v>
      </c>
      <c r="O32470" t="s">
        <v>41</v>
      </c>
      <c r="P32470">
        <v>1.1000000000000001</v>
      </c>
      <c r="Q32470">
        <v>93.994</v>
      </c>
      <c r="R32470">
        <v>-36.4</v>
      </c>
      <c r="S32470">
        <v>4.8600000000000003</v>
      </c>
      <c r="T32470">
        <v>5191</v>
      </c>
      <c r="U32470" t="s">
        <v>37</v>
      </c>
    </row>
    <row r="32471" spans="1:21" x14ac:dyDescent="0.25">
      <c r="A32471">
        <v>35</v>
      </c>
      <c r="B32471" t="s">
        <v>46</v>
      </c>
      <c r="C32471" t="s">
        <v>35</v>
      </c>
      <c r="D32471" t="s">
        <v>57</v>
      </c>
      <c r="E32471" t="s">
        <v>37</v>
      </c>
      <c r="F32471" t="s">
        <v>42</v>
      </c>
      <c r="G32471" t="s">
        <v>37</v>
      </c>
      <c r="H32471" t="s">
        <v>38</v>
      </c>
      <c r="I32471" t="s">
        <v>39</v>
      </c>
      <c r="J32471" t="s">
        <v>63</v>
      </c>
      <c r="K32471">
        <v>162</v>
      </c>
      <c r="L32471">
        <v>5</v>
      </c>
      <c r="M32471">
        <v>999</v>
      </c>
      <c r="N32471">
        <v>0</v>
      </c>
      <c r="O32471" t="s">
        <v>41</v>
      </c>
      <c r="P32471">
        <v>1.1000000000000001</v>
      </c>
      <c r="Q32471">
        <v>93.994</v>
      </c>
      <c r="R32471">
        <v>-36.4</v>
      </c>
      <c r="S32471">
        <v>4.8600000000000003</v>
      </c>
      <c r="T32471">
        <v>5191</v>
      </c>
      <c r="U32471" t="s">
        <v>37</v>
      </c>
    </row>
    <row r="32472" spans="1:21" x14ac:dyDescent="0.25">
      <c r="A32472">
        <v>35</v>
      </c>
      <c r="B32472" t="s">
        <v>51</v>
      </c>
      <c r="C32472" t="s">
        <v>52</v>
      </c>
      <c r="D32472" t="s">
        <v>57</v>
      </c>
      <c r="E32472" t="s">
        <v>37</v>
      </c>
      <c r="F32472" t="s">
        <v>37</v>
      </c>
      <c r="G32472" t="s">
        <v>37</v>
      </c>
      <c r="H32472" t="s">
        <v>38</v>
      </c>
      <c r="I32472" t="s">
        <v>39</v>
      </c>
      <c r="J32472" t="s">
        <v>63</v>
      </c>
      <c r="K32472">
        <v>52</v>
      </c>
      <c r="L32472">
        <v>5</v>
      </c>
      <c r="M32472">
        <v>999</v>
      </c>
      <c r="N32472">
        <v>0</v>
      </c>
      <c r="O32472" t="s">
        <v>41</v>
      </c>
      <c r="P32472">
        <v>1.1000000000000001</v>
      </c>
      <c r="Q32472">
        <v>93.994</v>
      </c>
      <c r="R32472">
        <v>-36.4</v>
      </c>
      <c r="S32472">
        <v>4.8600000000000003</v>
      </c>
      <c r="T32472">
        <v>5191</v>
      </c>
      <c r="U32472" t="s">
        <v>37</v>
      </c>
    </row>
    <row r="32473" spans="1:21" x14ac:dyDescent="0.25">
      <c r="A32473">
        <v>35</v>
      </c>
      <c r="B32473" t="s">
        <v>51</v>
      </c>
      <c r="C32473" t="s">
        <v>35</v>
      </c>
      <c r="D32473" t="s">
        <v>57</v>
      </c>
      <c r="E32473" t="s">
        <v>45</v>
      </c>
      <c r="F32473" t="s">
        <v>37</v>
      </c>
      <c r="G32473" t="s">
        <v>37</v>
      </c>
      <c r="H32473" t="s">
        <v>38</v>
      </c>
      <c r="I32473" t="s">
        <v>39</v>
      </c>
      <c r="J32473" t="s">
        <v>63</v>
      </c>
      <c r="K32473">
        <v>215</v>
      </c>
      <c r="L32473">
        <v>1</v>
      </c>
      <c r="M32473">
        <v>999</v>
      </c>
      <c r="N32473">
        <v>0</v>
      </c>
      <c r="O32473" t="s">
        <v>41</v>
      </c>
      <c r="P32473">
        <v>1.1000000000000001</v>
      </c>
      <c r="Q32473">
        <v>93.994</v>
      </c>
      <c r="R32473">
        <v>-36.4</v>
      </c>
      <c r="S32473">
        <v>4.8600000000000003</v>
      </c>
      <c r="T32473">
        <v>5191</v>
      </c>
      <c r="U32473" t="s">
        <v>37</v>
      </c>
    </row>
    <row r="32474" spans="1:21" x14ac:dyDescent="0.25">
      <c r="A32474">
        <v>35</v>
      </c>
      <c r="B32474" t="s">
        <v>59</v>
      </c>
      <c r="C32474" t="s">
        <v>35</v>
      </c>
      <c r="D32474" t="s">
        <v>57</v>
      </c>
      <c r="E32474" t="s">
        <v>45</v>
      </c>
      <c r="F32474" t="s">
        <v>42</v>
      </c>
      <c r="G32474" t="s">
        <v>42</v>
      </c>
      <c r="H32474" t="s">
        <v>38</v>
      </c>
      <c r="I32474" t="s">
        <v>39</v>
      </c>
      <c r="J32474" t="s">
        <v>63</v>
      </c>
      <c r="K32474">
        <v>253</v>
      </c>
      <c r="L32474">
        <v>2</v>
      </c>
      <c r="M32474">
        <v>999</v>
      </c>
      <c r="N32474">
        <v>0</v>
      </c>
      <c r="O32474" t="s">
        <v>41</v>
      </c>
      <c r="P32474">
        <v>1.1000000000000001</v>
      </c>
      <c r="Q32474">
        <v>93.994</v>
      </c>
      <c r="R32474">
        <v>-36.4</v>
      </c>
      <c r="S32474">
        <v>4.8600000000000003</v>
      </c>
      <c r="T32474">
        <v>5191</v>
      </c>
      <c r="U32474" t="s">
        <v>37</v>
      </c>
    </row>
    <row r="32475" spans="1:21" x14ac:dyDescent="0.25">
      <c r="A32475">
        <v>35</v>
      </c>
      <c r="B32475" t="s">
        <v>58</v>
      </c>
      <c r="C32475" t="s">
        <v>35</v>
      </c>
      <c r="D32475" t="s">
        <v>57</v>
      </c>
      <c r="E32475" t="s">
        <v>37</v>
      </c>
      <c r="F32475" t="s">
        <v>37</v>
      </c>
      <c r="G32475" t="s">
        <v>42</v>
      </c>
      <c r="H32475" t="s">
        <v>38</v>
      </c>
      <c r="I32475" t="s">
        <v>39</v>
      </c>
      <c r="J32475" t="s">
        <v>63</v>
      </c>
      <c r="K32475">
        <v>188</v>
      </c>
      <c r="L32475">
        <v>6</v>
      </c>
      <c r="M32475">
        <v>999</v>
      </c>
      <c r="N32475">
        <v>0</v>
      </c>
      <c r="O32475" t="s">
        <v>41</v>
      </c>
      <c r="P32475">
        <v>1.1000000000000001</v>
      </c>
      <c r="Q32475">
        <v>93.994</v>
      </c>
      <c r="R32475">
        <v>-36.4</v>
      </c>
      <c r="S32475">
        <v>4.8600000000000003</v>
      </c>
      <c r="T32475">
        <v>5191</v>
      </c>
      <c r="U32475" t="s">
        <v>37</v>
      </c>
    </row>
    <row r="32476" spans="1:21" x14ac:dyDescent="0.25">
      <c r="A32476">
        <v>35</v>
      </c>
      <c r="B32476" t="s">
        <v>51</v>
      </c>
      <c r="C32476" t="s">
        <v>52</v>
      </c>
      <c r="D32476" t="s">
        <v>57</v>
      </c>
      <c r="E32476" t="s">
        <v>45</v>
      </c>
      <c r="F32476" t="s">
        <v>42</v>
      </c>
      <c r="G32476" t="s">
        <v>37</v>
      </c>
      <c r="H32476" t="s">
        <v>38</v>
      </c>
      <c r="I32476" t="s">
        <v>39</v>
      </c>
      <c r="J32476" t="s">
        <v>63</v>
      </c>
      <c r="K32476">
        <v>44</v>
      </c>
      <c r="L32476">
        <v>15</v>
      </c>
      <c r="M32476">
        <v>999</v>
      </c>
      <c r="N32476">
        <v>0</v>
      </c>
      <c r="O32476" t="s">
        <v>41</v>
      </c>
      <c r="P32476">
        <v>1.1000000000000001</v>
      </c>
      <c r="Q32476">
        <v>93.994</v>
      </c>
      <c r="R32476">
        <v>-36.4</v>
      </c>
      <c r="S32476">
        <v>4.8600000000000003</v>
      </c>
      <c r="T32476">
        <v>5191</v>
      </c>
      <c r="U32476" t="s">
        <v>37</v>
      </c>
    </row>
    <row r="32477" spans="1:21" x14ac:dyDescent="0.25">
      <c r="A32477">
        <v>35</v>
      </c>
      <c r="B32477" t="s">
        <v>50</v>
      </c>
      <c r="C32477" t="s">
        <v>52</v>
      </c>
      <c r="D32477" t="s">
        <v>57</v>
      </c>
      <c r="E32477" t="s">
        <v>37</v>
      </c>
      <c r="F32477" t="s">
        <v>42</v>
      </c>
      <c r="G32477" t="s">
        <v>42</v>
      </c>
      <c r="H32477" t="s">
        <v>38</v>
      </c>
      <c r="I32477" t="s">
        <v>39</v>
      </c>
      <c r="J32477" t="s">
        <v>64</v>
      </c>
      <c r="K32477">
        <v>231</v>
      </c>
      <c r="L32477">
        <v>3</v>
      </c>
      <c r="M32477">
        <v>999</v>
      </c>
      <c r="N32477">
        <v>0</v>
      </c>
      <c r="O32477" t="s">
        <v>41</v>
      </c>
      <c r="P32477">
        <v>1.1000000000000001</v>
      </c>
      <c r="Q32477">
        <v>93.994</v>
      </c>
      <c r="R32477">
        <v>-36.4</v>
      </c>
      <c r="S32477">
        <v>4.8639999999999999</v>
      </c>
      <c r="T32477">
        <v>5191</v>
      </c>
      <c r="U32477" t="s">
        <v>37</v>
      </c>
    </row>
    <row r="32478" spans="1:21" x14ac:dyDescent="0.25">
      <c r="A32478">
        <v>35</v>
      </c>
      <c r="B32478" t="s">
        <v>46</v>
      </c>
      <c r="C32478" t="s">
        <v>35</v>
      </c>
      <c r="D32478" t="s">
        <v>57</v>
      </c>
      <c r="E32478" t="s">
        <v>37</v>
      </c>
      <c r="F32478" t="s">
        <v>37</v>
      </c>
      <c r="G32478" t="s">
        <v>37</v>
      </c>
      <c r="H32478" t="s">
        <v>38</v>
      </c>
      <c r="I32478" t="s">
        <v>39</v>
      </c>
      <c r="J32478" t="s">
        <v>64</v>
      </c>
      <c r="K32478">
        <v>60</v>
      </c>
      <c r="L32478">
        <v>1</v>
      </c>
      <c r="M32478">
        <v>999</v>
      </c>
      <c r="N32478">
        <v>0</v>
      </c>
      <c r="O32478" t="s">
        <v>41</v>
      </c>
      <c r="P32478">
        <v>1.1000000000000001</v>
      </c>
      <c r="Q32478">
        <v>93.994</v>
      </c>
      <c r="R32478">
        <v>-36.4</v>
      </c>
      <c r="S32478">
        <v>4.8639999999999999</v>
      </c>
      <c r="T32478">
        <v>5191</v>
      </c>
      <c r="U32478" t="s">
        <v>37</v>
      </c>
    </row>
    <row r="32479" spans="1:21" x14ac:dyDescent="0.25">
      <c r="A32479">
        <v>35</v>
      </c>
      <c r="B32479" t="s">
        <v>51</v>
      </c>
      <c r="C32479" t="s">
        <v>52</v>
      </c>
      <c r="D32479" t="s">
        <v>57</v>
      </c>
      <c r="E32479" t="s">
        <v>37</v>
      </c>
      <c r="F32479" t="s">
        <v>37</v>
      </c>
      <c r="G32479" t="s">
        <v>37</v>
      </c>
      <c r="H32479" t="s">
        <v>38</v>
      </c>
      <c r="I32479" t="s">
        <v>39</v>
      </c>
      <c r="J32479" t="s">
        <v>64</v>
      </c>
      <c r="K32479">
        <v>58</v>
      </c>
      <c r="L32479">
        <v>3</v>
      </c>
      <c r="M32479">
        <v>999</v>
      </c>
      <c r="N32479">
        <v>0</v>
      </c>
      <c r="O32479" t="s">
        <v>41</v>
      </c>
      <c r="P32479">
        <v>1.1000000000000001</v>
      </c>
      <c r="Q32479">
        <v>93.994</v>
      </c>
      <c r="R32479">
        <v>-36.4</v>
      </c>
      <c r="S32479">
        <v>4.8639999999999999</v>
      </c>
      <c r="T32479">
        <v>5191</v>
      </c>
      <c r="U32479" t="s">
        <v>37</v>
      </c>
    </row>
    <row r="32480" spans="1:21" x14ac:dyDescent="0.25">
      <c r="A32480">
        <v>35</v>
      </c>
      <c r="B32480" t="s">
        <v>46</v>
      </c>
      <c r="C32480" t="s">
        <v>52</v>
      </c>
      <c r="D32480" t="s">
        <v>57</v>
      </c>
      <c r="E32480" t="s">
        <v>37</v>
      </c>
      <c r="F32480" t="s">
        <v>37</v>
      </c>
      <c r="G32480" t="s">
        <v>37</v>
      </c>
      <c r="H32480" t="s">
        <v>38</v>
      </c>
      <c r="I32480" t="s">
        <v>39</v>
      </c>
      <c r="J32480" t="s">
        <v>64</v>
      </c>
      <c r="K32480">
        <v>123</v>
      </c>
      <c r="L32480">
        <v>4</v>
      </c>
      <c r="M32480">
        <v>999</v>
      </c>
      <c r="N32480">
        <v>0</v>
      </c>
      <c r="O32480" t="s">
        <v>41</v>
      </c>
      <c r="P32480">
        <v>1.1000000000000001</v>
      </c>
      <c r="Q32480">
        <v>93.994</v>
      </c>
      <c r="R32480">
        <v>-36.4</v>
      </c>
      <c r="S32480">
        <v>4.8639999999999999</v>
      </c>
      <c r="T32480">
        <v>5191</v>
      </c>
      <c r="U32480" t="s">
        <v>37</v>
      </c>
    </row>
    <row r="32481" spans="1:21" x14ac:dyDescent="0.25">
      <c r="A32481">
        <v>35</v>
      </c>
      <c r="B32481" t="s">
        <v>46</v>
      </c>
      <c r="C32481" t="s">
        <v>53</v>
      </c>
      <c r="D32481" t="s">
        <v>57</v>
      </c>
      <c r="E32481" t="s">
        <v>37</v>
      </c>
      <c r="F32481" t="s">
        <v>42</v>
      </c>
      <c r="G32481" t="s">
        <v>37</v>
      </c>
      <c r="H32481" t="s">
        <v>38</v>
      </c>
      <c r="I32481" t="s">
        <v>66</v>
      </c>
      <c r="J32481" t="s">
        <v>40</v>
      </c>
      <c r="K32481">
        <v>144</v>
      </c>
      <c r="L32481">
        <v>2</v>
      </c>
      <c r="M32481">
        <v>999</v>
      </c>
      <c r="N32481">
        <v>0</v>
      </c>
      <c r="O32481" t="s">
        <v>41</v>
      </c>
      <c r="P32481">
        <v>1.4</v>
      </c>
      <c r="Q32481">
        <v>94.465000000000003</v>
      </c>
      <c r="R32481">
        <v>-41.8</v>
      </c>
      <c r="S32481">
        <v>4.8650000000000002</v>
      </c>
      <c r="T32481">
        <v>5228.1000000000004</v>
      </c>
      <c r="U32481" t="s">
        <v>37</v>
      </c>
    </row>
    <row r="32482" spans="1:21" x14ac:dyDescent="0.25">
      <c r="A32482">
        <v>35</v>
      </c>
      <c r="B32482" t="s">
        <v>55</v>
      </c>
      <c r="C32482" t="s">
        <v>52</v>
      </c>
      <c r="D32482" t="s">
        <v>57</v>
      </c>
      <c r="E32482" t="s">
        <v>37</v>
      </c>
      <c r="F32482" t="s">
        <v>42</v>
      </c>
      <c r="G32482" t="s">
        <v>37</v>
      </c>
      <c r="H32482" t="s">
        <v>38</v>
      </c>
      <c r="I32482" t="s">
        <v>66</v>
      </c>
      <c r="J32482" t="s">
        <v>40</v>
      </c>
      <c r="K32482">
        <v>68</v>
      </c>
      <c r="L32482">
        <v>21</v>
      </c>
      <c r="M32482">
        <v>999</v>
      </c>
      <c r="N32482">
        <v>0</v>
      </c>
      <c r="O32482" t="s">
        <v>41</v>
      </c>
      <c r="P32482">
        <v>1.4</v>
      </c>
      <c r="Q32482">
        <v>94.465000000000003</v>
      </c>
      <c r="R32482">
        <v>-41.8</v>
      </c>
      <c r="S32482">
        <v>4.8650000000000002</v>
      </c>
      <c r="T32482">
        <v>5228.1000000000004</v>
      </c>
      <c r="U32482" t="s">
        <v>37</v>
      </c>
    </row>
    <row r="32483" spans="1:21" x14ac:dyDescent="0.25">
      <c r="A32483">
        <v>35</v>
      </c>
      <c r="B32483" t="s">
        <v>46</v>
      </c>
      <c r="C32483" t="s">
        <v>52</v>
      </c>
      <c r="D32483" t="s">
        <v>57</v>
      </c>
      <c r="E32483" t="s">
        <v>37</v>
      </c>
      <c r="F32483" t="s">
        <v>42</v>
      </c>
      <c r="G32483" t="s">
        <v>37</v>
      </c>
      <c r="H32483" t="s">
        <v>38</v>
      </c>
      <c r="I32483" t="s">
        <v>66</v>
      </c>
      <c r="J32483" t="s">
        <v>40</v>
      </c>
      <c r="K32483">
        <v>87</v>
      </c>
      <c r="L32483">
        <v>2</v>
      </c>
      <c r="M32483">
        <v>999</v>
      </c>
      <c r="N32483">
        <v>0</v>
      </c>
      <c r="O32483" t="s">
        <v>41</v>
      </c>
      <c r="P32483">
        <v>1.4</v>
      </c>
      <c r="Q32483">
        <v>94.465000000000003</v>
      </c>
      <c r="R32483">
        <v>-41.8</v>
      </c>
      <c r="S32483">
        <v>4.8650000000000002</v>
      </c>
      <c r="T32483">
        <v>5228.1000000000004</v>
      </c>
      <c r="U32483" t="s">
        <v>37</v>
      </c>
    </row>
    <row r="32484" spans="1:21" x14ac:dyDescent="0.25">
      <c r="A32484">
        <v>35</v>
      </c>
      <c r="B32484" t="s">
        <v>46</v>
      </c>
      <c r="C32484" t="s">
        <v>35</v>
      </c>
      <c r="D32484" t="s">
        <v>57</v>
      </c>
      <c r="E32484" t="s">
        <v>45</v>
      </c>
      <c r="F32484" t="s">
        <v>42</v>
      </c>
      <c r="G32484" t="s">
        <v>37</v>
      </c>
      <c r="H32484" t="s">
        <v>38</v>
      </c>
      <c r="I32484" t="s">
        <v>66</v>
      </c>
      <c r="J32484" t="s">
        <v>40</v>
      </c>
      <c r="K32484">
        <v>134</v>
      </c>
      <c r="L32484">
        <v>3</v>
      </c>
      <c r="M32484">
        <v>999</v>
      </c>
      <c r="N32484">
        <v>0</v>
      </c>
      <c r="O32484" t="s">
        <v>41</v>
      </c>
      <c r="P32484">
        <v>1.4</v>
      </c>
      <c r="Q32484">
        <v>94.465000000000003</v>
      </c>
      <c r="R32484">
        <v>-41.8</v>
      </c>
      <c r="S32484">
        <v>4.8650000000000002</v>
      </c>
      <c r="T32484">
        <v>5228.1000000000004</v>
      </c>
      <c r="U32484" t="s">
        <v>37</v>
      </c>
    </row>
    <row r="32485" spans="1:21" x14ac:dyDescent="0.25">
      <c r="A32485">
        <v>35</v>
      </c>
      <c r="B32485" t="s">
        <v>51</v>
      </c>
      <c r="C32485" t="s">
        <v>35</v>
      </c>
      <c r="D32485" t="s">
        <v>57</v>
      </c>
      <c r="E32485" t="s">
        <v>45</v>
      </c>
      <c r="F32485" t="s">
        <v>37</v>
      </c>
      <c r="G32485" t="s">
        <v>37</v>
      </c>
      <c r="H32485" t="s">
        <v>38</v>
      </c>
      <c r="I32485" t="s">
        <v>66</v>
      </c>
      <c r="J32485" t="s">
        <v>61</v>
      </c>
      <c r="K32485">
        <v>194</v>
      </c>
      <c r="L32485">
        <v>1</v>
      </c>
      <c r="M32485">
        <v>999</v>
      </c>
      <c r="N32485">
        <v>0</v>
      </c>
      <c r="O32485" t="s">
        <v>41</v>
      </c>
      <c r="P32485">
        <v>1.4</v>
      </c>
      <c r="Q32485">
        <v>94.465000000000003</v>
      </c>
      <c r="R32485">
        <v>-41.8</v>
      </c>
      <c r="S32485">
        <v>4.8639999999999999</v>
      </c>
      <c r="T32485">
        <v>5228.1000000000004</v>
      </c>
      <c r="U32485" t="s">
        <v>37</v>
      </c>
    </row>
    <row r="32486" spans="1:21" x14ac:dyDescent="0.25">
      <c r="A32486">
        <v>35</v>
      </c>
      <c r="B32486" t="s">
        <v>59</v>
      </c>
      <c r="C32486" t="s">
        <v>35</v>
      </c>
      <c r="D32486" t="s">
        <v>57</v>
      </c>
      <c r="E32486" t="s">
        <v>37</v>
      </c>
      <c r="F32486" t="s">
        <v>37</v>
      </c>
      <c r="G32486" t="s">
        <v>37</v>
      </c>
      <c r="H32486" t="s">
        <v>38</v>
      </c>
      <c r="I32486" t="s">
        <v>66</v>
      </c>
      <c r="J32486" t="s">
        <v>61</v>
      </c>
      <c r="K32486">
        <v>52</v>
      </c>
      <c r="L32486">
        <v>1</v>
      </c>
      <c r="M32486">
        <v>999</v>
      </c>
      <c r="N32486">
        <v>0</v>
      </c>
      <c r="O32486" t="s">
        <v>41</v>
      </c>
      <c r="P32486">
        <v>1.4</v>
      </c>
      <c r="Q32486">
        <v>94.465000000000003</v>
      </c>
      <c r="R32486">
        <v>-41.8</v>
      </c>
      <c r="S32486">
        <v>4.8639999999999999</v>
      </c>
      <c r="T32486">
        <v>5228.1000000000004</v>
      </c>
      <c r="U32486" t="s">
        <v>37</v>
      </c>
    </row>
    <row r="32487" spans="1:21" x14ac:dyDescent="0.25">
      <c r="A32487">
        <v>35</v>
      </c>
      <c r="B32487" t="s">
        <v>46</v>
      </c>
      <c r="C32487" t="s">
        <v>35</v>
      </c>
      <c r="D32487" t="s">
        <v>57</v>
      </c>
      <c r="E32487" t="s">
        <v>37</v>
      </c>
      <c r="F32487" t="s">
        <v>42</v>
      </c>
      <c r="G32487" t="s">
        <v>42</v>
      </c>
      <c r="H32487" t="s">
        <v>38</v>
      </c>
      <c r="I32487" t="s">
        <v>66</v>
      </c>
      <c r="J32487" t="s">
        <v>63</v>
      </c>
      <c r="K32487">
        <v>21</v>
      </c>
      <c r="L32487">
        <v>1</v>
      </c>
      <c r="M32487">
        <v>999</v>
      </c>
      <c r="N32487">
        <v>0</v>
      </c>
      <c r="O32487" t="s">
        <v>41</v>
      </c>
      <c r="P32487">
        <v>1.4</v>
      </c>
      <c r="Q32487">
        <v>94.465000000000003</v>
      </c>
      <c r="R32487">
        <v>-41.8</v>
      </c>
      <c r="S32487">
        <v>4.8659999999999997</v>
      </c>
      <c r="T32487">
        <v>5228.1000000000004</v>
      </c>
      <c r="U32487" t="s">
        <v>37</v>
      </c>
    </row>
    <row r="32488" spans="1:21" x14ac:dyDescent="0.25">
      <c r="A32488">
        <v>35</v>
      </c>
      <c r="B32488" t="s">
        <v>46</v>
      </c>
      <c r="C32488" t="s">
        <v>35</v>
      </c>
      <c r="D32488" t="s">
        <v>57</v>
      </c>
      <c r="E32488" t="s">
        <v>37</v>
      </c>
      <c r="F32488" t="s">
        <v>42</v>
      </c>
      <c r="G32488" t="s">
        <v>37</v>
      </c>
      <c r="H32488" t="s">
        <v>38</v>
      </c>
      <c r="I32488" t="s">
        <v>66</v>
      </c>
      <c r="J32488" t="s">
        <v>64</v>
      </c>
      <c r="K32488">
        <v>463</v>
      </c>
      <c r="L32488">
        <v>4</v>
      </c>
      <c r="M32488">
        <v>999</v>
      </c>
      <c r="N32488">
        <v>0</v>
      </c>
      <c r="O32488" t="s">
        <v>41</v>
      </c>
      <c r="P32488">
        <v>1.4</v>
      </c>
      <c r="Q32488">
        <v>94.465000000000003</v>
      </c>
      <c r="R32488">
        <v>-41.8</v>
      </c>
      <c r="S32488">
        <v>4.9669999999999996</v>
      </c>
      <c r="T32488">
        <v>5228.1000000000004</v>
      </c>
      <c r="U32488" t="s">
        <v>37</v>
      </c>
    </row>
    <row r="32489" spans="1:21" x14ac:dyDescent="0.25">
      <c r="A32489">
        <v>35</v>
      </c>
      <c r="B32489" t="s">
        <v>51</v>
      </c>
      <c r="C32489" t="s">
        <v>35</v>
      </c>
      <c r="D32489" t="s">
        <v>57</v>
      </c>
      <c r="E32489" t="s">
        <v>37</v>
      </c>
      <c r="F32489" t="s">
        <v>42</v>
      </c>
      <c r="G32489" t="s">
        <v>37</v>
      </c>
      <c r="H32489" t="s">
        <v>38</v>
      </c>
      <c r="I32489" t="s">
        <v>66</v>
      </c>
      <c r="J32489" t="s">
        <v>64</v>
      </c>
      <c r="K32489">
        <v>246</v>
      </c>
      <c r="L32489">
        <v>3</v>
      </c>
      <c r="M32489">
        <v>999</v>
      </c>
      <c r="N32489">
        <v>0</v>
      </c>
      <c r="O32489" t="s">
        <v>41</v>
      </c>
      <c r="P32489">
        <v>1.4</v>
      </c>
      <c r="Q32489">
        <v>94.465000000000003</v>
      </c>
      <c r="R32489">
        <v>-41.8</v>
      </c>
      <c r="S32489">
        <v>4.9669999999999996</v>
      </c>
      <c r="T32489">
        <v>5228.1000000000004</v>
      </c>
      <c r="U32489" t="s">
        <v>37</v>
      </c>
    </row>
    <row r="32490" spans="1:21" x14ac:dyDescent="0.25">
      <c r="A32490">
        <v>35</v>
      </c>
      <c r="B32490" t="s">
        <v>56</v>
      </c>
      <c r="C32490" t="s">
        <v>35</v>
      </c>
      <c r="D32490" t="s">
        <v>57</v>
      </c>
      <c r="E32490" t="s">
        <v>37</v>
      </c>
      <c r="F32490" t="s">
        <v>42</v>
      </c>
      <c r="G32490" t="s">
        <v>42</v>
      </c>
      <c r="H32490" t="s">
        <v>38</v>
      </c>
      <c r="I32490" t="s">
        <v>66</v>
      </c>
      <c r="J32490" t="s">
        <v>64</v>
      </c>
      <c r="K32490">
        <v>272</v>
      </c>
      <c r="L32490">
        <v>1</v>
      </c>
      <c r="M32490">
        <v>999</v>
      </c>
      <c r="N32490">
        <v>0</v>
      </c>
      <c r="O32490" t="s">
        <v>41</v>
      </c>
      <c r="P32490">
        <v>1.4</v>
      </c>
      <c r="Q32490">
        <v>94.465000000000003</v>
      </c>
      <c r="R32490">
        <v>-41.8</v>
      </c>
      <c r="S32490">
        <v>4.9669999999999996</v>
      </c>
      <c r="T32490">
        <v>5228.1000000000004</v>
      </c>
      <c r="U32490" t="s">
        <v>37</v>
      </c>
    </row>
    <row r="32491" spans="1:21" x14ac:dyDescent="0.25">
      <c r="A32491">
        <v>35</v>
      </c>
      <c r="B32491" t="s">
        <v>46</v>
      </c>
      <c r="C32491" t="s">
        <v>52</v>
      </c>
      <c r="D32491" t="s">
        <v>57</v>
      </c>
      <c r="E32491" t="s">
        <v>37</v>
      </c>
      <c r="F32491" t="s">
        <v>42</v>
      </c>
      <c r="G32491" t="s">
        <v>37</v>
      </c>
      <c r="H32491" t="s">
        <v>38</v>
      </c>
      <c r="I32491" t="s">
        <v>66</v>
      </c>
      <c r="J32491" t="s">
        <v>64</v>
      </c>
      <c r="K32491">
        <v>358</v>
      </c>
      <c r="L32491">
        <v>1</v>
      </c>
      <c r="M32491">
        <v>999</v>
      </c>
      <c r="N32491">
        <v>0</v>
      </c>
      <c r="O32491" t="s">
        <v>41</v>
      </c>
      <c r="P32491">
        <v>1.4</v>
      </c>
      <c r="Q32491">
        <v>94.465000000000003</v>
      </c>
      <c r="R32491">
        <v>-41.8</v>
      </c>
      <c r="S32491">
        <v>4.9669999999999996</v>
      </c>
      <c r="T32491">
        <v>5228.1000000000004</v>
      </c>
      <c r="U32491" t="s">
        <v>37</v>
      </c>
    </row>
    <row r="32492" spans="1:21" x14ac:dyDescent="0.25">
      <c r="A32492">
        <v>35</v>
      </c>
      <c r="B32492" t="s">
        <v>56</v>
      </c>
      <c r="C32492" t="s">
        <v>35</v>
      </c>
      <c r="D32492" t="s">
        <v>57</v>
      </c>
      <c r="E32492" t="s">
        <v>37</v>
      </c>
      <c r="F32492" t="s">
        <v>37</v>
      </c>
      <c r="G32492" t="s">
        <v>37</v>
      </c>
      <c r="H32492" t="s">
        <v>38</v>
      </c>
      <c r="I32492" t="s">
        <v>66</v>
      </c>
      <c r="J32492" t="s">
        <v>64</v>
      </c>
      <c r="K32492">
        <v>360</v>
      </c>
      <c r="L32492">
        <v>2</v>
      </c>
      <c r="M32492">
        <v>999</v>
      </c>
      <c r="N32492">
        <v>0</v>
      </c>
      <c r="O32492" t="s">
        <v>41</v>
      </c>
      <c r="P32492">
        <v>1.4</v>
      </c>
      <c r="Q32492">
        <v>94.465000000000003</v>
      </c>
      <c r="R32492">
        <v>-41.8</v>
      </c>
      <c r="S32492">
        <v>4.9669999999999996</v>
      </c>
      <c r="T32492">
        <v>5228.1000000000004</v>
      </c>
      <c r="U32492" t="s">
        <v>37</v>
      </c>
    </row>
    <row r="32493" spans="1:21" x14ac:dyDescent="0.25">
      <c r="A32493">
        <v>35</v>
      </c>
      <c r="B32493" t="s">
        <v>51</v>
      </c>
      <c r="C32493" t="s">
        <v>52</v>
      </c>
      <c r="D32493" t="s">
        <v>57</v>
      </c>
      <c r="E32493" t="s">
        <v>37</v>
      </c>
      <c r="F32493" t="s">
        <v>37</v>
      </c>
      <c r="G32493" t="s">
        <v>37</v>
      </c>
      <c r="H32493" t="s">
        <v>38</v>
      </c>
      <c r="I32493" t="s">
        <v>66</v>
      </c>
      <c r="J32493" t="s">
        <v>64</v>
      </c>
      <c r="K32493">
        <v>78</v>
      </c>
      <c r="L32493">
        <v>3</v>
      </c>
      <c r="M32493">
        <v>999</v>
      </c>
      <c r="N32493">
        <v>0</v>
      </c>
      <c r="O32493" t="s">
        <v>41</v>
      </c>
      <c r="P32493">
        <v>1.4</v>
      </c>
      <c r="Q32493">
        <v>94.465000000000003</v>
      </c>
      <c r="R32493">
        <v>-41.8</v>
      </c>
      <c r="S32493">
        <v>4.9669999999999996</v>
      </c>
      <c r="T32493">
        <v>5228.1000000000004</v>
      </c>
      <c r="U32493" t="s">
        <v>37</v>
      </c>
    </row>
    <row r="32494" spans="1:21" x14ac:dyDescent="0.25">
      <c r="A32494">
        <v>35</v>
      </c>
      <c r="B32494" t="s">
        <v>46</v>
      </c>
      <c r="C32494" t="s">
        <v>35</v>
      </c>
      <c r="D32494" t="s">
        <v>57</v>
      </c>
      <c r="E32494" t="s">
        <v>37</v>
      </c>
      <c r="F32494" t="s">
        <v>37</v>
      </c>
      <c r="G32494" t="s">
        <v>37</v>
      </c>
      <c r="H32494" t="s">
        <v>38</v>
      </c>
      <c r="I32494" t="s">
        <v>66</v>
      </c>
      <c r="J32494" t="s">
        <v>64</v>
      </c>
      <c r="K32494">
        <v>230</v>
      </c>
      <c r="L32494">
        <v>2</v>
      </c>
      <c r="M32494">
        <v>999</v>
      </c>
      <c r="N32494">
        <v>0</v>
      </c>
      <c r="O32494" t="s">
        <v>41</v>
      </c>
      <c r="P32494">
        <v>1.4</v>
      </c>
      <c r="Q32494">
        <v>94.465000000000003</v>
      </c>
      <c r="R32494">
        <v>-41.8</v>
      </c>
      <c r="S32494">
        <v>4.9669999999999996</v>
      </c>
      <c r="T32494">
        <v>5228.1000000000004</v>
      </c>
      <c r="U32494" t="s">
        <v>37</v>
      </c>
    </row>
    <row r="32495" spans="1:21" x14ac:dyDescent="0.25">
      <c r="A32495">
        <v>35</v>
      </c>
      <c r="B32495" t="s">
        <v>46</v>
      </c>
      <c r="C32495" t="s">
        <v>52</v>
      </c>
      <c r="D32495" t="s">
        <v>57</v>
      </c>
      <c r="E32495" t="s">
        <v>37</v>
      </c>
      <c r="F32495" t="s">
        <v>37</v>
      </c>
      <c r="G32495" t="s">
        <v>42</v>
      </c>
      <c r="H32495" t="s">
        <v>38</v>
      </c>
      <c r="I32495" t="s">
        <v>66</v>
      </c>
      <c r="J32495" t="s">
        <v>64</v>
      </c>
      <c r="K32495">
        <v>159</v>
      </c>
      <c r="L32495">
        <v>9</v>
      </c>
      <c r="M32495">
        <v>999</v>
      </c>
      <c r="N32495">
        <v>0</v>
      </c>
      <c r="O32495" t="s">
        <v>41</v>
      </c>
      <c r="P32495">
        <v>1.4</v>
      </c>
      <c r="Q32495">
        <v>94.465000000000003</v>
      </c>
      <c r="R32495">
        <v>-41.8</v>
      </c>
      <c r="S32495">
        <v>4.9669999999999996</v>
      </c>
      <c r="T32495">
        <v>5228.1000000000004</v>
      </c>
      <c r="U32495" t="s">
        <v>37</v>
      </c>
    </row>
    <row r="32496" spans="1:21" x14ac:dyDescent="0.25">
      <c r="A32496">
        <v>35</v>
      </c>
      <c r="B32496" t="s">
        <v>46</v>
      </c>
      <c r="C32496" t="s">
        <v>35</v>
      </c>
      <c r="D32496" t="s">
        <v>57</v>
      </c>
      <c r="E32496" t="s">
        <v>37</v>
      </c>
      <c r="F32496" t="s">
        <v>37</v>
      </c>
      <c r="G32496" t="s">
        <v>37</v>
      </c>
      <c r="H32496" t="s">
        <v>38</v>
      </c>
      <c r="I32496" t="s">
        <v>66</v>
      </c>
      <c r="J32496" t="s">
        <v>64</v>
      </c>
      <c r="K32496">
        <v>466</v>
      </c>
      <c r="L32496">
        <v>2</v>
      </c>
      <c r="M32496">
        <v>999</v>
      </c>
      <c r="N32496">
        <v>0</v>
      </c>
      <c r="O32496" t="s">
        <v>41</v>
      </c>
      <c r="P32496">
        <v>1.4</v>
      </c>
      <c r="Q32496">
        <v>94.465000000000003</v>
      </c>
      <c r="R32496">
        <v>-41.8</v>
      </c>
      <c r="S32496">
        <v>4.9669999999999996</v>
      </c>
      <c r="T32496">
        <v>5228.1000000000004</v>
      </c>
      <c r="U32496" t="s">
        <v>37</v>
      </c>
    </row>
    <row r="32497" spans="1:21" x14ac:dyDescent="0.25">
      <c r="A32497">
        <v>35</v>
      </c>
      <c r="B32497" t="s">
        <v>51</v>
      </c>
      <c r="C32497" t="s">
        <v>35</v>
      </c>
      <c r="D32497" t="s">
        <v>57</v>
      </c>
      <c r="E32497" t="s">
        <v>37</v>
      </c>
      <c r="F32497" t="s">
        <v>37</v>
      </c>
      <c r="G32497" t="s">
        <v>37</v>
      </c>
      <c r="H32497" t="s">
        <v>38</v>
      </c>
      <c r="I32497" t="s">
        <v>66</v>
      </c>
      <c r="J32497" t="s">
        <v>40</v>
      </c>
      <c r="K32497">
        <v>114</v>
      </c>
      <c r="L32497">
        <v>1</v>
      </c>
      <c r="M32497">
        <v>999</v>
      </c>
      <c r="N32497">
        <v>0</v>
      </c>
      <c r="O32497" t="s">
        <v>41</v>
      </c>
      <c r="P32497">
        <v>1.4</v>
      </c>
      <c r="Q32497">
        <v>94.465000000000003</v>
      </c>
      <c r="R32497">
        <v>-41.8</v>
      </c>
      <c r="S32497">
        <v>4.9610000000000003</v>
      </c>
      <c r="T32497">
        <v>5228.1000000000004</v>
      </c>
      <c r="U32497" t="s">
        <v>37</v>
      </c>
    </row>
    <row r="32498" spans="1:21" x14ac:dyDescent="0.25">
      <c r="A32498">
        <v>35</v>
      </c>
      <c r="B32498" t="s">
        <v>46</v>
      </c>
      <c r="C32498" t="s">
        <v>35</v>
      </c>
      <c r="D32498" t="s">
        <v>57</v>
      </c>
      <c r="E32498" t="s">
        <v>37</v>
      </c>
      <c r="F32498" t="s">
        <v>42</v>
      </c>
      <c r="G32498" t="s">
        <v>37</v>
      </c>
      <c r="H32498" t="s">
        <v>38</v>
      </c>
      <c r="I32498" t="s">
        <v>66</v>
      </c>
      <c r="J32498" t="s">
        <v>62</v>
      </c>
      <c r="K32498">
        <v>100</v>
      </c>
      <c r="L32498">
        <v>5</v>
      </c>
      <c r="M32498">
        <v>999</v>
      </c>
      <c r="N32498">
        <v>0</v>
      </c>
      <c r="O32498" t="s">
        <v>41</v>
      </c>
      <c r="P32498">
        <v>1.4</v>
      </c>
      <c r="Q32498">
        <v>94.465000000000003</v>
      </c>
      <c r="R32498">
        <v>-41.8</v>
      </c>
      <c r="S32498">
        <v>4.9589999999999996</v>
      </c>
      <c r="T32498">
        <v>5228.1000000000004</v>
      </c>
      <c r="U32498" t="s">
        <v>37</v>
      </c>
    </row>
    <row r="32499" spans="1:21" x14ac:dyDescent="0.25">
      <c r="A32499">
        <v>35</v>
      </c>
      <c r="B32499" t="s">
        <v>56</v>
      </c>
      <c r="C32499" t="s">
        <v>35</v>
      </c>
      <c r="D32499" t="s">
        <v>57</v>
      </c>
      <c r="E32499" t="s">
        <v>37</v>
      </c>
      <c r="F32499" t="s">
        <v>42</v>
      </c>
      <c r="G32499" t="s">
        <v>37</v>
      </c>
      <c r="H32499" t="s">
        <v>38</v>
      </c>
      <c r="I32499" t="s">
        <v>66</v>
      </c>
      <c r="J32499" t="s">
        <v>40</v>
      </c>
      <c r="K32499">
        <v>82</v>
      </c>
      <c r="L32499">
        <v>4</v>
      </c>
      <c r="M32499">
        <v>999</v>
      </c>
      <c r="N32499">
        <v>0</v>
      </c>
      <c r="O32499" t="s">
        <v>41</v>
      </c>
      <c r="P32499">
        <v>1.4</v>
      </c>
      <c r="Q32499">
        <v>94.465000000000003</v>
      </c>
      <c r="R32499">
        <v>-41.8</v>
      </c>
      <c r="S32499">
        <v>4.96</v>
      </c>
      <c r="T32499">
        <v>5228.1000000000004</v>
      </c>
      <c r="U32499" t="s">
        <v>37</v>
      </c>
    </row>
    <row r="32500" spans="1:21" x14ac:dyDescent="0.25">
      <c r="A32500">
        <v>35</v>
      </c>
      <c r="B32500" t="s">
        <v>60</v>
      </c>
      <c r="C32500" t="s">
        <v>52</v>
      </c>
      <c r="D32500" t="s">
        <v>57</v>
      </c>
      <c r="E32500" t="s">
        <v>45</v>
      </c>
      <c r="F32500" t="s">
        <v>42</v>
      </c>
      <c r="G32500" t="s">
        <v>37</v>
      </c>
      <c r="H32500" t="s">
        <v>38</v>
      </c>
      <c r="I32500" t="s">
        <v>66</v>
      </c>
      <c r="J32500" t="s">
        <v>40</v>
      </c>
      <c r="K32500">
        <v>178</v>
      </c>
      <c r="L32500">
        <v>4</v>
      </c>
      <c r="M32500">
        <v>999</v>
      </c>
      <c r="N32500">
        <v>0</v>
      </c>
      <c r="O32500" t="s">
        <v>41</v>
      </c>
      <c r="P32500">
        <v>1.4</v>
      </c>
      <c r="Q32500">
        <v>94.465000000000003</v>
      </c>
      <c r="R32500">
        <v>-41.8</v>
      </c>
      <c r="S32500">
        <v>4.96</v>
      </c>
      <c r="T32500">
        <v>5228.1000000000004</v>
      </c>
      <c r="U32500" t="s">
        <v>37</v>
      </c>
    </row>
    <row r="32501" spans="1:21" x14ac:dyDescent="0.25">
      <c r="A32501">
        <v>35</v>
      </c>
      <c r="B32501" t="s">
        <v>46</v>
      </c>
      <c r="C32501" t="s">
        <v>52</v>
      </c>
      <c r="D32501" t="s">
        <v>57</v>
      </c>
      <c r="E32501" t="s">
        <v>37</v>
      </c>
      <c r="F32501" t="s">
        <v>37</v>
      </c>
      <c r="G32501" t="s">
        <v>37</v>
      </c>
      <c r="H32501" t="s">
        <v>38</v>
      </c>
      <c r="I32501" t="s">
        <v>66</v>
      </c>
      <c r="J32501" t="s">
        <v>40</v>
      </c>
      <c r="K32501">
        <v>320</v>
      </c>
      <c r="L32501">
        <v>2</v>
      </c>
      <c r="M32501">
        <v>999</v>
      </c>
      <c r="N32501">
        <v>0</v>
      </c>
      <c r="O32501" t="s">
        <v>41</v>
      </c>
      <c r="P32501">
        <v>1.4</v>
      </c>
      <c r="Q32501">
        <v>94.465000000000003</v>
      </c>
      <c r="R32501">
        <v>-41.8</v>
      </c>
      <c r="S32501">
        <v>4.96</v>
      </c>
      <c r="T32501">
        <v>5228.1000000000004</v>
      </c>
      <c r="U32501" t="s">
        <v>37</v>
      </c>
    </row>
    <row r="32502" spans="1:21" x14ac:dyDescent="0.25">
      <c r="A32502">
        <v>35</v>
      </c>
      <c r="B32502" t="s">
        <v>46</v>
      </c>
      <c r="C32502" t="s">
        <v>53</v>
      </c>
      <c r="D32502" t="s">
        <v>57</v>
      </c>
      <c r="E32502" t="s">
        <v>37</v>
      </c>
      <c r="F32502" t="s">
        <v>37</v>
      </c>
      <c r="G32502" t="s">
        <v>37</v>
      </c>
      <c r="H32502" t="s">
        <v>38</v>
      </c>
      <c r="I32502" t="s">
        <v>66</v>
      </c>
      <c r="J32502" t="s">
        <v>40</v>
      </c>
      <c r="K32502">
        <v>41</v>
      </c>
      <c r="L32502">
        <v>3</v>
      </c>
      <c r="M32502">
        <v>999</v>
      </c>
      <c r="N32502">
        <v>0</v>
      </c>
      <c r="O32502" t="s">
        <v>41</v>
      </c>
      <c r="P32502">
        <v>1.4</v>
      </c>
      <c r="Q32502">
        <v>94.465000000000003</v>
      </c>
      <c r="R32502">
        <v>-41.8</v>
      </c>
      <c r="S32502">
        <v>4.96</v>
      </c>
      <c r="T32502">
        <v>5228.1000000000004</v>
      </c>
      <c r="U32502" t="s">
        <v>37</v>
      </c>
    </row>
    <row r="32503" spans="1:21" x14ac:dyDescent="0.25">
      <c r="A32503">
        <v>35</v>
      </c>
      <c r="B32503" t="s">
        <v>51</v>
      </c>
      <c r="C32503" t="s">
        <v>35</v>
      </c>
      <c r="D32503" t="s">
        <v>57</v>
      </c>
      <c r="E32503" t="s">
        <v>45</v>
      </c>
      <c r="F32503" t="s">
        <v>37</v>
      </c>
      <c r="G32503" t="s">
        <v>37</v>
      </c>
      <c r="H32503" t="s">
        <v>38</v>
      </c>
      <c r="I32503" t="s">
        <v>66</v>
      </c>
      <c r="J32503" t="s">
        <v>40</v>
      </c>
      <c r="K32503">
        <v>131</v>
      </c>
      <c r="L32503">
        <v>1</v>
      </c>
      <c r="M32503">
        <v>999</v>
      </c>
      <c r="N32503">
        <v>0</v>
      </c>
      <c r="O32503" t="s">
        <v>41</v>
      </c>
      <c r="P32503">
        <v>1.4</v>
      </c>
      <c r="Q32503">
        <v>94.465000000000003</v>
      </c>
      <c r="R32503">
        <v>-41.8</v>
      </c>
      <c r="S32503">
        <v>4.96</v>
      </c>
      <c r="T32503">
        <v>5228.1000000000004</v>
      </c>
      <c r="U32503" t="s">
        <v>37</v>
      </c>
    </row>
    <row r="32504" spans="1:21" x14ac:dyDescent="0.25">
      <c r="A32504">
        <v>35</v>
      </c>
      <c r="B32504" t="s">
        <v>51</v>
      </c>
      <c r="C32504" t="s">
        <v>52</v>
      </c>
      <c r="D32504" t="s">
        <v>57</v>
      </c>
      <c r="E32504" t="s">
        <v>37</v>
      </c>
      <c r="F32504" t="s">
        <v>37</v>
      </c>
      <c r="G32504" t="s">
        <v>37</v>
      </c>
      <c r="H32504" t="s">
        <v>38</v>
      </c>
      <c r="I32504" t="s">
        <v>66</v>
      </c>
      <c r="J32504" t="s">
        <v>61</v>
      </c>
      <c r="K32504">
        <v>48</v>
      </c>
      <c r="L32504">
        <v>2</v>
      </c>
      <c r="M32504">
        <v>999</v>
      </c>
      <c r="N32504">
        <v>0</v>
      </c>
      <c r="O32504" t="s">
        <v>41</v>
      </c>
      <c r="P32504">
        <v>1.4</v>
      </c>
      <c r="Q32504">
        <v>94.465000000000003</v>
      </c>
      <c r="R32504">
        <v>-41.8</v>
      </c>
      <c r="S32504">
        <v>4.9610000000000003</v>
      </c>
      <c r="T32504">
        <v>5228.1000000000004</v>
      </c>
      <c r="U32504" t="s">
        <v>37</v>
      </c>
    </row>
    <row r="32505" spans="1:21" x14ac:dyDescent="0.25">
      <c r="A32505">
        <v>35</v>
      </c>
      <c r="B32505" t="s">
        <v>46</v>
      </c>
      <c r="C32505" t="s">
        <v>35</v>
      </c>
      <c r="D32505" t="s">
        <v>57</v>
      </c>
      <c r="E32505" t="s">
        <v>37</v>
      </c>
      <c r="F32505" t="s">
        <v>37</v>
      </c>
      <c r="G32505" t="s">
        <v>42</v>
      </c>
      <c r="H32505" t="s">
        <v>38</v>
      </c>
      <c r="I32505" t="s">
        <v>66</v>
      </c>
      <c r="J32505" t="s">
        <v>61</v>
      </c>
      <c r="K32505">
        <v>544</v>
      </c>
      <c r="L32505">
        <v>3</v>
      </c>
      <c r="M32505">
        <v>999</v>
      </c>
      <c r="N32505">
        <v>0</v>
      </c>
      <c r="O32505" t="s">
        <v>41</v>
      </c>
      <c r="P32505">
        <v>1.4</v>
      </c>
      <c r="Q32505">
        <v>94.465000000000003</v>
      </c>
      <c r="R32505">
        <v>-41.8</v>
      </c>
      <c r="S32505">
        <v>4.9610000000000003</v>
      </c>
      <c r="T32505">
        <v>5228.1000000000004</v>
      </c>
      <c r="U32505" t="s">
        <v>37</v>
      </c>
    </row>
    <row r="32506" spans="1:21" x14ac:dyDescent="0.25">
      <c r="A32506">
        <v>35</v>
      </c>
      <c r="B32506" t="s">
        <v>46</v>
      </c>
      <c r="C32506" t="s">
        <v>35</v>
      </c>
      <c r="D32506" t="s">
        <v>57</v>
      </c>
      <c r="E32506" t="s">
        <v>37</v>
      </c>
      <c r="F32506" t="s">
        <v>42</v>
      </c>
      <c r="G32506" t="s">
        <v>37</v>
      </c>
      <c r="H32506" t="s">
        <v>38</v>
      </c>
      <c r="I32506" t="s">
        <v>66</v>
      </c>
      <c r="J32506" t="s">
        <v>62</v>
      </c>
      <c r="K32506">
        <v>284</v>
      </c>
      <c r="L32506">
        <v>4</v>
      </c>
      <c r="M32506">
        <v>999</v>
      </c>
      <c r="N32506">
        <v>0</v>
      </c>
      <c r="O32506" t="s">
        <v>41</v>
      </c>
      <c r="P32506">
        <v>1.4</v>
      </c>
      <c r="Q32506">
        <v>94.465000000000003</v>
      </c>
      <c r="R32506">
        <v>-41.8</v>
      </c>
      <c r="S32506">
        <v>4.9619999999999997</v>
      </c>
      <c r="T32506">
        <v>5228.1000000000004</v>
      </c>
      <c r="U32506" t="s">
        <v>37</v>
      </c>
    </row>
    <row r="32507" spans="1:21" x14ac:dyDescent="0.25">
      <c r="A32507">
        <v>35</v>
      </c>
      <c r="B32507" t="s">
        <v>46</v>
      </c>
      <c r="C32507" t="s">
        <v>53</v>
      </c>
      <c r="D32507" t="s">
        <v>57</v>
      </c>
      <c r="E32507" t="s">
        <v>37</v>
      </c>
      <c r="F32507" t="s">
        <v>42</v>
      </c>
      <c r="G32507" t="s">
        <v>37</v>
      </c>
      <c r="H32507" t="s">
        <v>38</v>
      </c>
      <c r="I32507" t="s">
        <v>66</v>
      </c>
      <c r="J32507" t="s">
        <v>62</v>
      </c>
      <c r="K32507">
        <v>399</v>
      </c>
      <c r="L32507">
        <v>2</v>
      </c>
      <c r="M32507">
        <v>999</v>
      </c>
      <c r="N32507">
        <v>0</v>
      </c>
      <c r="O32507" t="s">
        <v>41</v>
      </c>
      <c r="P32507">
        <v>1.4</v>
      </c>
      <c r="Q32507">
        <v>94.465000000000003</v>
      </c>
      <c r="R32507">
        <v>-41.8</v>
      </c>
      <c r="S32507">
        <v>4.9619999999999997</v>
      </c>
      <c r="T32507">
        <v>5228.1000000000004</v>
      </c>
      <c r="U32507" t="s">
        <v>37</v>
      </c>
    </row>
    <row r="32508" spans="1:21" x14ac:dyDescent="0.25">
      <c r="A32508">
        <v>35</v>
      </c>
      <c r="B32508" t="s">
        <v>46</v>
      </c>
      <c r="C32508" t="s">
        <v>35</v>
      </c>
      <c r="D32508" t="s">
        <v>57</v>
      </c>
      <c r="E32508" t="s">
        <v>37</v>
      </c>
      <c r="F32508" t="s">
        <v>37</v>
      </c>
      <c r="G32508" t="s">
        <v>37</v>
      </c>
      <c r="H32508" t="s">
        <v>38</v>
      </c>
      <c r="I32508" t="s">
        <v>66</v>
      </c>
      <c r="J32508" t="s">
        <v>63</v>
      </c>
      <c r="K32508">
        <v>161</v>
      </c>
      <c r="L32508">
        <v>1</v>
      </c>
      <c r="M32508">
        <v>999</v>
      </c>
      <c r="N32508">
        <v>0</v>
      </c>
      <c r="O32508" t="s">
        <v>41</v>
      </c>
      <c r="P32508">
        <v>1.4</v>
      </c>
      <c r="Q32508">
        <v>94.465000000000003</v>
      </c>
      <c r="R32508">
        <v>-41.8</v>
      </c>
      <c r="S32508">
        <v>4.9610000000000003</v>
      </c>
      <c r="T32508">
        <v>5228.1000000000004</v>
      </c>
      <c r="U32508" t="s">
        <v>37</v>
      </c>
    </row>
    <row r="32509" spans="1:21" x14ac:dyDescent="0.25">
      <c r="A32509">
        <v>35</v>
      </c>
      <c r="B32509" t="s">
        <v>46</v>
      </c>
      <c r="C32509" t="s">
        <v>53</v>
      </c>
      <c r="D32509" t="s">
        <v>57</v>
      </c>
      <c r="E32509" t="s">
        <v>37</v>
      </c>
      <c r="F32509" t="s">
        <v>42</v>
      </c>
      <c r="G32509" t="s">
        <v>37</v>
      </c>
      <c r="H32509" t="s">
        <v>38</v>
      </c>
      <c r="I32509" t="s">
        <v>66</v>
      </c>
      <c r="J32509" t="s">
        <v>63</v>
      </c>
      <c r="K32509">
        <v>318</v>
      </c>
      <c r="L32509">
        <v>1</v>
      </c>
      <c r="M32509">
        <v>999</v>
      </c>
      <c r="N32509">
        <v>0</v>
      </c>
      <c r="O32509" t="s">
        <v>41</v>
      </c>
      <c r="P32509">
        <v>1.4</v>
      </c>
      <c r="Q32509">
        <v>94.465000000000003</v>
      </c>
      <c r="R32509">
        <v>-41.8</v>
      </c>
      <c r="S32509">
        <v>4.9610000000000003</v>
      </c>
      <c r="T32509">
        <v>5228.1000000000004</v>
      </c>
      <c r="U32509" t="s">
        <v>37</v>
      </c>
    </row>
    <row r="32510" spans="1:21" x14ac:dyDescent="0.25">
      <c r="A32510">
        <v>35</v>
      </c>
      <c r="B32510" t="s">
        <v>59</v>
      </c>
      <c r="C32510" t="s">
        <v>35</v>
      </c>
      <c r="D32510" t="s">
        <v>57</v>
      </c>
      <c r="E32510" t="s">
        <v>37</v>
      </c>
      <c r="F32510" t="s">
        <v>37</v>
      </c>
      <c r="G32510" t="s">
        <v>37</v>
      </c>
      <c r="H32510" t="s">
        <v>38</v>
      </c>
      <c r="I32510" t="s">
        <v>66</v>
      </c>
      <c r="J32510" t="s">
        <v>64</v>
      </c>
      <c r="K32510">
        <v>109</v>
      </c>
      <c r="L32510">
        <v>1</v>
      </c>
      <c r="M32510">
        <v>999</v>
      </c>
      <c r="N32510">
        <v>0</v>
      </c>
      <c r="O32510" t="s">
        <v>41</v>
      </c>
      <c r="P32510">
        <v>1.4</v>
      </c>
      <c r="Q32510">
        <v>94.465000000000003</v>
      </c>
      <c r="R32510">
        <v>-41.8</v>
      </c>
      <c r="S32510">
        <v>4.9589999999999996</v>
      </c>
      <c r="T32510">
        <v>5228.1000000000004</v>
      </c>
      <c r="U32510" t="s">
        <v>37</v>
      </c>
    </row>
    <row r="32511" spans="1:21" x14ac:dyDescent="0.25">
      <c r="A32511">
        <v>35</v>
      </c>
      <c r="B32511" t="s">
        <v>59</v>
      </c>
      <c r="C32511" t="s">
        <v>35</v>
      </c>
      <c r="D32511" t="s">
        <v>57</v>
      </c>
      <c r="E32511" t="s">
        <v>37</v>
      </c>
      <c r="F32511" t="s">
        <v>37</v>
      </c>
      <c r="G32511" t="s">
        <v>37</v>
      </c>
      <c r="H32511" t="s">
        <v>38</v>
      </c>
      <c r="I32511" t="s">
        <v>66</v>
      </c>
      <c r="J32511" t="s">
        <v>64</v>
      </c>
      <c r="K32511">
        <v>79</v>
      </c>
      <c r="L32511">
        <v>4</v>
      </c>
      <c r="M32511">
        <v>999</v>
      </c>
      <c r="N32511">
        <v>0</v>
      </c>
      <c r="O32511" t="s">
        <v>41</v>
      </c>
      <c r="P32511">
        <v>1.4</v>
      </c>
      <c r="Q32511">
        <v>94.465000000000003</v>
      </c>
      <c r="R32511">
        <v>-41.8</v>
      </c>
      <c r="S32511">
        <v>4.9589999999999996</v>
      </c>
      <c r="T32511">
        <v>5228.1000000000004</v>
      </c>
      <c r="U32511" t="s">
        <v>37</v>
      </c>
    </row>
    <row r="32512" spans="1:21" x14ac:dyDescent="0.25">
      <c r="A32512">
        <v>35</v>
      </c>
      <c r="B32512" t="s">
        <v>46</v>
      </c>
      <c r="C32512" t="s">
        <v>35</v>
      </c>
      <c r="D32512" t="s">
        <v>57</v>
      </c>
      <c r="E32512" t="s">
        <v>37</v>
      </c>
      <c r="F32512" t="s">
        <v>37</v>
      </c>
      <c r="G32512" t="s">
        <v>37</v>
      </c>
      <c r="H32512" t="s">
        <v>38</v>
      </c>
      <c r="I32512" t="s">
        <v>66</v>
      </c>
      <c r="J32512" t="s">
        <v>64</v>
      </c>
      <c r="K32512">
        <v>13</v>
      </c>
      <c r="L32512">
        <v>4</v>
      </c>
      <c r="M32512">
        <v>999</v>
      </c>
      <c r="N32512">
        <v>0</v>
      </c>
      <c r="O32512" t="s">
        <v>41</v>
      </c>
      <c r="P32512">
        <v>1.4</v>
      </c>
      <c r="Q32512">
        <v>94.465000000000003</v>
      </c>
      <c r="R32512">
        <v>-41.8</v>
      </c>
      <c r="S32512">
        <v>4.9589999999999996</v>
      </c>
      <c r="T32512">
        <v>5228.1000000000004</v>
      </c>
      <c r="U32512" t="s">
        <v>37</v>
      </c>
    </row>
    <row r="32513" spans="1:21" x14ac:dyDescent="0.25">
      <c r="A32513">
        <v>35</v>
      </c>
      <c r="B32513" t="s">
        <v>60</v>
      </c>
      <c r="C32513" t="s">
        <v>52</v>
      </c>
      <c r="D32513" t="s">
        <v>57</v>
      </c>
      <c r="E32513" t="s">
        <v>45</v>
      </c>
      <c r="F32513" t="s">
        <v>37</v>
      </c>
      <c r="G32513" t="s">
        <v>37</v>
      </c>
      <c r="H32513" t="s">
        <v>38</v>
      </c>
      <c r="I32513" t="s">
        <v>66</v>
      </c>
      <c r="J32513" t="s">
        <v>64</v>
      </c>
      <c r="K32513">
        <v>10</v>
      </c>
      <c r="L32513">
        <v>3</v>
      </c>
      <c r="M32513">
        <v>999</v>
      </c>
      <c r="N32513">
        <v>0</v>
      </c>
      <c r="O32513" t="s">
        <v>41</v>
      </c>
      <c r="P32513">
        <v>1.4</v>
      </c>
      <c r="Q32513">
        <v>94.465000000000003</v>
      </c>
      <c r="R32513">
        <v>-41.8</v>
      </c>
      <c r="S32513">
        <v>4.9589999999999996</v>
      </c>
      <c r="T32513">
        <v>5228.1000000000004</v>
      </c>
      <c r="U32513" t="s">
        <v>37</v>
      </c>
    </row>
    <row r="32514" spans="1:21" x14ac:dyDescent="0.25">
      <c r="A32514">
        <v>35</v>
      </c>
      <c r="B32514" t="s">
        <v>46</v>
      </c>
      <c r="C32514" t="s">
        <v>53</v>
      </c>
      <c r="D32514" t="s">
        <v>57</v>
      </c>
      <c r="E32514" t="s">
        <v>37</v>
      </c>
      <c r="F32514" t="s">
        <v>37</v>
      </c>
      <c r="G32514" t="s">
        <v>37</v>
      </c>
      <c r="H32514" t="s">
        <v>38</v>
      </c>
      <c r="I32514" t="s">
        <v>66</v>
      </c>
      <c r="J32514" t="s">
        <v>61</v>
      </c>
      <c r="K32514">
        <v>51</v>
      </c>
      <c r="L32514">
        <v>8</v>
      </c>
      <c r="M32514">
        <v>999</v>
      </c>
      <c r="N32514">
        <v>0</v>
      </c>
      <c r="O32514" t="s">
        <v>41</v>
      </c>
      <c r="P32514">
        <v>1.4</v>
      </c>
      <c r="Q32514">
        <v>94.465000000000003</v>
      </c>
      <c r="R32514">
        <v>-41.8</v>
      </c>
      <c r="S32514">
        <v>4.9580000000000002</v>
      </c>
      <c r="T32514">
        <v>5228.1000000000004</v>
      </c>
      <c r="U32514" t="s">
        <v>37</v>
      </c>
    </row>
    <row r="32515" spans="1:21" x14ac:dyDescent="0.25">
      <c r="A32515">
        <v>35</v>
      </c>
      <c r="B32515" t="s">
        <v>46</v>
      </c>
      <c r="C32515" t="s">
        <v>35</v>
      </c>
      <c r="D32515" t="s">
        <v>57</v>
      </c>
      <c r="E32515" t="s">
        <v>37</v>
      </c>
      <c r="F32515" t="s">
        <v>37</v>
      </c>
      <c r="G32515" t="s">
        <v>37</v>
      </c>
      <c r="H32515" t="s">
        <v>38</v>
      </c>
      <c r="I32515" t="s">
        <v>66</v>
      </c>
      <c r="J32515" t="s">
        <v>40</v>
      </c>
      <c r="K32515">
        <v>27</v>
      </c>
      <c r="L32515">
        <v>3</v>
      </c>
      <c r="M32515">
        <v>999</v>
      </c>
      <c r="N32515">
        <v>0</v>
      </c>
      <c r="O32515" t="s">
        <v>41</v>
      </c>
      <c r="P32515">
        <v>1.4</v>
      </c>
      <c r="Q32515">
        <v>94.465000000000003</v>
      </c>
      <c r="R32515">
        <v>-41.8</v>
      </c>
      <c r="S32515">
        <v>4.9470000000000001</v>
      </c>
      <c r="T32515">
        <v>5228.1000000000004</v>
      </c>
      <c r="U32515" t="s">
        <v>37</v>
      </c>
    </row>
    <row r="32516" spans="1:21" x14ac:dyDescent="0.25">
      <c r="A32516">
        <v>35</v>
      </c>
      <c r="B32516" t="s">
        <v>46</v>
      </c>
      <c r="C32516" t="s">
        <v>53</v>
      </c>
      <c r="D32516" t="s">
        <v>57</v>
      </c>
      <c r="E32516" t="s">
        <v>45</v>
      </c>
      <c r="F32516" t="s">
        <v>37</v>
      </c>
      <c r="G32516" t="s">
        <v>37</v>
      </c>
      <c r="H32516" t="s">
        <v>38</v>
      </c>
      <c r="I32516" t="s">
        <v>67</v>
      </c>
      <c r="J32516" t="s">
        <v>63</v>
      </c>
      <c r="K32516">
        <v>203</v>
      </c>
      <c r="L32516">
        <v>1</v>
      </c>
      <c r="M32516">
        <v>999</v>
      </c>
      <c r="N32516">
        <v>0</v>
      </c>
      <c r="O32516" t="s">
        <v>41</v>
      </c>
      <c r="P32516">
        <v>1.4</v>
      </c>
      <c r="Q32516">
        <v>93.918000000000006</v>
      </c>
      <c r="R32516">
        <v>-42.7</v>
      </c>
      <c r="S32516">
        <v>4.9660000000000002</v>
      </c>
      <c r="T32516">
        <v>5228.1000000000004</v>
      </c>
      <c r="U32516" t="s">
        <v>37</v>
      </c>
    </row>
    <row r="32517" spans="1:21" x14ac:dyDescent="0.25">
      <c r="A32517">
        <v>35</v>
      </c>
      <c r="B32517" t="s">
        <v>46</v>
      </c>
      <c r="C32517" t="s">
        <v>52</v>
      </c>
      <c r="D32517" t="s">
        <v>57</v>
      </c>
      <c r="E32517" t="s">
        <v>37</v>
      </c>
      <c r="F32517" t="s">
        <v>37</v>
      </c>
      <c r="G32517" t="s">
        <v>37</v>
      </c>
      <c r="H32517" t="s">
        <v>68</v>
      </c>
      <c r="I32517" t="s">
        <v>67</v>
      </c>
      <c r="J32517" t="s">
        <v>40</v>
      </c>
      <c r="K32517">
        <v>107</v>
      </c>
      <c r="L32517">
        <v>5</v>
      </c>
      <c r="M32517">
        <v>999</v>
      </c>
      <c r="N32517">
        <v>0</v>
      </c>
      <c r="O32517" t="s">
        <v>41</v>
      </c>
      <c r="P32517">
        <v>1.4</v>
      </c>
      <c r="Q32517">
        <v>93.918000000000006</v>
      </c>
      <c r="R32517">
        <v>-42.7</v>
      </c>
      <c r="S32517">
        <v>4.96</v>
      </c>
      <c r="T32517">
        <v>5228.1000000000004</v>
      </c>
      <c r="U32517" t="s">
        <v>37</v>
      </c>
    </row>
    <row r="32518" spans="1:21" x14ac:dyDescent="0.25">
      <c r="A32518">
        <v>35</v>
      </c>
      <c r="B32518" t="s">
        <v>55</v>
      </c>
      <c r="C32518" t="s">
        <v>53</v>
      </c>
      <c r="D32518" t="s">
        <v>57</v>
      </c>
      <c r="E32518" t="s">
        <v>37</v>
      </c>
      <c r="F32518" t="s">
        <v>37</v>
      </c>
      <c r="G32518" t="s">
        <v>37</v>
      </c>
      <c r="H32518" t="s">
        <v>68</v>
      </c>
      <c r="I32518" t="s">
        <v>67</v>
      </c>
      <c r="J32518" t="s">
        <v>40</v>
      </c>
      <c r="K32518">
        <v>13</v>
      </c>
      <c r="L32518">
        <v>20</v>
      </c>
      <c r="M32518">
        <v>999</v>
      </c>
      <c r="N32518">
        <v>0</v>
      </c>
      <c r="O32518" t="s">
        <v>41</v>
      </c>
      <c r="P32518">
        <v>1.4</v>
      </c>
      <c r="Q32518">
        <v>93.918000000000006</v>
      </c>
      <c r="R32518">
        <v>-42.7</v>
      </c>
      <c r="S32518">
        <v>4.96</v>
      </c>
      <c r="T32518">
        <v>5228.1000000000004</v>
      </c>
      <c r="U32518" t="s">
        <v>37</v>
      </c>
    </row>
    <row r="32519" spans="1:21" x14ac:dyDescent="0.25">
      <c r="A32519">
        <v>35</v>
      </c>
      <c r="B32519" t="s">
        <v>46</v>
      </c>
      <c r="C32519" t="s">
        <v>52</v>
      </c>
      <c r="D32519" t="s">
        <v>57</v>
      </c>
      <c r="E32519" t="s">
        <v>37</v>
      </c>
      <c r="F32519" t="s">
        <v>42</v>
      </c>
      <c r="G32519" t="s">
        <v>37</v>
      </c>
      <c r="H32519" t="s">
        <v>68</v>
      </c>
      <c r="I32519" t="s">
        <v>67</v>
      </c>
      <c r="J32519" t="s">
        <v>40</v>
      </c>
      <c r="K32519">
        <v>167</v>
      </c>
      <c r="L32519">
        <v>2</v>
      </c>
      <c r="M32519">
        <v>999</v>
      </c>
      <c r="N32519">
        <v>0</v>
      </c>
      <c r="O32519" t="s">
        <v>41</v>
      </c>
      <c r="P32519">
        <v>1.4</v>
      </c>
      <c r="Q32519">
        <v>93.918000000000006</v>
      </c>
      <c r="R32519">
        <v>-42.7</v>
      </c>
      <c r="S32519">
        <v>4.96</v>
      </c>
      <c r="T32519">
        <v>5228.1000000000004</v>
      </c>
      <c r="U32519" t="s">
        <v>37</v>
      </c>
    </row>
    <row r="32520" spans="1:21" x14ac:dyDescent="0.25">
      <c r="A32520">
        <v>35</v>
      </c>
      <c r="B32520" t="s">
        <v>46</v>
      </c>
      <c r="C32520" t="s">
        <v>52</v>
      </c>
      <c r="D32520" t="s">
        <v>57</v>
      </c>
      <c r="E32520" t="s">
        <v>37</v>
      </c>
      <c r="F32520" t="s">
        <v>42</v>
      </c>
      <c r="G32520" t="s">
        <v>37</v>
      </c>
      <c r="H32520" t="s">
        <v>68</v>
      </c>
      <c r="I32520" t="s">
        <v>67</v>
      </c>
      <c r="J32520" t="s">
        <v>40</v>
      </c>
      <c r="K32520">
        <v>447</v>
      </c>
      <c r="L32520">
        <v>3</v>
      </c>
      <c r="M32520">
        <v>999</v>
      </c>
      <c r="N32520">
        <v>0</v>
      </c>
      <c r="O32520" t="s">
        <v>41</v>
      </c>
      <c r="P32520">
        <v>1.4</v>
      </c>
      <c r="Q32520">
        <v>93.918000000000006</v>
      </c>
      <c r="R32520">
        <v>-42.7</v>
      </c>
      <c r="S32520">
        <v>4.96</v>
      </c>
      <c r="T32520">
        <v>5228.1000000000004</v>
      </c>
      <c r="U32520" t="s">
        <v>37</v>
      </c>
    </row>
    <row r="32521" spans="1:21" x14ac:dyDescent="0.25">
      <c r="A32521">
        <v>35</v>
      </c>
      <c r="B32521" t="s">
        <v>46</v>
      </c>
      <c r="C32521" t="s">
        <v>35</v>
      </c>
      <c r="D32521" t="s">
        <v>57</v>
      </c>
      <c r="E32521" t="s">
        <v>37</v>
      </c>
      <c r="F32521" t="s">
        <v>37</v>
      </c>
      <c r="G32521" t="s">
        <v>37</v>
      </c>
      <c r="H32521" t="s">
        <v>68</v>
      </c>
      <c r="I32521" t="s">
        <v>67</v>
      </c>
      <c r="J32521" t="s">
        <v>61</v>
      </c>
      <c r="K32521">
        <v>480</v>
      </c>
      <c r="L32521">
        <v>2</v>
      </c>
      <c r="M32521">
        <v>999</v>
      </c>
      <c r="N32521">
        <v>0</v>
      </c>
      <c r="O32521" t="s">
        <v>41</v>
      </c>
      <c r="P32521">
        <v>1.4</v>
      </c>
      <c r="Q32521">
        <v>93.918000000000006</v>
      </c>
      <c r="R32521">
        <v>-42.7</v>
      </c>
      <c r="S32521">
        <v>4.9619999999999997</v>
      </c>
      <c r="T32521">
        <v>5228.1000000000004</v>
      </c>
      <c r="U32521" t="s">
        <v>37</v>
      </c>
    </row>
    <row r="32522" spans="1:21" x14ac:dyDescent="0.25">
      <c r="A32522">
        <v>35</v>
      </c>
      <c r="B32522" t="s">
        <v>58</v>
      </c>
      <c r="C32522" t="s">
        <v>52</v>
      </c>
      <c r="D32522" t="s">
        <v>57</v>
      </c>
      <c r="E32522" t="s">
        <v>37</v>
      </c>
      <c r="F32522" t="s">
        <v>37</v>
      </c>
      <c r="G32522" t="s">
        <v>37</v>
      </c>
      <c r="H32522" t="s">
        <v>68</v>
      </c>
      <c r="I32522" t="s">
        <v>67</v>
      </c>
      <c r="J32522" t="s">
        <v>62</v>
      </c>
      <c r="K32522">
        <v>157</v>
      </c>
      <c r="L32522">
        <v>1</v>
      </c>
      <c r="M32522">
        <v>999</v>
      </c>
      <c r="N32522">
        <v>0</v>
      </c>
      <c r="O32522" t="s">
        <v>41</v>
      </c>
      <c r="P32522">
        <v>1.4</v>
      </c>
      <c r="Q32522">
        <v>93.918000000000006</v>
      </c>
      <c r="R32522">
        <v>-42.7</v>
      </c>
      <c r="S32522">
        <v>4.9619999999999997</v>
      </c>
      <c r="T32522">
        <v>5228.1000000000004</v>
      </c>
      <c r="U32522" t="s">
        <v>37</v>
      </c>
    </row>
    <row r="32523" spans="1:21" x14ac:dyDescent="0.25">
      <c r="A32523">
        <v>35</v>
      </c>
      <c r="B32523" t="s">
        <v>55</v>
      </c>
      <c r="C32523" t="s">
        <v>35</v>
      </c>
      <c r="D32523" t="s">
        <v>57</v>
      </c>
      <c r="E32523" t="s">
        <v>37</v>
      </c>
      <c r="F32523" t="s">
        <v>37</v>
      </c>
      <c r="G32523" t="s">
        <v>37</v>
      </c>
      <c r="H32523" t="s">
        <v>68</v>
      </c>
      <c r="I32523" t="s">
        <v>67</v>
      </c>
      <c r="J32523" t="s">
        <v>62</v>
      </c>
      <c r="K32523">
        <v>182</v>
      </c>
      <c r="L32523">
        <v>1</v>
      </c>
      <c r="M32523">
        <v>999</v>
      </c>
      <c r="N32523">
        <v>0</v>
      </c>
      <c r="O32523" t="s">
        <v>41</v>
      </c>
      <c r="P32523">
        <v>1.4</v>
      </c>
      <c r="Q32523">
        <v>93.918000000000006</v>
      </c>
      <c r="R32523">
        <v>-42.7</v>
      </c>
      <c r="S32523">
        <v>4.9619999999999997</v>
      </c>
      <c r="T32523">
        <v>5228.1000000000004</v>
      </c>
      <c r="U32523" t="s">
        <v>37</v>
      </c>
    </row>
    <row r="32524" spans="1:21" x14ac:dyDescent="0.25">
      <c r="A32524">
        <v>35</v>
      </c>
      <c r="B32524" t="s">
        <v>55</v>
      </c>
      <c r="C32524" t="s">
        <v>35</v>
      </c>
      <c r="D32524" t="s">
        <v>57</v>
      </c>
      <c r="E32524" t="s">
        <v>37</v>
      </c>
      <c r="F32524" t="s">
        <v>37</v>
      </c>
      <c r="G32524" t="s">
        <v>37</v>
      </c>
      <c r="H32524" t="s">
        <v>68</v>
      </c>
      <c r="I32524" t="s">
        <v>67</v>
      </c>
      <c r="J32524" t="s">
        <v>62</v>
      </c>
      <c r="K32524">
        <v>191</v>
      </c>
      <c r="L32524">
        <v>3</v>
      </c>
      <c r="M32524">
        <v>999</v>
      </c>
      <c r="N32524">
        <v>0</v>
      </c>
      <c r="O32524" t="s">
        <v>41</v>
      </c>
      <c r="P32524">
        <v>1.4</v>
      </c>
      <c r="Q32524">
        <v>93.918000000000006</v>
      </c>
      <c r="R32524">
        <v>-42.7</v>
      </c>
      <c r="S32524">
        <v>4.9619999999999997</v>
      </c>
      <c r="T32524">
        <v>5228.1000000000004</v>
      </c>
      <c r="U32524" t="s">
        <v>37</v>
      </c>
    </row>
    <row r="32525" spans="1:21" x14ac:dyDescent="0.25">
      <c r="A32525">
        <v>35</v>
      </c>
      <c r="B32525" t="s">
        <v>55</v>
      </c>
      <c r="C32525" t="s">
        <v>35</v>
      </c>
      <c r="D32525" t="s">
        <v>57</v>
      </c>
      <c r="E32525" t="s">
        <v>37</v>
      </c>
      <c r="F32525" t="s">
        <v>37</v>
      </c>
      <c r="G32525" t="s">
        <v>37</v>
      </c>
      <c r="H32525" t="s">
        <v>68</v>
      </c>
      <c r="I32525" t="s">
        <v>67</v>
      </c>
      <c r="J32525" t="s">
        <v>62</v>
      </c>
      <c r="K32525">
        <v>130</v>
      </c>
      <c r="L32525">
        <v>1</v>
      </c>
      <c r="M32525">
        <v>999</v>
      </c>
      <c r="N32525">
        <v>0</v>
      </c>
      <c r="O32525" t="s">
        <v>41</v>
      </c>
      <c r="P32525">
        <v>1.4</v>
      </c>
      <c r="Q32525">
        <v>93.918000000000006</v>
      </c>
      <c r="R32525">
        <v>-42.7</v>
      </c>
      <c r="S32525">
        <v>4.9619999999999997</v>
      </c>
      <c r="T32525">
        <v>5228.1000000000004</v>
      </c>
      <c r="U32525" t="s">
        <v>37</v>
      </c>
    </row>
    <row r="32526" spans="1:21" x14ac:dyDescent="0.25">
      <c r="A32526">
        <v>35</v>
      </c>
      <c r="B32526" t="s">
        <v>51</v>
      </c>
      <c r="C32526" t="s">
        <v>52</v>
      </c>
      <c r="D32526" t="s">
        <v>57</v>
      </c>
      <c r="E32526" t="s">
        <v>37</v>
      </c>
      <c r="F32526" t="s">
        <v>37</v>
      </c>
      <c r="G32526" t="s">
        <v>37</v>
      </c>
      <c r="H32526" t="s">
        <v>68</v>
      </c>
      <c r="I32526" t="s">
        <v>67</v>
      </c>
      <c r="J32526" t="s">
        <v>62</v>
      </c>
      <c r="K32526">
        <v>128</v>
      </c>
      <c r="L32526">
        <v>2</v>
      </c>
      <c r="M32526">
        <v>999</v>
      </c>
      <c r="N32526">
        <v>0</v>
      </c>
      <c r="O32526" t="s">
        <v>41</v>
      </c>
      <c r="P32526">
        <v>1.4</v>
      </c>
      <c r="Q32526">
        <v>93.918000000000006</v>
      </c>
      <c r="R32526">
        <v>-42.7</v>
      </c>
      <c r="S32526">
        <v>4.9619999999999997</v>
      </c>
      <c r="T32526">
        <v>5228.1000000000004</v>
      </c>
      <c r="U32526" t="s">
        <v>37</v>
      </c>
    </row>
    <row r="32527" spans="1:21" x14ac:dyDescent="0.25">
      <c r="A32527">
        <v>35</v>
      </c>
      <c r="B32527" t="s">
        <v>46</v>
      </c>
      <c r="C32527" t="s">
        <v>52</v>
      </c>
      <c r="D32527" t="s">
        <v>57</v>
      </c>
      <c r="E32527" t="s">
        <v>45</v>
      </c>
      <c r="F32527" t="s">
        <v>37</v>
      </c>
      <c r="G32527" t="s">
        <v>37</v>
      </c>
      <c r="H32527" t="s">
        <v>68</v>
      </c>
      <c r="I32527" t="s">
        <v>67</v>
      </c>
      <c r="J32527" t="s">
        <v>63</v>
      </c>
      <c r="K32527">
        <v>250</v>
      </c>
      <c r="L32527">
        <v>1</v>
      </c>
      <c r="M32527">
        <v>999</v>
      </c>
      <c r="N32527">
        <v>0</v>
      </c>
      <c r="O32527" t="s">
        <v>41</v>
      </c>
      <c r="P32527">
        <v>1.4</v>
      </c>
      <c r="Q32527">
        <v>93.918000000000006</v>
      </c>
      <c r="R32527">
        <v>-42.7</v>
      </c>
      <c r="S32527">
        <v>4.9630000000000001</v>
      </c>
      <c r="T32527">
        <v>5228.1000000000004</v>
      </c>
      <c r="U32527" t="s">
        <v>37</v>
      </c>
    </row>
    <row r="32528" spans="1:21" x14ac:dyDescent="0.25">
      <c r="A32528">
        <v>35</v>
      </c>
      <c r="B32528" t="s">
        <v>51</v>
      </c>
      <c r="C32528" t="s">
        <v>52</v>
      </c>
      <c r="D32528" t="s">
        <v>57</v>
      </c>
      <c r="E32528" t="s">
        <v>37</v>
      </c>
      <c r="F32528" t="s">
        <v>37</v>
      </c>
      <c r="G32528" t="s">
        <v>37</v>
      </c>
      <c r="H32528" t="s">
        <v>68</v>
      </c>
      <c r="I32528" t="s">
        <v>67</v>
      </c>
      <c r="J32528" t="s">
        <v>63</v>
      </c>
      <c r="K32528">
        <v>480</v>
      </c>
      <c r="L32528">
        <v>4</v>
      </c>
      <c r="M32528">
        <v>999</v>
      </c>
      <c r="N32528">
        <v>0</v>
      </c>
      <c r="O32528" t="s">
        <v>41</v>
      </c>
      <c r="P32528">
        <v>1.4</v>
      </c>
      <c r="Q32528">
        <v>93.918000000000006</v>
      </c>
      <c r="R32528">
        <v>-42.7</v>
      </c>
      <c r="S32528">
        <v>4.9630000000000001</v>
      </c>
      <c r="T32528">
        <v>5228.1000000000004</v>
      </c>
      <c r="U32528" t="s">
        <v>37</v>
      </c>
    </row>
    <row r="32529" spans="1:21" x14ac:dyDescent="0.25">
      <c r="A32529">
        <v>35</v>
      </c>
      <c r="B32529" t="s">
        <v>55</v>
      </c>
      <c r="C32529" t="s">
        <v>35</v>
      </c>
      <c r="D32529" t="s">
        <v>57</v>
      </c>
      <c r="E32529" t="s">
        <v>37</v>
      </c>
      <c r="F32529" t="s">
        <v>42</v>
      </c>
      <c r="G32529" t="s">
        <v>42</v>
      </c>
      <c r="H32529" t="s">
        <v>68</v>
      </c>
      <c r="I32529" t="s">
        <v>67</v>
      </c>
      <c r="J32529" t="s">
        <v>64</v>
      </c>
      <c r="K32529">
        <v>772</v>
      </c>
      <c r="L32529">
        <v>1</v>
      </c>
      <c r="M32529">
        <v>999</v>
      </c>
      <c r="N32529">
        <v>0</v>
      </c>
      <c r="O32529" t="s">
        <v>41</v>
      </c>
      <c r="P32529">
        <v>1.4</v>
      </c>
      <c r="Q32529">
        <v>93.918000000000006</v>
      </c>
      <c r="R32529">
        <v>-42.7</v>
      </c>
      <c r="S32529">
        <v>4.9630000000000001</v>
      </c>
      <c r="T32529">
        <v>5228.1000000000004</v>
      </c>
      <c r="U32529" t="s">
        <v>37</v>
      </c>
    </row>
    <row r="32530" spans="1:21" x14ac:dyDescent="0.25">
      <c r="A32530">
        <v>35</v>
      </c>
      <c r="B32530" t="s">
        <v>46</v>
      </c>
      <c r="C32530" t="s">
        <v>52</v>
      </c>
      <c r="D32530" t="s">
        <v>57</v>
      </c>
      <c r="E32530" t="s">
        <v>37</v>
      </c>
      <c r="F32530" t="s">
        <v>42</v>
      </c>
      <c r="G32530" t="s">
        <v>37</v>
      </c>
      <c r="H32530" t="s">
        <v>68</v>
      </c>
      <c r="I32530" t="s">
        <v>67</v>
      </c>
      <c r="J32530" t="s">
        <v>64</v>
      </c>
      <c r="K32530">
        <v>141</v>
      </c>
      <c r="L32530">
        <v>2</v>
      </c>
      <c r="M32530">
        <v>999</v>
      </c>
      <c r="N32530">
        <v>0</v>
      </c>
      <c r="O32530" t="s">
        <v>41</v>
      </c>
      <c r="P32530">
        <v>1.4</v>
      </c>
      <c r="Q32530">
        <v>93.918000000000006</v>
      </c>
      <c r="R32530">
        <v>-42.7</v>
      </c>
      <c r="S32530">
        <v>4.9630000000000001</v>
      </c>
      <c r="T32530">
        <v>5228.1000000000004</v>
      </c>
      <c r="U32530" t="s">
        <v>37</v>
      </c>
    </row>
    <row r="32531" spans="1:21" x14ac:dyDescent="0.25">
      <c r="A32531">
        <v>35</v>
      </c>
      <c r="B32531" t="s">
        <v>46</v>
      </c>
      <c r="C32531" t="s">
        <v>52</v>
      </c>
      <c r="D32531" t="s">
        <v>57</v>
      </c>
      <c r="E32531" t="s">
        <v>37</v>
      </c>
      <c r="F32531" t="s">
        <v>42</v>
      </c>
      <c r="G32531" t="s">
        <v>37</v>
      </c>
      <c r="H32531" t="s">
        <v>68</v>
      </c>
      <c r="I32531" t="s">
        <v>67</v>
      </c>
      <c r="J32531" t="s">
        <v>64</v>
      </c>
      <c r="K32531">
        <v>564</v>
      </c>
      <c r="L32531">
        <v>2</v>
      </c>
      <c r="M32531">
        <v>999</v>
      </c>
      <c r="N32531">
        <v>0</v>
      </c>
      <c r="O32531" t="s">
        <v>41</v>
      </c>
      <c r="P32531">
        <v>1.4</v>
      </c>
      <c r="Q32531">
        <v>93.918000000000006</v>
      </c>
      <c r="R32531">
        <v>-42.7</v>
      </c>
      <c r="S32531">
        <v>4.9630000000000001</v>
      </c>
      <c r="T32531">
        <v>5228.1000000000004</v>
      </c>
      <c r="U32531" t="s">
        <v>37</v>
      </c>
    </row>
    <row r="32532" spans="1:21" x14ac:dyDescent="0.25">
      <c r="A32532">
        <v>35</v>
      </c>
      <c r="B32532" t="s">
        <v>46</v>
      </c>
      <c r="C32532" t="s">
        <v>52</v>
      </c>
      <c r="D32532" t="s">
        <v>57</v>
      </c>
      <c r="E32532" t="s">
        <v>37</v>
      </c>
      <c r="F32532" t="s">
        <v>37</v>
      </c>
      <c r="G32532" t="s">
        <v>37</v>
      </c>
      <c r="H32532" t="s">
        <v>68</v>
      </c>
      <c r="I32532" t="s">
        <v>67</v>
      </c>
      <c r="J32532" t="s">
        <v>64</v>
      </c>
      <c r="K32532">
        <v>60</v>
      </c>
      <c r="L32532">
        <v>2</v>
      </c>
      <c r="M32532">
        <v>999</v>
      </c>
      <c r="N32532">
        <v>0</v>
      </c>
      <c r="O32532" t="s">
        <v>41</v>
      </c>
      <c r="P32532">
        <v>1.4</v>
      </c>
      <c r="Q32532">
        <v>93.918000000000006</v>
      </c>
      <c r="R32532">
        <v>-42.7</v>
      </c>
      <c r="S32532">
        <v>4.9630000000000001</v>
      </c>
      <c r="T32532">
        <v>5228.1000000000004</v>
      </c>
      <c r="U32532" t="s">
        <v>37</v>
      </c>
    </row>
    <row r="32533" spans="1:21" x14ac:dyDescent="0.25">
      <c r="A32533">
        <v>35</v>
      </c>
      <c r="B32533" t="s">
        <v>46</v>
      </c>
      <c r="C32533" t="s">
        <v>52</v>
      </c>
      <c r="D32533" t="s">
        <v>57</v>
      </c>
      <c r="E32533" t="s">
        <v>37</v>
      </c>
      <c r="F32533" t="s">
        <v>37</v>
      </c>
      <c r="G32533" t="s">
        <v>37</v>
      </c>
      <c r="H32533" t="s">
        <v>68</v>
      </c>
      <c r="I32533" t="s">
        <v>67</v>
      </c>
      <c r="J32533" t="s">
        <v>64</v>
      </c>
      <c r="K32533">
        <v>330</v>
      </c>
      <c r="L32533">
        <v>2</v>
      </c>
      <c r="M32533">
        <v>999</v>
      </c>
      <c r="N32533">
        <v>0</v>
      </c>
      <c r="O32533" t="s">
        <v>41</v>
      </c>
      <c r="P32533">
        <v>1.4</v>
      </c>
      <c r="Q32533">
        <v>93.918000000000006</v>
      </c>
      <c r="R32533">
        <v>-42.7</v>
      </c>
      <c r="S32533">
        <v>4.9630000000000001</v>
      </c>
      <c r="T32533">
        <v>5228.1000000000004</v>
      </c>
      <c r="U32533" t="s">
        <v>37</v>
      </c>
    </row>
    <row r="32534" spans="1:21" x14ac:dyDescent="0.25">
      <c r="A32534">
        <v>35</v>
      </c>
      <c r="B32534" t="s">
        <v>46</v>
      </c>
      <c r="C32534" t="s">
        <v>35</v>
      </c>
      <c r="D32534" t="s">
        <v>57</v>
      </c>
      <c r="E32534" t="s">
        <v>37</v>
      </c>
      <c r="F32534" t="s">
        <v>42</v>
      </c>
      <c r="G32534" t="s">
        <v>42</v>
      </c>
      <c r="H32534" t="s">
        <v>38</v>
      </c>
      <c r="I32534" t="s">
        <v>67</v>
      </c>
      <c r="J32534" t="s">
        <v>40</v>
      </c>
      <c r="K32534">
        <v>216</v>
      </c>
      <c r="L32534">
        <v>2</v>
      </c>
      <c r="M32534">
        <v>999</v>
      </c>
      <c r="N32534">
        <v>0</v>
      </c>
      <c r="O32534" t="s">
        <v>41</v>
      </c>
      <c r="P32534">
        <v>1.4</v>
      </c>
      <c r="Q32534">
        <v>93.918000000000006</v>
      </c>
      <c r="R32534">
        <v>-42.7</v>
      </c>
      <c r="S32534">
        <v>4.9619999999999997</v>
      </c>
      <c r="T32534">
        <v>5228.1000000000004</v>
      </c>
      <c r="U32534" t="s">
        <v>37</v>
      </c>
    </row>
    <row r="32535" spans="1:21" x14ac:dyDescent="0.25">
      <c r="A32535">
        <v>35</v>
      </c>
      <c r="B32535" t="s">
        <v>46</v>
      </c>
      <c r="C32535" t="s">
        <v>35</v>
      </c>
      <c r="D32535" t="s">
        <v>57</v>
      </c>
      <c r="E32535" t="s">
        <v>37</v>
      </c>
      <c r="F32535" t="s">
        <v>37</v>
      </c>
      <c r="G32535" t="s">
        <v>37</v>
      </c>
      <c r="H32535" t="s">
        <v>68</v>
      </c>
      <c r="I32535" t="s">
        <v>67</v>
      </c>
      <c r="J32535" t="s">
        <v>40</v>
      </c>
      <c r="K32535">
        <v>141</v>
      </c>
      <c r="L32535">
        <v>2</v>
      </c>
      <c r="M32535">
        <v>999</v>
      </c>
      <c r="N32535">
        <v>0</v>
      </c>
      <c r="O32535" t="s">
        <v>41</v>
      </c>
      <c r="P32535">
        <v>1.4</v>
      </c>
      <c r="Q32535">
        <v>93.918000000000006</v>
      </c>
      <c r="R32535">
        <v>-42.7</v>
      </c>
      <c r="S32535">
        <v>4.9619999999999997</v>
      </c>
      <c r="T32535">
        <v>5228.1000000000004</v>
      </c>
      <c r="U32535" t="s">
        <v>37</v>
      </c>
    </row>
    <row r="32536" spans="1:21" x14ac:dyDescent="0.25">
      <c r="A32536">
        <v>35</v>
      </c>
      <c r="B32536" t="s">
        <v>46</v>
      </c>
      <c r="C32536" t="s">
        <v>35</v>
      </c>
      <c r="D32536" t="s">
        <v>57</v>
      </c>
      <c r="E32536" t="s">
        <v>37</v>
      </c>
      <c r="F32536" t="s">
        <v>42</v>
      </c>
      <c r="G32536" t="s">
        <v>42</v>
      </c>
      <c r="H32536" t="s">
        <v>68</v>
      </c>
      <c r="I32536" t="s">
        <v>67</v>
      </c>
      <c r="J32536" t="s">
        <v>40</v>
      </c>
      <c r="K32536">
        <v>228</v>
      </c>
      <c r="L32536">
        <v>2</v>
      </c>
      <c r="M32536">
        <v>999</v>
      </c>
      <c r="N32536">
        <v>0</v>
      </c>
      <c r="O32536" t="s">
        <v>41</v>
      </c>
      <c r="P32536">
        <v>1.4</v>
      </c>
      <c r="Q32536">
        <v>93.918000000000006</v>
      </c>
      <c r="R32536">
        <v>-42.7</v>
      </c>
      <c r="S32536">
        <v>4.9619999999999997</v>
      </c>
      <c r="T32536">
        <v>5228.1000000000004</v>
      </c>
      <c r="U32536" t="s">
        <v>37</v>
      </c>
    </row>
    <row r="32537" spans="1:21" x14ac:dyDescent="0.25">
      <c r="A32537">
        <v>35</v>
      </c>
      <c r="B32537" t="s">
        <v>46</v>
      </c>
      <c r="C32537" t="s">
        <v>52</v>
      </c>
      <c r="D32537" t="s">
        <v>57</v>
      </c>
      <c r="E32537" t="s">
        <v>37</v>
      </c>
      <c r="F32537" t="s">
        <v>37</v>
      </c>
      <c r="G32537" t="s">
        <v>37</v>
      </c>
      <c r="H32537" t="s">
        <v>68</v>
      </c>
      <c r="I32537" t="s">
        <v>67</v>
      </c>
      <c r="J32537" t="s">
        <v>40</v>
      </c>
      <c r="K32537">
        <v>132</v>
      </c>
      <c r="L32537">
        <v>4</v>
      </c>
      <c r="M32537">
        <v>999</v>
      </c>
      <c r="N32537">
        <v>0</v>
      </c>
      <c r="O32537" t="s">
        <v>41</v>
      </c>
      <c r="P32537">
        <v>1.4</v>
      </c>
      <c r="Q32537">
        <v>93.918000000000006</v>
      </c>
      <c r="R32537">
        <v>-42.7</v>
      </c>
      <c r="S32537">
        <v>4.9619999999999997</v>
      </c>
      <c r="T32537">
        <v>5228.1000000000004</v>
      </c>
      <c r="U32537" t="s">
        <v>37</v>
      </c>
    </row>
    <row r="32538" spans="1:21" x14ac:dyDescent="0.25">
      <c r="A32538">
        <v>35</v>
      </c>
      <c r="B32538" t="s">
        <v>46</v>
      </c>
      <c r="C32538" t="s">
        <v>35</v>
      </c>
      <c r="D32538" t="s">
        <v>57</v>
      </c>
      <c r="E32538" t="s">
        <v>37</v>
      </c>
      <c r="F32538" t="s">
        <v>42</v>
      </c>
      <c r="G32538" t="s">
        <v>37</v>
      </c>
      <c r="H32538" t="s">
        <v>68</v>
      </c>
      <c r="I32538" t="s">
        <v>67</v>
      </c>
      <c r="J32538" t="s">
        <v>40</v>
      </c>
      <c r="K32538">
        <v>125</v>
      </c>
      <c r="L32538">
        <v>5</v>
      </c>
      <c r="M32538">
        <v>999</v>
      </c>
      <c r="N32538">
        <v>0</v>
      </c>
      <c r="O32538" t="s">
        <v>41</v>
      </c>
      <c r="P32538">
        <v>1.4</v>
      </c>
      <c r="Q32538">
        <v>93.918000000000006</v>
      </c>
      <c r="R32538">
        <v>-42.7</v>
      </c>
      <c r="S32538">
        <v>4.9619999999999997</v>
      </c>
      <c r="T32538">
        <v>5228.1000000000004</v>
      </c>
      <c r="U32538" t="s">
        <v>37</v>
      </c>
    </row>
    <row r="32539" spans="1:21" x14ac:dyDescent="0.25">
      <c r="A32539">
        <v>35</v>
      </c>
      <c r="B32539" t="s">
        <v>46</v>
      </c>
      <c r="C32539" t="s">
        <v>52</v>
      </c>
      <c r="D32539" t="s">
        <v>57</v>
      </c>
      <c r="E32539" t="s">
        <v>37</v>
      </c>
      <c r="F32539" t="s">
        <v>42</v>
      </c>
      <c r="G32539" t="s">
        <v>37</v>
      </c>
      <c r="H32539" t="s">
        <v>68</v>
      </c>
      <c r="I32539" t="s">
        <v>67</v>
      </c>
      <c r="J32539" t="s">
        <v>40</v>
      </c>
      <c r="K32539">
        <v>673</v>
      </c>
      <c r="L32539">
        <v>8</v>
      </c>
      <c r="M32539">
        <v>999</v>
      </c>
      <c r="N32539">
        <v>0</v>
      </c>
      <c r="O32539" t="s">
        <v>41</v>
      </c>
      <c r="P32539">
        <v>1.4</v>
      </c>
      <c r="Q32539">
        <v>93.918000000000006</v>
      </c>
      <c r="R32539">
        <v>-42.7</v>
      </c>
      <c r="S32539">
        <v>4.9619999999999997</v>
      </c>
      <c r="T32539">
        <v>5228.1000000000004</v>
      </c>
      <c r="U32539" t="s">
        <v>37</v>
      </c>
    </row>
    <row r="32540" spans="1:21" x14ac:dyDescent="0.25">
      <c r="A32540">
        <v>35</v>
      </c>
      <c r="B32540" t="s">
        <v>46</v>
      </c>
      <c r="C32540" t="s">
        <v>52</v>
      </c>
      <c r="D32540" t="s">
        <v>57</v>
      </c>
      <c r="E32540" t="s">
        <v>37</v>
      </c>
      <c r="F32540" t="s">
        <v>42</v>
      </c>
      <c r="G32540" t="s">
        <v>37</v>
      </c>
      <c r="H32540" t="s">
        <v>68</v>
      </c>
      <c r="I32540" t="s">
        <v>67</v>
      </c>
      <c r="J32540" t="s">
        <v>40</v>
      </c>
      <c r="K32540">
        <v>77</v>
      </c>
      <c r="L32540">
        <v>2</v>
      </c>
      <c r="M32540">
        <v>999</v>
      </c>
      <c r="N32540">
        <v>0</v>
      </c>
      <c r="O32540" t="s">
        <v>41</v>
      </c>
      <c r="P32540">
        <v>1.4</v>
      </c>
      <c r="Q32540">
        <v>93.918000000000006</v>
      </c>
      <c r="R32540">
        <v>-42.7</v>
      </c>
      <c r="S32540">
        <v>4.9619999999999997</v>
      </c>
      <c r="T32540">
        <v>5228.1000000000004</v>
      </c>
      <c r="U32540" t="s">
        <v>37</v>
      </c>
    </row>
    <row r="32541" spans="1:21" x14ac:dyDescent="0.25">
      <c r="A32541">
        <v>35</v>
      </c>
      <c r="B32541" t="s">
        <v>58</v>
      </c>
      <c r="C32541" t="s">
        <v>35</v>
      </c>
      <c r="D32541" t="s">
        <v>57</v>
      </c>
      <c r="E32541" t="s">
        <v>37</v>
      </c>
      <c r="F32541" t="s">
        <v>42</v>
      </c>
      <c r="G32541" t="s">
        <v>37</v>
      </c>
      <c r="H32541" t="s">
        <v>68</v>
      </c>
      <c r="I32541" t="s">
        <v>67</v>
      </c>
      <c r="J32541" t="s">
        <v>40</v>
      </c>
      <c r="K32541">
        <v>192</v>
      </c>
      <c r="L32541">
        <v>3</v>
      </c>
      <c r="M32541">
        <v>999</v>
      </c>
      <c r="N32541">
        <v>0</v>
      </c>
      <c r="O32541" t="s">
        <v>41</v>
      </c>
      <c r="P32541">
        <v>1.4</v>
      </c>
      <c r="Q32541">
        <v>93.918000000000006</v>
      </c>
      <c r="R32541">
        <v>-42.7</v>
      </c>
      <c r="S32541">
        <v>4.9619999999999997</v>
      </c>
      <c r="T32541">
        <v>5228.1000000000004</v>
      </c>
      <c r="U32541" t="s">
        <v>37</v>
      </c>
    </row>
    <row r="32542" spans="1:21" x14ac:dyDescent="0.25">
      <c r="A32542">
        <v>35</v>
      </c>
      <c r="B32542" t="s">
        <v>51</v>
      </c>
      <c r="C32542" t="s">
        <v>52</v>
      </c>
      <c r="D32542" t="s">
        <v>57</v>
      </c>
      <c r="E32542" t="s">
        <v>37</v>
      </c>
      <c r="F32542" t="s">
        <v>42</v>
      </c>
      <c r="G32542" t="s">
        <v>37</v>
      </c>
      <c r="H32542" t="s">
        <v>68</v>
      </c>
      <c r="I32542" t="s">
        <v>67</v>
      </c>
      <c r="J32542" t="s">
        <v>40</v>
      </c>
      <c r="K32542">
        <v>118</v>
      </c>
      <c r="L32542">
        <v>4</v>
      </c>
      <c r="M32542">
        <v>999</v>
      </c>
      <c r="N32542">
        <v>0</v>
      </c>
      <c r="O32542" t="s">
        <v>41</v>
      </c>
      <c r="P32542">
        <v>1.4</v>
      </c>
      <c r="Q32542">
        <v>93.918000000000006</v>
      </c>
      <c r="R32542">
        <v>-42.7</v>
      </c>
      <c r="S32542">
        <v>4.9619999999999997</v>
      </c>
      <c r="T32542">
        <v>5228.1000000000004</v>
      </c>
      <c r="U32542" t="s">
        <v>37</v>
      </c>
    </row>
    <row r="32543" spans="1:21" x14ac:dyDescent="0.25">
      <c r="A32543">
        <v>35</v>
      </c>
      <c r="B32543" t="s">
        <v>55</v>
      </c>
      <c r="C32543" t="s">
        <v>52</v>
      </c>
      <c r="D32543" t="s">
        <v>57</v>
      </c>
      <c r="E32543" t="s">
        <v>37</v>
      </c>
      <c r="F32543" t="s">
        <v>37</v>
      </c>
      <c r="G32543" t="s">
        <v>37</v>
      </c>
      <c r="H32543" t="s">
        <v>68</v>
      </c>
      <c r="I32543" t="s">
        <v>67</v>
      </c>
      <c r="J32543" t="s">
        <v>40</v>
      </c>
      <c r="K32543">
        <v>403</v>
      </c>
      <c r="L32543">
        <v>4</v>
      </c>
      <c r="M32543">
        <v>999</v>
      </c>
      <c r="N32543">
        <v>0</v>
      </c>
      <c r="O32543" t="s">
        <v>41</v>
      </c>
      <c r="P32543">
        <v>1.4</v>
      </c>
      <c r="Q32543">
        <v>93.918000000000006</v>
      </c>
      <c r="R32543">
        <v>-42.7</v>
      </c>
      <c r="S32543">
        <v>4.9619999999999997</v>
      </c>
      <c r="T32543">
        <v>5228.1000000000004</v>
      </c>
      <c r="U32543" t="s">
        <v>37</v>
      </c>
    </row>
    <row r="32544" spans="1:21" x14ac:dyDescent="0.25">
      <c r="A32544">
        <v>35</v>
      </c>
      <c r="B32544" t="s">
        <v>46</v>
      </c>
      <c r="C32544" t="s">
        <v>35</v>
      </c>
      <c r="D32544" t="s">
        <v>57</v>
      </c>
      <c r="E32544" t="s">
        <v>37</v>
      </c>
      <c r="F32544" t="s">
        <v>42</v>
      </c>
      <c r="G32544" t="s">
        <v>37</v>
      </c>
      <c r="H32544" t="s">
        <v>68</v>
      </c>
      <c r="I32544" t="s">
        <v>67</v>
      </c>
      <c r="J32544" t="s">
        <v>61</v>
      </c>
      <c r="K32544">
        <v>98</v>
      </c>
      <c r="L32544">
        <v>4</v>
      </c>
      <c r="M32544">
        <v>999</v>
      </c>
      <c r="N32544">
        <v>0</v>
      </c>
      <c r="O32544" t="s">
        <v>41</v>
      </c>
      <c r="P32544">
        <v>1.4</v>
      </c>
      <c r="Q32544">
        <v>93.918000000000006</v>
      </c>
      <c r="R32544">
        <v>-42.7</v>
      </c>
      <c r="S32544">
        <v>4.9610000000000003</v>
      </c>
      <c r="T32544">
        <v>5228.1000000000004</v>
      </c>
      <c r="U32544" t="s">
        <v>37</v>
      </c>
    </row>
    <row r="32545" spans="1:21" x14ac:dyDescent="0.25">
      <c r="A32545">
        <v>35</v>
      </c>
      <c r="B32545" t="s">
        <v>46</v>
      </c>
      <c r="C32545" t="s">
        <v>53</v>
      </c>
      <c r="D32545" t="s">
        <v>57</v>
      </c>
      <c r="E32545" t="s">
        <v>37</v>
      </c>
      <c r="F32545" t="s">
        <v>42</v>
      </c>
      <c r="G32545" t="s">
        <v>37</v>
      </c>
      <c r="H32545" t="s">
        <v>68</v>
      </c>
      <c r="I32545" t="s">
        <v>67</v>
      </c>
      <c r="J32545" t="s">
        <v>61</v>
      </c>
      <c r="K32545">
        <v>826</v>
      </c>
      <c r="L32545">
        <v>4</v>
      </c>
      <c r="M32545">
        <v>999</v>
      </c>
      <c r="N32545">
        <v>0</v>
      </c>
      <c r="O32545" t="s">
        <v>41</v>
      </c>
      <c r="P32545">
        <v>1.4</v>
      </c>
      <c r="Q32545">
        <v>93.918000000000006</v>
      </c>
      <c r="R32545">
        <v>-42.7</v>
      </c>
      <c r="S32545">
        <v>4.9610000000000003</v>
      </c>
      <c r="T32545">
        <v>5228.1000000000004</v>
      </c>
      <c r="U32545" t="s">
        <v>37</v>
      </c>
    </row>
    <row r="32546" spans="1:21" x14ac:dyDescent="0.25">
      <c r="A32546">
        <v>35</v>
      </c>
      <c r="B32546" t="s">
        <v>46</v>
      </c>
      <c r="C32546" t="s">
        <v>35</v>
      </c>
      <c r="D32546" t="s">
        <v>57</v>
      </c>
      <c r="E32546" t="s">
        <v>37</v>
      </c>
      <c r="F32546" t="s">
        <v>45</v>
      </c>
      <c r="G32546" t="s">
        <v>45</v>
      </c>
      <c r="H32546" t="s">
        <v>38</v>
      </c>
      <c r="I32546" t="s">
        <v>67</v>
      </c>
      <c r="J32546" t="s">
        <v>61</v>
      </c>
      <c r="K32546">
        <v>78</v>
      </c>
      <c r="L32546">
        <v>4</v>
      </c>
      <c r="M32546">
        <v>999</v>
      </c>
      <c r="N32546">
        <v>0</v>
      </c>
      <c r="O32546" t="s">
        <v>41</v>
      </c>
      <c r="P32546">
        <v>1.4</v>
      </c>
      <c r="Q32546">
        <v>93.918000000000006</v>
      </c>
      <c r="R32546">
        <v>-42.7</v>
      </c>
      <c r="S32546">
        <v>4.9610000000000003</v>
      </c>
      <c r="T32546">
        <v>5228.1000000000004</v>
      </c>
      <c r="U32546" t="s">
        <v>37</v>
      </c>
    </row>
    <row r="32547" spans="1:21" x14ac:dyDescent="0.25">
      <c r="A32547">
        <v>35</v>
      </c>
      <c r="B32547" t="s">
        <v>56</v>
      </c>
      <c r="C32547" t="s">
        <v>35</v>
      </c>
      <c r="D32547" t="s">
        <v>57</v>
      </c>
      <c r="E32547" t="s">
        <v>37</v>
      </c>
      <c r="F32547" t="s">
        <v>42</v>
      </c>
      <c r="G32547" t="s">
        <v>37</v>
      </c>
      <c r="H32547" t="s">
        <v>68</v>
      </c>
      <c r="I32547" t="s">
        <v>67</v>
      </c>
      <c r="J32547" t="s">
        <v>61</v>
      </c>
      <c r="K32547">
        <v>462</v>
      </c>
      <c r="L32547">
        <v>4</v>
      </c>
      <c r="M32547">
        <v>999</v>
      </c>
      <c r="N32547">
        <v>0</v>
      </c>
      <c r="O32547" t="s">
        <v>41</v>
      </c>
      <c r="P32547">
        <v>1.4</v>
      </c>
      <c r="Q32547">
        <v>93.918000000000006</v>
      </c>
      <c r="R32547">
        <v>-42.7</v>
      </c>
      <c r="S32547">
        <v>4.9610000000000003</v>
      </c>
      <c r="T32547">
        <v>5228.1000000000004</v>
      </c>
      <c r="U32547" t="s">
        <v>37</v>
      </c>
    </row>
    <row r="32548" spans="1:21" x14ac:dyDescent="0.25">
      <c r="A32548">
        <v>35</v>
      </c>
      <c r="B32548" t="s">
        <v>46</v>
      </c>
      <c r="C32548" t="s">
        <v>52</v>
      </c>
      <c r="D32548" t="s">
        <v>57</v>
      </c>
      <c r="E32548" t="s">
        <v>37</v>
      </c>
      <c r="F32548" t="s">
        <v>37</v>
      </c>
      <c r="G32548" t="s">
        <v>42</v>
      </c>
      <c r="H32548" t="s">
        <v>38</v>
      </c>
      <c r="I32548" t="s">
        <v>67</v>
      </c>
      <c r="J32548" t="s">
        <v>62</v>
      </c>
      <c r="K32548">
        <v>98</v>
      </c>
      <c r="L32548">
        <v>1</v>
      </c>
      <c r="M32548">
        <v>999</v>
      </c>
      <c r="N32548">
        <v>0</v>
      </c>
      <c r="O32548" t="s">
        <v>41</v>
      </c>
      <c r="P32548">
        <v>1.4</v>
      </c>
      <c r="Q32548">
        <v>93.918000000000006</v>
      </c>
      <c r="R32548">
        <v>-42.7</v>
      </c>
      <c r="S32548">
        <v>4.9569999999999999</v>
      </c>
      <c r="T32548">
        <v>5228.1000000000004</v>
      </c>
      <c r="U32548" t="s">
        <v>37</v>
      </c>
    </row>
    <row r="32549" spans="1:21" x14ac:dyDescent="0.25">
      <c r="A32549">
        <v>35</v>
      </c>
      <c r="B32549" t="s">
        <v>59</v>
      </c>
      <c r="C32549" t="s">
        <v>52</v>
      </c>
      <c r="D32549" t="s">
        <v>57</v>
      </c>
      <c r="E32549" t="s">
        <v>37</v>
      </c>
      <c r="F32549" t="s">
        <v>37</v>
      </c>
      <c r="G32549" t="s">
        <v>37</v>
      </c>
      <c r="H32549" t="s">
        <v>68</v>
      </c>
      <c r="I32549" t="s">
        <v>67</v>
      </c>
      <c r="J32549" t="s">
        <v>63</v>
      </c>
      <c r="K32549">
        <v>196</v>
      </c>
      <c r="L32549">
        <v>1</v>
      </c>
      <c r="M32549">
        <v>999</v>
      </c>
      <c r="N32549">
        <v>0</v>
      </c>
      <c r="O32549" t="s">
        <v>41</v>
      </c>
      <c r="P32549">
        <v>1.4</v>
      </c>
      <c r="Q32549">
        <v>93.918000000000006</v>
      </c>
      <c r="R32549">
        <v>-42.7</v>
      </c>
      <c r="S32549">
        <v>4.9580000000000002</v>
      </c>
      <c r="T32549">
        <v>5228.1000000000004</v>
      </c>
      <c r="U32549" t="s">
        <v>37</v>
      </c>
    </row>
    <row r="32550" spans="1:21" x14ac:dyDescent="0.25">
      <c r="A32550">
        <v>35</v>
      </c>
      <c r="B32550" t="s">
        <v>58</v>
      </c>
      <c r="C32550" t="s">
        <v>35</v>
      </c>
      <c r="D32550" t="s">
        <v>57</v>
      </c>
      <c r="E32550" t="s">
        <v>37</v>
      </c>
      <c r="F32550" t="s">
        <v>42</v>
      </c>
      <c r="G32550" t="s">
        <v>37</v>
      </c>
      <c r="H32550" t="s">
        <v>68</v>
      </c>
      <c r="I32550" t="s">
        <v>67</v>
      </c>
      <c r="J32550" t="s">
        <v>63</v>
      </c>
      <c r="K32550">
        <v>50</v>
      </c>
      <c r="L32550">
        <v>1</v>
      </c>
      <c r="M32550">
        <v>999</v>
      </c>
      <c r="N32550">
        <v>0</v>
      </c>
      <c r="O32550" t="s">
        <v>41</v>
      </c>
      <c r="P32550">
        <v>1.4</v>
      </c>
      <c r="Q32550">
        <v>93.918000000000006</v>
      </c>
      <c r="R32550">
        <v>-42.7</v>
      </c>
      <c r="S32550">
        <v>4.9580000000000002</v>
      </c>
      <c r="T32550">
        <v>5228.1000000000004</v>
      </c>
      <c r="U32550" t="s">
        <v>37</v>
      </c>
    </row>
    <row r="32551" spans="1:21" x14ac:dyDescent="0.25">
      <c r="A32551">
        <v>35</v>
      </c>
      <c r="B32551" t="s">
        <v>58</v>
      </c>
      <c r="C32551" t="s">
        <v>35</v>
      </c>
      <c r="D32551" t="s">
        <v>57</v>
      </c>
      <c r="E32551" t="s">
        <v>37</v>
      </c>
      <c r="F32551" t="s">
        <v>42</v>
      </c>
      <c r="G32551" t="s">
        <v>37</v>
      </c>
      <c r="H32551" t="s">
        <v>68</v>
      </c>
      <c r="I32551" t="s">
        <v>67</v>
      </c>
      <c r="J32551" t="s">
        <v>63</v>
      </c>
      <c r="K32551">
        <v>628</v>
      </c>
      <c r="L32551">
        <v>1</v>
      </c>
      <c r="M32551">
        <v>999</v>
      </c>
      <c r="N32551">
        <v>0</v>
      </c>
      <c r="O32551" t="s">
        <v>41</v>
      </c>
      <c r="P32551">
        <v>1.4</v>
      </c>
      <c r="Q32551">
        <v>93.918000000000006</v>
      </c>
      <c r="R32551">
        <v>-42.7</v>
      </c>
      <c r="S32551">
        <v>4.9580000000000002</v>
      </c>
      <c r="T32551">
        <v>5228.1000000000004</v>
      </c>
      <c r="U32551" t="s">
        <v>37</v>
      </c>
    </row>
    <row r="32552" spans="1:21" x14ac:dyDescent="0.25">
      <c r="A32552">
        <v>35</v>
      </c>
      <c r="B32552" t="s">
        <v>58</v>
      </c>
      <c r="C32552" t="s">
        <v>35</v>
      </c>
      <c r="D32552" t="s">
        <v>57</v>
      </c>
      <c r="E32552" t="s">
        <v>37</v>
      </c>
      <c r="F32552" t="s">
        <v>37</v>
      </c>
      <c r="G32552" t="s">
        <v>37</v>
      </c>
      <c r="H32552" t="s">
        <v>68</v>
      </c>
      <c r="I32552" t="s">
        <v>67</v>
      </c>
      <c r="J32552" t="s">
        <v>63</v>
      </c>
      <c r="K32552">
        <v>109</v>
      </c>
      <c r="L32552">
        <v>3</v>
      </c>
      <c r="M32552">
        <v>999</v>
      </c>
      <c r="N32552">
        <v>0</v>
      </c>
      <c r="O32552" t="s">
        <v>41</v>
      </c>
      <c r="P32552">
        <v>1.4</v>
      </c>
      <c r="Q32552">
        <v>93.918000000000006</v>
      </c>
      <c r="R32552">
        <v>-42.7</v>
      </c>
      <c r="S32552">
        <v>4.9580000000000002</v>
      </c>
      <c r="T32552">
        <v>5228.1000000000004</v>
      </c>
      <c r="U32552" t="s">
        <v>37</v>
      </c>
    </row>
    <row r="32553" spans="1:21" x14ac:dyDescent="0.25">
      <c r="A32553">
        <v>35</v>
      </c>
      <c r="B32553" t="s">
        <v>51</v>
      </c>
      <c r="C32553" t="s">
        <v>52</v>
      </c>
      <c r="D32553" t="s">
        <v>57</v>
      </c>
      <c r="E32553" t="s">
        <v>37</v>
      </c>
      <c r="F32553" t="s">
        <v>37</v>
      </c>
      <c r="G32553" t="s">
        <v>37</v>
      </c>
      <c r="H32553" t="s">
        <v>38</v>
      </c>
      <c r="I32553" t="s">
        <v>67</v>
      </c>
      <c r="J32553" t="s">
        <v>64</v>
      </c>
      <c r="K32553">
        <v>455</v>
      </c>
      <c r="L32553">
        <v>9</v>
      </c>
      <c r="M32553">
        <v>999</v>
      </c>
      <c r="N32553">
        <v>0</v>
      </c>
      <c r="O32553" t="s">
        <v>41</v>
      </c>
      <c r="P32553">
        <v>1.4</v>
      </c>
      <c r="Q32553">
        <v>93.918000000000006</v>
      </c>
      <c r="R32553">
        <v>-42.7</v>
      </c>
      <c r="S32553">
        <v>4.9569999999999999</v>
      </c>
      <c r="T32553">
        <v>5228.1000000000004</v>
      </c>
      <c r="U32553" t="s">
        <v>37</v>
      </c>
    </row>
    <row r="32554" spans="1:21" x14ac:dyDescent="0.25">
      <c r="A32554">
        <v>35</v>
      </c>
      <c r="B32554" t="s">
        <v>46</v>
      </c>
      <c r="C32554" t="s">
        <v>52</v>
      </c>
      <c r="D32554" t="s">
        <v>57</v>
      </c>
      <c r="E32554" t="s">
        <v>37</v>
      </c>
      <c r="F32554" t="s">
        <v>37</v>
      </c>
      <c r="G32554" t="s">
        <v>37</v>
      </c>
      <c r="H32554" t="s">
        <v>68</v>
      </c>
      <c r="I32554" t="s">
        <v>67</v>
      </c>
      <c r="J32554" t="s">
        <v>64</v>
      </c>
      <c r="K32554">
        <v>14</v>
      </c>
      <c r="L32554">
        <v>1</v>
      </c>
      <c r="M32554">
        <v>999</v>
      </c>
      <c r="N32554">
        <v>0</v>
      </c>
      <c r="O32554" t="s">
        <v>41</v>
      </c>
      <c r="P32554">
        <v>1.4</v>
      </c>
      <c r="Q32554">
        <v>93.918000000000006</v>
      </c>
      <c r="R32554">
        <v>-42.7</v>
      </c>
      <c r="S32554">
        <v>4.9569999999999999</v>
      </c>
      <c r="T32554">
        <v>5228.1000000000004</v>
      </c>
      <c r="U32554" t="s">
        <v>37</v>
      </c>
    </row>
    <row r="32555" spans="1:21" x14ac:dyDescent="0.25">
      <c r="A32555">
        <v>35</v>
      </c>
      <c r="B32555" t="s">
        <v>46</v>
      </c>
      <c r="C32555" t="s">
        <v>52</v>
      </c>
      <c r="D32555" t="s">
        <v>57</v>
      </c>
      <c r="E32555" t="s">
        <v>37</v>
      </c>
      <c r="F32555" t="s">
        <v>37</v>
      </c>
      <c r="G32555" t="s">
        <v>37</v>
      </c>
      <c r="H32555" t="s">
        <v>68</v>
      </c>
      <c r="I32555" t="s">
        <v>67</v>
      </c>
      <c r="J32555" t="s">
        <v>64</v>
      </c>
      <c r="K32555">
        <v>91</v>
      </c>
      <c r="L32555">
        <v>1</v>
      </c>
      <c r="M32555">
        <v>999</v>
      </c>
      <c r="N32555">
        <v>0</v>
      </c>
      <c r="O32555" t="s">
        <v>41</v>
      </c>
      <c r="P32555">
        <v>1.4</v>
      </c>
      <c r="Q32555">
        <v>93.918000000000006</v>
      </c>
      <c r="R32555">
        <v>-42.7</v>
      </c>
      <c r="S32555">
        <v>4.9569999999999999</v>
      </c>
      <c r="T32555">
        <v>5228.1000000000004</v>
      </c>
      <c r="U32555" t="s">
        <v>37</v>
      </c>
    </row>
    <row r="32556" spans="1:21" x14ac:dyDescent="0.25">
      <c r="A32556">
        <v>35</v>
      </c>
      <c r="B32556" t="s">
        <v>46</v>
      </c>
      <c r="C32556" t="s">
        <v>52</v>
      </c>
      <c r="D32556" t="s">
        <v>57</v>
      </c>
      <c r="E32556" t="s">
        <v>37</v>
      </c>
      <c r="F32556" t="s">
        <v>42</v>
      </c>
      <c r="G32556" t="s">
        <v>37</v>
      </c>
      <c r="H32556" t="s">
        <v>68</v>
      </c>
      <c r="I32556" t="s">
        <v>67</v>
      </c>
      <c r="J32556" t="s">
        <v>64</v>
      </c>
      <c r="K32556">
        <v>199</v>
      </c>
      <c r="L32556">
        <v>1</v>
      </c>
      <c r="M32556">
        <v>999</v>
      </c>
      <c r="N32556">
        <v>0</v>
      </c>
      <c r="O32556" t="s">
        <v>41</v>
      </c>
      <c r="P32556">
        <v>1.4</v>
      </c>
      <c r="Q32556">
        <v>93.918000000000006</v>
      </c>
      <c r="R32556">
        <v>-42.7</v>
      </c>
      <c r="S32556">
        <v>4.9569999999999999</v>
      </c>
      <c r="T32556">
        <v>5228.1000000000004</v>
      </c>
      <c r="U32556" t="s">
        <v>37</v>
      </c>
    </row>
    <row r="32557" spans="1:21" x14ac:dyDescent="0.25">
      <c r="A32557">
        <v>35</v>
      </c>
      <c r="B32557" t="s">
        <v>51</v>
      </c>
      <c r="C32557" t="s">
        <v>35</v>
      </c>
      <c r="D32557" t="s">
        <v>57</v>
      </c>
      <c r="E32557" t="s">
        <v>37</v>
      </c>
      <c r="F32557" t="s">
        <v>37</v>
      </c>
      <c r="G32557" t="s">
        <v>37</v>
      </c>
      <c r="H32557" t="s">
        <v>68</v>
      </c>
      <c r="I32557" t="s">
        <v>67</v>
      </c>
      <c r="J32557" t="s">
        <v>64</v>
      </c>
      <c r="K32557">
        <v>187</v>
      </c>
      <c r="L32557">
        <v>1</v>
      </c>
      <c r="M32557">
        <v>999</v>
      </c>
      <c r="N32557">
        <v>0</v>
      </c>
      <c r="O32557" t="s">
        <v>41</v>
      </c>
      <c r="P32557">
        <v>1.4</v>
      </c>
      <c r="Q32557">
        <v>93.918000000000006</v>
      </c>
      <c r="R32557">
        <v>-42.7</v>
      </c>
      <c r="S32557">
        <v>4.9569999999999999</v>
      </c>
      <c r="T32557">
        <v>5228.1000000000004</v>
      </c>
      <c r="U32557" t="s">
        <v>37</v>
      </c>
    </row>
    <row r="32558" spans="1:21" x14ac:dyDescent="0.25">
      <c r="A32558">
        <v>35</v>
      </c>
      <c r="B32558" t="s">
        <v>51</v>
      </c>
      <c r="C32558" t="s">
        <v>35</v>
      </c>
      <c r="D32558" t="s">
        <v>57</v>
      </c>
      <c r="E32558" t="s">
        <v>37</v>
      </c>
      <c r="F32558" t="s">
        <v>37</v>
      </c>
      <c r="G32558" t="s">
        <v>37</v>
      </c>
      <c r="H32558" t="s">
        <v>68</v>
      </c>
      <c r="I32558" t="s">
        <v>67</v>
      </c>
      <c r="J32558" t="s">
        <v>64</v>
      </c>
      <c r="K32558">
        <v>642</v>
      </c>
      <c r="L32558">
        <v>1</v>
      </c>
      <c r="M32558">
        <v>999</v>
      </c>
      <c r="N32558">
        <v>0</v>
      </c>
      <c r="O32558" t="s">
        <v>41</v>
      </c>
      <c r="P32558">
        <v>1.4</v>
      </c>
      <c r="Q32558">
        <v>93.918000000000006</v>
      </c>
      <c r="R32558">
        <v>-42.7</v>
      </c>
      <c r="S32558">
        <v>4.9569999999999999</v>
      </c>
      <c r="T32558">
        <v>5228.1000000000004</v>
      </c>
      <c r="U32558" t="s">
        <v>37</v>
      </c>
    </row>
    <row r="32559" spans="1:21" x14ac:dyDescent="0.25">
      <c r="A32559">
        <v>35</v>
      </c>
      <c r="B32559" t="s">
        <v>51</v>
      </c>
      <c r="C32559" t="s">
        <v>52</v>
      </c>
      <c r="D32559" t="s">
        <v>57</v>
      </c>
      <c r="E32559" t="s">
        <v>37</v>
      </c>
      <c r="F32559" t="s">
        <v>42</v>
      </c>
      <c r="G32559" t="s">
        <v>37</v>
      </c>
      <c r="H32559" t="s">
        <v>68</v>
      </c>
      <c r="I32559" t="s">
        <v>67</v>
      </c>
      <c r="J32559" t="s">
        <v>64</v>
      </c>
      <c r="K32559">
        <v>127</v>
      </c>
      <c r="L32559">
        <v>10</v>
      </c>
      <c r="M32559">
        <v>999</v>
      </c>
      <c r="N32559">
        <v>0</v>
      </c>
      <c r="O32559" t="s">
        <v>41</v>
      </c>
      <c r="P32559">
        <v>1.4</v>
      </c>
      <c r="Q32559">
        <v>93.918000000000006</v>
      </c>
      <c r="R32559">
        <v>-42.7</v>
      </c>
      <c r="S32559">
        <v>4.9569999999999999</v>
      </c>
      <c r="T32559">
        <v>5228.1000000000004</v>
      </c>
      <c r="U32559" t="s">
        <v>37</v>
      </c>
    </row>
    <row r="32560" spans="1:21" x14ac:dyDescent="0.25">
      <c r="A32560">
        <v>35</v>
      </c>
      <c r="B32560" t="s">
        <v>46</v>
      </c>
      <c r="C32560" t="s">
        <v>52</v>
      </c>
      <c r="D32560" t="s">
        <v>57</v>
      </c>
      <c r="E32560" t="s">
        <v>37</v>
      </c>
      <c r="F32560" t="s">
        <v>42</v>
      </c>
      <c r="G32560" t="s">
        <v>37</v>
      </c>
      <c r="H32560" t="s">
        <v>68</v>
      </c>
      <c r="I32560" t="s">
        <v>67</v>
      </c>
      <c r="J32560" t="s">
        <v>40</v>
      </c>
      <c r="K32560">
        <v>156</v>
      </c>
      <c r="L32560">
        <v>1</v>
      </c>
      <c r="M32560">
        <v>999</v>
      </c>
      <c r="N32560">
        <v>0</v>
      </c>
      <c r="O32560" t="s">
        <v>41</v>
      </c>
      <c r="P32560">
        <v>1.4</v>
      </c>
      <c r="Q32560">
        <v>93.918000000000006</v>
      </c>
      <c r="R32560">
        <v>-42.7</v>
      </c>
      <c r="S32560">
        <v>4.96</v>
      </c>
      <c r="T32560">
        <v>5228.1000000000004</v>
      </c>
      <c r="U32560" t="s">
        <v>37</v>
      </c>
    </row>
    <row r="32561" spans="1:21" x14ac:dyDescent="0.25">
      <c r="A32561">
        <v>35</v>
      </c>
      <c r="B32561" t="s">
        <v>59</v>
      </c>
      <c r="C32561" t="s">
        <v>52</v>
      </c>
      <c r="D32561" t="s">
        <v>57</v>
      </c>
      <c r="E32561" t="s">
        <v>37</v>
      </c>
      <c r="F32561" t="s">
        <v>37</v>
      </c>
      <c r="G32561" t="s">
        <v>37</v>
      </c>
      <c r="H32561" t="s">
        <v>68</v>
      </c>
      <c r="I32561" t="s">
        <v>67</v>
      </c>
      <c r="J32561" t="s">
        <v>40</v>
      </c>
      <c r="K32561">
        <v>120</v>
      </c>
      <c r="L32561">
        <v>3</v>
      </c>
      <c r="M32561">
        <v>999</v>
      </c>
      <c r="N32561">
        <v>0</v>
      </c>
      <c r="O32561" t="s">
        <v>41</v>
      </c>
      <c r="P32561">
        <v>1.4</v>
      </c>
      <c r="Q32561">
        <v>93.918000000000006</v>
      </c>
      <c r="R32561">
        <v>-42.7</v>
      </c>
      <c r="S32561">
        <v>4.96</v>
      </c>
      <c r="T32561">
        <v>5228.1000000000004</v>
      </c>
      <c r="U32561" t="s">
        <v>37</v>
      </c>
    </row>
    <row r="32562" spans="1:21" x14ac:dyDescent="0.25">
      <c r="A32562">
        <v>35</v>
      </c>
      <c r="B32562" t="s">
        <v>59</v>
      </c>
      <c r="C32562" t="s">
        <v>52</v>
      </c>
      <c r="D32562" t="s">
        <v>57</v>
      </c>
      <c r="E32562" t="s">
        <v>37</v>
      </c>
      <c r="F32562" t="s">
        <v>42</v>
      </c>
      <c r="G32562" t="s">
        <v>37</v>
      </c>
      <c r="H32562" t="s">
        <v>68</v>
      </c>
      <c r="I32562" t="s">
        <v>67</v>
      </c>
      <c r="J32562" t="s">
        <v>40</v>
      </c>
      <c r="K32562">
        <v>580</v>
      </c>
      <c r="L32562">
        <v>3</v>
      </c>
      <c r="M32562">
        <v>999</v>
      </c>
      <c r="N32562">
        <v>0</v>
      </c>
      <c r="O32562" t="s">
        <v>41</v>
      </c>
      <c r="P32562">
        <v>1.4</v>
      </c>
      <c r="Q32562">
        <v>93.918000000000006</v>
      </c>
      <c r="R32562">
        <v>-42.7</v>
      </c>
      <c r="S32562">
        <v>4.96</v>
      </c>
      <c r="T32562">
        <v>5228.1000000000004</v>
      </c>
      <c r="U32562" t="s">
        <v>37</v>
      </c>
    </row>
    <row r="32563" spans="1:21" x14ac:dyDescent="0.25">
      <c r="A32563">
        <v>35</v>
      </c>
      <c r="B32563" t="s">
        <v>59</v>
      </c>
      <c r="C32563" t="s">
        <v>52</v>
      </c>
      <c r="D32563" t="s">
        <v>57</v>
      </c>
      <c r="E32563" t="s">
        <v>37</v>
      </c>
      <c r="F32563" t="s">
        <v>42</v>
      </c>
      <c r="G32563" t="s">
        <v>37</v>
      </c>
      <c r="H32563" t="s">
        <v>68</v>
      </c>
      <c r="I32563" t="s">
        <v>67</v>
      </c>
      <c r="J32563" t="s">
        <v>40</v>
      </c>
      <c r="K32563">
        <v>88</v>
      </c>
      <c r="L32563">
        <v>5</v>
      </c>
      <c r="M32563">
        <v>999</v>
      </c>
      <c r="N32563">
        <v>0</v>
      </c>
      <c r="O32563" t="s">
        <v>41</v>
      </c>
      <c r="P32563">
        <v>1.4</v>
      </c>
      <c r="Q32563">
        <v>93.918000000000006</v>
      </c>
      <c r="R32563">
        <v>-42.7</v>
      </c>
      <c r="S32563">
        <v>4.96</v>
      </c>
      <c r="T32563">
        <v>5228.1000000000004</v>
      </c>
      <c r="U32563" t="s">
        <v>37</v>
      </c>
    </row>
    <row r="32564" spans="1:21" x14ac:dyDescent="0.25">
      <c r="A32564">
        <v>35</v>
      </c>
      <c r="B32564" t="s">
        <v>46</v>
      </c>
      <c r="C32564" t="s">
        <v>35</v>
      </c>
      <c r="D32564" t="s">
        <v>57</v>
      </c>
      <c r="E32564" t="s">
        <v>45</v>
      </c>
      <c r="F32564" t="s">
        <v>42</v>
      </c>
      <c r="G32564" t="s">
        <v>37</v>
      </c>
      <c r="H32564" t="s">
        <v>68</v>
      </c>
      <c r="I32564" t="s">
        <v>67</v>
      </c>
      <c r="J32564" t="s">
        <v>61</v>
      </c>
      <c r="K32564">
        <v>403</v>
      </c>
      <c r="L32564">
        <v>1</v>
      </c>
      <c r="M32564">
        <v>999</v>
      </c>
      <c r="N32564">
        <v>0</v>
      </c>
      <c r="O32564" t="s">
        <v>41</v>
      </c>
      <c r="P32564">
        <v>1.4</v>
      </c>
      <c r="Q32564">
        <v>93.918000000000006</v>
      </c>
      <c r="R32564">
        <v>-42.7</v>
      </c>
      <c r="S32564">
        <v>4.9610000000000003</v>
      </c>
      <c r="T32564">
        <v>5228.1000000000004</v>
      </c>
      <c r="U32564" t="s">
        <v>37</v>
      </c>
    </row>
    <row r="32565" spans="1:21" x14ac:dyDescent="0.25">
      <c r="A32565">
        <v>35</v>
      </c>
      <c r="B32565" t="s">
        <v>50</v>
      </c>
      <c r="C32565" t="s">
        <v>35</v>
      </c>
      <c r="D32565" t="s">
        <v>57</v>
      </c>
      <c r="E32565" t="s">
        <v>37</v>
      </c>
      <c r="F32565" t="s">
        <v>45</v>
      </c>
      <c r="G32565" t="s">
        <v>45</v>
      </c>
      <c r="H32565" t="s">
        <v>68</v>
      </c>
      <c r="I32565" t="s">
        <v>67</v>
      </c>
      <c r="J32565" t="s">
        <v>61</v>
      </c>
      <c r="K32565">
        <v>87</v>
      </c>
      <c r="L32565">
        <v>2</v>
      </c>
      <c r="M32565">
        <v>999</v>
      </c>
      <c r="N32565">
        <v>0</v>
      </c>
      <c r="O32565" t="s">
        <v>41</v>
      </c>
      <c r="P32565">
        <v>1.4</v>
      </c>
      <c r="Q32565">
        <v>93.918000000000006</v>
      </c>
      <c r="R32565">
        <v>-42.7</v>
      </c>
      <c r="S32565">
        <v>4.9610000000000003</v>
      </c>
      <c r="T32565">
        <v>5228.1000000000004</v>
      </c>
      <c r="U32565" t="s">
        <v>37</v>
      </c>
    </row>
    <row r="32566" spans="1:21" x14ac:dyDescent="0.25">
      <c r="A32566">
        <v>35</v>
      </c>
      <c r="B32566" t="s">
        <v>46</v>
      </c>
      <c r="C32566" t="s">
        <v>35</v>
      </c>
      <c r="D32566" t="s">
        <v>57</v>
      </c>
      <c r="E32566" t="s">
        <v>45</v>
      </c>
      <c r="F32566" t="s">
        <v>42</v>
      </c>
      <c r="G32566" t="s">
        <v>37</v>
      </c>
      <c r="H32566" t="s">
        <v>68</v>
      </c>
      <c r="I32566" t="s">
        <v>67</v>
      </c>
      <c r="J32566" t="s">
        <v>61</v>
      </c>
      <c r="K32566">
        <v>62</v>
      </c>
      <c r="L32566">
        <v>1</v>
      </c>
      <c r="M32566">
        <v>999</v>
      </c>
      <c r="N32566">
        <v>0</v>
      </c>
      <c r="O32566" t="s">
        <v>41</v>
      </c>
      <c r="P32566">
        <v>1.4</v>
      </c>
      <c r="Q32566">
        <v>93.918000000000006</v>
      </c>
      <c r="R32566">
        <v>-42.7</v>
      </c>
      <c r="S32566">
        <v>4.9610000000000003</v>
      </c>
      <c r="T32566">
        <v>5228.1000000000004</v>
      </c>
      <c r="U32566" t="s">
        <v>37</v>
      </c>
    </row>
    <row r="32567" spans="1:21" x14ac:dyDescent="0.25">
      <c r="A32567">
        <v>35</v>
      </c>
      <c r="B32567" t="s">
        <v>46</v>
      </c>
      <c r="C32567" t="s">
        <v>35</v>
      </c>
      <c r="D32567" t="s">
        <v>57</v>
      </c>
      <c r="E32567" t="s">
        <v>45</v>
      </c>
      <c r="F32567" t="s">
        <v>37</v>
      </c>
      <c r="G32567" t="s">
        <v>37</v>
      </c>
      <c r="H32567" t="s">
        <v>68</v>
      </c>
      <c r="I32567" t="s">
        <v>67</v>
      </c>
      <c r="J32567" t="s">
        <v>61</v>
      </c>
      <c r="K32567">
        <v>105</v>
      </c>
      <c r="L32567">
        <v>2</v>
      </c>
      <c r="M32567">
        <v>999</v>
      </c>
      <c r="N32567">
        <v>0</v>
      </c>
      <c r="O32567" t="s">
        <v>41</v>
      </c>
      <c r="P32567">
        <v>1.4</v>
      </c>
      <c r="Q32567">
        <v>93.918000000000006</v>
      </c>
      <c r="R32567">
        <v>-42.7</v>
      </c>
      <c r="S32567">
        <v>4.9610000000000003</v>
      </c>
      <c r="T32567">
        <v>5228.1000000000004</v>
      </c>
      <c r="U32567" t="s">
        <v>37</v>
      </c>
    </row>
    <row r="32568" spans="1:21" x14ac:dyDescent="0.25">
      <c r="A32568">
        <v>35</v>
      </c>
      <c r="B32568" t="s">
        <v>43</v>
      </c>
      <c r="C32568" t="s">
        <v>53</v>
      </c>
      <c r="D32568" t="s">
        <v>57</v>
      </c>
      <c r="E32568" t="s">
        <v>37</v>
      </c>
      <c r="F32568" t="s">
        <v>42</v>
      </c>
      <c r="G32568" t="s">
        <v>37</v>
      </c>
      <c r="H32568" t="s">
        <v>38</v>
      </c>
      <c r="I32568" t="s">
        <v>67</v>
      </c>
      <c r="J32568" t="s">
        <v>61</v>
      </c>
      <c r="K32568">
        <v>119</v>
      </c>
      <c r="L32568">
        <v>2</v>
      </c>
      <c r="M32568">
        <v>999</v>
      </c>
      <c r="N32568">
        <v>0</v>
      </c>
      <c r="O32568" t="s">
        <v>41</v>
      </c>
      <c r="P32568">
        <v>1.4</v>
      </c>
      <c r="Q32568">
        <v>93.918000000000006</v>
      </c>
      <c r="R32568">
        <v>-42.7</v>
      </c>
      <c r="S32568">
        <v>4.9610000000000003</v>
      </c>
      <c r="T32568">
        <v>5228.1000000000004</v>
      </c>
      <c r="U32568" t="s">
        <v>37</v>
      </c>
    </row>
    <row r="32569" spans="1:21" x14ac:dyDescent="0.25">
      <c r="A32569">
        <v>35</v>
      </c>
      <c r="B32569" t="s">
        <v>59</v>
      </c>
      <c r="C32569" t="s">
        <v>35</v>
      </c>
      <c r="D32569" t="s">
        <v>57</v>
      </c>
      <c r="E32569" t="s">
        <v>37</v>
      </c>
      <c r="F32569" t="s">
        <v>42</v>
      </c>
      <c r="G32569" t="s">
        <v>37</v>
      </c>
      <c r="H32569" t="s">
        <v>38</v>
      </c>
      <c r="I32569" t="s">
        <v>67</v>
      </c>
      <c r="J32569" t="s">
        <v>62</v>
      </c>
      <c r="K32569">
        <v>82</v>
      </c>
      <c r="L32569">
        <v>3</v>
      </c>
      <c r="M32569">
        <v>999</v>
      </c>
      <c r="N32569">
        <v>0</v>
      </c>
      <c r="O32569" t="s">
        <v>41</v>
      </c>
      <c r="P32569">
        <v>1.4</v>
      </c>
      <c r="Q32569">
        <v>93.918000000000006</v>
      </c>
      <c r="R32569">
        <v>-42.7</v>
      </c>
      <c r="S32569">
        <v>4.9630000000000001</v>
      </c>
      <c r="T32569">
        <v>5228.1000000000004</v>
      </c>
      <c r="U32569" t="s">
        <v>37</v>
      </c>
    </row>
    <row r="32570" spans="1:21" x14ac:dyDescent="0.25">
      <c r="A32570">
        <v>35</v>
      </c>
      <c r="B32570" t="s">
        <v>55</v>
      </c>
      <c r="C32570" t="s">
        <v>52</v>
      </c>
      <c r="D32570" t="s">
        <v>57</v>
      </c>
      <c r="E32570" t="s">
        <v>45</v>
      </c>
      <c r="F32570" t="s">
        <v>42</v>
      </c>
      <c r="G32570" t="s">
        <v>37</v>
      </c>
      <c r="H32570" t="s">
        <v>68</v>
      </c>
      <c r="I32570" t="s">
        <v>67</v>
      </c>
      <c r="J32570" t="s">
        <v>63</v>
      </c>
      <c r="K32570">
        <v>211</v>
      </c>
      <c r="L32570">
        <v>1</v>
      </c>
      <c r="M32570">
        <v>999</v>
      </c>
      <c r="N32570">
        <v>0</v>
      </c>
      <c r="O32570" t="s">
        <v>41</v>
      </c>
      <c r="P32570">
        <v>1.4</v>
      </c>
      <c r="Q32570">
        <v>93.918000000000006</v>
      </c>
      <c r="R32570">
        <v>-42.7</v>
      </c>
      <c r="S32570">
        <v>4.9619999999999997</v>
      </c>
      <c r="T32570">
        <v>5228.1000000000004</v>
      </c>
      <c r="U32570" t="s">
        <v>37</v>
      </c>
    </row>
    <row r="32571" spans="1:21" x14ac:dyDescent="0.25">
      <c r="A32571">
        <v>35</v>
      </c>
      <c r="B32571" t="s">
        <v>46</v>
      </c>
      <c r="C32571" t="s">
        <v>52</v>
      </c>
      <c r="D32571" t="s">
        <v>57</v>
      </c>
      <c r="E32571" t="s">
        <v>45</v>
      </c>
      <c r="F32571" t="s">
        <v>42</v>
      </c>
      <c r="G32571" t="s">
        <v>37</v>
      </c>
      <c r="H32571" t="s">
        <v>68</v>
      </c>
      <c r="I32571" t="s">
        <v>67</v>
      </c>
      <c r="J32571" t="s">
        <v>64</v>
      </c>
      <c r="K32571">
        <v>111</v>
      </c>
      <c r="L32571">
        <v>2</v>
      </c>
      <c r="M32571">
        <v>999</v>
      </c>
      <c r="N32571">
        <v>0</v>
      </c>
      <c r="O32571" t="s">
        <v>41</v>
      </c>
      <c r="P32571">
        <v>1.4</v>
      </c>
      <c r="Q32571">
        <v>93.918000000000006</v>
      </c>
      <c r="R32571">
        <v>-42.7</v>
      </c>
      <c r="S32571">
        <v>4.9619999999999997</v>
      </c>
      <c r="T32571">
        <v>5228.1000000000004</v>
      </c>
      <c r="U32571" t="s">
        <v>37</v>
      </c>
    </row>
    <row r="32572" spans="1:21" x14ac:dyDescent="0.25">
      <c r="A32572">
        <v>35</v>
      </c>
      <c r="B32572" t="s">
        <v>55</v>
      </c>
      <c r="C32572" t="s">
        <v>35</v>
      </c>
      <c r="D32572" t="s">
        <v>57</v>
      </c>
      <c r="E32572" t="s">
        <v>37</v>
      </c>
      <c r="F32572" t="s">
        <v>37</v>
      </c>
      <c r="G32572" t="s">
        <v>37</v>
      </c>
      <c r="H32572" t="s">
        <v>68</v>
      </c>
      <c r="I32572" t="s">
        <v>67</v>
      </c>
      <c r="J32572" t="s">
        <v>64</v>
      </c>
      <c r="K32572">
        <v>102</v>
      </c>
      <c r="L32572">
        <v>2</v>
      </c>
      <c r="M32572">
        <v>999</v>
      </c>
      <c r="N32572">
        <v>0</v>
      </c>
      <c r="O32572" t="s">
        <v>41</v>
      </c>
      <c r="P32572">
        <v>1.4</v>
      </c>
      <c r="Q32572">
        <v>93.918000000000006</v>
      </c>
      <c r="R32572">
        <v>-42.7</v>
      </c>
      <c r="S32572">
        <v>4.9619999999999997</v>
      </c>
      <c r="T32572">
        <v>5228.1000000000004</v>
      </c>
      <c r="U32572" t="s">
        <v>37</v>
      </c>
    </row>
    <row r="32573" spans="1:21" x14ac:dyDescent="0.25">
      <c r="A32573">
        <v>35</v>
      </c>
      <c r="B32573" t="s">
        <v>55</v>
      </c>
      <c r="C32573" t="s">
        <v>53</v>
      </c>
      <c r="D32573" t="s">
        <v>57</v>
      </c>
      <c r="E32573" t="s">
        <v>37</v>
      </c>
      <c r="F32573" t="s">
        <v>37</v>
      </c>
      <c r="G32573" t="s">
        <v>37</v>
      </c>
      <c r="H32573" t="s">
        <v>68</v>
      </c>
      <c r="I32573" t="s">
        <v>67</v>
      </c>
      <c r="J32573" t="s">
        <v>64</v>
      </c>
      <c r="K32573">
        <v>210</v>
      </c>
      <c r="L32573">
        <v>4</v>
      </c>
      <c r="M32573">
        <v>999</v>
      </c>
      <c r="N32573">
        <v>0</v>
      </c>
      <c r="O32573" t="s">
        <v>41</v>
      </c>
      <c r="P32573">
        <v>1.4</v>
      </c>
      <c r="Q32573">
        <v>93.918000000000006</v>
      </c>
      <c r="R32573">
        <v>-42.7</v>
      </c>
      <c r="S32573">
        <v>4.9619999999999997</v>
      </c>
      <c r="T32573">
        <v>5228.1000000000004</v>
      </c>
      <c r="U32573" t="s">
        <v>37</v>
      </c>
    </row>
    <row r="32574" spans="1:21" x14ac:dyDescent="0.25">
      <c r="A32574">
        <v>35</v>
      </c>
      <c r="B32574" t="s">
        <v>59</v>
      </c>
      <c r="C32574" t="s">
        <v>52</v>
      </c>
      <c r="D32574" t="s">
        <v>57</v>
      </c>
      <c r="E32574" t="s">
        <v>37</v>
      </c>
      <c r="F32574" t="s">
        <v>37</v>
      </c>
      <c r="G32574" t="s">
        <v>37</v>
      </c>
      <c r="H32574" t="s">
        <v>68</v>
      </c>
      <c r="I32574" t="s">
        <v>67</v>
      </c>
      <c r="J32574" t="s">
        <v>40</v>
      </c>
      <c r="K32574">
        <v>180</v>
      </c>
      <c r="L32574">
        <v>3</v>
      </c>
      <c r="M32574">
        <v>999</v>
      </c>
      <c r="N32574">
        <v>0</v>
      </c>
      <c r="O32574" t="s">
        <v>41</v>
      </c>
      <c r="P32574">
        <v>1.4</v>
      </c>
      <c r="Q32574">
        <v>93.918000000000006</v>
      </c>
      <c r="R32574">
        <v>-42.7</v>
      </c>
      <c r="S32574">
        <v>4.9619999999999997</v>
      </c>
      <c r="T32574">
        <v>5228.1000000000004</v>
      </c>
      <c r="U32574" t="s">
        <v>37</v>
      </c>
    </row>
    <row r="32575" spans="1:21" x14ac:dyDescent="0.25">
      <c r="A32575">
        <v>35</v>
      </c>
      <c r="B32575" t="s">
        <v>46</v>
      </c>
      <c r="C32575" t="s">
        <v>35</v>
      </c>
      <c r="D32575" t="s">
        <v>57</v>
      </c>
      <c r="E32575" t="s">
        <v>37</v>
      </c>
      <c r="F32575" t="s">
        <v>42</v>
      </c>
      <c r="G32575" t="s">
        <v>42</v>
      </c>
      <c r="H32575" t="s">
        <v>68</v>
      </c>
      <c r="I32575" t="s">
        <v>67</v>
      </c>
      <c r="J32575" t="s">
        <v>61</v>
      </c>
      <c r="K32575">
        <v>82</v>
      </c>
      <c r="L32575">
        <v>20</v>
      </c>
      <c r="M32575">
        <v>999</v>
      </c>
      <c r="N32575">
        <v>0</v>
      </c>
      <c r="O32575" t="s">
        <v>41</v>
      </c>
      <c r="P32575">
        <v>1.4</v>
      </c>
      <c r="Q32575">
        <v>93.918000000000006</v>
      </c>
      <c r="R32575">
        <v>-42.7</v>
      </c>
      <c r="S32575">
        <v>4.9610000000000003</v>
      </c>
      <c r="T32575">
        <v>5228.1000000000004</v>
      </c>
      <c r="U32575" t="s">
        <v>37</v>
      </c>
    </row>
    <row r="32576" spans="1:21" x14ac:dyDescent="0.25">
      <c r="A32576">
        <v>35</v>
      </c>
      <c r="B32576" t="s">
        <v>55</v>
      </c>
      <c r="C32576" t="s">
        <v>52</v>
      </c>
      <c r="D32576" t="s">
        <v>57</v>
      </c>
      <c r="E32576" t="s">
        <v>37</v>
      </c>
      <c r="F32576" t="s">
        <v>42</v>
      </c>
      <c r="G32576" t="s">
        <v>37</v>
      </c>
      <c r="H32576" t="s">
        <v>68</v>
      </c>
      <c r="I32576" t="s">
        <v>67</v>
      </c>
      <c r="J32576" t="s">
        <v>61</v>
      </c>
      <c r="K32576">
        <v>590</v>
      </c>
      <c r="L32576">
        <v>23</v>
      </c>
      <c r="M32576">
        <v>999</v>
      </c>
      <c r="N32576">
        <v>0</v>
      </c>
      <c r="O32576" t="s">
        <v>41</v>
      </c>
      <c r="P32576">
        <v>1.4</v>
      </c>
      <c r="Q32576">
        <v>93.918000000000006</v>
      </c>
      <c r="R32576">
        <v>-42.7</v>
      </c>
      <c r="S32576">
        <v>4.9610000000000003</v>
      </c>
      <c r="T32576">
        <v>5228.1000000000004</v>
      </c>
      <c r="U32576" t="s">
        <v>37</v>
      </c>
    </row>
    <row r="32577" spans="1:21" x14ac:dyDescent="0.25">
      <c r="A32577">
        <v>35</v>
      </c>
      <c r="B32577" t="s">
        <v>58</v>
      </c>
      <c r="C32577" t="s">
        <v>52</v>
      </c>
      <c r="D32577" t="s">
        <v>57</v>
      </c>
      <c r="E32577" t="s">
        <v>37</v>
      </c>
      <c r="F32577" t="s">
        <v>42</v>
      </c>
      <c r="G32577" t="s">
        <v>37</v>
      </c>
      <c r="H32577" t="s">
        <v>68</v>
      </c>
      <c r="I32577" t="s">
        <v>67</v>
      </c>
      <c r="J32577" t="s">
        <v>62</v>
      </c>
      <c r="K32577">
        <v>288</v>
      </c>
      <c r="L32577">
        <v>2</v>
      </c>
      <c r="M32577">
        <v>999</v>
      </c>
      <c r="N32577">
        <v>0</v>
      </c>
      <c r="O32577" t="s">
        <v>41</v>
      </c>
      <c r="P32577">
        <v>1.4</v>
      </c>
      <c r="Q32577">
        <v>93.918000000000006</v>
      </c>
      <c r="R32577">
        <v>-42.7</v>
      </c>
      <c r="S32577">
        <v>4.9630000000000001</v>
      </c>
      <c r="T32577">
        <v>5228.1000000000004</v>
      </c>
      <c r="U32577" t="s">
        <v>37</v>
      </c>
    </row>
    <row r="32578" spans="1:21" x14ac:dyDescent="0.25">
      <c r="A32578">
        <v>35</v>
      </c>
      <c r="B32578" t="s">
        <v>58</v>
      </c>
      <c r="C32578" t="s">
        <v>35</v>
      </c>
      <c r="D32578" t="s">
        <v>57</v>
      </c>
      <c r="E32578" t="s">
        <v>37</v>
      </c>
      <c r="F32578" t="s">
        <v>37</v>
      </c>
      <c r="G32578" t="s">
        <v>37</v>
      </c>
      <c r="H32578" t="s">
        <v>38</v>
      </c>
      <c r="I32578" t="s">
        <v>67</v>
      </c>
      <c r="J32578" t="s">
        <v>62</v>
      </c>
      <c r="K32578">
        <v>100</v>
      </c>
      <c r="L32578">
        <v>3</v>
      </c>
      <c r="M32578">
        <v>999</v>
      </c>
      <c r="N32578">
        <v>0</v>
      </c>
      <c r="O32578" t="s">
        <v>41</v>
      </c>
      <c r="P32578">
        <v>1.4</v>
      </c>
      <c r="Q32578">
        <v>93.918000000000006</v>
      </c>
      <c r="R32578">
        <v>-42.7</v>
      </c>
      <c r="S32578">
        <v>4.9630000000000001</v>
      </c>
      <c r="T32578">
        <v>5228.1000000000004</v>
      </c>
      <c r="U32578" t="s">
        <v>37</v>
      </c>
    </row>
    <row r="32579" spans="1:21" x14ac:dyDescent="0.25">
      <c r="A32579">
        <v>35</v>
      </c>
      <c r="B32579" t="s">
        <v>58</v>
      </c>
      <c r="C32579" t="s">
        <v>35</v>
      </c>
      <c r="D32579" t="s">
        <v>57</v>
      </c>
      <c r="E32579" t="s">
        <v>37</v>
      </c>
      <c r="F32579" t="s">
        <v>37</v>
      </c>
      <c r="G32579" t="s">
        <v>37</v>
      </c>
      <c r="H32579" t="s">
        <v>38</v>
      </c>
      <c r="I32579" t="s">
        <v>67</v>
      </c>
      <c r="J32579" t="s">
        <v>63</v>
      </c>
      <c r="K32579">
        <v>11</v>
      </c>
      <c r="L32579">
        <v>5</v>
      </c>
      <c r="M32579">
        <v>999</v>
      </c>
      <c r="N32579">
        <v>0</v>
      </c>
      <c r="O32579" t="s">
        <v>41</v>
      </c>
      <c r="P32579">
        <v>1.4</v>
      </c>
      <c r="Q32579">
        <v>93.918000000000006</v>
      </c>
      <c r="R32579">
        <v>-42.7</v>
      </c>
      <c r="S32579">
        <v>4.968</v>
      </c>
      <c r="T32579">
        <v>5228.1000000000004</v>
      </c>
      <c r="U32579" t="s">
        <v>37</v>
      </c>
    </row>
    <row r="32580" spans="1:21" x14ac:dyDescent="0.25">
      <c r="A32580">
        <v>35</v>
      </c>
      <c r="B32580" t="s">
        <v>58</v>
      </c>
      <c r="C32580" t="s">
        <v>52</v>
      </c>
      <c r="D32580" t="s">
        <v>57</v>
      </c>
      <c r="E32580" t="s">
        <v>37</v>
      </c>
      <c r="F32580" t="s">
        <v>42</v>
      </c>
      <c r="G32580" t="s">
        <v>37</v>
      </c>
      <c r="H32580" t="s">
        <v>68</v>
      </c>
      <c r="I32580" t="s">
        <v>67</v>
      </c>
      <c r="J32580" t="s">
        <v>63</v>
      </c>
      <c r="K32580">
        <v>106</v>
      </c>
      <c r="L32580">
        <v>1</v>
      </c>
      <c r="M32580">
        <v>999</v>
      </c>
      <c r="N32580">
        <v>0</v>
      </c>
      <c r="O32580" t="s">
        <v>41</v>
      </c>
      <c r="P32580">
        <v>1.4</v>
      </c>
      <c r="Q32580">
        <v>93.918000000000006</v>
      </c>
      <c r="R32580">
        <v>-42.7</v>
      </c>
      <c r="S32580">
        <v>4.968</v>
      </c>
      <c r="T32580">
        <v>5228.1000000000004</v>
      </c>
      <c r="U32580" t="s">
        <v>37</v>
      </c>
    </row>
    <row r="32581" spans="1:21" x14ac:dyDescent="0.25">
      <c r="A32581">
        <v>35</v>
      </c>
      <c r="B32581" t="s">
        <v>58</v>
      </c>
      <c r="C32581" t="s">
        <v>52</v>
      </c>
      <c r="D32581" t="s">
        <v>57</v>
      </c>
      <c r="E32581" t="s">
        <v>37</v>
      </c>
      <c r="F32581" t="s">
        <v>37</v>
      </c>
      <c r="G32581" t="s">
        <v>37</v>
      </c>
      <c r="H32581" t="s">
        <v>68</v>
      </c>
      <c r="I32581" t="s">
        <v>67</v>
      </c>
      <c r="J32581" t="s">
        <v>63</v>
      </c>
      <c r="K32581">
        <v>609</v>
      </c>
      <c r="L32581">
        <v>1</v>
      </c>
      <c r="M32581">
        <v>999</v>
      </c>
      <c r="N32581">
        <v>0</v>
      </c>
      <c r="O32581" t="s">
        <v>41</v>
      </c>
      <c r="P32581">
        <v>1.4</v>
      </c>
      <c r="Q32581">
        <v>93.918000000000006</v>
      </c>
      <c r="R32581">
        <v>-42.7</v>
      </c>
      <c r="S32581">
        <v>4.968</v>
      </c>
      <c r="T32581">
        <v>5228.1000000000004</v>
      </c>
      <c r="U32581" t="s">
        <v>37</v>
      </c>
    </row>
    <row r="32582" spans="1:21" x14ac:dyDescent="0.25">
      <c r="A32582">
        <v>35</v>
      </c>
      <c r="B32582" t="s">
        <v>58</v>
      </c>
      <c r="C32582" t="s">
        <v>35</v>
      </c>
      <c r="D32582" t="s">
        <v>57</v>
      </c>
      <c r="E32582" t="s">
        <v>37</v>
      </c>
      <c r="F32582" t="s">
        <v>42</v>
      </c>
      <c r="G32582" t="s">
        <v>37</v>
      </c>
      <c r="H32582" t="s">
        <v>38</v>
      </c>
      <c r="I32582" t="s">
        <v>67</v>
      </c>
      <c r="J32582" t="s">
        <v>63</v>
      </c>
      <c r="K32582">
        <v>172</v>
      </c>
      <c r="L32582">
        <v>5</v>
      </c>
      <c r="M32582">
        <v>999</v>
      </c>
      <c r="N32582">
        <v>0</v>
      </c>
      <c r="O32582" t="s">
        <v>41</v>
      </c>
      <c r="P32582">
        <v>1.4</v>
      </c>
      <c r="Q32582">
        <v>93.918000000000006</v>
      </c>
      <c r="R32582">
        <v>-42.7</v>
      </c>
      <c r="S32582">
        <v>4.968</v>
      </c>
      <c r="T32582">
        <v>5228.1000000000004</v>
      </c>
      <c r="U32582" t="s">
        <v>37</v>
      </c>
    </row>
    <row r="32583" spans="1:21" x14ac:dyDescent="0.25">
      <c r="A32583">
        <v>35</v>
      </c>
      <c r="B32583" t="s">
        <v>58</v>
      </c>
      <c r="C32583" t="s">
        <v>35</v>
      </c>
      <c r="D32583" t="s">
        <v>57</v>
      </c>
      <c r="E32583" t="s">
        <v>37</v>
      </c>
      <c r="F32583" t="s">
        <v>42</v>
      </c>
      <c r="G32583" t="s">
        <v>37</v>
      </c>
      <c r="H32583" t="s">
        <v>38</v>
      </c>
      <c r="I32583" t="s">
        <v>67</v>
      </c>
      <c r="J32583" t="s">
        <v>63</v>
      </c>
      <c r="K32583">
        <v>33</v>
      </c>
      <c r="L32583">
        <v>12</v>
      </c>
      <c r="M32583">
        <v>999</v>
      </c>
      <c r="N32583">
        <v>0</v>
      </c>
      <c r="O32583" t="s">
        <v>41</v>
      </c>
      <c r="P32583">
        <v>1.4</v>
      </c>
      <c r="Q32583">
        <v>93.918000000000006</v>
      </c>
      <c r="R32583">
        <v>-42.7</v>
      </c>
      <c r="S32583">
        <v>4.968</v>
      </c>
      <c r="T32583">
        <v>5228.1000000000004</v>
      </c>
      <c r="U32583" t="s">
        <v>37</v>
      </c>
    </row>
    <row r="32584" spans="1:21" x14ac:dyDescent="0.25">
      <c r="A32584">
        <v>35</v>
      </c>
      <c r="B32584" t="s">
        <v>46</v>
      </c>
      <c r="C32584" t="s">
        <v>35</v>
      </c>
      <c r="D32584" t="s">
        <v>57</v>
      </c>
      <c r="E32584" t="s">
        <v>37</v>
      </c>
      <c r="F32584" t="s">
        <v>37</v>
      </c>
      <c r="G32584" t="s">
        <v>37</v>
      </c>
      <c r="H32584" t="s">
        <v>68</v>
      </c>
      <c r="I32584" t="s">
        <v>67</v>
      </c>
      <c r="J32584" t="s">
        <v>63</v>
      </c>
      <c r="K32584">
        <v>19</v>
      </c>
      <c r="L32584">
        <v>10</v>
      </c>
      <c r="M32584">
        <v>999</v>
      </c>
      <c r="N32584">
        <v>0</v>
      </c>
      <c r="O32584" t="s">
        <v>41</v>
      </c>
      <c r="P32584">
        <v>1.4</v>
      </c>
      <c r="Q32584">
        <v>93.918000000000006</v>
      </c>
      <c r="R32584">
        <v>-42.7</v>
      </c>
      <c r="S32584">
        <v>4.968</v>
      </c>
      <c r="T32584">
        <v>5228.1000000000004</v>
      </c>
      <c r="U32584" t="s">
        <v>37</v>
      </c>
    </row>
    <row r="32585" spans="1:21" x14ac:dyDescent="0.25">
      <c r="A32585">
        <v>35</v>
      </c>
      <c r="B32585" t="s">
        <v>46</v>
      </c>
      <c r="C32585" t="s">
        <v>52</v>
      </c>
      <c r="D32585" t="s">
        <v>57</v>
      </c>
      <c r="E32585" t="s">
        <v>37</v>
      </c>
      <c r="F32585" t="s">
        <v>37</v>
      </c>
      <c r="G32585" t="s">
        <v>37</v>
      </c>
      <c r="H32585" t="s">
        <v>68</v>
      </c>
      <c r="I32585" t="s">
        <v>69</v>
      </c>
      <c r="J32585" t="s">
        <v>40</v>
      </c>
      <c r="K32585">
        <v>167</v>
      </c>
      <c r="L32585">
        <v>2</v>
      </c>
      <c r="M32585">
        <v>999</v>
      </c>
      <c r="N32585">
        <v>0</v>
      </c>
      <c r="O32585" t="s">
        <v>41</v>
      </c>
      <c r="P32585">
        <v>1.4</v>
      </c>
      <c r="Q32585">
        <v>93.444000000000003</v>
      </c>
      <c r="R32585">
        <v>-36.1</v>
      </c>
      <c r="S32585">
        <v>4.97</v>
      </c>
      <c r="T32585">
        <v>5228.1000000000004</v>
      </c>
      <c r="U32585" t="s">
        <v>37</v>
      </c>
    </row>
    <row r="32586" spans="1:21" x14ac:dyDescent="0.25">
      <c r="A32586">
        <v>35</v>
      </c>
      <c r="B32586" t="s">
        <v>51</v>
      </c>
      <c r="C32586" t="s">
        <v>53</v>
      </c>
      <c r="D32586" t="s">
        <v>57</v>
      </c>
      <c r="E32586" t="s">
        <v>37</v>
      </c>
      <c r="F32586" t="s">
        <v>42</v>
      </c>
      <c r="G32586" t="s">
        <v>42</v>
      </c>
      <c r="H32586" t="s">
        <v>68</v>
      </c>
      <c r="I32586" t="s">
        <v>69</v>
      </c>
      <c r="J32586" t="s">
        <v>40</v>
      </c>
      <c r="K32586">
        <v>142</v>
      </c>
      <c r="L32586">
        <v>2</v>
      </c>
      <c r="M32586">
        <v>999</v>
      </c>
      <c r="N32586">
        <v>0</v>
      </c>
      <c r="O32586" t="s">
        <v>41</v>
      </c>
      <c r="P32586">
        <v>1.4</v>
      </c>
      <c r="Q32586">
        <v>93.444000000000003</v>
      </c>
      <c r="R32586">
        <v>-36.1</v>
      </c>
      <c r="S32586">
        <v>4.97</v>
      </c>
      <c r="T32586">
        <v>5228.1000000000004</v>
      </c>
      <c r="U32586" t="s">
        <v>37</v>
      </c>
    </row>
    <row r="32587" spans="1:21" x14ac:dyDescent="0.25">
      <c r="A32587">
        <v>35</v>
      </c>
      <c r="B32587" t="s">
        <v>55</v>
      </c>
      <c r="C32587" t="s">
        <v>35</v>
      </c>
      <c r="D32587" t="s">
        <v>57</v>
      </c>
      <c r="E32587" t="s">
        <v>45</v>
      </c>
      <c r="F32587" t="s">
        <v>42</v>
      </c>
      <c r="G32587" t="s">
        <v>37</v>
      </c>
      <c r="H32587" t="s">
        <v>68</v>
      </c>
      <c r="I32587" t="s">
        <v>69</v>
      </c>
      <c r="J32587" t="s">
        <v>40</v>
      </c>
      <c r="K32587">
        <v>372</v>
      </c>
      <c r="L32587">
        <v>1</v>
      </c>
      <c r="M32587">
        <v>999</v>
      </c>
      <c r="N32587">
        <v>0</v>
      </c>
      <c r="O32587" t="s">
        <v>41</v>
      </c>
      <c r="P32587">
        <v>1.4</v>
      </c>
      <c r="Q32587">
        <v>93.444000000000003</v>
      </c>
      <c r="R32587">
        <v>-36.1</v>
      </c>
      <c r="S32587">
        <v>4.97</v>
      </c>
      <c r="T32587">
        <v>5228.1000000000004</v>
      </c>
      <c r="U32587" t="s">
        <v>37</v>
      </c>
    </row>
    <row r="32588" spans="1:21" x14ac:dyDescent="0.25">
      <c r="A32588">
        <v>35</v>
      </c>
      <c r="B32588" t="s">
        <v>55</v>
      </c>
      <c r="C32588" t="s">
        <v>52</v>
      </c>
      <c r="D32588" t="s">
        <v>57</v>
      </c>
      <c r="E32588" t="s">
        <v>37</v>
      </c>
      <c r="F32588" t="s">
        <v>42</v>
      </c>
      <c r="G32588" t="s">
        <v>37</v>
      </c>
      <c r="H32588" t="s">
        <v>68</v>
      </c>
      <c r="I32588" t="s">
        <v>69</v>
      </c>
      <c r="J32588" t="s">
        <v>40</v>
      </c>
      <c r="K32588">
        <v>151</v>
      </c>
      <c r="L32588">
        <v>2</v>
      </c>
      <c r="M32588">
        <v>999</v>
      </c>
      <c r="N32588">
        <v>0</v>
      </c>
      <c r="O32588" t="s">
        <v>41</v>
      </c>
      <c r="P32588">
        <v>1.4</v>
      </c>
      <c r="Q32588">
        <v>93.444000000000003</v>
      </c>
      <c r="R32588">
        <v>-36.1</v>
      </c>
      <c r="S32588">
        <v>4.97</v>
      </c>
      <c r="T32588">
        <v>5228.1000000000004</v>
      </c>
      <c r="U32588" t="s">
        <v>37</v>
      </c>
    </row>
    <row r="32589" spans="1:21" x14ac:dyDescent="0.25">
      <c r="A32589">
        <v>35</v>
      </c>
      <c r="B32589" t="s">
        <v>46</v>
      </c>
      <c r="C32589" t="s">
        <v>35</v>
      </c>
      <c r="D32589" t="s">
        <v>57</v>
      </c>
      <c r="E32589" t="s">
        <v>37</v>
      </c>
      <c r="F32589" t="s">
        <v>37</v>
      </c>
      <c r="G32589" t="s">
        <v>37</v>
      </c>
      <c r="H32589" t="s">
        <v>68</v>
      </c>
      <c r="I32589" t="s">
        <v>69</v>
      </c>
      <c r="J32589" t="s">
        <v>40</v>
      </c>
      <c r="K32589">
        <v>337</v>
      </c>
      <c r="L32589">
        <v>4</v>
      </c>
      <c r="M32589">
        <v>999</v>
      </c>
      <c r="N32589">
        <v>0</v>
      </c>
      <c r="O32589" t="s">
        <v>41</v>
      </c>
      <c r="P32589">
        <v>1.4</v>
      </c>
      <c r="Q32589">
        <v>93.444000000000003</v>
      </c>
      <c r="R32589">
        <v>-36.1</v>
      </c>
      <c r="S32589">
        <v>4.97</v>
      </c>
      <c r="T32589">
        <v>5228.1000000000004</v>
      </c>
      <c r="U32589" t="s">
        <v>37</v>
      </c>
    </row>
    <row r="32590" spans="1:21" x14ac:dyDescent="0.25">
      <c r="A32590">
        <v>35</v>
      </c>
      <c r="B32590" t="s">
        <v>46</v>
      </c>
      <c r="C32590" t="s">
        <v>35</v>
      </c>
      <c r="D32590" t="s">
        <v>57</v>
      </c>
      <c r="E32590" t="s">
        <v>37</v>
      </c>
      <c r="F32590" t="s">
        <v>42</v>
      </c>
      <c r="G32590" t="s">
        <v>37</v>
      </c>
      <c r="H32590" t="s">
        <v>68</v>
      </c>
      <c r="I32590" t="s">
        <v>69</v>
      </c>
      <c r="J32590" t="s">
        <v>61</v>
      </c>
      <c r="K32590">
        <v>36</v>
      </c>
      <c r="L32590">
        <v>1</v>
      </c>
      <c r="M32590">
        <v>999</v>
      </c>
      <c r="N32590">
        <v>0</v>
      </c>
      <c r="O32590" t="s">
        <v>41</v>
      </c>
      <c r="P32590">
        <v>1.4</v>
      </c>
      <c r="Q32590">
        <v>93.444000000000003</v>
      </c>
      <c r="R32590">
        <v>-36.1</v>
      </c>
      <c r="S32590">
        <v>4.968</v>
      </c>
      <c r="T32590">
        <v>5228.1000000000004</v>
      </c>
      <c r="U32590" t="s">
        <v>37</v>
      </c>
    </row>
    <row r="32591" spans="1:21" x14ac:dyDescent="0.25">
      <c r="A32591">
        <v>35</v>
      </c>
      <c r="B32591" t="s">
        <v>46</v>
      </c>
      <c r="C32591" t="s">
        <v>52</v>
      </c>
      <c r="D32591" t="s">
        <v>57</v>
      </c>
      <c r="E32591" t="s">
        <v>37</v>
      </c>
      <c r="F32591" t="s">
        <v>42</v>
      </c>
      <c r="G32591" t="s">
        <v>37</v>
      </c>
      <c r="H32591" t="s">
        <v>68</v>
      </c>
      <c r="I32591" t="s">
        <v>69</v>
      </c>
      <c r="J32591" t="s">
        <v>61</v>
      </c>
      <c r="K32591">
        <v>448</v>
      </c>
      <c r="L32591">
        <v>1</v>
      </c>
      <c r="M32591">
        <v>999</v>
      </c>
      <c r="N32591">
        <v>0</v>
      </c>
      <c r="O32591" t="s">
        <v>41</v>
      </c>
      <c r="P32591">
        <v>1.4</v>
      </c>
      <c r="Q32591">
        <v>93.444000000000003</v>
      </c>
      <c r="R32591">
        <v>-36.1</v>
      </c>
      <c r="S32591">
        <v>4.968</v>
      </c>
      <c r="T32591">
        <v>5228.1000000000004</v>
      </c>
      <c r="U32591" t="s">
        <v>37</v>
      </c>
    </row>
    <row r="32592" spans="1:21" x14ac:dyDescent="0.25">
      <c r="A32592">
        <v>35</v>
      </c>
      <c r="B32592" t="s">
        <v>46</v>
      </c>
      <c r="C32592" t="s">
        <v>52</v>
      </c>
      <c r="D32592" t="s">
        <v>57</v>
      </c>
      <c r="E32592" t="s">
        <v>37</v>
      </c>
      <c r="F32592" t="s">
        <v>37</v>
      </c>
      <c r="G32592" t="s">
        <v>37</v>
      </c>
      <c r="H32592" t="s">
        <v>68</v>
      </c>
      <c r="I32592" t="s">
        <v>69</v>
      </c>
      <c r="J32592" t="s">
        <v>61</v>
      </c>
      <c r="K32592">
        <v>199</v>
      </c>
      <c r="L32592">
        <v>2</v>
      </c>
      <c r="M32592">
        <v>999</v>
      </c>
      <c r="N32592">
        <v>0</v>
      </c>
      <c r="O32592" t="s">
        <v>41</v>
      </c>
      <c r="P32592">
        <v>1.4</v>
      </c>
      <c r="Q32592">
        <v>93.444000000000003</v>
      </c>
      <c r="R32592">
        <v>-36.1</v>
      </c>
      <c r="S32592">
        <v>4.968</v>
      </c>
      <c r="T32592">
        <v>5228.1000000000004</v>
      </c>
      <c r="U32592" t="s">
        <v>37</v>
      </c>
    </row>
    <row r="32593" spans="1:21" x14ac:dyDescent="0.25">
      <c r="A32593">
        <v>35</v>
      </c>
      <c r="B32593" t="s">
        <v>46</v>
      </c>
      <c r="C32593" t="s">
        <v>35</v>
      </c>
      <c r="D32593" t="s">
        <v>57</v>
      </c>
      <c r="E32593" t="s">
        <v>37</v>
      </c>
      <c r="F32593" t="s">
        <v>42</v>
      </c>
      <c r="G32593" t="s">
        <v>37</v>
      </c>
      <c r="H32593" t="s">
        <v>68</v>
      </c>
      <c r="I32593" t="s">
        <v>69</v>
      </c>
      <c r="J32593" t="s">
        <v>61</v>
      </c>
      <c r="K32593">
        <v>385</v>
      </c>
      <c r="L32593">
        <v>3</v>
      </c>
      <c r="M32593">
        <v>999</v>
      </c>
      <c r="N32593">
        <v>0</v>
      </c>
      <c r="O32593" t="s">
        <v>41</v>
      </c>
      <c r="P32593">
        <v>1.4</v>
      </c>
      <c r="Q32593">
        <v>93.444000000000003</v>
      </c>
      <c r="R32593">
        <v>-36.1</v>
      </c>
      <c r="S32593">
        <v>4.968</v>
      </c>
      <c r="T32593">
        <v>5228.1000000000004</v>
      </c>
      <c r="U32593" t="s">
        <v>37</v>
      </c>
    </row>
    <row r="32594" spans="1:21" x14ac:dyDescent="0.25">
      <c r="A32594">
        <v>35</v>
      </c>
      <c r="B32594" t="s">
        <v>46</v>
      </c>
      <c r="C32594" t="s">
        <v>35</v>
      </c>
      <c r="D32594" t="s">
        <v>57</v>
      </c>
      <c r="E32594" t="s">
        <v>37</v>
      </c>
      <c r="F32594" t="s">
        <v>42</v>
      </c>
      <c r="G32594" t="s">
        <v>37</v>
      </c>
      <c r="H32594" t="s">
        <v>68</v>
      </c>
      <c r="I32594" t="s">
        <v>69</v>
      </c>
      <c r="J32594" t="s">
        <v>61</v>
      </c>
      <c r="K32594">
        <v>146</v>
      </c>
      <c r="L32594">
        <v>3</v>
      </c>
      <c r="M32594">
        <v>999</v>
      </c>
      <c r="N32594">
        <v>0</v>
      </c>
      <c r="O32594" t="s">
        <v>41</v>
      </c>
      <c r="P32594">
        <v>1.4</v>
      </c>
      <c r="Q32594">
        <v>93.444000000000003</v>
      </c>
      <c r="R32594">
        <v>-36.1</v>
      </c>
      <c r="S32594">
        <v>4.968</v>
      </c>
      <c r="T32594">
        <v>5228.1000000000004</v>
      </c>
      <c r="U32594" t="s">
        <v>37</v>
      </c>
    </row>
    <row r="32595" spans="1:21" x14ac:dyDescent="0.25">
      <c r="A32595">
        <v>35</v>
      </c>
      <c r="B32595" t="s">
        <v>46</v>
      </c>
      <c r="C32595" t="s">
        <v>52</v>
      </c>
      <c r="D32595" t="s">
        <v>57</v>
      </c>
      <c r="E32595" t="s">
        <v>37</v>
      </c>
      <c r="F32595" t="s">
        <v>37</v>
      </c>
      <c r="G32595" t="s">
        <v>37</v>
      </c>
      <c r="H32595" t="s">
        <v>68</v>
      </c>
      <c r="I32595" t="s">
        <v>69</v>
      </c>
      <c r="J32595" t="s">
        <v>61</v>
      </c>
      <c r="K32595">
        <v>332</v>
      </c>
      <c r="L32595">
        <v>2</v>
      </c>
      <c r="M32595">
        <v>999</v>
      </c>
      <c r="N32595">
        <v>0</v>
      </c>
      <c r="O32595" t="s">
        <v>41</v>
      </c>
      <c r="P32595">
        <v>1.4</v>
      </c>
      <c r="Q32595">
        <v>93.444000000000003</v>
      </c>
      <c r="R32595">
        <v>-36.1</v>
      </c>
      <c r="S32595">
        <v>4.968</v>
      </c>
      <c r="T32595">
        <v>5228.1000000000004</v>
      </c>
      <c r="U32595" t="s">
        <v>37</v>
      </c>
    </row>
    <row r="32596" spans="1:21" x14ac:dyDescent="0.25">
      <c r="A32596">
        <v>35</v>
      </c>
      <c r="B32596" t="s">
        <v>46</v>
      </c>
      <c r="C32596" t="s">
        <v>35</v>
      </c>
      <c r="D32596" t="s">
        <v>57</v>
      </c>
      <c r="E32596" t="s">
        <v>37</v>
      </c>
      <c r="F32596" t="s">
        <v>42</v>
      </c>
      <c r="G32596" t="s">
        <v>37</v>
      </c>
      <c r="H32596" t="s">
        <v>68</v>
      </c>
      <c r="I32596" t="s">
        <v>69</v>
      </c>
      <c r="J32596" t="s">
        <v>62</v>
      </c>
      <c r="K32596">
        <v>39</v>
      </c>
      <c r="L32596">
        <v>6</v>
      </c>
      <c r="M32596">
        <v>999</v>
      </c>
      <c r="N32596">
        <v>0</v>
      </c>
      <c r="O32596" t="s">
        <v>41</v>
      </c>
      <c r="P32596">
        <v>1.4</v>
      </c>
      <c r="Q32596">
        <v>93.444000000000003</v>
      </c>
      <c r="R32596">
        <v>-36.1</v>
      </c>
      <c r="S32596">
        <v>4.9669999999999996</v>
      </c>
      <c r="T32596">
        <v>5228.1000000000004</v>
      </c>
      <c r="U32596" t="s">
        <v>37</v>
      </c>
    </row>
    <row r="32597" spans="1:21" x14ac:dyDescent="0.25">
      <c r="A32597">
        <v>35</v>
      </c>
      <c r="B32597" t="s">
        <v>46</v>
      </c>
      <c r="C32597" t="s">
        <v>35</v>
      </c>
      <c r="D32597" t="s">
        <v>57</v>
      </c>
      <c r="E32597" t="s">
        <v>37</v>
      </c>
      <c r="F32597" t="s">
        <v>42</v>
      </c>
      <c r="G32597" t="s">
        <v>37</v>
      </c>
      <c r="H32597" t="s">
        <v>68</v>
      </c>
      <c r="I32597" t="s">
        <v>69</v>
      </c>
      <c r="J32597" t="s">
        <v>62</v>
      </c>
      <c r="K32597">
        <v>252</v>
      </c>
      <c r="L32597">
        <v>5</v>
      </c>
      <c r="M32597">
        <v>999</v>
      </c>
      <c r="N32597">
        <v>0</v>
      </c>
      <c r="O32597" t="s">
        <v>41</v>
      </c>
      <c r="P32597">
        <v>1.4</v>
      </c>
      <c r="Q32597">
        <v>93.444000000000003</v>
      </c>
      <c r="R32597">
        <v>-36.1</v>
      </c>
      <c r="S32597">
        <v>4.9669999999999996</v>
      </c>
      <c r="T32597">
        <v>5228.1000000000004</v>
      </c>
      <c r="U32597" t="s">
        <v>37</v>
      </c>
    </row>
    <row r="32598" spans="1:21" x14ac:dyDescent="0.25">
      <c r="A32598">
        <v>35</v>
      </c>
      <c r="B32598" t="s">
        <v>51</v>
      </c>
      <c r="C32598" t="s">
        <v>52</v>
      </c>
      <c r="D32598" t="s">
        <v>57</v>
      </c>
      <c r="E32598" t="s">
        <v>37</v>
      </c>
      <c r="F32598" t="s">
        <v>42</v>
      </c>
      <c r="G32598" t="s">
        <v>37</v>
      </c>
      <c r="H32598" t="s">
        <v>68</v>
      </c>
      <c r="I32598" t="s">
        <v>69</v>
      </c>
      <c r="J32598" t="s">
        <v>63</v>
      </c>
      <c r="K32598">
        <v>159</v>
      </c>
      <c r="L32598">
        <v>1</v>
      </c>
      <c r="M32598">
        <v>999</v>
      </c>
      <c r="N32598">
        <v>0</v>
      </c>
      <c r="O32598" t="s">
        <v>41</v>
      </c>
      <c r="P32598">
        <v>1.4</v>
      </c>
      <c r="Q32598">
        <v>93.444000000000003</v>
      </c>
      <c r="R32598">
        <v>-36.1</v>
      </c>
      <c r="S32598">
        <v>4.968</v>
      </c>
      <c r="T32598">
        <v>5228.1000000000004</v>
      </c>
      <c r="U32598" t="s">
        <v>37</v>
      </c>
    </row>
    <row r="32599" spans="1:21" x14ac:dyDescent="0.25">
      <c r="A32599">
        <v>35</v>
      </c>
      <c r="B32599" t="s">
        <v>51</v>
      </c>
      <c r="C32599" t="s">
        <v>52</v>
      </c>
      <c r="D32599" t="s">
        <v>57</v>
      </c>
      <c r="E32599" t="s">
        <v>37</v>
      </c>
      <c r="F32599" t="s">
        <v>42</v>
      </c>
      <c r="G32599" t="s">
        <v>37</v>
      </c>
      <c r="H32599" t="s">
        <v>68</v>
      </c>
      <c r="I32599" t="s">
        <v>69</v>
      </c>
      <c r="J32599" t="s">
        <v>63</v>
      </c>
      <c r="K32599">
        <v>111</v>
      </c>
      <c r="L32599">
        <v>1</v>
      </c>
      <c r="M32599">
        <v>999</v>
      </c>
      <c r="N32599">
        <v>0</v>
      </c>
      <c r="O32599" t="s">
        <v>41</v>
      </c>
      <c r="P32599">
        <v>1.4</v>
      </c>
      <c r="Q32599">
        <v>93.444000000000003</v>
      </c>
      <c r="R32599">
        <v>-36.1</v>
      </c>
      <c r="S32599">
        <v>4.968</v>
      </c>
      <c r="T32599">
        <v>5228.1000000000004</v>
      </c>
      <c r="U32599" t="s">
        <v>37</v>
      </c>
    </row>
    <row r="32600" spans="1:21" x14ac:dyDescent="0.25">
      <c r="A32600">
        <v>35</v>
      </c>
      <c r="B32600" t="s">
        <v>51</v>
      </c>
      <c r="C32600" t="s">
        <v>52</v>
      </c>
      <c r="D32600" t="s">
        <v>57</v>
      </c>
      <c r="E32600" t="s">
        <v>37</v>
      </c>
      <c r="F32600" t="s">
        <v>42</v>
      </c>
      <c r="G32600" t="s">
        <v>42</v>
      </c>
      <c r="H32600" t="s">
        <v>68</v>
      </c>
      <c r="I32600" t="s">
        <v>69</v>
      </c>
      <c r="J32600" t="s">
        <v>63</v>
      </c>
      <c r="K32600">
        <v>30</v>
      </c>
      <c r="L32600">
        <v>1</v>
      </c>
      <c r="M32600">
        <v>999</v>
      </c>
      <c r="N32600">
        <v>0</v>
      </c>
      <c r="O32600" t="s">
        <v>41</v>
      </c>
      <c r="P32600">
        <v>1.4</v>
      </c>
      <c r="Q32600">
        <v>93.444000000000003</v>
      </c>
      <c r="R32600">
        <v>-36.1</v>
      </c>
      <c r="S32600">
        <v>4.968</v>
      </c>
      <c r="T32600">
        <v>5228.1000000000004</v>
      </c>
      <c r="U32600" t="s">
        <v>37</v>
      </c>
    </row>
    <row r="32601" spans="1:21" x14ac:dyDescent="0.25">
      <c r="A32601">
        <v>35</v>
      </c>
      <c r="B32601" t="s">
        <v>51</v>
      </c>
      <c r="C32601" t="s">
        <v>52</v>
      </c>
      <c r="D32601" t="s">
        <v>57</v>
      </c>
      <c r="E32601" t="s">
        <v>37</v>
      </c>
      <c r="F32601" t="s">
        <v>42</v>
      </c>
      <c r="G32601" t="s">
        <v>42</v>
      </c>
      <c r="H32601" t="s">
        <v>68</v>
      </c>
      <c r="I32601" t="s">
        <v>69</v>
      </c>
      <c r="J32601" t="s">
        <v>63</v>
      </c>
      <c r="K32601">
        <v>205</v>
      </c>
      <c r="L32601">
        <v>1</v>
      </c>
      <c r="M32601">
        <v>999</v>
      </c>
      <c r="N32601">
        <v>0</v>
      </c>
      <c r="O32601" t="s">
        <v>41</v>
      </c>
      <c r="P32601">
        <v>1.4</v>
      </c>
      <c r="Q32601">
        <v>93.444000000000003</v>
      </c>
      <c r="R32601">
        <v>-36.1</v>
      </c>
      <c r="S32601">
        <v>4.968</v>
      </c>
      <c r="T32601">
        <v>5228.1000000000004</v>
      </c>
      <c r="U32601" t="s">
        <v>37</v>
      </c>
    </row>
    <row r="32602" spans="1:21" x14ac:dyDescent="0.25">
      <c r="A32602">
        <v>35</v>
      </c>
      <c r="B32602" t="s">
        <v>51</v>
      </c>
      <c r="C32602" t="s">
        <v>52</v>
      </c>
      <c r="D32602" t="s">
        <v>57</v>
      </c>
      <c r="E32602" t="s">
        <v>37</v>
      </c>
      <c r="F32602" t="s">
        <v>37</v>
      </c>
      <c r="G32602" t="s">
        <v>37</v>
      </c>
      <c r="H32602" t="s">
        <v>68</v>
      </c>
      <c r="I32602" t="s">
        <v>69</v>
      </c>
      <c r="J32602" t="s">
        <v>63</v>
      </c>
      <c r="K32602">
        <v>165</v>
      </c>
      <c r="L32602">
        <v>1</v>
      </c>
      <c r="M32602">
        <v>999</v>
      </c>
      <c r="N32602">
        <v>0</v>
      </c>
      <c r="O32602" t="s">
        <v>41</v>
      </c>
      <c r="P32602">
        <v>1.4</v>
      </c>
      <c r="Q32602">
        <v>93.444000000000003</v>
      </c>
      <c r="R32602">
        <v>-36.1</v>
      </c>
      <c r="S32602">
        <v>4.968</v>
      </c>
      <c r="T32602">
        <v>5228.1000000000004</v>
      </c>
      <c r="U32602" t="s">
        <v>37</v>
      </c>
    </row>
    <row r="32603" spans="1:21" x14ac:dyDescent="0.25">
      <c r="A32603">
        <v>35</v>
      </c>
      <c r="B32603" t="s">
        <v>51</v>
      </c>
      <c r="C32603" t="s">
        <v>52</v>
      </c>
      <c r="D32603" t="s">
        <v>57</v>
      </c>
      <c r="E32603" t="s">
        <v>37</v>
      </c>
      <c r="F32603" t="s">
        <v>37</v>
      </c>
      <c r="G32603" t="s">
        <v>37</v>
      </c>
      <c r="H32603" t="s">
        <v>68</v>
      </c>
      <c r="I32603" t="s">
        <v>69</v>
      </c>
      <c r="J32603" t="s">
        <v>63</v>
      </c>
      <c r="K32603">
        <v>92</v>
      </c>
      <c r="L32603">
        <v>2</v>
      </c>
      <c r="M32603">
        <v>999</v>
      </c>
      <c r="N32603">
        <v>0</v>
      </c>
      <c r="O32603" t="s">
        <v>41</v>
      </c>
      <c r="P32603">
        <v>1.4</v>
      </c>
      <c r="Q32603">
        <v>93.444000000000003</v>
      </c>
      <c r="R32603">
        <v>-36.1</v>
      </c>
      <c r="S32603">
        <v>4.968</v>
      </c>
      <c r="T32603">
        <v>5228.1000000000004</v>
      </c>
      <c r="U32603" t="s">
        <v>37</v>
      </c>
    </row>
    <row r="32604" spans="1:21" x14ac:dyDescent="0.25">
      <c r="A32604">
        <v>35</v>
      </c>
      <c r="B32604" t="s">
        <v>55</v>
      </c>
      <c r="C32604" t="s">
        <v>35</v>
      </c>
      <c r="D32604" t="s">
        <v>57</v>
      </c>
      <c r="E32604" t="s">
        <v>37</v>
      </c>
      <c r="F32604" t="s">
        <v>42</v>
      </c>
      <c r="G32604" t="s">
        <v>37</v>
      </c>
      <c r="H32604" t="s">
        <v>68</v>
      </c>
      <c r="I32604" t="s">
        <v>69</v>
      </c>
      <c r="J32604" t="s">
        <v>63</v>
      </c>
      <c r="K32604">
        <v>76</v>
      </c>
      <c r="L32604">
        <v>1</v>
      </c>
      <c r="M32604">
        <v>999</v>
      </c>
      <c r="N32604">
        <v>0</v>
      </c>
      <c r="O32604" t="s">
        <v>41</v>
      </c>
      <c r="P32604">
        <v>1.4</v>
      </c>
      <c r="Q32604">
        <v>93.444000000000003</v>
      </c>
      <c r="R32604">
        <v>-36.1</v>
      </c>
      <c r="S32604">
        <v>4.968</v>
      </c>
      <c r="T32604">
        <v>5228.1000000000004</v>
      </c>
      <c r="U32604" t="s">
        <v>37</v>
      </c>
    </row>
    <row r="32605" spans="1:21" x14ac:dyDescent="0.25">
      <c r="A32605">
        <v>35</v>
      </c>
      <c r="B32605" t="s">
        <v>46</v>
      </c>
      <c r="C32605" t="s">
        <v>52</v>
      </c>
      <c r="D32605" t="s">
        <v>57</v>
      </c>
      <c r="E32605" t="s">
        <v>37</v>
      </c>
      <c r="F32605" t="s">
        <v>42</v>
      </c>
      <c r="G32605" t="s">
        <v>37</v>
      </c>
      <c r="H32605" t="s">
        <v>68</v>
      </c>
      <c r="I32605" t="s">
        <v>69</v>
      </c>
      <c r="J32605" t="s">
        <v>64</v>
      </c>
      <c r="K32605">
        <v>299</v>
      </c>
      <c r="L32605">
        <v>4</v>
      </c>
      <c r="M32605">
        <v>999</v>
      </c>
      <c r="N32605">
        <v>0</v>
      </c>
      <c r="O32605" t="s">
        <v>41</v>
      </c>
      <c r="P32605">
        <v>1.4</v>
      </c>
      <c r="Q32605">
        <v>93.444000000000003</v>
      </c>
      <c r="R32605">
        <v>-36.1</v>
      </c>
      <c r="S32605">
        <v>4.9660000000000002</v>
      </c>
      <c r="T32605">
        <v>5228.1000000000004</v>
      </c>
      <c r="U32605" t="s">
        <v>37</v>
      </c>
    </row>
    <row r="32606" spans="1:21" x14ac:dyDescent="0.25">
      <c r="A32606">
        <v>35</v>
      </c>
      <c r="B32606" t="s">
        <v>34</v>
      </c>
      <c r="C32606" t="s">
        <v>35</v>
      </c>
      <c r="D32606" t="s">
        <v>57</v>
      </c>
      <c r="E32606" t="s">
        <v>45</v>
      </c>
      <c r="F32606" t="s">
        <v>37</v>
      </c>
      <c r="G32606" t="s">
        <v>42</v>
      </c>
      <c r="H32606" t="s">
        <v>68</v>
      </c>
      <c r="I32606" t="s">
        <v>69</v>
      </c>
      <c r="J32606" t="s">
        <v>64</v>
      </c>
      <c r="K32606">
        <v>189</v>
      </c>
      <c r="L32606">
        <v>1</v>
      </c>
      <c r="M32606">
        <v>999</v>
      </c>
      <c r="N32606">
        <v>0</v>
      </c>
      <c r="O32606" t="s">
        <v>41</v>
      </c>
      <c r="P32606">
        <v>1.4</v>
      </c>
      <c r="Q32606">
        <v>93.444000000000003</v>
      </c>
      <c r="R32606">
        <v>-36.1</v>
      </c>
      <c r="S32606">
        <v>4.9660000000000002</v>
      </c>
      <c r="T32606">
        <v>5228.1000000000004</v>
      </c>
      <c r="U32606" t="s">
        <v>37</v>
      </c>
    </row>
    <row r="32607" spans="1:21" x14ac:dyDescent="0.25">
      <c r="A32607">
        <v>35</v>
      </c>
      <c r="B32607" t="s">
        <v>46</v>
      </c>
      <c r="C32607" t="s">
        <v>35</v>
      </c>
      <c r="D32607" t="s">
        <v>57</v>
      </c>
      <c r="E32607" t="s">
        <v>45</v>
      </c>
      <c r="F32607" t="s">
        <v>37</v>
      </c>
      <c r="G32607" t="s">
        <v>37</v>
      </c>
      <c r="H32607" t="s">
        <v>68</v>
      </c>
      <c r="I32607" t="s">
        <v>69</v>
      </c>
      <c r="J32607" t="s">
        <v>64</v>
      </c>
      <c r="K32607">
        <v>70</v>
      </c>
      <c r="L32607">
        <v>1</v>
      </c>
      <c r="M32607">
        <v>999</v>
      </c>
      <c r="N32607">
        <v>0</v>
      </c>
      <c r="O32607" t="s">
        <v>41</v>
      </c>
      <c r="P32607">
        <v>1.4</v>
      </c>
      <c r="Q32607">
        <v>93.444000000000003</v>
      </c>
      <c r="R32607">
        <v>-36.1</v>
      </c>
      <c r="S32607">
        <v>4.9660000000000002</v>
      </c>
      <c r="T32607">
        <v>5228.1000000000004</v>
      </c>
      <c r="U32607" t="s">
        <v>37</v>
      </c>
    </row>
    <row r="32608" spans="1:21" x14ac:dyDescent="0.25">
      <c r="A32608">
        <v>35</v>
      </c>
      <c r="B32608" t="s">
        <v>46</v>
      </c>
      <c r="C32608" t="s">
        <v>35</v>
      </c>
      <c r="D32608" t="s">
        <v>57</v>
      </c>
      <c r="E32608" t="s">
        <v>37</v>
      </c>
      <c r="F32608" t="s">
        <v>42</v>
      </c>
      <c r="G32608" t="s">
        <v>37</v>
      </c>
      <c r="H32608" t="s">
        <v>68</v>
      </c>
      <c r="I32608" t="s">
        <v>69</v>
      </c>
      <c r="J32608" t="s">
        <v>64</v>
      </c>
      <c r="K32608">
        <v>417</v>
      </c>
      <c r="L32608">
        <v>1</v>
      </c>
      <c r="M32608">
        <v>999</v>
      </c>
      <c r="N32608">
        <v>0</v>
      </c>
      <c r="O32608" t="s">
        <v>41</v>
      </c>
      <c r="P32608">
        <v>1.4</v>
      </c>
      <c r="Q32608">
        <v>93.444000000000003</v>
      </c>
      <c r="R32608">
        <v>-36.1</v>
      </c>
      <c r="S32608">
        <v>4.9660000000000002</v>
      </c>
      <c r="T32608">
        <v>5228.1000000000004</v>
      </c>
      <c r="U32608" t="s">
        <v>37</v>
      </c>
    </row>
    <row r="32609" spans="1:21" x14ac:dyDescent="0.25">
      <c r="A32609">
        <v>35</v>
      </c>
      <c r="B32609" t="s">
        <v>46</v>
      </c>
      <c r="C32609" t="s">
        <v>52</v>
      </c>
      <c r="D32609" t="s">
        <v>57</v>
      </c>
      <c r="E32609" t="s">
        <v>37</v>
      </c>
      <c r="F32609" t="s">
        <v>37</v>
      </c>
      <c r="G32609" t="s">
        <v>42</v>
      </c>
      <c r="H32609" t="s">
        <v>38</v>
      </c>
      <c r="I32609" t="s">
        <v>69</v>
      </c>
      <c r="J32609" t="s">
        <v>64</v>
      </c>
      <c r="K32609">
        <v>91</v>
      </c>
      <c r="L32609">
        <v>1</v>
      </c>
      <c r="M32609">
        <v>999</v>
      </c>
      <c r="N32609">
        <v>0</v>
      </c>
      <c r="O32609" t="s">
        <v>41</v>
      </c>
      <c r="P32609">
        <v>1.4</v>
      </c>
      <c r="Q32609">
        <v>93.444000000000003</v>
      </c>
      <c r="R32609">
        <v>-36.1</v>
      </c>
      <c r="S32609">
        <v>4.9660000000000002</v>
      </c>
      <c r="T32609">
        <v>5228.1000000000004</v>
      </c>
      <c r="U32609" t="s">
        <v>37</v>
      </c>
    </row>
    <row r="32610" spans="1:21" x14ac:dyDescent="0.25">
      <c r="A32610">
        <v>35</v>
      </c>
      <c r="B32610" t="s">
        <v>46</v>
      </c>
      <c r="C32610" t="s">
        <v>35</v>
      </c>
      <c r="D32610" t="s">
        <v>57</v>
      </c>
      <c r="E32610" t="s">
        <v>37</v>
      </c>
      <c r="F32610" t="s">
        <v>42</v>
      </c>
      <c r="G32610" t="s">
        <v>37</v>
      </c>
      <c r="H32610" t="s">
        <v>68</v>
      </c>
      <c r="I32610" t="s">
        <v>69</v>
      </c>
      <c r="J32610" t="s">
        <v>64</v>
      </c>
      <c r="K32610">
        <v>193</v>
      </c>
      <c r="L32610">
        <v>1</v>
      </c>
      <c r="M32610">
        <v>999</v>
      </c>
      <c r="N32610">
        <v>0</v>
      </c>
      <c r="O32610" t="s">
        <v>41</v>
      </c>
      <c r="P32610">
        <v>1.4</v>
      </c>
      <c r="Q32610">
        <v>93.444000000000003</v>
      </c>
      <c r="R32610">
        <v>-36.1</v>
      </c>
      <c r="S32610">
        <v>4.9660000000000002</v>
      </c>
      <c r="T32610">
        <v>5228.1000000000004</v>
      </c>
      <c r="U32610" t="s">
        <v>37</v>
      </c>
    </row>
    <row r="32611" spans="1:21" x14ac:dyDescent="0.25">
      <c r="A32611">
        <v>35</v>
      </c>
      <c r="B32611" t="s">
        <v>46</v>
      </c>
      <c r="C32611" t="s">
        <v>35</v>
      </c>
      <c r="D32611" t="s">
        <v>57</v>
      </c>
      <c r="E32611" t="s">
        <v>37</v>
      </c>
      <c r="F32611" t="s">
        <v>42</v>
      </c>
      <c r="G32611" t="s">
        <v>37</v>
      </c>
      <c r="H32611" t="s">
        <v>68</v>
      </c>
      <c r="I32611" t="s">
        <v>69</v>
      </c>
      <c r="J32611" t="s">
        <v>64</v>
      </c>
      <c r="K32611">
        <v>494</v>
      </c>
      <c r="L32611">
        <v>1</v>
      </c>
      <c r="M32611">
        <v>999</v>
      </c>
      <c r="N32611">
        <v>0</v>
      </c>
      <c r="O32611" t="s">
        <v>41</v>
      </c>
      <c r="P32611">
        <v>1.4</v>
      </c>
      <c r="Q32611">
        <v>93.444000000000003</v>
      </c>
      <c r="R32611">
        <v>-36.1</v>
      </c>
      <c r="S32611">
        <v>4.9660000000000002</v>
      </c>
      <c r="T32611">
        <v>5228.1000000000004</v>
      </c>
      <c r="U32611" t="s">
        <v>37</v>
      </c>
    </row>
    <row r="32612" spans="1:21" x14ac:dyDescent="0.25">
      <c r="A32612">
        <v>35</v>
      </c>
      <c r="B32612" t="s">
        <v>46</v>
      </c>
      <c r="C32612" t="s">
        <v>35</v>
      </c>
      <c r="D32612" t="s">
        <v>57</v>
      </c>
      <c r="E32612" t="s">
        <v>37</v>
      </c>
      <c r="F32612" t="s">
        <v>42</v>
      </c>
      <c r="G32612" t="s">
        <v>37</v>
      </c>
      <c r="H32612" t="s">
        <v>68</v>
      </c>
      <c r="I32612" t="s">
        <v>69</v>
      </c>
      <c r="J32612" t="s">
        <v>64</v>
      </c>
      <c r="K32612">
        <v>329</v>
      </c>
      <c r="L32612">
        <v>2</v>
      </c>
      <c r="M32612">
        <v>999</v>
      </c>
      <c r="N32612">
        <v>0</v>
      </c>
      <c r="O32612" t="s">
        <v>41</v>
      </c>
      <c r="P32612">
        <v>1.4</v>
      </c>
      <c r="Q32612">
        <v>93.444000000000003</v>
      </c>
      <c r="R32612">
        <v>-36.1</v>
      </c>
      <c r="S32612">
        <v>4.9660000000000002</v>
      </c>
      <c r="T32612">
        <v>5228.1000000000004</v>
      </c>
      <c r="U32612" t="s">
        <v>37</v>
      </c>
    </row>
    <row r="32613" spans="1:21" x14ac:dyDescent="0.25">
      <c r="A32613">
        <v>35</v>
      </c>
      <c r="B32613" t="s">
        <v>46</v>
      </c>
      <c r="C32613" t="s">
        <v>35</v>
      </c>
      <c r="D32613" t="s">
        <v>57</v>
      </c>
      <c r="E32613" t="s">
        <v>37</v>
      </c>
      <c r="F32613" t="s">
        <v>37</v>
      </c>
      <c r="G32613" t="s">
        <v>37</v>
      </c>
      <c r="H32613" t="s">
        <v>68</v>
      </c>
      <c r="I32613" t="s">
        <v>69</v>
      </c>
      <c r="J32613" t="s">
        <v>40</v>
      </c>
      <c r="K32613">
        <v>347</v>
      </c>
      <c r="L32613">
        <v>1</v>
      </c>
      <c r="M32613">
        <v>999</v>
      </c>
      <c r="N32613">
        <v>0</v>
      </c>
      <c r="O32613" t="s">
        <v>41</v>
      </c>
      <c r="P32613">
        <v>1.4</v>
      </c>
      <c r="Q32613">
        <v>93.444000000000003</v>
      </c>
      <c r="R32613">
        <v>-36.1</v>
      </c>
      <c r="S32613">
        <v>4.9649999999999999</v>
      </c>
      <c r="T32613">
        <v>5228.1000000000004</v>
      </c>
      <c r="U32613" t="s">
        <v>37</v>
      </c>
    </row>
    <row r="32614" spans="1:21" x14ac:dyDescent="0.25">
      <c r="A32614">
        <v>35</v>
      </c>
      <c r="B32614" t="s">
        <v>46</v>
      </c>
      <c r="C32614" t="s">
        <v>52</v>
      </c>
      <c r="D32614" t="s">
        <v>57</v>
      </c>
      <c r="E32614" t="s">
        <v>37</v>
      </c>
      <c r="F32614" t="s">
        <v>42</v>
      </c>
      <c r="G32614" t="s">
        <v>42</v>
      </c>
      <c r="H32614" t="s">
        <v>68</v>
      </c>
      <c r="I32614" t="s">
        <v>69</v>
      </c>
      <c r="J32614" t="s">
        <v>40</v>
      </c>
      <c r="K32614">
        <v>121</v>
      </c>
      <c r="L32614">
        <v>1</v>
      </c>
      <c r="M32614">
        <v>999</v>
      </c>
      <c r="N32614">
        <v>0</v>
      </c>
      <c r="O32614" t="s">
        <v>41</v>
      </c>
      <c r="P32614">
        <v>1.4</v>
      </c>
      <c r="Q32614">
        <v>93.444000000000003</v>
      </c>
      <c r="R32614">
        <v>-36.1</v>
      </c>
      <c r="S32614">
        <v>4.9649999999999999</v>
      </c>
      <c r="T32614">
        <v>5228.1000000000004</v>
      </c>
      <c r="U32614" t="s">
        <v>37</v>
      </c>
    </row>
    <row r="32615" spans="1:21" x14ac:dyDescent="0.25">
      <c r="A32615">
        <v>35</v>
      </c>
      <c r="B32615" t="s">
        <v>46</v>
      </c>
      <c r="C32615" t="s">
        <v>52</v>
      </c>
      <c r="D32615" t="s">
        <v>57</v>
      </c>
      <c r="E32615" t="s">
        <v>37</v>
      </c>
      <c r="F32615" t="s">
        <v>37</v>
      </c>
      <c r="G32615" t="s">
        <v>37</v>
      </c>
      <c r="H32615" t="s">
        <v>68</v>
      </c>
      <c r="I32615" t="s">
        <v>69</v>
      </c>
      <c r="J32615" t="s">
        <v>40</v>
      </c>
      <c r="K32615">
        <v>90</v>
      </c>
      <c r="L32615">
        <v>2</v>
      </c>
      <c r="M32615">
        <v>999</v>
      </c>
      <c r="N32615">
        <v>0</v>
      </c>
      <c r="O32615" t="s">
        <v>41</v>
      </c>
      <c r="P32615">
        <v>1.4</v>
      </c>
      <c r="Q32615">
        <v>93.444000000000003</v>
      </c>
      <c r="R32615">
        <v>-36.1</v>
      </c>
      <c r="S32615">
        <v>4.9649999999999999</v>
      </c>
      <c r="T32615">
        <v>5228.1000000000004</v>
      </c>
      <c r="U32615" t="s">
        <v>37</v>
      </c>
    </row>
    <row r="32616" spans="1:21" x14ac:dyDescent="0.25">
      <c r="A32616">
        <v>35</v>
      </c>
      <c r="B32616" t="s">
        <v>51</v>
      </c>
      <c r="C32616" t="s">
        <v>35</v>
      </c>
      <c r="D32616" t="s">
        <v>57</v>
      </c>
      <c r="E32616" t="s">
        <v>45</v>
      </c>
      <c r="F32616" t="s">
        <v>42</v>
      </c>
      <c r="G32616" t="s">
        <v>37</v>
      </c>
      <c r="H32616" t="s">
        <v>68</v>
      </c>
      <c r="I32616" t="s">
        <v>69</v>
      </c>
      <c r="J32616" t="s">
        <v>40</v>
      </c>
      <c r="K32616">
        <v>176</v>
      </c>
      <c r="L32616">
        <v>2</v>
      </c>
      <c r="M32616">
        <v>999</v>
      </c>
      <c r="N32616">
        <v>0</v>
      </c>
      <c r="O32616" t="s">
        <v>41</v>
      </c>
      <c r="P32616">
        <v>1.4</v>
      </c>
      <c r="Q32616">
        <v>93.444000000000003</v>
      </c>
      <c r="R32616">
        <v>-36.1</v>
      </c>
      <c r="S32616">
        <v>4.9649999999999999</v>
      </c>
      <c r="T32616">
        <v>5228.1000000000004</v>
      </c>
      <c r="U32616" t="s">
        <v>37</v>
      </c>
    </row>
    <row r="32617" spans="1:21" x14ac:dyDescent="0.25">
      <c r="A32617">
        <v>35</v>
      </c>
      <c r="B32617" t="s">
        <v>51</v>
      </c>
      <c r="C32617" t="s">
        <v>52</v>
      </c>
      <c r="D32617" t="s">
        <v>57</v>
      </c>
      <c r="E32617" t="s">
        <v>37</v>
      </c>
      <c r="F32617" t="s">
        <v>42</v>
      </c>
      <c r="G32617" t="s">
        <v>37</v>
      </c>
      <c r="H32617" t="s">
        <v>68</v>
      </c>
      <c r="I32617" t="s">
        <v>69</v>
      </c>
      <c r="J32617" t="s">
        <v>40</v>
      </c>
      <c r="K32617">
        <v>217</v>
      </c>
      <c r="L32617">
        <v>1</v>
      </c>
      <c r="M32617">
        <v>999</v>
      </c>
      <c r="N32617">
        <v>0</v>
      </c>
      <c r="O32617" t="s">
        <v>41</v>
      </c>
      <c r="P32617">
        <v>1.4</v>
      </c>
      <c r="Q32617">
        <v>93.444000000000003</v>
      </c>
      <c r="R32617">
        <v>-36.1</v>
      </c>
      <c r="S32617">
        <v>4.9649999999999999</v>
      </c>
      <c r="T32617">
        <v>5228.1000000000004</v>
      </c>
      <c r="U32617" t="s">
        <v>37</v>
      </c>
    </row>
    <row r="32618" spans="1:21" x14ac:dyDescent="0.25">
      <c r="A32618">
        <v>35</v>
      </c>
      <c r="B32618" t="s">
        <v>51</v>
      </c>
      <c r="C32618" t="s">
        <v>35</v>
      </c>
      <c r="D32618" t="s">
        <v>57</v>
      </c>
      <c r="E32618" t="s">
        <v>37</v>
      </c>
      <c r="F32618" t="s">
        <v>42</v>
      </c>
      <c r="G32618" t="s">
        <v>37</v>
      </c>
      <c r="H32618" t="s">
        <v>68</v>
      </c>
      <c r="I32618" t="s">
        <v>69</v>
      </c>
      <c r="J32618" t="s">
        <v>61</v>
      </c>
      <c r="K32618">
        <v>614</v>
      </c>
      <c r="L32618">
        <v>1</v>
      </c>
      <c r="M32618">
        <v>999</v>
      </c>
      <c r="N32618">
        <v>0</v>
      </c>
      <c r="O32618" t="s">
        <v>41</v>
      </c>
      <c r="P32618">
        <v>1.4</v>
      </c>
      <c r="Q32618">
        <v>93.444000000000003</v>
      </c>
      <c r="R32618">
        <v>-36.1</v>
      </c>
      <c r="S32618">
        <v>4.9660000000000002</v>
      </c>
      <c r="T32618">
        <v>5228.1000000000004</v>
      </c>
      <c r="U32618" t="s">
        <v>37</v>
      </c>
    </row>
    <row r="32619" spans="1:21" x14ac:dyDescent="0.25">
      <c r="A32619">
        <v>35</v>
      </c>
      <c r="B32619" t="s">
        <v>56</v>
      </c>
      <c r="C32619" t="s">
        <v>35</v>
      </c>
      <c r="D32619" t="s">
        <v>57</v>
      </c>
      <c r="E32619" t="s">
        <v>37</v>
      </c>
      <c r="F32619" t="s">
        <v>37</v>
      </c>
      <c r="G32619" t="s">
        <v>37</v>
      </c>
      <c r="H32619" t="s">
        <v>68</v>
      </c>
      <c r="I32619" t="s">
        <v>69</v>
      </c>
      <c r="J32619" t="s">
        <v>61</v>
      </c>
      <c r="K32619">
        <v>117</v>
      </c>
      <c r="L32619">
        <v>2</v>
      </c>
      <c r="M32619">
        <v>999</v>
      </c>
      <c r="N32619">
        <v>0</v>
      </c>
      <c r="O32619" t="s">
        <v>41</v>
      </c>
      <c r="P32619">
        <v>1.4</v>
      </c>
      <c r="Q32619">
        <v>93.444000000000003</v>
      </c>
      <c r="R32619">
        <v>-36.1</v>
      </c>
      <c r="S32619">
        <v>4.9660000000000002</v>
      </c>
      <c r="T32619">
        <v>5228.1000000000004</v>
      </c>
      <c r="U32619" t="s">
        <v>37</v>
      </c>
    </row>
    <row r="32620" spans="1:21" x14ac:dyDescent="0.25">
      <c r="A32620">
        <v>35</v>
      </c>
      <c r="B32620" t="s">
        <v>55</v>
      </c>
      <c r="C32620" t="s">
        <v>35</v>
      </c>
      <c r="D32620" t="s">
        <v>57</v>
      </c>
      <c r="E32620" t="s">
        <v>37</v>
      </c>
      <c r="F32620" t="s">
        <v>37</v>
      </c>
      <c r="G32620" t="s">
        <v>37</v>
      </c>
      <c r="H32620" t="s">
        <v>68</v>
      </c>
      <c r="I32620" t="s">
        <v>69</v>
      </c>
      <c r="J32620" t="s">
        <v>61</v>
      </c>
      <c r="K32620">
        <v>186</v>
      </c>
      <c r="L32620">
        <v>1</v>
      </c>
      <c r="M32620">
        <v>999</v>
      </c>
      <c r="N32620">
        <v>0</v>
      </c>
      <c r="O32620" t="s">
        <v>41</v>
      </c>
      <c r="P32620">
        <v>1.4</v>
      </c>
      <c r="Q32620">
        <v>93.444000000000003</v>
      </c>
      <c r="R32620">
        <v>-36.1</v>
      </c>
      <c r="S32620">
        <v>4.9660000000000002</v>
      </c>
      <c r="T32620">
        <v>5228.1000000000004</v>
      </c>
      <c r="U32620" t="s">
        <v>37</v>
      </c>
    </row>
    <row r="32621" spans="1:21" x14ac:dyDescent="0.25">
      <c r="A32621">
        <v>35</v>
      </c>
      <c r="B32621" t="s">
        <v>58</v>
      </c>
      <c r="C32621" t="s">
        <v>35</v>
      </c>
      <c r="D32621" t="s">
        <v>57</v>
      </c>
      <c r="E32621" t="s">
        <v>37</v>
      </c>
      <c r="F32621" t="s">
        <v>37</v>
      </c>
      <c r="G32621" t="s">
        <v>37</v>
      </c>
      <c r="H32621" t="s">
        <v>68</v>
      </c>
      <c r="I32621" t="s">
        <v>69</v>
      </c>
      <c r="J32621" t="s">
        <v>61</v>
      </c>
      <c r="K32621">
        <v>112</v>
      </c>
      <c r="L32621">
        <v>2</v>
      </c>
      <c r="M32621">
        <v>999</v>
      </c>
      <c r="N32621">
        <v>0</v>
      </c>
      <c r="O32621" t="s">
        <v>41</v>
      </c>
      <c r="P32621">
        <v>1.4</v>
      </c>
      <c r="Q32621">
        <v>93.444000000000003</v>
      </c>
      <c r="R32621">
        <v>-36.1</v>
      </c>
      <c r="S32621">
        <v>4.9660000000000002</v>
      </c>
      <c r="T32621">
        <v>5228.1000000000004</v>
      </c>
      <c r="U32621" t="s">
        <v>37</v>
      </c>
    </row>
    <row r="32622" spans="1:21" x14ac:dyDescent="0.25">
      <c r="A32622">
        <v>35</v>
      </c>
      <c r="B32622" t="s">
        <v>55</v>
      </c>
      <c r="C32622" t="s">
        <v>35</v>
      </c>
      <c r="D32622" t="s">
        <v>57</v>
      </c>
      <c r="E32622" t="s">
        <v>37</v>
      </c>
      <c r="F32622" t="s">
        <v>37</v>
      </c>
      <c r="G32622" t="s">
        <v>37</v>
      </c>
      <c r="H32622" t="s">
        <v>68</v>
      </c>
      <c r="I32622" t="s">
        <v>69</v>
      </c>
      <c r="J32622" t="s">
        <v>61</v>
      </c>
      <c r="K32622">
        <v>253</v>
      </c>
      <c r="L32622">
        <v>1</v>
      </c>
      <c r="M32622">
        <v>999</v>
      </c>
      <c r="N32622">
        <v>0</v>
      </c>
      <c r="O32622" t="s">
        <v>41</v>
      </c>
      <c r="P32622">
        <v>1.4</v>
      </c>
      <c r="Q32622">
        <v>93.444000000000003</v>
      </c>
      <c r="R32622">
        <v>-36.1</v>
      </c>
      <c r="S32622">
        <v>4.9660000000000002</v>
      </c>
      <c r="T32622">
        <v>5228.1000000000004</v>
      </c>
      <c r="U32622" t="s">
        <v>37</v>
      </c>
    </row>
    <row r="32623" spans="1:21" x14ac:dyDescent="0.25">
      <c r="A32623">
        <v>35</v>
      </c>
      <c r="B32623" t="s">
        <v>55</v>
      </c>
      <c r="C32623" t="s">
        <v>35</v>
      </c>
      <c r="D32623" t="s">
        <v>57</v>
      </c>
      <c r="E32623" t="s">
        <v>37</v>
      </c>
      <c r="F32623" t="s">
        <v>42</v>
      </c>
      <c r="G32623" t="s">
        <v>37</v>
      </c>
      <c r="H32623" t="s">
        <v>68</v>
      </c>
      <c r="I32623" t="s">
        <v>69</v>
      </c>
      <c r="J32623" t="s">
        <v>61</v>
      </c>
      <c r="K32623">
        <v>284</v>
      </c>
      <c r="L32623">
        <v>1</v>
      </c>
      <c r="M32623">
        <v>999</v>
      </c>
      <c r="N32623">
        <v>0</v>
      </c>
      <c r="O32623" t="s">
        <v>41</v>
      </c>
      <c r="P32623">
        <v>1.4</v>
      </c>
      <c r="Q32623">
        <v>93.444000000000003</v>
      </c>
      <c r="R32623">
        <v>-36.1</v>
      </c>
      <c r="S32623">
        <v>4.9660000000000002</v>
      </c>
      <c r="T32623">
        <v>5228.1000000000004</v>
      </c>
      <c r="U32623" t="s">
        <v>37</v>
      </c>
    </row>
    <row r="32624" spans="1:21" x14ac:dyDescent="0.25">
      <c r="A32624">
        <v>35</v>
      </c>
      <c r="B32624" t="s">
        <v>51</v>
      </c>
      <c r="C32624" t="s">
        <v>52</v>
      </c>
      <c r="D32624" t="s">
        <v>57</v>
      </c>
      <c r="E32624" t="s">
        <v>37</v>
      </c>
      <c r="F32624" t="s">
        <v>37</v>
      </c>
      <c r="G32624" t="s">
        <v>37</v>
      </c>
      <c r="H32624" t="s">
        <v>68</v>
      </c>
      <c r="I32624" t="s">
        <v>69</v>
      </c>
      <c r="J32624" t="s">
        <v>61</v>
      </c>
      <c r="K32624">
        <v>218</v>
      </c>
      <c r="L32624">
        <v>4</v>
      </c>
      <c r="M32624">
        <v>999</v>
      </c>
      <c r="N32624">
        <v>0</v>
      </c>
      <c r="O32624" t="s">
        <v>41</v>
      </c>
      <c r="P32624">
        <v>1.4</v>
      </c>
      <c r="Q32624">
        <v>93.444000000000003</v>
      </c>
      <c r="R32624">
        <v>-36.1</v>
      </c>
      <c r="S32624">
        <v>4.9660000000000002</v>
      </c>
      <c r="T32624">
        <v>5228.1000000000004</v>
      </c>
      <c r="U32624" t="s">
        <v>37</v>
      </c>
    </row>
    <row r="32625" spans="1:21" x14ac:dyDescent="0.25">
      <c r="A32625">
        <v>35</v>
      </c>
      <c r="B32625" t="s">
        <v>51</v>
      </c>
      <c r="C32625" t="s">
        <v>35</v>
      </c>
      <c r="D32625" t="s">
        <v>57</v>
      </c>
      <c r="E32625" t="s">
        <v>37</v>
      </c>
      <c r="F32625" t="s">
        <v>37</v>
      </c>
      <c r="G32625" t="s">
        <v>42</v>
      </c>
      <c r="H32625" t="s">
        <v>68</v>
      </c>
      <c r="I32625" t="s">
        <v>69</v>
      </c>
      <c r="J32625" t="s">
        <v>61</v>
      </c>
      <c r="K32625">
        <v>204</v>
      </c>
      <c r="L32625">
        <v>2</v>
      </c>
      <c r="M32625">
        <v>999</v>
      </c>
      <c r="N32625">
        <v>0</v>
      </c>
      <c r="O32625" t="s">
        <v>41</v>
      </c>
      <c r="P32625">
        <v>1.4</v>
      </c>
      <c r="Q32625">
        <v>93.444000000000003</v>
      </c>
      <c r="R32625">
        <v>-36.1</v>
      </c>
      <c r="S32625">
        <v>4.9660000000000002</v>
      </c>
      <c r="T32625">
        <v>5228.1000000000004</v>
      </c>
      <c r="U32625" t="s">
        <v>37</v>
      </c>
    </row>
    <row r="32626" spans="1:21" x14ac:dyDescent="0.25">
      <c r="A32626">
        <v>35</v>
      </c>
      <c r="B32626" t="s">
        <v>55</v>
      </c>
      <c r="C32626" t="s">
        <v>35</v>
      </c>
      <c r="D32626" t="s">
        <v>57</v>
      </c>
      <c r="E32626" t="s">
        <v>37</v>
      </c>
      <c r="F32626" t="s">
        <v>42</v>
      </c>
      <c r="G32626" t="s">
        <v>42</v>
      </c>
      <c r="H32626" t="s">
        <v>68</v>
      </c>
      <c r="I32626" t="s">
        <v>69</v>
      </c>
      <c r="J32626" t="s">
        <v>62</v>
      </c>
      <c r="K32626">
        <v>239</v>
      </c>
      <c r="L32626">
        <v>1</v>
      </c>
      <c r="M32626">
        <v>999</v>
      </c>
      <c r="N32626">
        <v>0</v>
      </c>
      <c r="O32626" t="s">
        <v>41</v>
      </c>
      <c r="P32626">
        <v>1.4</v>
      </c>
      <c r="Q32626">
        <v>93.444000000000003</v>
      </c>
      <c r="R32626">
        <v>-36.1</v>
      </c>
      <c r="S32626">
        <v>4.9649999999999999</v>
      </c>
      <c r="T32626">
        <v>5228.1000000000004</v>
      </c>
      <c r="U32626" t="s">
        <v>37</v>
      </c>
    </row>
    <row r="32627" spans="1:21" x14ac:dyDescent="0.25">
      <c r="A32627">
        <v>35</v>
      </c>
      <c r="B32627" t="s">
        <v>46</v>
      </c>
      <c r="C32627" t="s">
        <v>35</v>
      </c>
      <c r="D32627" t="s">
        <v>57</v>
      </c>
      <c r="E32627" t="s">
        <v>45</v>
      </c>
      <c r="F32627" t="s">
        <v>42</v>
      </c>
      <c r="G32627" t="s">
        <v>42</v>
      </c>
      <c r="H32627" t="s">
        <v>68</v>
      </c>
      <c r="I32627" t="s">
        <v>69</v>
      </c>
      <c r="J32627" t="s">
        <v>62</v>
      </c>
      <c r="K32627">
        <v>156</v>
      </c>
      <c r="L32627">
        <v>1</v>
      </c>
      <c r="M32627">
        <v>999</v>
      </c>
      <c r="N32627">
        <v>0</v>
      </c>
      <c r="O32627" t="s">
        <v>41</v>
      </c>
      <c r="P32627">
        <v>1.4</v>
      </c>
      <c r="Q32627">
        <v>93.444000000000003</v>
      </c>
      <c r="R32627">
        <v>-36.1</v>
      </c>
      <c r="S32627">
        <v>4.9649999999999999</v>
      </c>
      <c r="T32627">
        <v>5228.1000000000004</v>
      </c>
      <c r="U32627" t="s">
        <v>37</v>
      </c>
    </row>
    <row r="32628" spans="1:21" x14ac:dyDescent="0.25">
      <c r="A32628">
        <v>35</v>
      </c>
      <c r="B32628" t="s">
        <v>46</v>
      </c>
      <c r="C32628" t="s">
        <v>52</v>
      </c>
      <c r="D32628" t="s">
        <v>57</v>
      </c>
      <c r="E32628" t="s">
        <v>37</v>
      </c>
      <c r="F32628" t="s">
        <v>42</v>
      </c>
      <c r="G32628" t="s">
        <v>42</v>
      </c>
      <c r="H32628" t="s">
        <v>68</v>
      </c>
      <c r="I32628" t="s">
        <v>69</v>
      </c>
      <c r="J32628" t="s">
        <v>62</v>
      </c>
      <c r="K32628">
        <v>132</v>
      </c>
      <c r="L32628">
        <v>1</v>
      </c>
      <c r="M32628">
        <v>999</v>
      </c>
      <c r="N32628">
        <v>0</v>
      </c>
      <c r="O32628" t="s">
        <v>41</v>
      </c>
      <c r="P32628">
        <v>1.4</v>
      </c>
      <c r="Q32628">
        <v>93.444000000000003</v>
      </c>
      <c r="R32628">
        <v>-36.1</v>
      </c>
      <c r="S32628">
        <v>4.9649999999999999</v>
      </c>
      <c r="T32628">
        <v>5228.1000000000004</v>
      </c>
      <c r="U32628" t="s">
        <v>37</v>
      </c>
    </row>
    <row r="32629" spans="1:21" x14ac:dyDescent="0.25">
      <c r="A32629">
        <v>35</v>
      </c>
      <c r="B32629" t="s">
        <v>46</v>
      </c>
      <c r="C32629" t="s">
        <v>35</v>
      </c>
      <c r="D32629" t="s">
        <v>57</v>
      </c>
      <c r="E32629" t="s">
        <v>45</v>
      </c>
      <c r="F32629" t="s">
        <v>37</v>
      </c>
      <c r="G32629" t="s">
        <v>37</v>
      </c>
      <c r="H32629" t="s">
        <v>68</v>
      </c>
      <c r="I32629" t="s">
        <v>69</v>
      </c>
      <c r="J32629" t="s">
        <v>62</v>
      </c>
      <c r="K32629">
        <v>181</v>
      </c>
      <c r="L32629">
        <v>5</v>
      </c>
      <c r="M32629">
        <v>999</v>
      </c>
      <c r="N32629">
        <v>0</v>
      </c>
      <c r="O32629" t="s">
        <v>41</v>
      </c>
      <c r="P32629">
        <v>1.4</v>
      </c>
      <c r="Q32629">
        <v>93.444000000000003</v>
      </c>
      <c r="R32629">
        <v>-36.1</v>
      </c>
      <c r="S32629">
        <v>4.9649999999999999</v>
      </c>
      <c r="T32629">
        <v>5228.1000000000004</v>
      </c>
      <c r="U32629" t="s">
        <v>37</v>
      </c>
    </row>
    <row r="32630" spans="1:21" x14ac:dyDescent="0.25">
      <c r="A32630">
        <v>35</v>
      </c>
      <c r="B32630" t="s">
        <v>46</v>
      </c>
      <c r="C32630" t="s">
        <v>35</v>
      </c>
      <c r="D32630" t="s">
        <v>57</v>
      </c>
      <c r="E32630" t="s">
        <v>37</v>
      </c>
      <c r="F32630" t="s">
        <v>37</v>
      </c>
      <c r="G32630" t="s">
        <v>42</v>
      </c>
      <c r="H32630" t="s">
        <v>68</v>
      </c>
      <c r="I32630" t="s">
        <v>69</v>
      </c>
      <c r="J32630" t="s">
        <v>63</v>
      </c>
      <c r="K32630">
        <v>96</v>
      </c>
      <c r="L32630">
        <v>1</v>
      </c>
      <c r="M32630">
        <v>999</v>
      </c>
      <c r="N32630">
        <v>0</v>
      </c>
      <c r="O32630" t="s">
        <v>41</v>
      </c>
      <c r="P32630">
        <v>1.4</v>
      </c>
      <c r="Q32630">
        <v>93.444000000000003</v>
      </c>
      <c r="R32630">
        <v>-36.1</v>
      </c>
      <c r="S32630">
        <v>4.9640000000000004</v>
      </c>
      <c r="T32630">
        <v>5228.1000000000004</v>
      </c>
      <c r="U32630" t="s">
        <v>37</v>
      </c>
    </row>
    <row r="32631" spans="1:21" x14ac:dyDescent="0.25">
      <c r="A32631">
        <v>35</v>
      </c>
      <c r="B32631" t="s">
        <v>59</v>
      </c>
      <c r="C32631" t="s">
        <v>35</v>
      </c>
      <c r="D32631" t="s">
        <v>57</v>
      </c>
      <c r="E32631" t="s">
        <v>37</v>
      </c>
      <c r="F32631" t="s">
        <v>42</v>
      </c>
      <c r="G32631" t="s">
        <v>37</v>
      </c>
      <c r="H32631" t="s">
        <v>68</v>
      </c>
      <c r="I32631" t="s">
        <v>69</v>
      </c>
      <c r="J32631" t="s">
        <v>63</v>
      </c>
      <c r="K32631">
        <v>51</v>
      </c>
      <c r="L32631">
        <v>3</v>
      </c>
      <c r="M32631">
        <v>999</v>
      </c>
      <c r="N32631">
        <v>0</v>
      </c>
      <c r="O32631" t="s">
        <v>41</v>
      </c>
      <c r="P32631">
        <v>1.4</v>
      </c>
      <c r="Q32631">
        <v>93.444000000000003</v>
      </c>
      <c r="R32631">
        <v>-36.1</v>
      </c>
      <c r="S32631">
        <v>4.9640000000000004</v>
      </c>
      <c r="T32631">
        <v>5228.1000000000004</v>
      </c>
      <c r="U32631" t="s">
        <v>37</v>
      </c>
    </row>
    <row r="32632" spans="1:21" x14ac:dyDescent="0.25">
      <c r="A32632">
        <v>35</v>
      </c>
      <c r="B32632" t="s">
        <v>46</v>
      </c>
      <c r="C32632" t="s">
        <v>52</v>
      </c>
      <c r="D32632" t="s">
        <v>57</v>
      </c>
      <c r="E32632" t="s">
        <v>37</v>
      </c>
      <c r="F32632" t="s">
        <v>37</v>
      </c>
      <c r="G32632" t="s">
        <v>42</v>
      </c>
      <c r="H32632" t="s">
        <v>68</v>
      </c>
      <c r="I32632" t="s">
        <v>69</v>
      </c>
      <c r="J32632" t="s">
        <v>63</v>
      </c>
      <c r="K32632">
        <v>85</v>
      </c>
      <c r="L32632">
        <v>1</v>
      </c>
      <c r="M32632">
        <v>999</v>
      </c>
      <c r="N32632">
        <v>0</v>
      </c>
      <c r="O32632" t="s">
        <v>41</v>
      </c>
      <c r="P32632">
        <v>1.4</v>
      </c>
      <c r="Q32632">
        <v>93.444000000000003</v>
      </c>
      <c r="R32632">
        <v>-36.1</v>
      </c>
      <c r="S32632">
        <v>4.9640000000000004</v>
      </c>
      <c r="T32632">
        <v>5228.1000000000004</v>
      </c>
      <c r="U32632" t="s">
        <v>37</v>
      </c>
    </row>
    <row r="32633" spans="1:21" x14ac:dyDescent="0.25">
      <c r="A32633">
        <v>35</v>
      </c>
      <c r="B32633" t="s">
        <v>46</v>
      </c>
      <c r="C32633" t="s">
        <v>53</v>
      </c>
      <c r="D32633" t="s">
        <v>57</v>
      </c>
      <c r="E32633" t="s">
        <v>37</v>
      </c>
      <c r="F32633" t="s">
        <v>42</v>
      </c>
      <c r="G32633" t="s">
        <v>37</v>
      </c>
      <c r="H32633" t="s">
        <v>68</v>
      </c>
      <c r="I32633" t="s">
        <v>69</v>
      </c>
      <c r="J32633" t="s">
        <v>40</v>
      </c>
      <c r="K32633">
        <v>139</v>
      </c>
      <c r="L32633">
        <v>3</v>
      </c>
      <c r="M32633">
        <v>999</v>
      </c>
      <c r="N32633">
        <v>0</v>
      </c>
      <c r="O32633" t="s">
        <v>41</v>
      </c>
      <c r="P32633">
        <v>1.4</v>
      </c>
      <c r="Q32633">
        <v>93.444000000000003</v>
      </c>
      <c r="R32633">
        <v>-36.1</v>
      </c>
      <c r="S32633">
        <v>4.9630000000000001</v>
      </c>
      <c r="T32633">
        <v>5228.1000000000004</v>
      </c>
      <c r="U32633" t="s">
        <v>37</v>
      </c>
    </row>
    <row r="32634" spans="1:21" x14ac:dyDescent="0.25">
      <c r="A32634">
        <v>35</v>
      </c>
      <c r="B32634" t="s">
        <v>46</v>
      </c>
      <c r="C32634" t="s">
        <v>35</v>
      </c>
      <c r="D32634" t="s">
        <v>57</v>
      </c>
      <c r="E32634" t="s">
        <v>45</v>
      </c>
      <c r="F32634" t="s">
        <v>37</v>
      </c>
      <c r="G32634" t="s">
        <v>37</v>
      </c>
      <c r="H32634" t="s">
        <v>68</v>
      </c>
      <c r="I32634" t="s">
        <v>69</v>
      </c>
      <c r="J32634" t="s">
        <v>40</v>
      </c>
      <c r="K32634">
        <v>45</v>
      </c>
      <c r="L32634">
        <v>3</v>
      </c>
      <c r="M32634">
        <v>999</v>
      </c>
      <c r="N32634">
        <v>0</v>
      </c>
      <c r="O32634" t="s">
        <v>41</v>
      </c>
      <c r="P32634">
        <v>1.4</v>
      </c>
      <c r="Q32634">
        <v>93.444000000000003</v>
      </c>
      <c r="R32634">
        <v>-36.1</v>
      </c>
      <c r="S32634">
        <v>4.9630000000000001</v>
      </c>
      <c r="T32634">
        <v>5228.1000000000004</v>
      </c>
      <c r="U32634" t="s">
        <v>37</v>
      </c>
    </row>
    <row r="32635" spans="1:21" x14ac:dyDescent="0.25">
      <c r="A32635">
        <v>35</v>
      </c>
      <c r="B32635" t="s">
        <v>46</v>
      </c>
      <c r="C32635" t="s">
        <v>52</v>
      </c>
      <c r="D32635" t="s">
        <v>57</v>
      </c>
      <c r="E32635" t="s">
        <v>37</v>
      </c>
      <c r="F32635" t="s">
        <v>42</v>
      </c>
      <c r="G32635" t="s">
        <v>42</v>
      </c>
      <c r="H32635" t="s">
        <v>68</v>
      </c>
      <c r="I32635" t="s">
        <v>69</v>
      </c>
      <c r="J32635" t="s">
        <v>40</v>
      </c>
      <c r="K32635">
        <v>100</v>
      </c>
      <c r="L32635">
        <v>3</v>
      </c>
      <c r="M32635">
        <v>999</v>
      </c>
      <c r="N32635">
        <v>0</v>
      </c>
      <c r="O32635" t="s">
        <v>41</v>
      </c>
      <c r="P32635">
        <v>1.4</v>
      </c>
      <c r="Q32635">
        <v>93.444000000000003</v>
      </c>
      <c r="R32635">
        <v>-36.1</v>
      </c>
      <c r="S32635">
        <v>4.9630000000000001</v>
      </c>
      <c r="T32635">
        <v>5228.1000000000004</v>
      </c>
      <c r="U32635" t="s">
        <v>37</v>
      </c>
    </row>
    <row r="32636" spans="1:21" x14ac:dyDescent="0.25">
      <c r="A32636">
        <v>35</v>
      </c>
      <c r="B32636" t="s">
        <v>46</v>
      </c>
      <c r="C32636" t="s">
        <v>52</v>
      </c>
      <c r="D32636" t="s">
        <v>57</v>
      </c>
      <c r="E32636" t="s">
        <v>37</v>
      </c>
      <c r="F32636" t="s">
        <v>42</v>
      </c>
      <c r="G32636" t="s">
        <v>42</v>
      </c>
      <c r="H32636" t="s">
        <v>68</v>
      </c>
      <c r="I32636" t="s">
        <v>69</v>
      </c>
      <c r="J32636" t="s">
        <v>40</v>
      </c>
      <c r="K32636">
        <v>201</v>
      </c>
      <c r="L32636">
        <v>1</v>
      </c>
      <c r="M32636">
        <v>999</v>
      </c>
      <c r="N32636">
        <v>0</v>
      </c>
      <c r="O32636" t="s">
        <v>41</v>
      </c>
      <c r="P32636">
        <v>1.4</v>
      </c>
      <c r="Q32636">
        <v>93.444000000000003</v>
      </c>
      <c r="R32636">
        <v>-36.1</v>
      </c>
      <c r="S32636">
        <v>4.9630000000000001</v>
      </c>
      <c r="T32636">
        <v>5228.1000000000004</v>
      </c>
      <c r="U32636" t="s">
        <v>37</v>
      </c>
    </row>
    <row r="32637" spans="1:21" x14ac:dyDescent="0.25">
      <c r="A32637">
        <v>35</v>
      </c>
      <c r="B32637" t="s">
        <v>46</v>
      </c>
      <c r="C32637" t="s">
        <v>52</v>
      </c>
      <c r="D32637" t="s">
        <v>57</v>
      </c>
      <c r="E32637" t="s">
        <v>37</v>
      </c>
      <c r="F32637" t="s">
        <v>37</v>
      </c>
      <c r="G32637" t="s">
        <v>37</v>
      </c>
      <c r="H32637" t="s">
        <v>68</v>
      </c>
      <c r="I32637" t="s">
        <v>69</v>
      </c>
      <c r="J32637" t="s">
        <v>40</v>
      </c>
      <c r="K32637">
        <v>306</v>
      </c>
      <c r="L32637">
        <v>1</v>
      </c>
      <c r="M32637">
        <v>999</v>
      </c>
      <c r="N32637">
        <v>0</v>
      </c>
      <c r="O32637" t="s">
        <v>41</v>
      </c>
      <c r="P32637">
        <v>1.4</v>
      </c>
      <c r="Q32637">
        <v>93.444000000000003</v>
      </c>
      <c r="R32637">
        <v>-36.1</v>
      </c>
      <c r="S32637">
        <v>4.9630000000000001</v>
      </c>
      <c r="T32637">
        <v>5228.1000000000004</v>
      </c>
      <c r="U32637" t="s">
        <v>37</v>
      </c>
    </row>
    <row r="32638" spans="1:21" x14ac:dyDescent="0.25">
      <c r="A32638">
        <v>35</v>
      </c>
      <c r="B32638" t="s">
        <v>46</v>
      </c>
      <c r="C32638" t="s">
        <v>35</v>
      </c>
      <c r="D32638" t="s">
        <v>57</v>
      </c>
      <c r="E32638" t="s">
        <v>45</v>
      </c>
      <c r="F32638" t="s">
        <v>37</v>
      </c>
      <c r="G32638" t="s">
        <v>37</v>
      </c>
      <c r="H32638" t="s">
        <v>38</v>
      </c>
      <c r="I32638" t="s">
        <v>69</v>
      </c>
      <c r="J32638" t="s">
        <v>40</v>
      </c>
      <c r="K32638">
        <v>29</v>
      </c>
      <c r="L32638">
        <v>1</v>
      </c>
      <c r="M32638">
        <v>999</v>
      </c>
      <c r="N32638">
        <v>0</v>
      </c>
      <c r="O32638" t="s">
        <v>41</v>
      </c>
      <c r="P32638">
        <v>1.4</v>
      </c>
      <c r="Q32638">
        <v>93.444000000000003</v>
      </c>
      <c r="R32638">
        <v>-36.1</v>
      </c>
      <c r="S32638">
        <v>4.9630000000000001</v>
      </c>
      <c r="T32638">
        <v>5228.1000000000004</v>
      </c>
      <c r="U32638" t="s">
        <v>37</v>
      </c>
    </row>
    <row r="32639" spans="1:21" x14ac:dyDescent="0.25">
      <c r="A32639">
        <v>35</v>
      </c>
      <c r="B32639" t="s">
        <v>46</v>
      </c>
      <c r="C32639" t="s">
        <v>52</v>
      </c>
      <c r="D32639" t="s">
        <v>57</v>
      </c>
      <c r="E32639" t="s">
        <v>37</v>
      </c>
      <c r="F32639" t="s">
        <v>42</v>
      </c>
      <c r="G32639" t="s">
        <v>37</v>
      </c>
      <c r="H32639" t="s">
        <v>68</v>
      </c>
      <c r="I32639" t="s">
        <v>69</v>
      </c>
      <c r="J32639" t="s">
        <v>40</v>
      </c>
      <c r="K32639">
        <v>547</v>
      </c>
      <c r="L32639">
        <v>6</v>
      </c>
      <c r="M32639">
        <v>999</v>
      </c>
      <c r="N32639">
        <v>0</v>
      </c>
      <c r="O32639" t="s">
        <v>41</v>
      </c>
      <c r="P32639">
        <v>1.4</v>
      </c>
      <c r="Q32639">
        <v>93.444000000000003</v>
      </c>
      <c r="R32639">
        <v>-36.1</v>
      </c>
      <c r="S32639">
        <v>4.9630000000000001</v>
      </c>
      <c r="T32639">
        <v>5228.1000000000004</v>
      </c>
      <c r="U32639" t="s">
        <v>37</v>
      </c>
    </row>
    <row r="32640" spans="1:21" x14ac:dyDescent="0.25">
      <c r="A32640">
        <v>35</v>
      </c>
      <c r="B32640" t="s">
        <v>46</v>
      </c>
      <c r="C32640" t="s">
        <v>35</v>
      </c>
      <c r="D32640" t="s">
        <v>57</v>
      </c>
      <c r="E32640" t="s">
        <v>37</v>
      </c>
      <c r="F32640" t="s">
        <v>37</v>
      </c>
      <c r="G32640" t="s">
        <v>37</v>
      </c>
      <c r="H32640" t="s">
        <v>68</v>
      </c>
      <c r="I32640" t="s">
        <v>69</v>
      </c>
      <c r="J32640" t="s">
        <v>40</v>
      </c>
      <c r="K32640">
        <v>1364</v>
      </c>
      <c r="L32640">
        <v>2</v>
      </c>
      <c r="M32640">
        <v>999</v>
      </c>
      <c r="N32640">
        <v>0</v>
      </c>
      <c r="O32640" t="s">
        <v>41</v>
      </c>
      <c r="P32640">
        <v>1.4</v>
      </c>
      <c r="Q32640">
        <v>93.444000000000003</v>
      </c>
      <c r="R32640">
        <v>-36.1</v>
      </c>
      <c r="S32640">
        <v>4.9630000000000001</v>
      </c>
      <c r="T32640">
        <v>5228.1000000000004</v>
      </c>
      <c r="U32640" t="s">
        <v>37</v>
      </c>
    </row>
    <row r="32641" spans="1:21" x14ac:dyDescent="0.25">
      <c r="A32641">
        <v>35</v>
      </c>
      <c r="B32641" t="s">
        <v>51</v>
      </c>
      <c r="C32641" t="s">
        <v>52</v>
      </c>
      <c r="D32641" t="s">
        <v>57</v>
      </c>
      <c r="E32641" t="s">
        <v>37</v>
      </c>
      <c r="F32641" t="s">
        <v>42</v>
      </c>
      <c r="G32641" t="s">
        <v>42</v>
      </c>
      <c r="H32641" t="s">
        <v>68</v>
      </c>
      <c r="I32641" t="s">
        <v>69</v>
      </c>
      <c r="J32641" t="s">
        <v>40</v>
      </c>
      <c r="K32641">
        <v>176</v>
      </c>
      <c r="L32641">
        <v>3</v>
      </c>
      <c r="M32641">
        <v>999</v>
      </c>
      <c r="N32641">
        <v>0</v>
      </c>
      <c r="O32641" t="s">
        <v>41</v>
      </c>
      <c r="P32641">
        <v>1.4</v>
      </c>
      <c r="Q32641">
        <v>93.444000000000003</v>
      </c>
      <c r="R32641">
        <v>-36.1</v>
      </c>
      <c r="S32641">
        <v>4.9630000000000001</v>
      </c>
      <c r="T32641">
        <v>5228.1000000000004</v>
      </c>
      <c r="U32641" t="s">
        <v>37</v>
      </c>
    </row>
    <row r="32642" spans="1:21" x14ac:dyDescent="0.25">
      <c r="A32642">
        <v>35</v>
      </c>
      <c r="B32642" t="s">
        <v>46</v>
      </c>
      <c r="C32642" t="s">
        <v>52</v>
      </c>
      <c r="D32642" t="s">
        <v>57</v>
      </c>
      <c r="E32642" t="s">
        <v>37</v>
      </c>
      <c r="F32642" t="s">
        <v>42</v>
      </c>
      <c r="G32642" t="s">
        <v>37</v>
      </c>
      <c r="H32642" t="s">
        <v>68</v>
      </c>
      <c r="I32642" t="s">
        <v>69</v>
      </c>
      <c r="J32642" t="s">
        <v>40</v>
      </c>
      <c r="K32642">
        <v>129</v>
      </c>
      <c r="L32642">
        <v>4</v>
      </c>
      <c r="M32642">
        <v>999</v>
      </c>
      <c r="N32642">
        <v>0</v>
      </c>
      <c r="O32642" t="s">
        <v>41</v>
      </c>
      <c r="P32642">
        <v>1.4</v>
      </c>
      <c r="Q32642">
        <v>93.444000000000003</v>
      </c>
      <c r="R32642">
        <v>-36.1</v>
      </c>
      <c r="S32642">
        <v>4.9630000000000001</v>
      </c>
      <c r="T32642">
        <v>5228.1000000000004</v>
      </c>
      <c r="U32642" t="s">
        <v>37</v>
      </c>
    </row>
    <row r="32643" spans="1:21" x14ac:dyDescent="0.25">
      <c r="A32643">
        <v>35</v>
      </c>
      <c r="B32643" t="s">
        <v>46</v>
      </c>
      <c r="C32643" t="s">
        <v>52</v>
      </c>
      <c r="D32643" t="s">
        <v>57</v>
      </c>
      <c r="E32643" t="s">
        <v>37</v>
      </c>
      <c r="F32643" t="s">
        <v>37</v>
      </c>
      <c r="G32643" t="s">
        <v>37</v>
      </c>
      <c r="H32643" t="s">
        <v>68</v>
      </c>
      <c r="I32643" t="s">
        <v>69</v>
      </c>
      <c r="J32643" t="s">
        <v>61</v>
      </c>
      <c r="K32643">
        <v>102</v>
      </c>
      <c r="L32643">
        <v>1</v>
      </c>
      <c r="M32643">
        <v>999</v>
      </c>
      <c r="N32643">
        <v>0</v>
      </c>
      <c r="O32643" t="s">
        <v>41</v>
      </c>
      <c r="P32643">
        <v>1.4</v>
      </c>
      <c r="Q32643">
        <v>93.444000000000003</v>
      </c>
      <c r="R32643">
        <v>-36.1</v>
      </c>
      <c r="S32643">
        <v>4.9630000000000001</v>
      </c>
      <c r="T32643">
        <v>5228.1000000000004</v>
      </c>
      <c r="U32643" t="s">
        <v>37</v>
      </c>
    </row>
    <row r="32644" spans="1:21" x14ac:dyDescent="0.25">
      <c r="A32644">
        <v>35</v>
      </c>
      <c r="B32644" t="s">
        <v>46</v>
      </c>
      <c r="C32644" t="s">
        <v>52</v>
      </c>
      <c r="D32644" t="s">
        <v>57</v>
      </c>
      <c r="E32644" t="s">
        <v>37</v>
      </c>
      <c r="F32644" t="s">
        <v>37</v>
      </c>
      <c r="G32644" t="s">
        <v>37</v>
      </c>
      <c r="H32644" t="s">
        <v>68</v>
      </c>
      <c r="I32644" t="s">
        <v>69</v>
      </c>
      <c r="J32644" t="s">
        <v>61</v>
      </c>
      <c r="K32644">
        <v>58</v>
      </c>
      <c r="L32644">
        <v>1</v>
      </c>
      <c r="M32644">
        <v>999</v>
      </c>
      <c r="N32644">
        <v>0</v>
      </c>
      <c r="O32644" t="s">
        <v>41</v>
      </c>
      <c r="P32644">
        <v>1.4</v>
      </c>
      <c r="Q32644">
        <v>93.444000000000003</v>
      </c>
      <c r="R32644">
        <v>-36.1</v>
      </c>
      <c r="S32644">
        <v>4.9630000000000001</v>
      </c>
      <c r="T32644">
        <v>5228.1000000000004</v>
      </c>
      <c r="U32644" t="s">
        <v>37</v>
      </c>
    </row>
    <row r="32645" spans="1:21" x14ac:dyDescent="0.25">
      <c r="A32645">
        <v>35</v>
      </c>
      <c r="B32645" t="s">
        <v>46</v>
      </c>
      <c r="C32645" t="s">
        <v>52</v>
      </c>
      <c r="D32645" t="s">
        <v>57</v>
      </c>
      <c r="E32645" t="s">
        <v>37</v>
      </c>
      <c r="F32645" t="s">
        <v>37</v>
      </c>
      <c r="G32645" t="s">
        <v>37</v>
      </c>
      <c r="H32645" t="s">
        <v>68</v>
      </c>
      <c r="I32645" t="s">
        <v>69</v>
      </c>
      <c r="J32645" t="s">
        <v>61</v>
      </c>
      <c r="K32645">
        <v>122</v>
      </c>
      <c r="L32645">
        <v>1</v>
      </c>
      <c r="M32645">
        <v>999</v>
      </c>
      <c r="N32645">
        <v>0</v>
      </c>
      <c r="O32645" t="s">
        <v>41</v>
      </c>
      <c r="P32645">
        <v>1.4</v>
      </c>
      <c r="Q32645">
        <v>93.444000000000003</v>
      </c>
      <c r="R32645">
        <v>-36.1</v>
      </c>
      <c r="S32645">
        <v>4.9630000000000001</v>
      </c>
      <c r="T32645">
        <v>5228.1000000000004</v>
      </c>
      <c r="U32645" t="s">
        <v>37</v>
      </c>
    </row>
    <row r="32646" spans="1:21" x14ac:dyDescent="0.25">
      <c r="A32646">
        <v>35</v>
      </c>
      <c r="B32646" t="s">
        <v>46</v>
      </c>
      <c r="C32646" t="s">
        <v>35</v>
      </c>
      <c r="D32646" t="s">
        <v>57</v>
      </c>
      <c r="E32646" t="s">
        <v>37</v>
      </c>
      <c r="F32646" t="s">
        <v>42</v>
      </c>
      <c r="G32646" t="s">
        <v>37</v>
      </c>
      <c r="H32646" t="s">
        <v>68</v>
      </c>
      <c r="I32646" t="s">
        <v>69</v>
      </c>
      <c r="J32646" t="s">
        <v>61</v>
      </c>
      <c r="K32646">
        <v>344</v>
      </c>
      <c r="L32646">
        <v>2</v>
      </c>
      <c r="M32646">
        <v>999</v>
      </c>
      <c r="N32646">
        <v>0</v>
      </c>
      <c r="O32646" t="s">
        <v>41</v>
      </c>
      <c r="P32646">
        <v>1.4</v>
      </c>
      <c r="Q32646">
        <v>93.444000000000003</v>
      </c>
      <c r="R32646">
        <v>-36.1</v>
      </c>
      <c r="S32646">
        <v>4.9630000000000001</v>
      </c>
      <c r="T32646">
        <v>5228.1000000000004</v>
      </c>
      <c r="U32646" t="s">
        <v>37</v>
      </c>
    </row>
    <row r="32647" spans="1:21" x14ac:dyDescent="0.25">
      <c r="A32647">
        <v>35</v>
      </c>
      <c r="B32647" t="s">
        <v>46</v>
      </c>
      <c r="C32647" t="s">
        <v>52</v>
      </c>
      <c r="D32647" t="s">
        <v>57</v>
      </c>
      <c r="E32647" t="s">
        <v>37</v>
      </c>
      <c r="F32647" t="s">
        <v>42</v>
      </c>
      <c r="G32647" t="s">
        <v>42</v>
      </c>
      <c r="H32647" t="s">
        <v>68</v>
      </c>
      <c r="I32647" t="s">
        <v>69</v>
      </c>
      <c r="J32647" t="s">
        <v>61</v>
      </c>
      <c r="K32647">
        <v>398</v>
      </c>
      <c r="L32647">
        <v>1</v>
      </c>
      <c r="M32647">
        <v>999</v>
      </c>
      <c r="N32647">
        <v>0</v>
      </c>
      <c r="O32647" t="s">
        <v>41</v>
      </c>
      <c r="P32647">
        <v>1.4</v>
      </c>
      <c r="Q32647">
        <v>93.444000000000003</v>
      </c>
      <c r="R32647">
        <v>-36.1</v>
      </c>
      <c r="S32647">
        <v>4.9630000000000001</v>
      </c>
      <c r="T32647">
        <v>5228.1000000000004</v>
      </c>
      <c r="U32647" t="s">
        <v>37</v>
      </c>
    </row>
    <row r="32648" spans="1:21" x14ac:dyDescent="0.25">
      <c r="A32648">
        <v>35</v>
      </c>
      <c r="B32648" t="s">
        <v>55</v>
      </c>
      <c r="C32648" t="s">
        <v>35</v>
      </c>
      <c r="D32648" t="s">
        <v>57</v>
      </c>
      <c r="E32648" t="s">
        <v>37</v>
      </c>
      <c r="F32648" t="s">
        <v>37</v>
      </c>
      <c r="G32648" t="s">
        <v>37</v>
      </c>
      <c r="H32648" t="s">
        <v>68</v>
      </c>
      <c r="I32648" t="s">
        <v>69</v>
      </c>
      <c r="J32648" t="s">
        <v>61</v>
      </c>
      <c r="K32648">
        <v>471</v>
      </c>
      <c r="L32648">
        <v>2</v>
      </c>
      <c r="M32648">
        <v>999</v>
      </c>
      <c r="N32648">
        <v>0</v>
      </c>
      <c r="O32648" t="s">
        <v>41</v>
      </c>
      <c r="P32648">
        <v>1.4</v>
      </c>
      <c r="Q32648">
        <v>93.444000000000003</v>
      </c>
      <c r="R32648">
        <v>-36.1</v>
      </c>
      <c r="S32648">
        <v>4.9630000000000001</v>
      </c>
      <c r="T32648">
        <v>5228.1000000000004</v>
      </c>
      <c r="U32648" t="s">
        <v>37</v>
      </c>
    </row>
    <row r="32649" spans="1:21" x14ac:dyDescent="0.25">
      <c r="A32649">
        <v>35</v>
      </c>
      <c r="B32649" t="s">
        <v>46</v>
      </c>
      <c r="C32649" t="s">
        <v>53</v>
      </c>
      <c r="D32649" t="s">
        <v>57</v>
      </c>
      <c r="E32649" t="s">
        <v>37</v>
      </c>
      <c r="F32649" t="s">
        <v>42</v>
      </c>
      <c r="G32649" t="s">
        <v>37</v>
      </c>
      <c r="H32649" t="s">
        <v>68</v>
      </c>
      <c r="I32649" t="s">
        <v>69</v>
      </c>
      <c r="J32649" t="s">
        <v>62</v>
      </c>
      <c r="K32649">
        <v>108</v>
      </c>
      <c r="L32649">
        <v>4</v>
      </c>
      <c r="M32649">
        <v>999</v>
      </c>
      <c r="N32649">
        <v>0</v>
      </c>
      <c r="O32649" t="s">
        <v>41</v>
      </c>
      <c r="P32649">
        <v>1.4</v>
      </c>
      <c r="Q32649">
        <v>93.444000000000003</v>
      </c>
      <c r="R32649">
        <v>-36.1</v>
      </c>
      <c r="S32649">
        <v>4.9640000000000004</v>
      </c>
      <c r="T32649">
        <v>5228.1000000000004</v>
      </c>
      <c r="U32649" t="s">
        <v>37</v>
      </c>
    </row>
    <row r="32650" spans="1:21" x14ac:dyDescent="0.25">
      <c r="A32650">
        <v>35</v>
      </c>
      <c r="B32650" t="s">
        <v>55</v>
      </c>
      <c r="C32650" t="s">
        <v>35</v>
      </c>
      <c r="D32650" t="s">
        <v>57</v>
      </c>
      <c r="E32650" t="s">
        <v>37</v>
      </c>
      <c r="F32650" t="s">
        <v>45</v>
      </c>
      <c r="G32650" t="s">
        <v>45</v>
      </c>
      <c r="H32650" t="s">
        <v>68</v>
      </c>
      <c r="I32650" t="s">
        <v>69</v>
      </c>
      <c r="J32650" t="s">
        <v>62</v>
      </c>
      <c r="K32650">
        <v>233</v>
      </c>
      <c r="L32650">
        <v>1</v>
      </c>
      <c r="M32650">
        <v>999</v>
      </c>
      <c r="N32650">
        <v>0</v>
      </c>
      <c r="O32650" t="s">
        <v>41</v>
      </c>
      <c r="P32650">
        <v>1.4</v>
      </c>
      <c r="Q32650">
        <v>93.444000000000003</v>
      </c>
      <c r="R32650">
        <v>-36.1</v>
      </c>
      <c r="S32650">
        <v>4.9640000000000004</v>
      </c>
      <c r="T32650">
        <v>5228.1000000000004</v>
      </c>
      <c r="U32650" t="s">
        <v>37</v>
      </c>
    </row>
    <row r="32651" spans="1:21" x14ac:dyDescent="0.25">
      <c r="A32651">
        <v>35</v>
      </c>
      <c r="B32651" t="s">
        <v>51</v>
      </c>
      <c r="C32651" t="s">
        <v>52</v>
      </c>
      <c r="D32651" t="s">
        <v>57</v>
      </c>
      <c r="E32651" t="s">
        <v>37</v>
      </c>
      <c r="F32651" t="s">
        <v>42</v>
      </c>
      <c r="G32651" t="s">
        <v>37</v>
      </c>
      <c r="H32651" t="s">
        <v>68</v>
      </c>
      <c r="I32651" t="s">
        <v>69</v>
      </c>
      <c r="J32651" t="s">
        <v>62</v>
      </c>
      <c r="K32651">
        <v>102</v>
      </c>
      <c r="L32651">
        <v>1</v>
      </c>
      <c r="M32651">
        <v>999</v>
      </c>
      <c r="N32651">
        <v>0</v>
      </c>
      <c r="O32651" t="s">
        <v>41</v>
      </c>
      <c r="P32651">
        <v>1.4</v>
      </c>
      <c r="Q32651">
        <v>93.444000000000003</v>
      </c>
      <c r="R32651">
        <v>-36.1</v>
      </c>
      <c r="S32651">
        <v>4.9640000000000004</v>
      </c>
      <c r="T32651">
        <v>5228.1000000000004</v>
      </c>
      <c r="U32651" t="s">
        <v>37</v>
      </c>
    </row>
    <row r="32652" spans="1:21" x14ac:dyDescent="0.25">
      <c r="A32652">
        <v>35</v>
      </c>
      <c r="B32652" t="s">
        <v>51</v>
      </c>
      <c r="C32652" t="s">
        <v>52</v>
      </c>
      <c r="D32652" t="s">
        <v>57</v>
      </c>
      <c r="E32652" t="s">
        <v>37</v>
      </c>
      <c r="F32652" t="s">
        <v>37</v>
      </c>
      <c r="G32652" t="s">
        <v>37</v>
      </c>
      <c r="H32652" t="s">
        <v>68</v>
      </c>
      <c r="I32652" t="s">
        <v>69</v>
      </c>
      <c r="J32652" t="s">
        <v>62</v>
      </c>
      <c r="K32652">
        <v>118</v>
      </c>
      <c r="L32652">
        <v>1</v>
      </c>
      <c r="M32652">
        <v>999</v>
      </c>
      <c r="N32652">
        <v>0</v>
      </c>
      <c r="O32652" t="s">
        <v>41</v>
      </c>
      <c r="P32652">
        <v>1.4</v>
      </c>
      <c r="Q32652">
        <v>93.444000000000003</v>
      </c>
      <c r="R32652">
        <v>-36.1</v>
      </c>
      <c r="S32652">
        <v>4.9640000000000004</v>
      </c>
      <c r="T32652">
        <v>5228.1000000000004</v>
      </c>
      <c r="U32652" t="s">
        <v>37</v>
      </c>
    </row>
    <row r="32653" spans="1:21" x14ac:dyDescent="0.25">
      <c r="A32653">
        <v>35</v>
      </c>
      <c r="B32653" t="s">
        <v>51</v>
      </c>
      <c r="C32653" t="s">
        <v>52</v>
      </c>
      <c r="D32653" t="s">
        <v>57</v>
      </c>
      <c r="E32653" t="s">
        <v>37</v>
      </c>
      <c r="F32653" t="s">
        <v>37</v>
      </c>
      <c r="G32653" t="s">
        <v>42</v>
      </c>
      <c r="H32653" t="s">
        <v>68</v>
      </c>
      <c r="I32653" t="s">
        <v>69</v>
      </c>
      <c r="J32653" t="s">
        <v>62</v>
      </c>
      <c r="K32653">
        <v>174</v>
      </c>
      <c r="L32653">
        <v>1</v>
      </c>
      <c r="M32653">
        <v>999</v>
      </c>
      <c r="N32653">
        <v>0</v>
      </c>
      <c r="O32653" t="s">
        <v>41</v>
      </c>
      <c r="P32653">
        <v>1.4</v>
      </c>
      <c r="Q32653">
        <v>93.444000000000003</v>
      </c>
      <c r="R32653">
        <v>-36.1</v>
      </c>
      <c r="S32653">
        <v>4.9640000000000004</v>
      </c>
      <c r="T32653">
        <v>5228.1000000000004</v>
      </c>
      <c r="U32653" t="s">
        <v>37</v>
      </c>
    </row>
    <row r="32654" spans="1:21" x14ac:dyDescent="0.25">
      <c r="A32654">
        <v>35</v>
      </c>
      <c r="B32654" t="s">
        <v>55</v>
      </c>
      <c r="C32654" t="s">
        <v>35</v>
      </c>
      <c r="D32654" t="s">
        <v>57</v>
      </c>
      <c r="E32654" t="s">
        <v>45</v>
      </c>
      <c r="F32654" t="s">
        <v>42</v>
      </c>
      <c r="G32654" t="s">
        <v>42</v>
      </c>
      <c r="H32654" t="s">
        <v>68</v>
      </c>
      <c r="I32654" t="s">
        <v>69</v>
      </c>
      <c r="J32654" t="s">
        <v>62</v>
      </c>
      <c r="K32654">
        <v>216</v>
      </c>
      <c r="L32654">
        <v>7</v>
      </c>
      <c r="M32654">
        <v>999</v>
      </c>
      <c r="N32654">
        <v>0</v>
      </c>
      <c r="O32654" t="s">
        <v>41</v>
      </c>
      <c r="P32654">
        <v>1.4</v>
      </c>
      <c r="Q32654">
        <v>93.444000000000003</v>
      </c>
      <c r="R32654">
        <v>-36.1</v>
      </c>
      <c r="S32654">
        <v>4.9640000000000004</v>
      </c>
      <c r="T32654">
        <v>5228.1000000000004</v>
      </c>
      <c r="U32654" t="s">
        <v>37</v>
      </c>
    </row>
    <row r="32655" spans="1:21" x14ac:dyDescent="0.25">
      <c r="A32655">
        <v>35</v>
      </c>
      <c r="B32655" t="s">
        <v>51</v>
      </c>
      <c r="C32655" t="s">
        <v>35</v>
      </c>
      <c r="D32655" t="s">
        <v>57</v>
      </c>
      <c r="E32655" t="s">
        <v>45</v>
      </c>
      <c r="F32655" t="s">
        <v>37</v>
      </c>
      <c r="G32655" t="s">
        <v>37</v>
      </c>
      <c r="H32655" t="s">
        <v>68</v>
      </c>
      <c r="I32655" t="s">
        <v>69</v>
      </c>
      <c r="J32655" t="s">
        <v>63</v>
      </c>
      <c r="K32655">
        <v>246</v>
      </c>
      <c r="L32655">
        <v>1</v>
      </c>
      <c r="M32655">
        <v>999</v>
      </c>
      <c r="N32655">
        <v>0</v>
      </c>
      <c r="O32655" t="s">
        <v>41</v>
      </c>
      <c r="P32655">
        <v>1.4</v>
      </c>
      <c r="Q32655">
        <v>93.444000000000003</v>
      </c>
      <c r="R32655">
        <v>-36.1</v>
      </c>
      <c r="S32655">
        <v>4.9630000000000001</v>
      </c>
      <c r="T32655">
        <v>5228.1000000000004</v>
      </c>
      <c r="U32655" t="s">
        <v>37</v>
      </c>
    </row>
    <row r="32656" spans="1:21" x14ac:dyDescent="0.25">
      <c r="A32656">
        <v>35</v>
      </c>
      <c r="B32656" t="s">
        <v>55</v>
      </c>
      <c r="C32656" t="s">
        <v>35</v>
      </c>
      <c r="D32656" t="s">
        <v>57</v>
      </c>
      <c r="E32656" t="s">
        <v>45</v>
      </c>
      <c r="F32656" t="s">
        <v>37</v>
      </c>
      <c r="G32656" t="s">
        <v>42</v>
      </c>
      <c r="H32656" t="s">
        <v>68</v>
      </c>
      <c r="I32656" t="s">
        <v>69</v>
      </c>
      <c r="J32656" t="s">
        <v>63</v>
      </c>
      <c r="K32656">
        <v>137</v>
      </c>
      <c r="L32656">
        <v>2</v>
      </c>
      <c r="M32656">
        <v>999</v>
      </c>
      <c r="N32656">
        <v>0</v>
      </c>
      <c r="O32656" t="s">
        <v>41</v>
      </c>
      <c r="P32656">
        <v>1.4</v>
      </c>
      <c r="Q32656">
        <v>93.444000000000003</v>
      </c>
      <c r="R32656">
        <v>-36.1</v>
      </c>
      <c r="S32656">
        <v>4.9630000000000001</v>
      </c>
      <c r="T32656">
        <v>5228.1000000000004</v>
      </c>
      <c r="U32656" t="s">
        <v>37</v>
      </c>
    </row>
    <row r="32657" spans="1:21" x14ac:dyDescent="0.25">
      <c r="A32657">
        <v>35</v>
      </c>
      <c r="B32657" t="s">
        <v>51</v>
      </c>
      <c r="C32657" t="s">
        <v>52</v>
      </c>
      <c r="D32657" t="s">
        <v>57</v>
      </c>
      <c r="E32657" t="s">
        <v>37</v>
      </c>
      <c r="F32657" t="s">
        <v>42</v>
      </c>
      <c r="G32657" t="s">
        <v>37</v>
      </c>
      <c r="H32657" t="s">
        <v>68</v>
      </c>
      <c r="I32657" t="s">
        <v>69</v>
      </c>
      <c r="J32657" t="s">
        <v>63</v>
      </c>
      <c r="K32657">
        <v>154</v>
      </c>
      <c r="L32657">
        <v>5</v>
      </c>
      <c r="M32657">
        <v>999</v>
      </c>
      <c r="N32657">
        <v>0</v>
      </c>
      <c r="O32657" t="s">
        <v>41</v>
      </c>
      <c r="P32657">
        <v>1.4</v>
      </c>
      <c r="Q32657">
        <v>93.444000000000003</v>
      </c>
      <c r="R32657">
        <v>-36.1</v>
      </c>
      <c r="S32657">
        <v>4.9630000000000001</v>
      </c>
      <c r="T32657">
        <v>5228.1000000000004</v>
      </c>
      <c r="U32657" t="s">
        <v>37</v>
      </c>
    </row>
    <row r="32658" spans="1:21" x14ac:dyDescent="0.25">
      <c r="A32658">
        <v>35</v>
      </c>
      <c r="B32658" t="s">
        <v>51</v>
      </c>
      <c r="C32658" t="s">
        <v>52</v>
      </c>
      <c r="D32658" t="s">
        <v>57</v>
      </c>
      <c r="E32658" t="s">
        <v>37</v>
      </c>
      <c r="F32658" t="s">
        <v>42</v>
      </c>
      <c r="G32658" t="s">
        <v>37</v>
      </c>
      <c r="H32658" t="s">
        <v>68</v>
      </c>
      <c r="I32658" t="s">
        <v>69</v>
      </c>
      <c r="J32658" t="s">
        <v>64</v>
      </c>
      <c r="K32658">
        <v>65</v>
      </c>
      <c r="L32658">
        <v>13</v>
      </c>
      <c r="M32658">
        <v>999</v>
      </c>
      <c r="N32658">
        <v>0</v>
      </c>
      <c r="O32658" t="s">
        <v>41</v>
      </c>
      <c r="P32658">
        <v>1.4</v>
      </c>
      <c r="Q32658">
        <v>93.444000000000003</v>
      </c>
      <c r="R32658">
        <v>-36.1</v>
      </c>
      <c r="S32658">
        <v>4.9640000000000004</v>
      </c>
      <c r="T32658">
        <v>5228.1000000000004</v>
      </c>
      <c r="U32658" t="s">
        <v>37</v>
      </c>
    </row>
    <row r="32659" spans="1:21" x14ac:dyDescent="0.25">
      <c r="A32659">
        <v>35</v>
      </c>
      <c r="B32659" t="s">
        <v>55</v>
      </c>
      <c r="C32659" t="s">
        <v>35</v>
      </c>
      <c r="D32659" t="s">
        <v>57</v>
      </c>
      <c r="E32659" t="s">
        <v>37</v>
      </c>
      <c r="F32659" t="s">
        <v>37</v>
      </c>
      <c r="G32659" t="s">
        <v>42</v>
      </c>
      <c r="H32659" t="s">
        <v>68</v>
      </c>
      <c r="I32659" t="s">
        <v>69</v>
      </c>
      <c r="J32659" t="s">
        <v>64</v>
      </c>
      <c r="K32659">
        <v>10</v>
      </c>
      <c r="L32659">
        <v>9</v>
      </c>
      <c r="M32659">
        <v>999</v>
      </c>
      <c r="N32659">
        <v>0</v>
      </c>
      <c r="O32659" t="s">
        <v>41</v>
      </c>
      <c r="P32659">
        <v>1.4</v>
      </c>
      <c r="Q32659">
        <v>93.444000000000003</v>
      </c>
      <c r="R32659">
        <v>-36.1</v>
      </c>
      <c r="S32659">
        <v>4.9640000000000004</v>
      </c>
      <c r="T32659">
        <v>5228.1000000000004</v>
      </c>
      <c r="U32659" t="s">
        <v>37</v>
      </c>
    </row>
    <row r="32660" spans="1:21" x14ac:dyDescent="0.25">
      <c r="A32660">
        <v>35</v>
      </c>
      <c r="B32660" t="s">
        <v>46</v>
      </c>
      <c r="C32660" t="s">
        <v>35</v>
      </c>
      <c r="D32660" t="s">
        <v>57</v>
      </c>
      <c r="E32660" t="s">
        <v>37</v>
      </c>
      <c r="F32660" t="s">
        <v>37</v>
      </c>
      <c r="G32660" t="s">
        <v>37</v>
      </c>
      <c r="H32660" t="s">
        <v>68</v>
      </c>
      <c r="I32660" t="s">
        <v>69</v>
      </c>
      <c r="J32660" t="s">
        <v>64</v>
      </c>
      <c r="K32660">
        <v>166</v>
      </c>
      <c r="L32660">
        <v>5</v>
      </c>
      <c r="M32660">
        <v>999</v>
      </c>
      <c r="N32660">
        <v>0</v>
      </c>
      <c r="O32660" t="s">
        <v>41</v>
      </c>
      <c r="P32660">
        <v>1.4</v>
      </c>
      <c r="Q32660">
        <v>93.444000000000003</v>
      </c>
      <c r="R32660">
        <v>-36.1</v>
      </c>
      <c r="S32660">
        <v>4.9640000000000004</v>
      </c>
      <c r="T32660">
        <v>5228.1000000000004</v>
      </c>
      <c r="U32660" t="s">
        <v>37</v>
      </c>
    </row>
    <row r="32661" spans="1:21" x14ac:dyDescent="0.25">
      <c r="A32661">
        <v>35</v>
      </c>
      <c r="B32661" t="s">
        <v>46</v>
      </c>
      <c r="C32661" t="s">
        <v>52</v>
      </c>
      <c r="D32661" t="s">
        <v>57</v>
      </c>
      <c r="E32661" t="s">
        <v>37</v>
      </c>
      <c r="F32661" t="s">
        <v>42</v>
      </c>
      <c r="G32661" t="s">
        <v>37</v>
      </c>
      <c r="H32661" t="s">
        <v>68</v>
      </c>
      <c r="I32661" t="s">
        <v>69</v>
      </c>
      <c r="J32661" t="s">
        <v>64</v>
      </c>
      <c r="K32661">
        <v>176</v>
      </c>
      <c r="L32661">
        <v>4</v>
      </c>
      <c r="M32661">
        <v>999</v>
      </c>
      <c r="N32661">
        <v>0</v>
      </c>
      <c r="O32661" t="s">
        <v>41</v>
      </c>
      <c r="P32661">
        <v>1.4</v>
      </c>
      <c r="Q32661">
        <v>93.444000000000003</v>
      </c>
      <c r="R32661">
        <v>-36.1</v>
      </c>
      <c r="S32661">
        <v>4.9640000000000004</v>
      </c>
      <c r="T32661">
        <v>5228.1000000000004</v>
      </c>
      <c r="U32661" t="s">
        <v>37</v>
      </c>
    </row>
    <row r="32662" spans="1:21" x14ac:dyDescent="0.25">
      <c r="A32662">
        <v>35</v>
      </c>
      <c r="B32662" t="s">
        <v>55</v>
      </c>
      <c r="C32662" t="s">
        <v>53</v>
      </c>
      <c r="D32662" t="s">
        <v>57</v>
      </c>
      <c r="E32662" t="s">
        <v>37</v>
      </c>
      <c r="F32662" t="s">
        <v>37</v>
      </c>
      <c r="G32662" t="s">
        <v>42</v>
      </c>
      <c r="H32662" t="s">
        <v>68</v>
      </c>
      <c r="I32662" t="s">
        <v>69</v>
      </c>
      <c r="J32662" t="s">
        <v>40</v>
      </c>
      <c r="K32662">
        <v>116</v>
      </c>
      <c r="L32662">
        <v>7</v>
      </c>
      <c r="M32662">
        <v>999</v>
      </c>
      <c r="N32662">
        <v>0</v>
      </c>
      <c r="O32662" t="s">
        <v>41</v>
      </c>
      <c r="P32662">
        <v>1.4</v>
      </c>
      <c r="Q32662">
        <v>93.444000000000003</v>
      </c>
      <c r="R32662">
        <v>-36.1</v>
      </c>
      <c r="S32662">
        <v>4.9649999999999999</v>
      </c>
      <c r="T32662">
        <v>5228.1000000000004</v>
      </c>
      <c r="U32662" t="s">
        <v>37</v>
      </c>
    </row>
    <row r="32663" spans="1:21" x14ac:dyDescent="0.25">
      <c r="A32663">
        <v>35</v>
      </c>
      <c r="B32663" t="s">
        <v>55</v>
      </c>
      <c r="C32663" t="s">
        <v>53</v>
      </c>
      <c r="D32663" t="s">
        <v>57</v>
      </c>
      <c r="E32663" t="s">
        <v>37</v>
      </c>
      <c r="F32663" t="s">
        <v>37</v>
      </c>
      <c r="G32663" t="s">
        <v>37</v>
      </c>
      <c r="H32663" t="s">
        <v>68</v>
      </c>
      <c r="I32663" t="s">
        <v>69</v>
      </c>
      <c r="J32663" t="s">
        <v>40</v>
      </c>
      <c r="K32663">
        <v>288</v>
      </c>
      <c r="L32663">
        <v>7</v>
      </c>
      <c r="M32663">
        <v>999</v>
      </c>
      <c r="N32663">
        <v>0</v>
      </c>
      <c r="O32663" t="s">
        <v>41</v>
      </c>
      <c r="P32663">
        <v>1.4</v>
      </c>
      <c r="Q32663">
        <v>93.444000000000003</v>
      </c>
      <c r="R32663">
        <v>-36.1</v>
      </c>
      <c r="S32663">
        <v>4.9649999999999999</v>
      </c>
      <c r="T32663">
        <v>5228.1000000000004</v>
      </c>
      <c r="U32663" t="s">
        <v>37</v>
      </c>
    </row>
    <row r="32664" spans="1:21" x14ac:dyDescent="0.25">
      <c r="A32664">
        <v>35</v>
      </c>
      <c r="B32664" t="s">
        <v>55</v>
      </c>
      <c r="C32664" t="s">
        <v>53</v>
      </c>
      <c r="D32664" t="s">
        <v>57</v>
      </c>
      <c r="E32664" t="s">
        <v>37</v>
      </c>
      <c r="F32664" t="s">
        <v>37</v>
      </c>
      <c r="G32664" t="s">
        <v>37</v>
      </c>
      <c r="H32664" t="s">
        <v>68</v>
      </c>
      <c r="I32664" t="s">
        <v>69</v>
      </c>
      <c r="J32664" t="s">
        <v>40</v>
      </c>
      <c r="K32664">
        <v>83</v>
      </c>
      <c r="L32664">
        <v>7</v>
      </c>
      <c r="M32664">
        <v>999</v>
      </c>
      <c r="N32664">
        <v>0</v>
      </c>
      <c r="O32664" t="s">
        <v>41</v>
      </c>
      <c r="P32664">
        <v>1.4</v>
      </c>
      <c r="Q32664">
        <v>93.444000000000003</v>
      </c>
      <c r="R32664">
        <v>-36.1</v>
      </c>
      <c r="S32664">
        <v>4.9649999999999999</v>
      </c>
      <c r="T32664">
        <v>5228.1000000000004</v>
      </c>
      <c r="U32664" t="s">
        <v>37</v>
      </c>
    </row>
    <row r="32665" spans="1:21" x14ac:dyDescent="0.25">
      <c r="A32665">
        <v>35</v>
      </c>
      <c r="B32665" t="s">
        <v>55</v>
      </c>
      <c r="C32665" t="s">
        <v>53</v>
      </c>
      <c r="D32665" t="s">
        <v>57</v>
      </c>
      <c r="E32665" t="s">
        <v>37</v>
      </c>
      <c r="F32665" t="s">
        <v>45</v>
      </c>
      <c r="G32665" t="s">
        <v>45</v>
      </c>
      <c r="H32665" t="s">
        <v>68</v>
      </c>
      <c r="I32665" t="s">
        <v>69</v>
      </c>
      <c r="J32665" t="s">
        <v>40</v>
      </c>
      <c r="K32665">
        <v>123</v>
      </c>
      <c r="L32665">
        <v>3</v>
      </c>
      <c r="M32665">
        <v>999</v>
      </c>
      <c r="N32665">
        <v>0</v>
      </c>
      <c r="O32665" t="s">
        <v>41</v>
      </c>
      <c r="P32665">
        <v>1.4</v>
      </c>
      <c r="Q32665">
        <v>93.444000000000003</v>
      </c>
      <c r="R32665">
        <v>-36.1</v>
      </c>
      <c r="S32665">
        <v>4.9649999999999999</v>
      </c>
      <c r="T32665">
        <v>5228.1000000000004</v>
      </c>
      <c r="U32665" t="s">
        <v>37</v>
      </c>
    </row>
    <row r="32666" spans="1:21" x14ac:dyDescent="0.25">
      <c r="A32666">
        <v>35</v>
      </c>
      <c r="B32666" t="s">
        <v>55</v>
      </c>
      <c r="C32666" t="s">
        <v>35</v>
      </c>
      <c r="D32666" t="s">
        <v>57</v>
      </c>
      <c r="E32666" t="s">
        <v>37</v>
      </c>
      <c r="F32666" t="s">
        <v>37</v>
      </c>
      <c r="G32666" t="s">
        <v>42</v>
      </c>
      <c r="H32666" t="s">
        <v>38</v>
      </c>
      <c r="I32666" t="s">
        <v>69</v>
      </c>
      <c r="J32666" t="s">
        <v>40</v>
      </c>
      <c r="K32666">
        <v>67</v>
      </c>
      <c r="L32666">
        <v>5</v>
      </c>
      <c r="M32666">
        <v>999</v>
      </c>
      <c r="N32666">
        <v>0</v>
      </c>
      <c r="O32666" t="s">
        <v>41</v>
      </c>
      <c r="P32666">
        <v>1.4</v>
      </c>
      <c r="Q32666">
        <v>93.444000000000003</v>
      </c>
      <c r="R32666">
        <v>-36.1</v>
      </c>
      <c r="S32666">
        <v>4.9649999999999999</v>
      </c>
      <c r="T32666">
        <v>5228.1000000000004</v>
      </c>
      <c r="U32666" t="s">
        <v>37</v>
      </c>
    </row>
    <row r="32667" spans="1:21" x14ac:dyDescent="0.25">
      <c r="A32667">
        <v>35</v>
      </c>
      <c r="B32667" t="s">
        <v>55</v>
      </c>
      <c r="C32667" t="s">
        <v>53</v>
      </c>
      <c r="D32667" t="s">
        <v>57</v>
      </c>
      <c r="E32667" t="s">
        <v>37</v>
      </c>
      <c r="F32667" t="s">
        <v>45</v>
      </c>
      <c r="G32667" t="s">
        <v>45</v>
      </c>
      <c r="H32667" t="s">
        <v>68</v>
      </c>
      <c r="I32667" t="s">
        <v>69</v>
      </c>
      <c r="J32667" t="s">
        <v>40</v>
      </c>
      <c r="K32667">
        <v>66</v>
      </c>
      <c r="L32667">
        <v>2</v>
      </c>
      <c r="M32667">
        <v>999</v>
      </c>
      <c r="N32667">
        <v>0</v>
      </c>
      <c r="O32667" t="s">
        <v>41</v>
      </c>
      <c r="P32667">
        <v>1.4</v>
      </c>
      <c r="Q32667">
        <v>93.444000000000003</v>
      </c>
      <c r="R32667">
        <v>-36.1</v>
      </c>
      <c r="S32667">
        <v>4.9649999999999999</v>
      </c>
      <c r="T32667">
        <v>5228.1000000000004</v>
      </c>
      <c r="U32667" t="s">
        <v>37</v>
      </c>
    </row>
    <row r="32668" spans="1:21" x14ac:dyDescent="0.25">
      <c r="A32668">
        <v>35</v>
      </c>
      <c r="B32668" t="s">
        <v>55</v>
      </c>
      <c r="C32668" t="s">
        <v>35</v>
      </c>
      <c r="D32668" t="s">
        <v>57</v>
      </c>
      <c r="E32668" t="s">
        <v>37</v>
      </c>
      <c r="F32668" t="s">
        <v>42</v>
      </c>
      <c r="G32668" t="s">
        <v>37</v>
      </c>
      <c r="H32668" t="s">
        <v>68</v>
      </c>
      <c r="I32668" t="s">
        <v>69</v>
      </c>
      <c r="J32668" t="s">
        <v>40</v>
      </c>
      <c r="K32668">
        <v>69</v>
      </c>
      <c r="L32668">
        <v>2</v>
      </c>
      <c r="M32668">
        <v>999</v>
      </c>
      <c r="N32668">
        <v>0</v>
      </c>
      <c r="O32668" t="s">
        <v>41</v>
      </c>
      <c r="P32668">
        <v>1.4</v>
      </c>
      <c r="Q32668">
        <v>93.444000000000003</v>
      </c>
      <c r="R32668">
        <v>-36.1</v>
      </c>
      <c r="S32668">
        <v>4.9649999999999999</v>
      </c>
      <c r="T32668">
        <v>5228.1000000000004</v>
      </c>
      <c r="U32668" t="s">
        <v>37</v>
      </c>
    </row>
    <row r="32669" spans="1:21" x14ac:dyDescent="0.25">
      <c r="A32669">
        <v>35</v>
      </c>
      <c r="B32669" t="s">
        <v>51</v>
      </c>
      <c r="C32669" t="s">
        <v>35</v>
      </c>
      <c r="D32669" t="s">
        <v>57</v>
      </c>
      <c r="E32669" t="s">
        <v>37</v>
      </c>
      <c r="F32669" t="s">
        <v>42</v>
      </c>
      <c r="G32669" t="s">
        <v>37</v>
      </c>
      <c r="H32669" t="s">
        <v>68</v>
      </c>
      <c r="I32669" t="s">
        <v>69</v>
      </c>
      <c r="J32669" t="s">
        <v>40</v>
      </c>
      <c r="K32669">
        <v>318</v>
      </c>
      <c r="L32669">
        <v>3</v>
      </c>
      <c r="M32669">
        <v>999</v>
      </c>
      <c r="N32669">
        <v>0</v>
      </c>
      <c r="O32669" t="s">
        <v>41</v>
      </c>
      <c r="P32669">
        <v>1.4</v>
      </c>
      <c r="Q32669">
        <v>93.444000000000003</v>
      </c>
      <c r="R32669">
        <v>-36.1</v>
      </c>
      <c r="S32669">
        <v>4.9649999999999999</v>
      </c>
      <c r="T32669">
        <v>5228.1000000000004</v>
      </c>
      <c r="U32669" t="s">
        <v>37</v>
      </c>
    </row>
    <row r="32670" spans="1:21" x14ac:dyDescent="0.25">
      <c r="A32670">
        <v>35</v>
      </c>
      <c r="B32670" t="s">
        <v>46</v>
      </c>
      <c r="C32670" t="s">
        <v>52</v>
      </c>
      <c r="D32670" t="s">
        <v>57</v>
      </c>
      <c r="E32670" t="s">
        <v>37</v>
      </c>
      <c r="F32670" t="s">
        <v>37</v>
      </c>
      <c r="G32670" t="s">
        <v>42</v>
      </c>
      <c r="H32670" t="s">
        <v>68</v>
      </c>
      <c r="I32670" t="s">
        <v>69</v>
      </c>
      <c r="J32670" t="s">
        <v>61</v>
      </c>
      <c r="K32670">
        <v>64</v>
      </c>
      <c r="L32670">
        <v>1</v>
      </c>
      <c r="M32670">
        <v>999</v>
      </c>
      <c r="N32670">
        <v>0</v>
      </c>
      <c r="O32670" t="s">
        <v>41</v>
      </c>
      <c r="P32670">
        <v>1.4</v>
      </c>
      <c r="Q32670">
        <v>93.444000000000003</v>
      </c>
      <c r="R32670">
        <v>-36.1</v>
      </c>
      <c r="S32670">
        <v>4.9649999999999999</v>
      </c>
      <c r="T32670">
        <v>5228.1000000000004</v>
      </c>
      <c r="U32670" t="s">
        <v>37</v>
      </c>
    </row>
    <row r="32671" spans="1:21" x14ac:dyDescent="0.25">
      <c r="A32671">
        <v>35</v>
      </c>
      <c r="B32671" t="s">
        <v>46</v>
      </c>
      <c r="C32671" t="s">
        <v>52</v>
      </c>
      <c r="D32671" t="s">
        <v>57</v>
      </c>
      <c r="E32671" t="s">
        <v>37</v>
      </c>
      <c r="F32671" t="s">
        <v>37</v>
      </c>
      <c r="G32671" t="s">
        <v>37</v>
      </c>
      <c r="H32671" t="s">
        <v>68</v>
      </c>
      <c r="I32671" t="s">
        <v>69</v>
      </c>
      <c r="J32671" t="s">
        <v>61</v>
      </c>
      <c r="K32671">
        <v>131</v>
      </c>
      <c r="L32671">
        <v>1</v>
      </c>
      <c r="M32671">
        <v>999</v>
      </c>
      <c r="N32671">
        <v>0</v>
      </c>
      <c r="O32671" t="s">
        <v>41</v>
      </c>
      <c r="P32671">
        <v>1.4</v>
      </c>
      <c r="Q32671">
        <v>93.444000000000003</v>
      </c>
      <c r="R32671">
        <v>-36.1</v>
      </c>
      <c r="S32671">
        <v>4.9649999999999999</v>
      </c>
      <c r="T32671">
        <v>5228.1000000000004</v>
      </c>
      <c r="U32671" t="s">
        <v>37</v>
      </c>
    </row>
    <row r="32672" spans="1:21" x14ac:dyDescent="0.25">
      <c r="A32672">
        <v>35</v>
      </c>
      <c r="B32672" t="s">
        <v>51</v>
      </c>
      <c r="C32672" t="s">
        <v>35</v>
      </c>
      <c r="D32672" t="s">
        <v>57</v>
      </c>
      <c r="E32672" t="s">
        <v>37</v>
      </c>
      <c r="F32672" t="s">
        <v>42</v>
      </c>
      <c r="G32672" t="s">
        <v>37</v>
      </c>
      <c r="H32672" t="s">
        <v>68</v>
      </c>
      <c r="I32672" t="s">
        <v>69</v>
      </c>
      <c r="J32672" t="s">
        <v>61</v>
      </c>
      <c r="K32672">
        <v>12</v>
      </c>
      <c r="L32672">
        <v>12</v>
      </c>
      <c r="M32672">
        <v>999</v>
      </c>
      <c r="N32672">
        <v>0</v>
      </c>
      <c r="O32672" t="s">
        <v>41</v>
      </c>
      <c r="P32672">
        <v>1.4</v>
      </c>
      <c r="Q32672">
        <v>93.444000000000003</v>
      </c>
      <c r="R32672">
        <v>-36.1</v>
      </c>
      <c r="S32672">
        <v>4.9649999999999999</v>
      </c>
      <c r="T32672">
        <v>5228.1000000000004</v>
      </c>
      <c r="U32672" t="s">
        <v>37</v>
      </c>
    </row>
    <row r="32673" spans="1:21" x14ac:dyDescent="0.25">
      <c r="A32673">
        <v>35</v>
      </c>
      <c r="B32673" t="s">
        <v>51</v>
      </c>
      <c r="C32673" t="s">
        <v>35</v>
      </c>
      <c r="D32673" t="s">
        <v>57</v>
      </c>
      <c r="E32673" t="s">
        <v>37</v>
      </c>
      <c r="F32673" t="s">
        <v>37</v>
      </c>
      <c r="G32673" t="s">
        <v>37</v>
      </c>
      <c r="H32673" t="s">
        <v>68</v>
      </c>
      <c r="I32673" t="s">
        <v>69</v>
      </c>
      <c r="J32673" t="s">
        <v>61</v>
      </c>
      <c r="K32673">
        <v>241</v>
      </c>
      <c r="L32673">
        <v>4</v>
      </c>
      <c r="M32673">
        <v>999</v>
      </c>
      <c r="N32673">
        <v>0</v>
      </c>
      <c r="O32673" t="s">
        <v>41</v>
      </c>
      <c r="P32673">
        <v>1.4</v>
      </c>
      <c r="Q32673">
        <v>93.444000000000003</v>
      </c>
      <c r="R32673">
        <v>-36.1</v>
      </c>
      <c r="S32673">
        <v>4.9649999999999999</v>
      </c>
      <c r="T32673">
        <v>5228.1000000000004</v>
      </c>
      <c r="U32673" t="s">
        <v>37</v>
      </c>
    </row>
    <row r="32674" spans="1:21" x14ac:dyDescent="0.25">
      <c r="A32674">
        <v>35</v>
      </c>
      <c r="B32674" t="s">
        <v>51</v>
      </c>
      <c r="C32674" t="s">
        <v>35</v>
      </c>
      <c r="D32674" t="s">
        <v>57</v>
      </c>
      <c r="E32674" t="s">
        <v>37</v>
      </c>
      <c r="F32674" t="s">
        <v>42</v>
      </c>
      <c r="G32674" t="s">
        <v>37</v>
      </c>
      <c r="H32674" t="s">
        <v>68</v>
      </c>
      <c r="I32674" t="s">
        <v>69</v>
      </c>
      <c r="J32674" t="s">
        <v>61</v>
      </c>
      <c r="K32674">
        <v>55</v>
      </c>
      <c r="L32674">
        <v>2</v>
      </c>
      <c r="M32674">
        <v>999</v>
      </c>
      <c r="N32674">
        <v>0</v>
      </c>
      <c r="O32674" t="s">
        <v>41</v>
      </c>
      <c r="P32674">
        <v>1.4</v>
      </c>
      <c r="Q32674">
        <v>93.444000000000003</v>
      </c>
      <c r="R32674">
        <v>-36.1</v>
      </c>
      <c r="S32674">
        <v>4.9649999999999999</v>
      </c>
      <c r="T32674">
        <v>5228.1000000000004</v>
      </c>
      <c r="U32674" t="s">
        <v>37</v>
      </c>
    </row>
    <row r="32675" spans="1:21" x14ac:dyDescent="0.25">
      <c r="A32675">
        <v>35</v>
      </c>
      <c r="B32675" t="s">
        <v>46</v>
      </c>
      <c r="C32675" t="s">
        <v>52</v>
      </c>
      <c r="D32675" t="s">
        <v>57</v>
      </c>
      <c r="E32675" t="s">
        <v>37</v>
      </c>
      <c r="F32675" t="s">
        <v>42</v>
      </c>
      <c r="G32675" t="s">
        <v>37</v>
      </c>
      <c r="H32675" t="s">
        <v>68</v>
      </c>
      <c r="I32675" t="s">
        <v>69</v>
      </c>
      <c r="J32675" t="s">
        <v>61</v>
      </c>
      <c r="K32675">
        <v>63</v>
      </c>
      <c r="L32675">
        <v>2</v>
      </c>
      <c r="M32675">
        <v>999</v>
      </c>
      <c r="N32675">
        <v>0</v>
      </c>
      <c r="O32675" t="s">
        <v>41</v>
      </c>
      <c r="P32675">
        <v>1.4</v>
      </c>
      <c r="Q32675">
        <v>93.444000000000003</v>
      </c>
      <c r="R32675">
        <v>-36.1</v>
      </c>
      <c r="S32675">
        <v>4.9649999999999999</v>
      </c>
      <c r="T32675">
        <v>5228.1000000000004</v>
      </c>
      <c r="U32675" t="s">
        <v>37</v>
      </c>
    </row>
    <row r="32676" spans="1:21" x14ac:dyDescent="0.25">
      <c r="A32676">
        <v>35</v>
      </c>
      <c r="B32676" t="s">
        <v>46</v>
      </c>
      <c r="C32676" t="s">
        <v>52</v>
      </c>
      <c r="D32676" t="s">
        <v>57</v>
      </c>
      <c r="E32676" t="s">
        <v>37</v>
      </c>
      <c r="F32676" t="s">
        <v>37</v>
      </c>
      <c r="G32676" t="s">
        <v>42</v>
      </c>
      <c r="H32676" t="s">
        <v>68</v>
      </c>
      <c r="I32676" t="s">
        <v>69</v>
      </c>
      <c r="J32676" t="s">
        <v>62</v>
      </c>
      <c r="K32676">
        <v>448</v>
      </c>
      <c r="L32676">
        <v>2</v>
      </c>
      <c r="M32676">
        <v>999</v>
      </c>
      <c r="N32676">
        <v>0</v>
      </c>
      <c r="O32676" t="s">
        <v>41</v>
      </c>
      <c r="P32676">
        <v>1.4</v>
      </c>
      <c r="Q32676">
        <v>93.444000000000003</v>
      </c>
      <c r="R32676">
        <v>-36.1</v>
      </c>
      <c r="S32676">
        <v>4.9640000000000004</v>
      </c>
      <c r="T32676">
        <v>5228.1000000000004</v>
      </c>
      <c r="U32676" t="s">
        <v>37</v>
      </c>
    </row>
    <row r="32677" spans="1:21" x14ac:dyDescent="0.25">
      <c r="A32677">
        <v>35</v>
      </c>
      <c r="B32677" t="s">
        <v>46</v>
      </c>
      <c r="C32677" t="s">
        <v>35</v>
      </c>
      <c r="D32677" t="s">
        <v>57</v>
      </c>
      <c r="E32677" t="s">
        <v>37</v>
      </c>
      <c r="F32677" t="s">
        <v>42</v>
      </c>
      <c r="G32677" t="s">
        <v>37</v>
      </c>
      <c r="H32677" t="s">
        <v>68</v>
      </c>
      <c r="I32677" t="s">
        <v>69</v>
      </c>
      <c r="J32677" t="s">
        <v>63</v>
      </c>
      <c r="K32677">
        <v>148</v>
      </c>
      <c r="L32677">
        <v>3</v>
      </c>
      <c r="M32677">
        <v>999</v>
      </c>
      <c r="N32677">
        <v>0</v>
      </c>
      <c r="O32677" t="s">
        <v>41</v>
      </c>
      <c r="P32677">
        <v>1.4</v>
      </c>
      <c r="Q32677">
        <v>93.444000000000003</v>
      </c>
      <c r="R32677">
        <v>-36.1</v>
      </c>
      <c r="S32677">
        <v>4.9619999999999997</v>
      </c>
      <c r="T32677">
        <v>5228.1000000000004</v>
      </c>
      <c r="U32677" t="s">
        <v>37</v>
      </c>
    </row>
    <row r="32678" spans="1:21" x14ac:dyDescent="0.25">
      <c r="A32678">
        <v>35</v>
      </c>
      <c r="B32678" t="s">
        <v>55</v>
      </c>
      <c r="C32678" t="s">
        <v>35</v>
      </c>
      <c r="D32678" t="s">
        <v>57</v>
      </c>
      <c r="E32678" t="s">
        <v>37</v>
      </c>
      <c r="F32678" t="s">
        <v>42</v>
      </c>
      <c r="G32678" t="s">
        <v>37</v>
      </c>
      <c r="H32678" t="s">
        <v>68</v>
      </c>
      <c r="I32678" t="s">
        <v>69</v>
      </c>
      <c r="J32678" t="s">
        <v>63</v>
      </c>
      <c r="K32678">
        <v>108</v>
      </c>
      <c r="L32678">
        <v>4</v>
      </c>
      <c r="M32678">
        <v>999</v>
      </c>
      <c r="N32678">
        <v>0</v>
      </c>
      <c r="O32678" t="s">
        <v>41</v>
      </c>
      <c r="P32678">
        <v>1.4</v>
      </c>
      <c r="Q32678">
        <v>93.444000000000003</v>
      </c>
      <c r="R32678">
        <v>-36.1</v>
      </c>
      <c r="S32678">
        <v>4.9619999999999997</v>
      </c>
      <c r="T32678">
        <v>5228.1000000000004</v>
      </c>
      <c r="U32678" t="s">
        <v>37</v>
      </c>
    </row>
    <row r="32679" spans="1:21" x14ac:dyDescent="0.25">
      <c r="A32679">
        <v>35</v>
      </c>
      <c r="B32679" t="s">
        <v>46</v>
      </c>
      <c r="C32679" t="s">
        <v>35</v>
      </c>
      <c r="D32679" t="s">
        <v>57</v>
      </c>
      <c r="E32679" t="s">
        <v>37</v>
      </c>
      <c r="F32679" t="s">
        <v>42</v>
      </c>
      <c r="G32679" t="s">
        <v>42</v>
      </c>
      <c r="H32679" t="s">
        <v>68</v>
      </c>
      <c r="I32679" t="s">
        <v>69</v>
      </c>
      <c r="J32679" t="s">
        <v>63</v>
      </c>
      <c r="K32679">
        <v>125</v>
      </c>
      <c r="L32679">
        <v>7</v>
      </c>
      <c r="M32679">
        <v>999</v>
      </c>
      <c r="N32679">
        <v>0</v>
      </c>
      <c r="O32679" t="s">
        <v>41</v>
      </c>
      <c r="P32679">
        <v>1.4</v>
      </c>
      <c r="Q32679">
        <v>93.444000000000003</v>
      </c>
      <c r="R32679">
        <v>-36.1</v>
      </c>
      <c r="S32679">
        <v>4.9619999999999997</v>
      </c>
      <c r="T32679">
        <v>5228.1000000000004</v>
      </c>
      <c r="U32679" t="s">
        <v>37</v>
      </c>
    </row>
    <row r="32680" spans="1:21" x14ac:dyDescent="0.25">
      <c r="A32680">
        <v>35</v>
      </c>
      <c r="B32680" t="s">
        <v>51</v>
      </c>
      <c r="C32680" t="s">
        <v>35</v>
      </c>
      <c r="D32680" t="s">
        <v>57</v>
      </c>
      <c r="E32680" t="s">
        <v>45</v>
      </c>
      <c r="F32680" t="s">
        <v>37</v>
      </c>
      <c r="G32680" t="s">
        <v>37</v>
      </c>
      <c r="H32680" t="s">
        <v>68</v>
      </c>
      <c r="I32680" t="s">
        <v>69</v>
      </c>
      <c r="J32680" t="s">
        <v>63</v>
      </c>
      <c r="K32680">
        <v>88</v>
      </c>
      <c r="L32680">
        <v>5</v>
      </c>
      <c r="M32680">
        <v>999</v>
      </c>
      <c r="N32680">
        <v>0</v>
      </c>
      <c r="O32680" t="s">
        <v>41</v>
      </c>
      <c r="P32680">
        <v>1.4</v>
      </c>
      <c r="Q32680">
        <v>93.444000000000003</v>
      </c>
      <c r="R32680">
        <v>-36.1</v>
      </c>
      <c r="S32680">
        <v>4.9619999999999997</v>
      </c>
      <c r="T32680">
        <v>5228.1000000000004</v>
      </c>
      <c r="U32680" t="s">
        <v>37</v>
      </c>
    </row>
    <row r="32681" spans="1:21" x14ac:dyDescent="0.25">
      <c r="A32681">
        <v>35</v>
      </c>
      <c r="B32681" t="s">
        <v>46</v>
      </c>
      <c r="C32681" t="s">
        <v>35</v>
      </c>
      <c r="D32681" t="s">
        <v>57</v>
      </c>
      <c r="E32681" t="s">
        <v>37</v>
      </c>
      <c r="F32681" t="s">
        <v>42</v>
      </c>
      <c r="G32681" t="s">
        <v>37</v>
      </c>
      <c r="H32681" t="s">
        <v>68</v>
      </c>
      <c r="I32681" t="s">
        <v>69</v>
      </c>
      <c r="J32681" t="s">
        <v>63</v>
      </c>
      <c r="K32681">
        <v>82</v>
      </c>
      <c r="L32681">
        <v>4</v>
      </c>
      <c r="M32681">
        <v>999</v>
      </c>
      <c r="N32681">
        <v>0</v>
      </c>
      <c r="O32681" t="s">
        <v>41</v>
      </c>
      <c r="P32681">
        <v>1.4</v>
      </c>
      <c r="Q32681">
        <v>93.444000000000003</v>
      </c>
      <c r="R32681">
        <v>-36.1</v>
      </c>
      <c r="S32681">
        <v>4.9619999999999997</v>
      </c>
      <c r="T32681">
        <v>5228.1000000000004</v>
      </c>
      <c r="U32681" t="s">
        <v>37</v>
      </c>
    </row>
    <row r="32682" spans="1:21" x14ac:dyDescent="0.25">
      <c r="A32682">
        <v>35</v>
      </c>
      <c r="B32682" t="s">
        <v>46</v>
      </c>
      <c r="C32682" t="s">
        <v>35</v>
      </c>
      <c r="D32682" t="s">
        <v>57</v>
      </c>
      <c r="E32682" t="s">
        <v>37</v>
      </c>
      <c r="F32682" t="s">
        <v>42</v>
      </c>
      <c r="G32682" t="s">
        <v>37</v>
      </c>
      <c r="H32682" t="s">
        <v>68</v>
      </c>
      <c r="I32682" t="s">
        <v>69</v>
      </c>
      <c r="J32682" t="s">
        <v>63</v>
      </c>
      <c r="K32682">
        <v>28</v>
      </c>
      <c r="L32682">
        <v>10</v>
      </c>
      <c r="M32682">
        <v>999</v>
      </c>
      <c r="N32682">
        <v>0</v>
      </c>
      <c r="O32682" t="s">
        <v>41</v>
      </c>
      <c r="P32682">
        <v>1.4</v>
      </c>
      <c r="Q32682">
        <v>93.444000000000003</v>
      </c>
      <c r="R32682">
        <v>-36.1</v>
      </c>
      <c r="S32682">
        <v>4.9619999999999997</v>
      </c>
      <c r="T32682">
        <v>5228.1000000000004</v>
      </c>
      <c r="U32682" t="s">
        <v>37</v>
      </c>
    </row>
    <row r="32683" spans="1:21" x14ac:dyDescent="0.25">
      <c r="A32683">
        <v>35</v>
      </c>
      <c r="B32683" t="s">
        <v>46</v>
      </c>
      <c r="C32683" t="s">
        <v>35</v>
      </c>
      <c r="D32683" t="s">
        <v>57</v>
      </c>
      <c r="E32683" t="s">
        <v>37</v>
      </c>
      <c r="F32683" t="s">
        <v>37</v>
      </c>
      <c r="G32683" t="s">
        <v>37</v>
      </c>
      <c r="H32683" t="s">
        <v>68</v>
      </c>
      <c r="I32683" t="s">
        <v>69</v>
      </c>
      <c r="J32683" t="s">
        <v>63</v>
      </c>
      <c r="K32683">
        <v>32</v>
      </c>
      <c r="L32683">
        <v>5</v>
      </c>
      <c r="M32683">
        <v>999</v>
      </c>
      <c r="N32683">
        <v>0</v>
      </c>
      <c r="O32683" t="s">
        <v>41</v>
      </c>
      <c r="P32683">
        <v>1.4</v>
      </c>
      <c r="Q32683">
        <v>93.444000000000003</v>
      </c>
      <c r="R32683">
        <v>-36.1</v>
      </c>
      <c r="S32683">
        <v>4.9619999999999997</v>
      </c>
      <c r="T32683">
        <v>5228.1000000000004</v>
      </c>
      <c r="U32683" t="s">
        <v>37</v>
      </c>
    </row>
    <row r="32684" spans="1:21" x14ac:dyDescent="0.25">
      <c r="A32684">
        <v>35</v>
      </c>
      <c r="B32684" t="s">
        <v>51</v>
      </c>
      <c r="C32684" t="s">
        <v>52</v>
      </c>
      <c r="D32684" t="s">
        <v>57</v>
      </c>
      <c r="E32684" t="s">
        <v>37</v>
      </c>
      <c r="F32684" t="s">
        <v>42</v>
      </c>
      <c r="G32684" t="s">
        <v>37</v>
      </c>
      <c r="H32684" t="s">
        <v>68</v>
      </c>
      <c r="I32684" t="s">
        <v>69</v>
      </c>
      <c r="J32684" t="s">
        <v>63</v>
      </c>
      <c r="K32684">
        <v>18</v>
      </c>
      <c r="L32684">
        <v>17</v>
      </c>
      <c r="M32684">
        <v>999</v>
      </c>
      <c r="N32684">
        <v>0</v>
      </c>
      <c r="O32684" t="s">
        <v>41</v>
      </c>
      <c r="P32684">
        <v>1.4</v>
      </c>
      <c r="Q32684">
        <v>93.444000000000003</v>
      </c>
      <c r="R32684">
        <v>-36.1</v>
      </c>
      <c r="S32684">
        <v>4.9619999999999997</v>
      </c>
      <c r="T32684">
        <v>5228.1000000000004</v>
      </c>
      <c r="U32684" t="s">
        <v>37</v>
      </c>
    </row>
    <row r="32685" spans="1:21" x14ac:dyDescent="0.25">
      <c r="A32685">
        <v>35</v>
      </c>
      <c r="B32685" t="s">
        <v>51</v>
      </c>
      <c r="C32685" t="s">
        <v>52</v>
      </c>
      <c r="D32685" t="s">
        <v>57</v>
      </c>
      <c r="E32685" t="s">
        <v>37</v>
      </c>
      <c r="F32685" t="s">
        <v>37</v>
      </c>
      <c r="G32685" t="s">
        <v>37</v>
      </c>
      <c r="H32685" t="s">
        <v>68</v>
      </c>
      <c r="I32685" t="s">
        <v>69</v>
      </c>
      <c r="J32685" t="s">
        <v>63</v>
      </c>
      <c r="K32685">
        <v>104</v>
      </c>
      <c r="L32685">
        <v>1</v>
      </c>
      <c r="M32685">
        <v>999</v>
      </c>
      <c r="N32685">
        <v>0</v>
      </c>
      <c r="O32685" t="s">
        <v>41</v>
      </c>
      <c r="P32685">
        <v>1.4</v>
      </c>
      <c r="Q32685">
        <v>93.444000000000003</v>
      </c>
      <c r="R32685">
        <v>-36.1</v>
      </c>
      <c r="S32685">
        <v>4.9619999999999997</v>
      </c>
      <c r="T32685">
        <v>5228.1000000000004</v>
      </c>
      <c r="U32685" t="s">
        <v>37</v>
      </c>
    </row>
    <row r="32686" spans="1:21" x14ac:dyDescent="0.25">
      <c r="A32686">
        <v>35</v>
      </c>
      <c r="B32686" t="s">
        <v>51</v>
      </c>
      <c r="C32686" t="s">
        <v>35</v>
      </c>
      <c r="D32686" t="s">
        <v>57</v>
      </c>
      <c r="E32686" t="s">
        <v>37</v>
      </c>
      <c r="F32686" t="s">
        <v>42</v>
      </c>
      <c r="G32686" t="s">
        <v>37</v>
      </c>
      <c r="H32686" t="s">
        <v>68</v>
      </c>
      <c r="I32686" t="s">
        <v>69</v>
      </c>
      <c r="J32686" t="s">
        <v>63</v>
      </c>
      <c r="K32686">
        <v>35</v>
      </c>
      <c r="L32686">
        <v>10</v>
      </c>
      <c r="M32686">
        <v>999</v>
      </c>
      <c r="N32686">
        <v>0</v>
      </c>
      <c r="O32686" t="s">
        <v>41</v>
      </c>
      <c r="P32686">
        <v>1.4</v>
      </c>
      <c r="Q32686">
        <v>93.444000000000003</v>
      </c>
      <c r="R32686">
        <v>-36.1</v>
      </c>
      <c r="S32686">
        <v>4.9619999999999997</v>
      </c>
      <c r="T32686">
        <v>5228.1000000000004</v>
      </c>
      <c r="U32686" t="s">
        <v>37</v>
      </c>
    </row>
    <row r="32687" spans="1:21" x14ac:dyDescent="0.25">
      <c r="A32687">
        <v>35</v>
      </c>
      <c r="B32687" t="s">
        <v>43</v>
      </c>
      <c r="C32687" t="s">
        <v>35</v>
      </c>
      <c r="D32687" t="s">
        <v>57</v>
      </c>
      <c r="E32687" t="s">
        <v>37</v>
      </c>
      <c r="F32687" t="s">
        <v>42</v>
      </c>
      <c r="G32687" t="s">
        <v>37</v>
      </c>
      <c r="H32687" t="s">
        <v>68</v>
      </c>
      <c r="I32687" t="s">
        <v>69</v>
      </c>
      <c r="J32687" t="s">
        <v>63</v>
      </c>
      <c r="K32687">
        <v>122</v>
      </c>
      <c r="L32687">
        <v>1</v>
      </c>
      <c r="M32687">
        <v>999</v>
      </c>
      <c r="N32687">
        <v>0</v>
      </c>
      <c r="O32687" t="s">
        <v>41</v>
      </c>
      <c r="P32687">
        <v>1.4</v>
      </c>
      <c r="Q32687">
        <v>93.444000000000003</v>
      </c>
      <c r="R32687">
        <v>-36.1</v>
      </c>
      <c r="S32687">
        <v>4.9619999999999997</v>
      </c>
      <c r="T32687">
        <v>5228.1000000000004</v>
      </c>
      <c r="U32687" t="s">
        <v>37</v>
      </c>
    </row>
    <row r="32688" spans="1:21" x14ac:dyDescent="0.25">
      <c r="A32688">
        <v>35</v>
      </c>
      <c r="B32688" t="s">
        <v>51</v>
      </c>
      <c r="C32688" t="s">
        <v>52</v>
      </c>
      <c r="D32688" t="s">
        <v>57</v>
      </c>
      <c r="E32688" t="s">
        <v>37</v>
      </c>
      <c r="F32688" t="s">
        <v>37</v>
      </c>
      <c r="G32688" t="s">
        <v>37</v>
      </c>
      <c r="H32688" t="s">
        <v>68</v>
      </c>
      <c r="I32688" t="s">
        <v>69</v>
      </c>
      <c r="J32688" t="s">
        <v>63</v>
      </c>
      <c r="K32688">
        <v>26</v>
      </c>
      <c r="L32688">
        <v>17</v>
      </c>
      <c r="M32688">
        <v>999</v>
      </c>
      <c r="N32688">
        <v>0</v>
      </c>
      <c r="O32688" t="s">
        <v>41</v>
      </c>
      <c r="P32688">
        <v>1.4</v>
      </c>
      <c r="Q32688">
        <v>93.444000000000003</v>
      </c>
      <c r="R32688">
        <v>-36.1</v>
      </c>
      <c r="S32688">
        <v>4.9619999999999997</v>
      </c>
      <c r="T32688">
        <v>5228.1000000000004</v>
      </c>
      <c r="U32688" t="s">
        <v>37</v>
      </c>
    </row>
    <row r="32689" spans="1:21" x14ac:dyDescent="0.25">
      <c r="A32689">
        <v>35</v>
      </c>
      <c r="B32689" t="s">
        <v>55</v>
      </c>
      <c r="C32689" t="s">
        <v>35</v>
      </c>
      <c r="D32689" t="s">
        <v>57</v>
      </c>
      <c r="E32689" t="s">
        <v>37</v>
      </c>
      <c r="F32689" t="s">
        <v>37</v>
      </c>
      <c r="G32689" t="s">
        <v>37</v>
      </c>
      <c r="H32689" t="s">
        <v>68</v>
      </c>
      <c r="I32689" t="s">
        <v>69</v>
      </c>
      <c r="J32689" t="s">
        <v>63</v>
      </c>
      <c r="K32689">
        <v>9</v>
      </c>
      <c r="L32689">
        <v>18</v>
      </c>
      <c r="M32689">
        <v>999</v>
      </c>
      <c r="N32689">
        <v>0</v>
      </c>
      <c r="O32689" t="s">
        <v>41</v>
      </c>
      <c r="P32689">
        <v>1.4</v>
      </c>
      <c r="Q32689">
        <v>93.444000000000003</v>
      </c>
      <c r="R32689">
        <v>-36.1</v>
      </c>
      <c r="S32689">
        <v>4.9619999999999997</v>
      </c>
      <c r="T32689">
        <v>5228.1000000000004</v>
      </c>
      <c r="U32689" t="s">
        <v>37</v>
      </c>
    </row>
    <row r="32690" spans="1:21" x14ac:dyDescent="0.25">
      <c r="A32690">
        <v>35</v>
      </c>
      <c r="B32690" t="s">
        <v>51</v>
      </c>
      <c r="C32690" t="s">
        <v>52</v>
      </c>
      <c r="D32690" t="s">
        <v>57</v>
      </c>
      <c r="E32690" t="s">
        <v>37</v>
      </c>
      <c r="F32690" t="s">
        <v>42</v>
      </c>
      <c r="G32690" t="s">
        <v>42</v>
      </c>
      <c r="H32690" t="s">
        <v>38</v>
      </c>
      <c r="I32690" t="s">
        <v>69</v>
      </c>
      <c r="J32690" t="s">
        <v>63</v>
      </c>
      <c r="K32690">
        <v>37</v>
      </c>
      <c r="L32690">
        <v>4</v>
      </c>
      <c r="M32690">
        <v>999</v>
      </c>
      <c r="N32690">
        <v>0</v>
      </c>
      <c r="O32690" t="s">
        <v>41</v>
      </c>
      <c r="P32690">
        <v>1.4</v>
      </c>
      <c r="Q32690">
        <v>93.444000000000003</v>
      </c>
      <c r="R32690">
        <v>-36.1</v>
      </c>
      <c r="S32690">
        <v>4.9619999999999997</v>
      </c>
      <c r="T32690">
        <v>5228.1000000000004</v>
      </c>
      <c r="U32690" t="s">
        <v>37</v>
      </c>
    </row>
    <row r="32691" spans="1:21" x14ac:dyDescent="0.25">
      <c r="A32691">
        <v>35</v>
      </c>
      <c r="B32691" t="s">
        <v>51</v>
      </c>
      <c r="C32691" t="s">
        <v>52</v>
      </c>
      <c r="D32691" t="s">
        <v>57</v>
      </c>
      <c r="E32691" t="s">
        <v>37</v>
      </c>
      <c r="F32691" t="s">
        <v>42</v>
      </c>
      <c r="G32691" t="s">
        <v>37</v>
      </c>
      <c r="H32691" t="s">
        <v>68</v>
      </c>
      <c r="I32691" t="s">
        <v>69</v>
      </c>
      <c r="J32691" t="s">
        <v>64</v>
      </c>
      <c r="K32691">
        <v>105</v>
      </c>
      <c r="L32691">
        <v>7</v>
      </c>
      <c r="M32691">
        <v>999</v>
      </c>
      <c r="N32691">
        <v>0</v>
      </c>
      <c r="O32691" t="s">
        <v>41</v>
      </c>
      <c r="P32691">
        <v>1.4</v>
      </c>
      <c r="Q32691">
        <v>93.444000000000003</v>
      </c>
      <c r="R32691">
        <v>-36.1</v>
      </c>
      <c r="S32691">
        <v>4.9630000000000001</v>
      </c>
      <c r="T32691">
        <v>5228.1000000000004</v>
      </c>
      <c r="U32691" t="s">
        <v>37</v>
      </c>
    </row>
    <row r="32692" spans="1:21" x14ac:dyDescent="0.25">
      <c r="A32692">
        <v>35</v>
      </c>
      <c r="B32692" t="s">
        <v>46</v>
      </c>
      <c r="C32692" t="s">
        <v>35</v>
      </c>
      <c r="D32692" t="s">
        <v>57</v>
      </c>
      <c r="E32692" t="s">
        <v>37</v>
      </c>
      <c r="F32692" t="s">
        <v>37</v>
      </c>
      <c r="G32692" t="s">
        <v>37</v>
      </c>
      <c r="H32692" t="s">
        <v>68</v>
      </c>
      <c r="I32692" t="s">
        <v>69</v>
      </c>
      <c r="J32692" t="s">
        <v>64</v>
      </c>
      <c r="K32692">
        <v>245</v>
      </c>
      <c r="L32692">
        <v>1</v>
      </c>
      <c r="M32692">
        <v>999</v>
      </c>
      <c r="N32692">
        <v>0</v>
      </c>
      <c r="O32692" t="s">
        <v>41</v>
      </c>
      <c r="P32692">
        <v>1.4</v>
      </c>
      <c r="Q32692">
        <v>93.444000000000003</v>
      </c>
      <c r="R32692">
        <v>-36.1</v>
      </c>
      <c r="S32692">
        <v>4.9630000000000001</v>
      </c>
      <c r="T32692">
        <v>5228.1000000000004</v>
      </c>
      <c r="U32692" t="s">
        <v>37</v>
      </c>
    </row>
    <row r="32693" spans="1:21" x14ac:dyDescent="0.25">
      <c r="A32693">
        <v>35</v>
      </c>
      <c r="B32693" t="s">
        <v>46</v>
      </c>
      <c r="C32693" t="s">
        <v>35</v>
      </c>
      <c r="D32693" t="s">
        <v>57</v>
      </c>
      <c r="E32693" t="s">
        <v>37</v>
      </c>
      <c r="F32693" t="s">
        <v>42</v>
      </c>
      <c r="G32693" t="s">
        <v>37</v>
      </c>
      <c r="H32693" t="s">
        <v>68</v>
      </c>
      <c r="I32693" t="s">
        <v>69</v>
      </c>
      <c r="J32693" t="s">
        <v>64</v>
      </c>
      <c r="K32693">
        <v>511</v>
      </c>
      <c r="L32693">
        <v>2</v>
      </c>
      <c r="M32693">
        <v>999</v>
      </c>
      <c r="N32693">
        <v>0</v>
      </c>
      <c r="O32693" t="s">
        <v>41</v>
      </c>
      <c r="P32693">
        <v>1.4</v>
      </c>
      <c r="Q32693">
        <v>93.444000000000003</v>
      </c>
      <c r="R32693">
        <v>-36.1</v>
      </c>
      <c r="S32693">
        <v>4.9630000000000001</v>
      </c>
      <c r="T32693">
        <v>5228.1000000000004</v>
      </c>
      <c r="U32693" t="s">
        <v>37</v>
      </c>
    </row>
    <row r="32694" spans="1:21" x14ac:dyDescent="0.25">
      <c r="A32694">
        <v>35</v>
      </c>
      <c r="B32694" t="s">
        <v>55</v>
      </c>
      <c r="C32694" t="s">
        <v>35</v>
      </c>
      <c r="D32694" t="s">
        <v>57</v>
      </c>
      <c r="E32694" t="s">
        <v>37</v>
      </c>
      <c r="F32694" t="s">
        <v>42</v>
      </c>
      <c r="G32694" t="s">
        <v>37</v>
      </c>
      <c r="H32694" t="s">
        <v>68</v>
      </c>
      <c r="I32694" t="s">
        <v>69</v>
      </c>
      <c r="J32694" t="s">
        <v>64</v>
      </c>
      <c r="K32694">
        <v>93</v>
      </c>
      <c r="L32694">
        <v>4</v>
      </c>
      <c r="M32694">
        <v>999</v>
      </c>
      <c r="N32694">
        <v>0</v>
      </c>
      <c r="O32694" t="s">
        <v>41</v>
      </c>
      <c r="P32694">
        <v>1.4</v>
      </c>
      <c r="Q32694">
        <v>93.444000000000003</v>
      </c>
      <c r="R32694">
        <v>-36.1</v>
      </c>
      <c r="S32694">
        <v>4.9630000000000001</v>
      </c>
      <c r="T32694">
        <v>5228.1000000000004</v>
      </c>
      <c r="U32694" t="s">
        <v>37</v>
      </c>
    </row>
    <row r="32695" spans="1:21" x14ac:dyDescent="0.25">
      <c r="A32695">
        <v>35</v>
      </c>
      <c r="B32695" t="s">
        <v>55</v>
      </c>
      <c r="C32695" t="s">
        <v>35</v>
      </c>
      <c r="D32695" t="s">
        <v>57</v>
      </c>
      <c r="E32695" t="s">
        <v>37</v>
      </c>
      <c r="F32695" t="s">
        <v>42</v>
      </c>
      <c r="G32695" t="s">
        <v>37</v>
      </c>
      <c r="H32695" t="s">
        <v>38</v>
      </c>
      <c r="I32695" t="s">
        <v>70</v>
      </c>
      <c r="J32695" t="s">
        <v>40</v>
      </c>
      <c r="K32695">
        <v>309</v>
      </c>
      <c r="L32695">
        <v>1</v>
      </c>
      <c r="M32695">
        <v>999</v>
      </c>
      <c r="N32695">
        <v>0</v>
      </c>
      <c r="O32695" t="s">
        <v>41</v>
      </c>
      <c r="P32695">
        <v>-0.1</v>
      </c>
      <c r="Q32695">
        <v>93.798000000000002</v>
      </c>
      <c r="R32695">
        <v>-40.4</v>
      </c>
      <c r="S32695">
        <v>5</v>
      </c>
      <c r="T32695">
        <v>5195.8</v>
      </c>
      <c r="U32695" t="s">
        <v>37</v>
      </c>
    </row>
    <row r="32696" spans="1:21" x14ac:dyDescent="0.25">
      <c r="A32696">
        <v>35</v>
      </c>
      <c r="B32696" t="s">
        <v>59</v>
      </c>
      <c r="C32696" t="s">
        <v>35</v>
      </c>
      <c r="D32696" t="s">
        <v>57</v>
      </c>
      <c r="E32696" t="s">
        <v>37</v>
      </c>
      <c r="F32696" t="s">
        <v>42</v>
      </c>
      <c r="G32696" t="s">
        <v>42</v>
      </c>
      <c r="H32696" t="s">
        <v>38</v>
      </c>
      <c r="I32696" t="s">
        <v>70</v>
      </c>
      <c r="J32696" t="s">
        <v>40</v>
      </c>
      <c r="K32696">
        <v>2429</v>
      </c>
      <c r="L32696">
        <v>1</v>
      </c>
      <c r="M32696">
        <v>999</v>
      </c>
      <c r="N32696">
        <v>0</v>
      </c>
      <c r="O32696" t="s">
        <v>41</v>
      </c>
      <c r="P32696">
        <v>-0.1</v>
      </c>
      <c r="Q32696">
        <v>93.798000000000002</v>
      </c>
      <c r="R32696">
        <v>-40.4</v>
      </c>
      <c r="S32696">
        <v>5</v>
      </c>
      <c r="T32696">
        <v>5195.8</v>
      </c>
      <c r="U32696" t="s">
        <v>37</v>
      </c>
    </row>
    <row r="32697" spans="1:21" x14ac:dyDescent="0.25">
      <c r="A32697">
        <v>35</v>
      </c>
      <c r="B32697" t="s">
        <v>55</v>
      </c>
      <c r="C32697" t="s">
        <v>35</v>
      </c>
      <c r="D32697" t="s">
        <v>57</v>
      </c>
      <c r="E32697" t="s">
        <v>37</v>
      </c>
      <c r="F32697" t="s">
        <v>42</v>
      </c>
      <c r="G32697" t="s">
        <v>37</v>
      </c>
      <c r="H32697" t="s">
        <v>38</v>
      </c>
      <c r="I32697" t="s">
        <v>72</v>
      </c>
      <c r="J32697" t="s">
        <v>64</v>
      </c>
      <c r="K32697">
        <v>24</v>
      </c>
      <c r="L32697">
        <v>1</v>
      </c>
      <c r="M32697">
        <v>999</v>
      </c>
      <c r="N32697">
        <v>0</v>
      </c>
      <c r="O32697" t="s">
        <v>41</v>
      </c>
      <c r="P32697">
        <v>-0.1</v>
      </c>
      <c r="Q32697">
        <v>93.2</v>
      </c>
      <c r="R32697">
        <v>-42</v>
      </c>
      <c r="S32697">
        <v>4.2229999999999999</v>
      </c>
      <c r="T32697">
        <v>5195.8</v>
      </c>
      <c r="U32697" t="s">
        <v>37</v>
      </c>
    </row>
    <row r="32698" spans="1:21" x14ac:dyDescent="0.25">
      <c r="A32698">
        <v>35</v>
      </c>
      <c r="B32698" t="s">
        <v>55</v>
      </c>
      <c r="C32698" t="s">
        <v>35</v>
      </c>
      <c r="D32698" t="s">
        <v>57</v>
      </c>
      <c r="E32698" t="s">
        <v>37</v>
      </c>
      <c r="F32698" t="s">
        <v>42</v>
      </c>
      <c r="G32698" t="s">
        <v>37</v>
      </c>
      <c r="H32698" t="s">
        <v>68</v>
      </c>
      <c r="I32698" t="s">
        <v>72</v>
      </c>
      <c r="J32698" t="s">
        <v>40</v>
      </c>
      <c r="K32698">
        <v>113</v>
      </c>
      <c r="L32698">
        <v>1</v>
      </c>
      <c r="M32698">
        <v>999</v>
      </c>
      <c r="N32698">
        <v>0</v>
      </c>
      <c r="O32698" t="s">
        <v>41</v>
      </c>
      <c r="P32698">
        <v>-0.1</v>
      </c>
      <c r="Q32698">
        <v>93.2</v>
      </c>
      <c r="R32698">
        <v>-42</v>
      </c>
      <c r="S32698">
        <v>4.1909999999999998</v>
      </c>
      <c r="T32698">
        <v>5195.8</v>
      </c>
      <c r="U32698" t="s">
        <v>37</v>
      </c>
    </row>
    <row r="32699" spans="1:21" x14ac:dyDescent="0.25">
      <c r="A32699">
        <v>35</v>
      </c>
      <c r="B32699" t="s">
        <v>55</v>
      </c>
      <c r="C32699" t="s">
        <v>35</v>
      </c>
      <c r="D32699" t="s">
        <v>57</v>
      </c>
      <c r="E32699" t="s">
        <v>37</v>
      </c>
      <c r="F32699" t="s">
        <v>42</v>
      </c>
      <c r="G32699" t="s">
        <v>37</v>
      </c>
      <c r="H32699" t="s">
        <v>68</v>
      </c>
      <c r="I32699" t="s">
        <v>72</v>
      </c>
      <c r="J32699" t="s">
        <v>40</v>
      </c>
      <c r="K32699">
        <v>121</v>
      </c>
      <c r="L32699">
        <v>1</v>
      </c>
      <c r="M32699">
        <v>999</v>
      </c>
      <c r="N32699">
        <v>0</v>
      </c>
      <c r="O32699" t="s">
        <v>41</v>
      </c>
      <c r="P32699">
        <v>-0.1</v>
      </c>
      <c r="Q32699">
        <v>93.2</v>
      </c>
      <c r="R32699">
        <v>-42</v>
      </c>
      <c r="S32699">
        <v>4.1909999999999998</v>
      </c>
      <c r="T32699">
        <v>5195.8</v>
      </c>
      <c r="U32699" t="s">
        <v>37</v>
      </c>
    </row>
    <row r="32700" spans="1:21" x14ac:dyDescent="0.25">
      <c r="A32700">
        <v>35</v>
      </c>
      <c r="B32700" t="s">
        <v>58</v>
      </c>
      <c r="C32700" t="s">
        <v>35</v>
      </c>
      <c r="D32700" t="s">
        <v>57</v>
      </c>
      <c r="E32700" t="s">
        <v>37</v>
      </c>
      <c r="F32700" t="s">
        <v>37</v>
      </c>
      <c r="G32700" t="s">
        <v>37</v>
      </c>
      <c r="H32700" t="s">
        <v>38</v>
      </c>
      <c r="I32700" t="s">
        <v>72</v>
      </c>
      <c r="J32700" t="s">
        <v>40</v>
      </c>
      <c r="K32700">
        <v>81</v>
      </c>
      <c r="L32700">
        <v>1</v>
      </c>
      <c r="M32700">
        <v>999</v>
      </c>
      <c r="N32700">
        <v>0</v>
      </c>
      <c r="O32700" t="s">
        <v>41</v>
      </c>
      <c r="P32700">
        <v>-0.1</v>
      </c>
      <c r="Q32700">
        <v>93.2</v>
      </c>
      <c r="R32700">
        <v>-42</v>
      </c>
      <c r="S32700">
        <v>4.1909999999999998</v>
      </c>
      <c r="T32700">
        <v>5195.8</v>
      </c>
      <c r="U32700" t="s">
        <v>37</v>
      </c>
    </row>
    <row r="32701" spans="1:21" x14ac:dyDescent="0.25">
      <c r="A32701">
        <v>35</v>
      </c>
      <c r="B32701" t="s">
        <v>46</v>
      </c>
      <c r="C32701" t="s">
        <v>35</v>
      </c>
      <c r="D32701" t="s">
        <v>57</v>
      </c>
      <c r="E32701" t="s">
        <v>45</v>
      </c>
      <c r="F32701" t="s">
        <v>37</v>
      </c>
      <c r="G32701" t="s">
        <v>37</v>
      </c>
      <c r="H32701" t="s">
        <v>68</v>
      </c>
      <c r="I32701" t="s">
        <v>72</v>
      </c>
      <c r="J32701" t="s">
        <v>40</v>
      </c>
      <c r="K32701">
        <v>70</v>
      </c>
      <c r="L32701">
        <v>1</v>
      </c>
      <c r="M32701">
        <v>999</v>
      </c>
      <c r="N32701">
        <v>1</v>
      </c>
      <c r="O32701" t="s">
        <v>71</v>
      </c>
      <c r="P32701">
        <v>-0.1</v>
      </c>
      <c r="Q32701">
        <v>93.2</v>
      </c>
      <c r="R32701">
        <v>-42</v>
      </c>
      <c r="S32701">
        <v>4.1909999999999998</v>
      </c>
      <c r="T32701">
        <v>5195.8</v>
      </c>
      <c r="U32701" t="s">
        <v>37</v>
      </c>
    </row>
    <row r="32702" spans="1:21" x14ac:dyDescent="0.25">
      <c r="A32702">
        <v>35</v>
      </c>
      <c r="B32702" t="s">
        <v>55</v>
      </c>
      <c r="C32702" t="s">
        <v>52</v>
      </c>
      <c r="D32702" t="s">
        <v>57</v>
      </c>
      <c r="E32702" t="s">
        <v>37</v>
      </c>
      <c r="F32702" t="s">
        <v>37</v>
      </c>
      <c r="G32702" t="s">
        <v>42</v>
      </c>
      <c r="H32702" t="s">
        <v>68</v>
      </c>
      <c r="I32702" t="s">
        <v>72</v>
      </c>
      <c r="J32702" t="s">
        <v>40</v>
      </c>
      <c r="K32702">
        <v>214</v>
      </c>
      <c r="L32702">
        <v>1</v>
      </c>
      <c r="M32702">
        <v>999</v>
      </c>
      <c r="N32702">
        <v>0</v>
      </c>
      <c r="O32702" t="s">
        <v>41</v>
      </c>
      <c r="P32702">
        <v>-0.1</v>
      </c>
      <c r="Q32702">
        <v>93.2</v>
      </c>
      <c r="R32702">
        <v>-42</v>
      </c>
      <c r="S32702">
        <v>4.1909999999999998</v>
      </c>
      <c r="T32702">
        <v>5195.8</v>
      </c>
      <c r="U32702" t="s">
        <v>37</v>
      </c>
    </row>
    <row r="32703" spans="1:21" x14ac:dyDescent="0.25">
      <c r="A32703">
        <v>35</v>
      </c>
      <c r="B32703" t="s">
        <v>55</v>
      </c>
      <c r="C32703" t="s">
        <v>35</v>
      </c>
      <c r="D32703" t="s">
        <v>57</v>
      </c>
      <c r="E32703" t="s">
        <v>37</v>
      </c>
      <c r="F32703" t="s">
        <v>37</v>
      </c>
      <c r="G32703" t="s">
        <v>37</v>
      </c>
      <c r="H32703" t="s">
        <v>68</v>
      </c>
      <c r="I32703" t="s">
        <v>72</v>
      </c>
      <c r="J32703" t="s">
        <v>40</v>
      </c>
      <c r="K32703">
        <v>146</v>
      </c>
      <c r="L32703">
        <v>1</v>
      </c>
      <c r="M32703">
        <v>999</v>
      </c>
      <c r="N32703">
        <v>0</v>
      </c>
      <c r="O32703" t="s">
        <v>41</v>
      </c>
      <c r="P32703">
        <v>-0.1</v>
      </c>
      <c r="Q32703">
        <v>93.2</v>
      </c>
      <c r="R32703">
        <v>-42</v>
      </c>
      <c r="S32703">
        <v>4.1909999999999998</v>
      </c>
      <c r="T32703">
        <v>5195.8</v>
      </c>
      <c r="U32703" t="s">
        <v>37</v>
      </c>
    </row>
    <row r="32704" spans="1:21" x14ac:dyDescent="0.25">
      <c r="A32704">
        <v>35</v>
      </c>
      <c r="B32704" t="s">
        <v>46</v>
      </c>
      <c r="C32704" t="s">
        <v>35</v>
      </c>
      <c r="D32704" t="s">
        <v>57</v>
      </c>
      <c r="E32704" t="s">
        <v>37</v>
      </c>
      <c r="F32704" t="s">
        <v>37</v>
      </c>
      <c r="G32704" t="s">
        <v>37</v>
      </c>
      <c r="H32704" t="s">
        <v>68</v>
      </c>
      <c r="I32704" t="s">
        <v>72</v>
      </c>
      <c r="J32704" t="s">
        <v>40</v>
      </c>
      <c r="K32704">
        <v>747</v>
      </c>
      <c r="L32704">
        <v>1</v>
      </c>
      <c r="M32704">
        <v>999</v>
      </c>
      <c r="N32704">
        <v>0</v>
      </c>
      <c r="O32704" t="s">
        <v>41</v>
      </c>
      <c r="P32704">
        <v>-0.1</v>
      </c>
      <c r="Q32704">
        <v>93.2</v>
      </c>
      <c r="R32704">
        <v>-42</v>
      </c>
      <c r="S32704">
        <v>4.1909999999999998</v>
      </c>
      <c r="T32704">
        <v>5195.8</v>
      </c>
      <c r="U32704" t="s">
        <v>37</v>
      </c>
    </row>
    <row r="32705" spans="1:21" x14ac:dyDescent="0.25">
      <c r="A32705">
        <v>35</v>
      </c>
      <c r="B32705" t="s">
        <v>46</v>
      </c>
      <c r="C32705" t="s">
        <v>35</v>
      </c>
      <c r="D32705" t="s">
        <v>57</v>
      </c>
      <c r="E32705" t="s">
        <v>37</v>
      </c>
      <c r="F32705" t="s">
        <v>42</v>
      </c>
      <c r="G32705" t="s">
        <v>37</v>
      </c>
      <c r="H32705" t="s">
        <v>68</v>
      </c>
      <c r="I32705" t="s">
        <v>72</v>
      </c>
      <c r="J32705" t="s">
        <v>40</v>
      </c>
      <c r="K32705">
        <v>690</v>
      </c>
      <c r="L32705">
        <v>1</v>
      </c>
      <c r="M32705">
        <v>999</v>
      </c>
      <c r="N32705">
        <v>0</v>
      </c>
      <c r="O32705" t="s">
        <v>41</v>
      </c>
      <c r="P32705">
        <v>-0.1</v>
      </c>
      <c r="Q32705">
        <v>93.2</v>
      </c>
      <c r="R32705">
        <v>-42</v>
      </c>
      <c r="S32705">
        <v>4.1909999999999998</v>
      </c>
      <c r="T32705">
        <v>5195.8</v>
      </c>
      <c r="U32705" t="s">
        <v>37</v>
      </c>
    </row>
    <row r="32706" spans="1:21" x14ac:dyDescent="0.25">
      <c r="A32706">
        <v>35</v>
      </c>
      <c r="B32706" t="s">
        <v>55</v>
      </c>
      <c r="C32706" t="s">
        <v>35</v>
      </c>
      <c r="D32706" t="s">
        <v>57</v>
      </c>
      <c r="E32706" t="s">
        <v>37</v>
      </c>
      <c r="F32706" t="s">
        <v>42</v>
      </c>
      <c r="G32706" t="s">
        <v>37</v>
      </c>
      <c r="H32706" t="s">
        <v>68</v>
      </c>
      <c r="I32706" t="s">
        <v>72</v>
      </c>
      <c r="J32706" t="s">
        <v>40</v>
      </c>
      <c r="K32706">
        <v>63</v>
      </c>
      <c r="L32706">
        <v>2</v>
      </c>
      <c r="M32706">
        <v>999</v>
      </c>
      <c r="N32706">
        <v>0</v>
      </c>
      <c r="O32706" t="s">
        <v>41</v>
      </c>
      <c r="P32706">
        <v>-0.1</v>
      </c>
      <c r="Q32706">
        <v>93.2</v>
      </c>
      <c r="R32706">
        <v>-42</v>
      </c>
      <c r="S32706">
        <v>4.1909999999999998</v>
      </c>
      <c r="T32706">
        <v>5195.8</v>
      </c>
      <c r="U32706" t="s">
        <v>37</v>
      </c>
    </row>
    <row r="32707" spans="1:21" x14ac:dyDescent="0.25">
      <c r="A32707">
        <v>35</v>
      </c>
      <c r="B32707" t="s">
        <v>46</v>
      </c>
      <c r="C32707" t="s">
        <v>35</v>
      </c>
      <c r="D32707" t="s">
        <v>57</v>
      </c>
      <c r="E32707" t="s">
        <v>37</v>
      </c>
      <c r="F32707" t="s">
        <v>37</v>
      </c>
      <c r="G32707" t="s">
        <v>37</v>
      </c>
      <c r="H32707" t="s">
        <v>68</v>
      </c>
      <c r="I32707" t="s">
        <v>72</v>
      </c>
      <c r="J32707" t="s">
        <v>40</v>
      </c>
      <c r="K32707">
        <v>397</v>
      </c>
      <c r="L32707">
        <v>2</v>
      </c>
      <c r="M32707">
        <v>999</v>
      </c>
      <c r="N32707">
        <v>0</v>
      </c>
      <c r="O32707" t="s">
        <v>41</v>
      </c>
      <c r="P32707">
        <v>-0.1</v>
      </c>
      <c r="Q32707">
        <v>93.2</v>
      </c>
      <c r="R32707">
        <v>-42</v>
      </c>
      <c r="S32707">
        <v>4.1909999999999998</v>
      </c>
      <c r="T32707">
        <v>5195.8</v>
      </c>
      <c r="U32707" t="s">
        <v>37</v>
      </c>
    </row>
    <row r="32708" spans="1:21" x14ac:dyDescent="0.25">
      <c r="A32708">
        <v>35</v>
      </c>
      <c r="B32708" t="s">
        <v>46</v>
      </c>
      <c r="C32708" t="s">
        <v>35</v>
      </c>
      <c r="D32708" t="s">
        <v>57</v>
      </c>
      <c r="E32708" t="s">
        <v>37</v>
      </c>
      <c r="F32708" t="s">
        <v>42</v>
      </c>
      <c r="G32708" t="s">
        <v>37</v>
      </c>
      <c r="H32708" t="s">
        <v>68</v>
      </c>
      <c r="I32708" t="s">
        <v>72</v>
      </c>
      <c r="J32708" t="s">
        <v>40</v>
      </c>
      <c r="K32708">
        <v>211</v>
      </c>
      <c r="L32708">
        <v>2</v>
      </c>
      <c r="M32708">
        <v>999</v>
      </c>
      <c r="N32708">
        <v>1</v>
      </c>
      <c r="O32708" t="s">
        <v>71</v>
      </c>
      <c r="P32708">
        <v>-0.1</v>
      </c>
      <c r="Q32708">
        <v>93.2</v>
      </c>
      <c r="R32708">
        <v>-42</v>
      </c>
      <c r="S32708">
        <v>4.1909999999999998</v>
      </c>
      <c r="T32708">
        <v>5195.8</v>
      </c>
      <c r="U32708" t="s">
        <v>37</v>
      </c>
    </row>
    <row r="32709" spans="1:21" x14ac:dyDescent="0.25">
      <c r="A32709">
        <v>35</v>
      </c>
      <c r="B32709" t="s">
        <v>55</v>
      </c>
      <c r="C32709" t="s">
        <v>52</v>
      </c>
      <c r="D32709" t="s">
        <v>57</v>
      </c>
      <c r="E32709" t="s">
        <v>37</v>
      </c>
      <c r="F32709" t="s">
        <v>37</v>
      </c>
      <c r="G32709" t="s">
        <v>37</v>
      </c>
      <c r="H32709" t="s">
        <v>38</v>
      </c>
      <c r="I32709" t="s">
        <v>72</v>
      </c>
      <c r="J32709" t="s">
        <v>61</v>
      </c>
      <c r="K32709">
        <v>52</v>
      </c>
      <c r="L32709">
        <v>1</v>
      </c>
      <c r="M32709">
        <v>999</v>
      </c>
      <c r="N32709">
        <v>0</v>
      </c>
      <c r="O32709" t="s">
        <v>41</v>
      </c>
      <c r="P32709">
        <v>-0.1</v>
      </c>
      <c r="Q32709">
        <v>93.2</v>
      </c>
      <c r="R32709">
        <v>-42</v>
      </c>
      <c r="S32709">
        <v>4.1529999999999996</v>
      </c>
      <c r="T32709">
        <v>5195.8</v>
      </c>
      <c r="U32709" t="s">
        <v>37</v>
      </c>
    </row>
    <row r="32710" spans="1:21" x14ac:dyDescent="0.25">
      <c r="A32710">
        <v>35</v>
      </c>
      <c r="B32710" t="s">
        <v>46</v>
      </c>
      <c r="C32710" t="s">
        <v>53</v>
      </c>
      <c r="D32710" t="s">
        <v>57</v>
      </c>
      <c r="E32710" t="s">
        <v>37</v>
      </c>
      <c r="F32710" t="s">
        <v>37</v>
      </c>
      <c r="G32710" t="s">
        <v>37</v>
      </c>
      <c r="H32710" t="s">
        <v>68</v>
      </c>
      <c r="I32710" t="s">
        <v>72</v>
      </c>
      <c r="J32710" t="s">
        <v>61</v>
      </c>
      <c r="K32710">
        <v>35</v>
      </c>
      <c r="L32710">
        <v>1</v>
      </c>
      <c r="M32710">
        <v>999</v>
      </c>
      <c r="N32710">
        <v>0</v>
      </c>
      <c r="O32710" t="s">
        <v>41</v>
      </c>
      <c r="P32710">
        <v>-0.1</v>
      </c>
      <c r="Q32710">
        <v>93.2</v>
      </c>
      <c r="R32710">
        <v>-42</v>
      </c>
      <c r="S32710">
        <v>4.1529999999999996</v>
      </c>
      <c r="T32710">
        <v>5195.8</v>
      </c>
      <c r="U32710" t="s">
        <v>37</v>
      </c>
    </row>
    <row r="32711" spans="1:21" x14ac:dyDescent="0.25">
      <c r="A32711">
        <v>35</v>
      </c>
      <c r="B32711" t="s">
        <v>46</v>
      </c>
      <c r="C32711" t="s">
        <v>53</v>
      </c>
      <c r="D32711" t="s">
        <v>57</v>
      </c>
      <c r="E32711" t="s">
        <v>37</v>
      </c>
      <c r="F32711" t="s">
        <v>42</v>
      </c>
      <c r="G32711" t="s">
        <v>37</v>
      </c>
      <c r="H32711" t="s">
        <v>68</v>
      </c>
      <c r="I32711" t="s">
        <v>72</v>
      </c>
      <c r="J32711" t="s">
        <v>61</v>
      </c>
      <c r="K32711">
        <v>220</v>
      </c>
      <c r="L32711">
        <v>1</v>
      </c>
      <c r="M32711">
        <v>999</v>
      </c>
      <c r="N32711">
        <v>1</v>
      </c>
      <c r="O32711" t="s">
        <v>71</v>
      </c>
      <c r="P32711">
        <v>-0.1</v>
      </c>
      <c r="Q32711">
        <v>93.2</v>
      </c>
      <c r="R32711">
        <v>-42</v>
      </c>
      <c r="S32711">
        <v>4.1529999999999996</v>
      </c>
      <c r="T32711">
        <v>5195.8</v>
      </c>
      <c r="U32711" t="s">
        <v>37</v>
      </c>
    </row>
    <row r="32712" spans="1:21" x14ac:dyDescent="0.25">
      <c r="A32712">
        <v>35</v>
      </c>
      <c r="B32712" t="s">
        <v>56</v>
      </c>
      <c r="C32712" t="s">
        <v>52</v>
      </c>
      <c r="D32712" t="s">
        <v>57</v>
      </c>
      <c r="E32712" t="s">
        <v>37</v>
      </c>
      <c r="F32712" t="s">
        <v>42</v>
      </c>
      <c r="G32712" t="s">
        <v>42</v>
      </c>
      <c r="H32712" t="s">
        <v>68</v>
      </c>
      <c r="I32712" t="s">
        <v>72</v>
      </c>
      <c r="J32712" t="s">
        <v>61</v>
      </c>
      <c r="K32712">
        <v>98</v>
      </c>
      <c r="L32712">
        <v>1</v>
      </c>
      <c r="M32712">
        <v>999</v>
      </c>
      <c r="N32712">
        <v>0</v>
      </c>
      <c r="O32712" t="s">
        <v>41</v>
      </c>
      <c r="P32712">
        <v>-0.1</v>
      </c>
      <c r="Q32712">
        <v>93.2</v>
      </c>
      <c r="R32712">
        <v>-42</v>
      </c>
      <c r="S32712">
        <v>4.1529999999999996</v>
      </c>
      <c r="T32712">
        <v>5195.8</v>
      </c>
      <c r="U32712" t="s">
        <v>37</v>
      </c>
    </row>
    <row r="32713" spans="1:21" x14ac:dyDescent="0.25">
      <c r="A32713">
        <v>35</v>
      </c>
      <c r="B32713" t="s">
        <v>51</v>
      </c>
      <c r="C32713" t="s">
        <v>35</v>
      </c>
      <c r="D32713" t="s">
        <v>57</v>
      </c>
      <c r="E32713" t="s">
        <v>37</v>
      </c>
      <c r="F32713" t="s">
        <v>42</v>
      </c>
      <c r="G32713" t="s">
        <v>37</v>
      </c>
      <c r="H32713" t="s">
        <v>68</v>
      </c>
      <c r="I32713" t="s">
        <v>72</v>
      </c>
      <c r="J32713" t="s">
        <v>61</v>
      </c>
      <c r="K32713">
        <v>63</v>
      </c>
      <c r="L32713">
        <v>2</v>
      </c>
      <c r="M32713">
        <v>999</v>
      </c>
      <c r="N32713">
        <v>0</v>
      </c>
      <c r="O32713" t="s">
        <v>41</v>
      </c>
      <c r="P32713">
        <v>-0.1</v>
      </c>
      <c r="Q32713">
        <v>93.2</v>
      </c>
      <c r="R32713">
        <v>-42</v>
      </c>
      <c r="S32713">
        <v>4.1529999999999996</v>
      </c>
      <c r="T32713">
        <v>5195.8</v>
      </c>
      <c r="U32713" t="s">
        <v>37</v>
      </c>
    </row>
    <row r="32714" spans="1:21" x14ac:dyDescent="0.25">
      <c r="A32714">
        <v>35</v>
      </c>
      <c r="B32714" t="s">
        <v>46</v>
      </c>
      <c r="C32714" t="s">
        <v>35</v>
      </c>
      <c r="D32714" t="s">
        <v>57</v>
      </c>
      <c r="E32714" t="s">
        <v>37</v>
      </c>
      <c r="F32714" t="s">
        <v>37</v>
      </c>
      <c r="G32714" t="s">
        <v>37</v>
      </c>
      <c r="H32714" t="s">
        <v>68</v>
      </c>
      <c r="I32714" t="s">
        <v>72</v>
      </c>
      <c r="J32714" t="s">
        <v>61</v>
      </c>
      <c r="K32714">
        <v>112</v>
      </c>
      <c r="L32714">
        <v>2</v>
      </c>
      <c r="M32714">
        <v>999</v>
      </c>
      <c r="N32714">
        <v>0</v>
      </c>
      <c r="O32714" t="s">
        <v>41</v>
      </c>
      <c r="P32714">
        <v>-0.1</v>
      </c>
      <c r="Q32714">
        <v>93.2</v>
      </c>
      <c r="R32714">
        <v>-42</v>
      </c>
      <c r="S32714">
        <v>4.1529999999999996</v>
      </c>
      <c r="T32714">
        <v>5195.8</v>
      </c>
      <c r="U32714" t="s">
        <v>37</v>
      </c>
    </row>
    <row r="32715" spans="1:21" x14ac:dyDescent="0.25">
      <c r="A32715">
        <v>35</v>
      </c>
      <c r="B32715" t="s">
        <v>51</v>
      </c>
      <c r="C32715" t="s">
        <v>35</v>
      </c>
      <c r="D32715" t="s">
        <v>57</v>
      </c>
      <c r="E32715" t="s">
        <v>37</v>
      </c>
      <c r="F32715" t="s">
        <v>37</v>
      </c>
      <c r="G32715" t="s">
        <v>37</v>
      </c>
      <c r="H32715" t="s">
        <v>68</v>
      </c>
      <c r="I32715" t="s">
        <v>72</v>
      </c>
      <c r="J32715" t="s">
        <v>61</v>
      </c>
      <c r="K32715">
        <v>90</v>
      </c>
      <c r="L32715">
        <v>2</v>
      </c>
      <c r="M32715">
        <v>999</v>
      </c>
      <c r="N32715">
        <v>1</v>
      </c>
      <c r="O32715" t="s">
        <v>71</v>
      </c>
      <c r="P32715">
        <v>-0.1</v>
      </c>
      <c r="Q32715">
        <v>93.2</v>
      </c>
      <c r="R32715">
        <v>-42</v>
      </c>
      <c r="S32715">
        <v>4.1529999999999996</v>
      </c>
      <c r="T32715">
        <v>5195.8</v>
      </c>
      <c r="U32715" t="s">
        <v>37</v>
      </c>
    </row>
    <row r="32716" spans="1:21" x14ac:dyDescent="0.25">
      <c r="A32716">
        <v>35</v>
      </c>
      <c r="B32716" t="s">
        <v>46</v>
      </c>
      <c r="C32716" t="s">
        <v>53</v>
      </c>
      <c r="D32716" t="s">
        <v>57</v>
      </c>
      <c r="E32716" t="s">
        <v>37</v>
      </c>
      <c r="F32716" t="s">
        <v>42</v>
      </c>
      <c r="G32716" t="s">
        <v>37</v>
      </c>
      <c r="H32716" t="s">
        <v>68</v>
      </c>
      <c r="I32716" t="s">
        <v>72</v>
      </c>
      <c r="J32716" t="s">
        <v>61</v>
      </c>
      <c r="K32716">
        <v>188</v>
      </c>
      <c r="L32716">
        <v>2</v>
      </c>
      <c r="M32716">
        <v>999</v>
      </c>
      <c r="N32716">
        <v>0</v>
      </c>
      <c r="O32716" t="s">
        <v>41</v>
      </c>
      <c r="P32716">
        <v>-0.1</v>
      </c>
      <c r="Q32716">
        <v>93.2</v>
      </c>
      <c r="R32716">
        <v>-42</v>
      </c>
      <c r="S32716">
        <v>4.1529999999999996</v>
      </c>
      <c r="T32716">
        <v>5195.8</v>
      </c>
      <c r="U32716" t="s">
        <v>37</v>
      </c>
    </row>
    <row r="32717" spans="1:21" x14ac:dyDescent="0.25">
      <c r="A32717">
        <v>35</v>
      </c>
      <c r="B32717" t="s">
        <v>58</v>
      </c>
      <c r="C32717" t="s">
        <v>53</v>
      </c>
      <c r="D32717" t="s">
        <v>57</v>
      </c>
      <c r="E32717" t="s">
        <v>37</v>
      </c>
      <c r="F32717" t="s">
        <v>37</v>
      </c>
      <c r="G32717" t="s">
        <v>37</v>
      </c>
      <c r="H32717" t="s">
        <v>68</v>
      </c>
      <c r="I32717" t="s">
        <v>72</v>
      </c>
      <c r="J32717" t="s">
        <v>61</v>
      </c>
      <c r="K32717">
        <v>271</v>
      </c>
      <c r="L32717">
        <v>3</v>
      </c>
      <c r="M32717">
        <v>999</v>
      </c>
      <c r="N32717">
        <v>0</v>
      </c>
      <c r="O32717" t="s">
        <v>41</v>
      </c>
      <c r="P32717">
        <v>-0.1</v>
      </c>
      <c r="Q32717">
        <v>93.2</v>
      </c>
      <c r="R32717">
        <v>-42</v>
      </c>
      <c r="S32717">
        <v>4.1529999999999996</v>
      </c>
      <c r="T32717">
        <v>5195.8</v>
      </c>
      <c r="U32717" t="s">
        <v>37</v>
      </c>
    </row>
    <row r="32718" spans="1:21" x14ac:dyDescent="0.25">
      <c r="A32718">
        <v>35</v>
      </c>
      <c r="B32718" t="s">
        <v>46</v>
      </c>
      <c r="C32718" t="s">
        <v>35</v>
      </c>
      <c r="D32718" t="s">
        <v>57</v>
      </c>
      <c r="E32718" t="s">
        <v>37</v>
      </c>
      <c r="F32718" t="s">
        <v>37</v>
      </c>
      <c r="G32718" t="s">
        <v>42</v>
      </c>
      <c r="H32718" t="s">
        <v>38</v>
      </c>
      <c r="I32718" t="s">
        <v>72</v>
      </c>
      <c r="J32718" t="s">
        <v>61</v>
      </c>
      <c r="K32718">
        <v>79</v>
      </c>
      <c r="L32718">
        <v>4</v>
      </c>
      <c r="M32718">
        <v>999</v>
      </c>
      <c r="N32718">
        <v>0</v>
      </c>
      <c r="O32718" t="s">
        <v>41</v>
      </c>
      <c r="P32718">
        <v>-0.1</v>
      </c>
      <c r="Q32718">
        <v>93.2</v>
      </c>
      <c r="R32718">
        <v>-42</v>
      </c>
      <c r="S32718">
        <v>4.1529999999999996</v>
      </c>
      <c r="T32718">
        <v>5195.8</v>
      </c>
      <c r="U32718" t="s">
        <v>37</v>
      </c>
    </row>
    <row r="32719" spans="1:21" x14ac:dyDescent="0.25">
      <c r="A32719">
        <v>35</v>
      </c>
      <c r="B32719" t="s">
        <v>46</v>
      </c>
      <c r="C32719" t="s">
        <v>52</v>
      </c>
      <c r="D32719" t="s">
        <v>57</v>
      </c>
      <c r="E32719" t="s">
        <v>37</v>
      </c>
      <c r="F32719" t="s">
        <v>42</v>
      </c>
      <c r="G32719" t="s">
        <v>37</v>
      </c>
      <c r="H32719" t="s">
        <v>38</v>
      </c>
      <c r="I32719" t="s">
        <v>72</v>
      </c>
      <c r="J32719" t="s">
        <v>61</v>
      </c>
      <c r="K32719">
        <v>263</v>
      </c>
      <c r="L32719">
        <v>2</v>
      </c>
      <c r="M32719">
        <v>999</v>
      </c>
      <c r="N32719">
        <v>0</v>
      </c>
      <c r="O32719" t="s">
        <v>41</v>
      </c>
      <c r="P32719">
        <v>-0.1</v>
      </c>
      <c r="Q32719">
        <v>93.2</v>
      </c>
      <c r="R32719">
        <v>-42</v>
      </c>
      <c r="S32719">
        <v>4.1529999999999996</v>
      </c>
      <c r="T32719">
        <v>5195.8</v>
      </c>
      <c r="U32719" t="s">
        <v>37</v>
      </c>
    </row>
    <row r="32720" spans="1:21" x14ac:dyDescent="0.25">
      <c r="A32720">
        <v>35</v>
      </c>
      <c r="B32720" t="s">
        <v>46</v>
      </c>
      <c r="C32720" t="s">
        <v>52</v>
      </c>
      <c r="D32720" t="s">
        <v>57</v>
      </c>
      <c r="E32720" t="s">
        <v>37</v>
      </c>
      <c r="F32720" t="s">
        <v>37</v>
      </c>
      <c r="G32720" t="s">
        <v>37</v>
      </c>
      <c r="H32720" t="s">
        <v>68</v>
      </c>
      <c r="I32720" t="s">
        <v>72</v>
      </c>
      <c r="J32720" t="s">
        <v>62</v>
      </c>
      <c r="K32720">
        <v>187</v>
      </c>
      <c r="L32720">
        <v>5</v>
      </c>
      <c r="M32720">
        <v>999</v>
      </c>
      <c r="N32720">
        <v>0</v>
      </c>
      <c r="O32720" t="s">
        <v>41</v>
      </c>
      <c r="P32720">
        <v>-0.1</v>
      </c>
      <c r="Q32720">
        <v>93.2</v>
      </c>
      <c r="R32720">
        <v>-42</v>
      </c>
      <c r="S32720">
        <v>4.12</v>
      </c>
      <c r="T32720">
        <v>5195.8</v>
      </c>
      <c r="U32720" t="s">
        <v>37</v>
      </c>
    </row>
    <row r="32721" spans="1:21" x14ac:dyDescent="0.25">
      <c r="A32721">
        <v>35</v>
      </c>
      <c r="B32721" t="s">
        <v>55</v>
      </c>
      <c r="C32721" t="s">
        <v>35</v>
      </c>
      <c r="D32721" t="s">
        <v>57</v>
      </c>
      <c r="E32721" t="s">
        <v>37</v>
      </c>
      <c r="F32721" t="s">
        <v>42</v>
      </c>
      <c r="G32721" t="s">
        <v>37</v>
      </c>
      <c r="H32721" t="s">
        <v>68</v>
      </c>
      <c r="I32721" t="s">
        <v>72</v>
      </c>
      <c r="J32721" t="s">
        <v>62</v>
      </c>
      <c r="K32721">
        <v>400</v>
      </c>
      <c r="L32721">
        <v>1</v>
      </c>
      <c r="M32721">
        <v>999</v>
      </c>
      <c r="N32721">
        <v>0</v>
      </c>
      <c r="O32721" t="s">
        <v>41</v>
      </c>
      <c r="P32721">
        <v>-0.1</v>
      </c>
      <c r="Q32721">
        <v>93.2</v>
      </c>
      <c r="R32721">
        <v>-42</v>
      </c>
      <c r="S32721">
        <v>4.12</v>
      </c>
      <c r="T32721">
        <v>5195.8</v>
      </c>
      <c r="U32721" t="s">
        <v>37</v>
      </c>
    </row>
    <row r="32722" spans="1:21" x14ac:dyDescent="0.25">
      <c r="A32722">
        <v>35</v>
      </c>
      <c r="B32722" t="s">
        <v>58</v>
      </c>
      <c r="C32722" t="s">
        <v>52</v>
      </c>
      <c r="D32722" t="s">
        <v>57</v>
      </c>
      <c r="E32722" t="s">
        <v>37</v>
      </c>
      <c r="F32722" t="s">
        <v>37</v>
      </c>
      <c r="G32722" t="s">
        <v>42</v>
      </c>
      <c r="H32722" t="s">
        <v>68</v>
      </c>
      <c r="I32722" t="s">
        <v>72</v>
      </c>
      <c r="J32722" t="s">
        <v>62</v>
      </c>
      <c r="K32722">
        <v>197</v>
      </c>
      <c r="L32722">
        <v>1</v>
      </c>
      <c r="M32722">
        <v>3</v>
      </c>
      <c r="N32722">
        <v>1</v>
      </c>
      <c r="O32722" t="s">
        <v>73</v>
      </c>
      <c r="P32722">
        <v>-0.1</v>
      </c>
      <c r="Q32722">
        <v>93.2</v>
      </c>
      <c r="R32722">
        <v>-42</v>
      </c>
      <c r="S32722">
        <v>4.12</v>
      </c>
      <c r="T32722">
        <v>5195.8</v>
      </c>
      <c r="U32722" t="s">
        <v>37</v>
      </c>
    </row>
    <row r="32723" spans="1:21" x14ac:dyDescent="0.25">
      <c r="A32723">
        <v>35</v>
      </c>
      <c r="B32723" t="s">
        <v>46</v>
      </c>
      <c r="C32723" t="s">
        <v>35</v>
      </c>
      <c r="D32723" t="s">
        <v>57</v>
      </c>
      <c r="E32723" t="s">
        <v>37</v>
      </c>
      <c r="F32723" t="s">
        <v>42</v>
      </c>
      <c r="G32723" t="s">
        <v>37</v>
      </c>
      <c r="H32723" t="s">
        <v>68</v>
      </c>
      <c r="I32723" t="s">
        <v>72</v>
      </c>
      <c r="J32723" t="s">
        <v>62</v>
      </c>
      <c r="K32723">
        <v>114</v>
      </c>
      <c r="L32723">
        <v>1</v>
      </c>
      <c r="M32723">
        <v>999</v>
      </c>
      <c r="N32723">
        <v>0</v>
      </c>
      <c r="O32723" t="s">
        <v>41</v>
      </c>
      <c r="P32723">
        <v>-0.1</v>
      </c>
      <c r="Q32723">
        <v>93.2</v>
      </c>
      <c r="R32723">
        <v>-42</v>
      </c>
      <c r="S32723">
        <v>4.12</v>
      </c>
      <c r="T32723">
        <v>5195.8</v>
      </c>
      <c r="U32723" t="s">
        <v>37</v>
      </c>
    </row>
    <row r="32724" spans="1:21" x14ac:dyDescent="0.25">
      <c r="A32724">
        <v>35</v>
      </c>
      <c r="B32724" t="s">
        <v>46</v>
      </c>
      <c r="C32724" t="s">
        <v>35</v>
      </c>
      <c r="D32724" t="s">
        <v>57</v>
      </c>
      <c r="E32724" t="s">
        <v>37</v>
      </c>
      <c r="F32724" t="s">
        <v>42</v>
      </c>
      <c r="G32724" t="s">
        <v>37</v>
      </c>
      <c r="H32724" t="s">
        <v>68</v>
      </c>
      <c r="I32724" t="s">
        <v>72</v>
      </c>
      <c r="J32724" t="s">
        <v>62</v>
      </c>
      <c r="K32724">
        <v>112</v>
      </c>
      <c r="L32724">
        <v>1</v>
      </c>
      <c r="M32724">
        <v>999</v>
      </c>
      <c r="N32724">
        <v>0</v>
      </c>
      <c r="O32724" t="s">
        <v>41</v>
      </c>
      <c r="P32724">
        <v>-0.1</v>
      </c>
      <c r="Q32724">
        <v>93.2</v>
      </c>
      <c r="R32724">
        <v>-42</v>
      </c>
      <c r="S32724">
        <v>4.12</v>
      </c>
      <c r="T32724">
        <v>5195.8</v>
      </c>
      <c r="U32724" t="s">
        <v>37</v>
      </c>
    </row>
    <row r="32725" spans="1:21" x14ac:dyDescent="0.25">
      <c r="A32725">
        <v>35</v>
      </c>
      <c r="B32725" t="s">
        <v>55</v>
      </c>
      <c r="C32725" t="s">
        <v>35</v>
      </c>
      <c r="D32725" t="s">
        <v>57</v>
      </c>
      <c r="E32725" t="s">
        <v>37</v>
      </c>
      <c r="F32725" t="s">
        <v>42</v>
      </c>
      <c r="G32725" t="s">
        <v>37</v>
      </c>
      <c r="H32725" t="s">
        <v>68</v>
      </c>
      <c r="I32725" t="s">
        <v>72</v>
      </c>
      <c r="J32725" t="s">
        <v>62</v>
      </c>
      <c r="K32725">
        <v>265</v>
      </c>
      <c r="L32725">
        <v>2</v>
      </c>
      <c r="M32725">
        <v>999</v>
      </c>
      <c r="N32725">
        <v>0</v>
      </c>
      <c r="O32725" t="s">
        <v>41</v>
      </c>
      <c r="P32725">
        <v>-0.1</v>
      </c>
      <c r="Q32725">
        <v>93.2</v>
      </c>
      <c r="R32725">
        <v>-42</v>
      </c>
      <c r="S32725">
        <v>4.12</v>
      </c>
      <c r="T32725">
        <v>5195.8</v>
      </c>
      <c r="U32725" t="s">
        <v>37</v>
      </c>
    </row>
    <row r="32726" spans="1:21" x14ac:dyDescent="0.25">
      <c r="A32726">
        <v>35</v>
      </c>
      <c r="B32726" t="s">
        <v>46</v>
      </c>
      <c r="C32726" t="s">
        <v>35</v>
      </c>
      <c r="D32726" t="s">
        <v>57</v>
      </c>
      <c r="E32726" t="s">
        <v>37</v>
      </c>
      <c r="F32726" t="s">
        <v>37</v>
      </c>
      <c r="G32726" t="s">
        <v>37</v>
      </c>
      <c r="H32726" t="s">
        <v>68</v>
      </c>
      <c r="I32726" t="s">
        <v>72</v>
      </c>
      <c r="J32726" t="s">
        <v>62</v>
      </c>
      <c r="K32726">
        <v>682</v>
      </c>
      <c r="L32726">
        <v>1</v>
      </c>
      <c r="M32726">
        <v>999</v>
      </c>
      <c r="N32726">
        <v>0</v>
      </c>
      <c r="O32726" t="s">
        <v>41</v>
      </c>
      <c r="P32726">
        <v>-0.1</v>
      </c>
      <c r="Q32726">
        <v>93.2</v>
      </c>
      <c r="R32726">
        <v>-42</v>
      </c>
      <c r="S32726">
        <v>4.12</v>
      </c>
      <c r="T32726">
        <v>5195.8</v>
      </c>
      <c r="U32726" t="s">
        <v>37</v>
      </c>
    </row>
    <row r="32727" spans="1:21" x14ac:dyDescent="0.25">
      <c r="A32727">
        <v>35</v>
      </c>
      <c r="B32727" t="s">
        <v>46</v>
      </c>
      <c r="C32727" t="s">
        <v>35</v>
      </c>
      <c r="D32727" t="s">
        <v>57</v>
      </c>
      <c r="E32727" t="s">
        <v>37</v>
      </c>
      <c r="F32727" t="s">
        <v>37</v>
      </c>
      <c r="G32727" t="s">
        <v>37</v>
      </c>
      <c r="H32727" t="s">
        <v>68</v>
      </c>
      <c r="I32727" t="s">
        <v>72</v>
      </c>
      <c r="J32727" t="s">
        <v>62</v>
      </c>
      <c r="K32727">
        <v>630</v>
      </c>
      <c r="L32727">
        <v>1</v>
      </c>
      <c r="M32727">
        <v>999</v>
      </c>
      <c r="N32727">
        <v>0</v>
      </c>
      <c r="O32727" t="s">
        <v>41</v>
      </c>
      <c r="P32727">
        <v>-0.1</v>
      </c>
      <c r="Q32727">
        <v>93.2</v>
      </c>
      <c r="R32727">
        <v>-42</v>
      </c>
      <c r="S32727">
        <v>4.12</v>
      </c>
      <c r="T32727">
        <v>5195.8</v>
      </c>
      <c r="U32727" t="s">
        <v>37</v>
      </c>
    </row>
    <row r="32728" spans="1:21" x14ac:dyDescent="0.25">
      <c r="A32728">
        <v>35</v>
      </c>
      <c r="B32728" t="s">
        <v>46</v>
      </c>
      <c r="C32728" t="s">
        <v>35</v>
      </c>
      <c r="D32728" t="s">
        <v>57</v>
      </c>
      <c r="E32728" t="s">
        <v>37</v>
      </c>
      <c r="F32728" t="s">
        <v>42</v>
      </c>
      <c r="G32728" t="s">
        <v>37</v>
      </c>
      <c r="H32728" t="s">
        <v>68</v>
      </c>
      <c r="I32728" t="s">
        <v>72</v>
      </c>
      <c r="J32728" t="s">
        <v>62</v>
      </c>
      <c r="K32728">
        <v>185</v>
      </c>
      <c r="L32728">
        <v>2</v>
      </c>
      <c r="M32728">
        <v>999</v>
      </c>
      <c r="N32728">
        <v>1</v>
      </c>
      <c r="O32728" t="s">
        <v>71</v>
      </c>
      <c r="P32728">
        <v>-0.1</v>
      </c>
      <c r="Q32728">
        <v>93.2</v>
      </c>
      <c r="R32728">
        <v>-42</v>
      </c>
      <c r="S32728">
        <v>4.12</v>
      </c>
      <c r="T32728">
        <v>5195.8</v>
      </c>
      <c r="U32728" t="s">
        <v>37</v>
      </c>
    </row>
    <row r="32729" spans="1:21" x14ac:dyDescent="0.25">
      <c r="A32729">
        <v>35</v>
      </c>
      <c r="B32729" t="s">
        <v>55</v>
      </c>
      <c r="C32729" t="s">
        <v>52</v>
      </c>
      <c r="D32729" t="s">
        <v>57</v>
      </c>
      <c r="E32729" t="s">
        <v>37</v>
      </c>
      <c r="F32729" t="s">
        <v>37</v>
      </c>
      <c r="G32729" t="s">
        <v>37</v>
      </c>
      <c r="H32729" t="s">
        <v>68</v>
      </c>
      <c r="I32729" t="s">
        <v>72</v>
      </c>
      <c r="J32729" t="s">
        <v>62</v>
      </c>
      <c r="K32729">
        <v>201</v>
      </c>
      <c r="L32729">
        <v>1</v>
      </c>
      <c r="M32729">
        <v>999</v>
      </c>
      <c r="N32729">
        <v>0</v>
      </c>
      <c r="O32729" t="s">
        <v>41</v>
      </c>
      <c r="P32729">
        <v>-0.1</v>
      </c>
      <c r="Q32729">
        <v>93.2</v>
      </c>
      <c r="R32729">
        <v>-42</v>
      </c>
      <c r="S32729">
        <v>4.12</v>
      </c>
      <c r="T32729">
        <v>5195.8</v>
      </c>
      <c r="U32729" t="s">
        <v>37</v>
      </c>
    </row>
    <row r="32730" spans="1:21" x14ac:dyDescent="0.25">
      <c r="A32730">
        <v>35</v>
      </c>
      <c r="B32730" t="s">
        <v>46</v>
      </c>
      <c r="C32730" t="s">
        <v>35</v>
      </c>
      <c r="D32730" t="s">
        <v>57</v>
      </c>
      <c r="E32730" t="s">
        <v>37</v>
      </c>
      <c r="F32730" t="s">
        <v>42</v>
      </c>
      <c r="G32730" t="s">
        <v>37</v>
      </c>
      <c r="H32730" t="s">
        <v>68</v>
      </c>
      <c r="I32730" t="s">
        <v>72</v>
      </c>
      <c r="J32730" t="s">
        <v>62</v>
      </c>
      <c r="K32730">
        <v>94</v>
      </c>
      <c r="L32730">
        <v>1</v>
      </c>
      <c r="M32730">
        <v>999</v>
      </c>
      <c r="N32730">
        <v>0</v>
      </c>
      <c r="O32730" t="s">
        <v>41</v>
      </c>
      <c r="P32730">
        <v>-0.1</v>
      </c>
      <c r="Q32730">
        <v>93.2</v>
      </c>
      <c r="R32730">
        <v>-42</v>
      </c>
      <c r="S32730">
        <v>4.12</v>
      </c>
      <c r="T32730">
        <v>5195.8</v>
      </c>
      <c r="U32730" t="s">
        <v>37</v>
      </c>
    </row>
    <row r="32731" spans="1:21" x14ac:dyDescent="0.25">
      <c r="A32731">
        <v>35</v>
      </c>
      <c r="B32731" t="s">
        <v>51</v>
      </c>
      <c r="C32731" t="s">
        <v>35</v>
      </c>
      <c r="D32731" t="s">
        <v>57</v>
      </c>
      <c r="E32731" t="s">
        <v>45</v>
      </c>
      <c r="F32731" t="s">
        <v>37</v>
      </c>
      <c r="G32731" t="s">
        <v>37</v>
      </c>
      <c r="H32731" t="s">
        <v>68</v>
      </c>
      <c r="I32731" t="s">
        <v>72</v>
      </c>
      <c r="J32731" t="s">
        <v>62</v>
      </c>
      <c r="K32731">
        <v>698</v>
      </c>
      <c r="L32731">
        <v>1</v>
      </c>
      <c r="M32731">
        <v>999</v>
      </c>
      <c r="N32731">
        <v>0</v>
      </c>
      <c r="O32731" t="s">
        <v>41</v>
      </c>
      <c r="P32731">
        <v>-0.1</v>
      </c>
      <c r="Q32731">
        <v>93.2</v>
      </c>
      <c r="R32731">
        <v>-42</v>
      </c>
      <c r="S32731">
        <v>4.12</v>
      </c>
      <c r="T32731">
        <v>5195.8</v>
      </c>
      <c r="U32731" t="s">
        <v>37</v>
      </c>
    </row>
    <row r="32732" spans="1:21" x14ac:dyDescent="0.25">
      <c r="A32732">
        <v>35</v>
      </c>
      <c r="B32732" t="s">
        <v>51</v>
      </c>
      <c r="C32732" t="s">
        <v>35</v>
      </c>
      <c r="D32732" t="s">
        <v>57</v>
      </c>
      <c r="E32732" t="s">
        <v>45</v>
      </c>
      <c r="F32732" t="s">
        <v>42</v>
      </c>
      <c r="G32732" t="s">
        <v>37</v>
      </c>
      <c r="H32732" t="s">
        <v>68</v>
      </c>
      <c r="I32732" t="s">
        <v>72</v>
      </c>
      <c r="J32732" t="s">
        <v>62</v>
      </c>
      <c r="K32732">
        <v>108</v>
      </c>
      <c r="L32732">
        <v>1</v>
      </c>
      <c r="M32732">
        <v>999</v>
      </c>
      <c r="N32732">
        <v>0</v>
      </c>
      <c r="O32732" t="s">
        <v>41</v>
      </c>
      <c r="P32732">
        <v>-0.1</v>
      </c>
      <c r="Q32732">
        <v>93.2</v>
      </c>
      <c r="R32732">
        <v>-42</v>
      </c>
      <c r="S32732">
        <v>4.12</v>
      </c>
      <c r="T32732">
        <v>5195.8</v>
      </c>
      <c r="U32732" t="s">
        <v>37</v>
      </c>
    </row>
    <row r="32733" spans="1:21" x14ac:dyDescent="0.25">
      <c r="A32733">
        <v>35</v>
      </c>
      <c r="B32733" t="s">
        <v>51</v>
      </c>
      <c r="C32733" t="s">
        <v>35</v>
      </c>
      <c r="D32733" t="s">
        <v>57</v>
      </c>
      <c r="E32733" t="s">
        <v>45</v>
      </c>
      <c r="F32733" t="s">
        <v>42</v>
      </c>
      <c r="G32733" t="s">
        <v>37</v>
      </c>
      <c r="H32733" t="s">
        <v>68</v>
      </c>
      <c r="I32733" t="s">
        <v>72</v>
      </c>
      <c r="J32733" t="s">
        <v>62</v>
      </c>
      <c r="K32733">
        <v>337</v>
      </c>
      <c r="L32733">
        <v>1</v>
      </c>
      <c r="M32733">
        <v>999</v>
      </c>
      <c r="N32733">
        <v>0</v>
      </c>
      <c r="O32733" t="s">
        <v>41</v>
      </c>
      <c r="P32733">
        <v>-0.1</v>
      </c>
      <c r="Q32733">
        <v>93.2</v>
      </c>
      <c r="R32733">
        <v>-42</v>
      </c>
      <c r="S32733">
        <v>4.12</v>
      </c>
      <c r="T32733">
        <v>5195.8</v>
      </c>
      <c r="U32733" t="s">
        <v>37</v>
      </c>
    </row>
    <row r="32734" spans="1:21" x14ac:dyDescent="0.25">
      <c r="A32734">
        <v>35</v>
      </c>
      <c r="B32734" t="s">
        <v>43</v>
      </c>
      <c r="C32734" t="s">
        <v>35</v>
      </c>
      <c r="D32734" t="s">
        <v>57</v>
      </c>
      <c r="E32734" t="s">
        <v>37</v>
      </c>
      <c r="F32734" t="s">
        <v>37</v>
      </c>
      <c r="G32734" t="s">
        <v>37</v>
      </c>
      <c r="H32734" t="s">
        <v>68</v>
      </c>
      <c r="I32734" t="s">
        <v>72</v>
      </c>
      <c r="J32734" t="s">
        <v>62</v>
      </c>
      <c r="K32734">
        <v>270</v>
      </c>
      <c r="L32734">
        <v>1</v>
      </c>
      <c r="M32734">
        <v>999</v>
      </c>
      <c r="N32734">
        <v>0</v>
      </c>
      <c r="O32734" t="s">
        <v>41</v>
      </c>
      <c r="P32734">
        <v>-0.1</v>
      </c>
      <c r="Q32734">
        <v>93.2</v>
      </c>
      <c r="R32734">
        <v>-42</v>
      </c>
      <c r="S32734">
        <v>4.12</v>
      </c>
      <c r="T32734">
        <v>5195.8</v>
      </c>
      <c r="U32734" t="s">
        <v>37</v>
      </c>
    </row>
    <row r="32735" spans="1:21" x14ac:dyDescent="0.25">
      <c r="A32735">
        <v>35</v>
      </c>
      <c r="B32735" t="s">
        <v>58</v>
      </c>
      <c r="C32735" t="s">
        <v>35</v>
      </c>
      <c r="D32735" t="s">
        <v>57</v>
      </c>
      <c r="E32735" t="s">
        <v>37</v>
      </c>
      <c r="F32735" t="s">
        <v>42</v>
      </c>
      <c r="G32735" t="s">
        <v>37</v>
      </c>
      <c r="H32735" t="s">
        <v>68</v>
      </c>
      <c r="I32735" t="s">
        <v>72</v>
      </c>
      <c r="J32735" t="s">
        <v>62</v>
      </c>
      <c r="K32735">
        <v>405</v>
      </c>
      <c r="L32735">
        <v>1</v>
      </c>
      <c r="M32735">
        <v>999</v>
      </c>
      <c r="N32735">
        <v>0</v>
      </c>
      <c r="O32735" t="s">
        <v>41</v>
      </c>
      <c r="P32735">
        <v>-0.1</v>
      </c>
      <c r="Q32735">
        <v>93.2</v>
      </c>
      <c r="R32735">
        <v>-42</v>
      </c>
      <c r="S32735">
        <v>4.12</v>
      </c>
      <c r="T32735">
        <v>5195.8</v>
      </c>
      <c r="U32735" t="s">
        <v>37</v>
      </c>
    </row>
    <row r="32736" spans="1:21" x14ac:dyDescent="0.25">
      <c r="A32736">
        <v>35</v>
      </c>
      <c r="B32736" t="s">
        <v>58</v>
      </c>
      <c r="C32736" t="s">
        <v>52</v>
      </c>
      <c r="D32736" t="s">
        <v>57</v>
      </c>
      <c r="E32736" t="s">
        <v>37</v>
      </c>
      <c r="F32736" t="s">
        <v>42</v>
      </c>
      <c r="G32736" t="s">
        <v>37</v>
      </c>
      <c r="H32736" t="s">
        <v>68</v>
      </c>
      <c r="I32736" t="s">
        <v>72</v>
      </c>
      <c r="J32736" t="s">
        <v>62</v>
      </c>
      <c r="K32736">
        <v>414</v>
      </c>
      <c r="L32736">
        <v>3</v>
      </c>
      <c r="M32736">
        <v>999</v>
      </c>
      <c r="N32736">
        <v>0</v>
      </c>
      <c r="O32736" t="s">
        <v>41</v>
      </c>
      <c r="P32736">
        <v>-0.1</v>
      </c>
      <c r="Q32736">
        <v>93.2</v>
      </c>
      <c r="R32736">
        <v>-42</v>
      </c>
      <c r="S32736">
        <v>4.12</v>
      </c>
      <c r="T32736">
        <v>5195.8</v>
      </c>
      <c r="U32736" t="s">
        <v>37</v>
      </c>
    </row>
    <row r="32737" spans="1:21" x14ac:dyDescent="0.25">
      <c r="A32737">
        <v>35</v>
      </c>
      <c r="B32737" t="s">
        <v>55</v>
      </c>
      <c r="C32737" t="s">
        <v>52</v>
      </c>
      <c r="D32737" t="s">
        <v>57</v>
      </c>
      <c r="E32737" t="s">
        <v>37</v>
      </c>
      <c r="F32737" t="s">
        <v>42</v>
      </c>
      <c r="G32737" t="s">
        <v>42</v>
      </c>
      <c r="H32737" t="s">
        <v>68</v>
      </c>
      <c r="I32737" t="s">
        <v>72</v>
      </c>
      <c r="J32737" t="s">
        <v>62</v>
      </c>
      <c r="K32737">
        <v>293</v>
      </c>
      <c r="L32737">
        <v>2</v>
      </c>
      <c r="M32737">
        <v>999</v>
      </c>
      <c r="N32737">
        <v>1</v>
      </c>
      <c r="O32737" t="s">
        <v>71</v>
      </c>
      <c r="P32737">
        <v>-0.1</v>
      </c>
      <c r="Q32737">
        <v>93.2</v>
      </c>
      <c r="R32737">
        <v>-42</v>
      </c>
      <c r="S32737">
        <v>4.12</v>
      </c>
      <c r="T32737">
        <v>5195.8</v>
      </c>
      <c r="U32737" t="s">
        <v>37</v>
      </c>
    </row>
    <row r="32738" spans="1:21" x14ac:dyDescent="0.25">
      <c r="A32738">
        <v>35</v>
      </c>
      <c r="B32738" t="s">
        <v>46</v>
      </c>
      <c r="C32738" t="s">
        <v>35</v>
      </c>
      <c r="D32738" t="s">
        <v>57</v>
      </c>
      <c r="E32738" t="s">
        <v>37</v>
      </c>
      <c r="F32738" t="s">
        <v>42</v>
      </c>
      <c r="G32738" t="s">
        <v>37</v>
      </c>
      <c r="H32738" t="s">
        <v>68</v>
      </c>
      <c r="I32738" t="s">
        <v>72</v>
      </c>
      <c r="J32738" t="s">
        <v>62</v>
      </c>
      <c r="K32738">
        <v>60</v>
      </c>
      <c r="L32738">
        <v>1</v>
      </c>
      <c r="M32738">
        <v>999</v>
      </c>
      <c r="N32738">
        <v>0</v>
      </c>
      <c r="O32738" t="s">
        <v>41</v>
      </c>
      <c r="P32738">
        <v>-0.1</v>
      </c>
      <c r="Q32738">
        <v>93.2</v>
      </c>
      <c r="R32738">
        <v>-42</v>
      </c>
      <c r="S32738">
        <v>4.12</v>
      </c>
      <c r="T32738">
        <v>5195.8</v>
      </c>
      <c r="U32738" t="s">
        <v>37</v>
      </c>
    </row>
    <row r="32739" spans="1:21" x14ac:dyDescent="0.25">
      <c r="A32739">
        <v>35</v>
      </c>
      <c r="B32739" t="s">
        <v>55</v>
      </c>
      <c r="C32739" t="s">
        <v>35</v>
      </c>
      <c r="D32739" t="s">
        <v>57</v>
      </c>
      <c r="E32739" t="s">
        <v>37</v>
      </c>
      <c r="F32739" t="s">
        <v>42</v>
      </c>
      <c r="G32739" t="s">
        <v>42</v>
      </c>
      <c r="H32739" t="s">
        <v>38</v>
      </c>
      <c r="I32739" t="s">
        <v>72</v>
      </c>
      <c r="J32739" t="s">
        <v>62</v>
      </c>
      <c r="K32739">
        <v>377</v>
      </c>
      <c r="L32739">
        <v>3</v>
      </c>
      <c r="M32739">
        <v>0</v>
      </c>
      <c r="N32739">
        <v>2</v>
      </c>
      <c r="O32739" t="s">
        <v>73</v>
      </c>
      <c r="P32739">
        <v>-0.1</v>
      </c>
      <c r="Q32739">
        <v>93.2</v>
      </c>
      <c r="R32739">
        <v>-42</v>
      </c>
      <c r="S32739">
        <v>4.12</v>
      </c>
      <c r="T32739">
        <v>5195.8</v>
      </c>
      <c r="U32739" t="s">
        <v>37</v>
      </c>
    </row>
    <row r="32740" spans="1:21" x14ac:dyDescent="0.25">
      <c r="A32740">
        <v>35</v>
      </c>
      <c r="B32740" t="s">
        <v>59</v>
      </c>
      <c r="C32740" t="s">
        <v>53</v>
      </c>
      <c r="D32740" t="s">
        <v>57</v>
      </c>
      <c r="E32740" t="s">
        <v>37</v>
      </c>
      <c r="F32740" t="s">
        <v>37</v>
      </c>
      <c r="G32740" t="s">
        <v>37</v>
      </c>
      <c r="H32740" t="s">
        <v>68</v>
      </c>
      <c r="I32740" t="s">
        <v>72</v>
      </c>
      <c r="J32740" t="s">
        <v>62</v>
      </c>
      <c r="K32740">
        <v>56</v>
      </c>
      <c r="L32740">
        <v>4</v>
      </c>
      <c r="M32740">
        <v>999</v>
      </c>
      <c r="N32740">
        <v>0</v>
      </c>
      <c r="O32740" t="s">
        <v>41</v>
      </c>
      <c r="P32740">
        <v>-0.1</v>
      </c>
      <c r="Q32740">
        <v>93.2</v>
      </c>
      <c r="R32740">
        <v>-42</v>
      </c>
      <c r="S32740">
        <v>4.12</v>
      </c>
      <c r="T32740">
        <v>5195.8</v>
      </c>
      <c r="U32740" t="s">
        <v>37</v>
      </c>
    </row>
    <row r="32741" spans="1:21" x14ac:dyDescent="0.25">
      <c r="A32741">
        <v>35</v>
      </c>
      <c r="B32741" t="s">
        <v>46</v>
      </c>
      <c r="C32741" t="s">
        <v>52</v>
      </c>
      <c r="D32741" t="s">
        <v>57</v>
      </c>
      <c r="E32741" t="s">
        <v>37</v>
      </c>
      <c r="F32741" t="s">
        <v>42</v>
      </c>
      <c r="G32741" t="s">
        <v>37</v>
      </c>
      <c r="H32741" t="s">
        <v>68</v>
      </c>
      <c r="I32741" t="s">
        <v>72</v>
      </c>
      <c r="J32741" t="s">
        <v>62</v>
      </c>
      <c r="K32741">
        <v>273</v>
      </c>
      <c r="L32741">
        <v>2</v>
      </c>
      <c r="M32741">
        <v>999</v>
      </c>
      <c r="N32741">
        <v>0</v>
      </c>
      <c r="O32741" t="s">
        <v>41</v>
      </c>
      <c r="P32741">
        <v>-0.1</v>
      </c>
      <c r="Q32741">
        <v>93.2</v>
      </c>
      <c r="R32741">
        <v>-42</v>
      </c>
      <c r="S32741">
        <v>4.12</v>
      </c>
      <c r="T32741">
        <v>5195.8</v>
      </c>
      <c r="U32741" t="s">
        <v>37</v>
      </c>
    </row>
    <row r="32742" spans="1:21" x14ac:dyDescent="0.25">
      <c r="A32742">
        <v>35</v>
      </c>
      <c r="B32742" t="s">
        <v>51</v>
      </c>
      <c r="C32742" t="s">
        <v>35</v>
      </c>
      <c r="D32742" t="s">
        <v>57</v>
      </c>
      <c r="E32742" t="s">
        <v>37</v>
      </c>
      <c r="F32742" t="s">
        <v>42</v>
      </c>
      <c r="G32742" t="s">
        <v>42</v>
      </c>
      <c r="H32742" t="s">
        <v>68</v>
      </c>
      <c r="I32742" t="s">
        <v>72</v>
      </c>
      <c r="J32742" t="s">
        <v>62</v>
      </c>
      <c r="K32742">
        <v>184</v>
      </c>
      <c r="L32742">
        <v>2</v>
      </c>
      <c r="M32742">
        <v>999</v>
      </c>
      <c r="N32742">
        <v>0</v>
      </c>
      <c r="O32742" t="s">
        <v>41</v>
      </c>
      <c r="P32742">
        <v>-0.1</v>
      </c>
      <c r="Q32742">
        <v>93.2</v>
      </c>
      <c r="R32742">
        <v>-42</v>
      </c>
      <c r="S32742">
        <v>4.12</v>
      </c>
      <c r="T32742">
        <v>5195.8</v>
      </c>
      <c r="U32742" t="s">
        <v>37</v>
      </c>
    </row>
    <row r="32743" spans="1:21" x14ac:dyDescent="0.25">
      <c r="A32743">
        <v>35</v>
      </c>
      <c r="B32743" t="s">
        <v>55</v>
      </c>
      <c r="C32743" t="s">
        <v>35</v>
      </c>
      <c r="D32743" t="s">
        <v>57</v>
      </c>
      <c r="E32743" t="s">
        <v>37</v>
      </c>
      <c r="F32743" t="s">
        <v>42</v>
      </c>
      <c r="G32743" t="s">
        <v>37</v>
      </c>
      <c r="H32743" t="s">
        <v>68</v>
      </c>
      <c r="I32743" t="s">
        <v>72</v>
      </c>
      <c r="J32743" t="s">
        <v>62</v>
      </c>
      <c r="K32743">
        <v>130</v>
      </c>
      <c r="L32743">
        <v>3</v>
      </c>
      <c r="M32743">
        <v>999</v>
      </c>
      <c r="N32743">
        <v>0</v>
      </c>
      <c r="O32743" t="s">
        <v>41</v>
      </c>
      <c r="P32743">
        <v>-0.1</v>
      </c>
      <c r="Q32743">
        <v>93.2</v>
      </c>
      <c r="R32743">
        <v>-42</v>
      </c>
      <c r="S32743">
        <v>4.12</v>
      </c>
      <c r="T32743">
        <v>5195.8</v>
      </c>
      <c r="U32743" t="s">
        <v>37</v>
      </c>
    </row>
    <row r="32744" spans="1:21" x14ac:dyDescent="0.25">
      <c r="A32744">
        <v>35</v>
      </c>
      <c r="B32744" t="s">
        <v>59</v>
      </c>
      <c r="C32744" t="s">
        <v>35</v>
      </c>
      <c r="D32744" t="s">
        <v>57</v>
      </c>
      <c r="E32744" t="s">
        <v>45</v>
      </c>
      <c r="F32744" t="s">
        <v>42</v>
      </c>
      <c r="G32744" t="s">
        <v>37</v>
      </c>
      <c r="H32744" t="s">
        <v>68</v>
      </c>
      <c r="I32744" t="s">
        <v>72</v>
      </c>
      <c r="J32744" t="s">
        <v>63</v>
      </c>
      <c r="K32744">
        <v>76</v>
      </c>
      <c r="L32744">
        <v>1</v>
      </c>
      <c r="M32744">
        <v>999</v>
      </c>
      <c r="N32744">
        <v>1</v>
      </c>
      <c r="O32744" t="s">
        <v>71</v>
      </c>
      <c r="P32744">
        <v>-0.1</v>
      </c>
      <c r="Q32744">
        <v>93.2</v>
      </c>
      <c r="R32744">
        <v>-42</v>
      </c>
      <c r="S32744">
        <v>4.0759999999999996</v>
      </c>
      <c r="T32744">
        <v>5195.8</v>
      </c>
      <c r="U32744" t="s">
        <v>37</v>
      </c>
    </row>
    <row r="32745" spans="1:21" x14ac:dyDescent="0.25">
      <c r="A32745">
        <v>35</v>
      </c>
      <c r="B32745" t="s">
        <v>46</v>
      </c>
      <c r="C32745" t="s">
        <v>35</v>
      </c>
      <c r="D32745" t="s">
        <v>57</v>
      </c>
      <c r="E32745" t="s">
        <v>37</v>
      </c>
      <c r="F32745" t="s">
        <v>42</v>
      </c>
      <c r="G32745" t="s">
        <v>37</v>
      </c>
      <c r="H32745" t="s">
        <v>68</v>
      </c>
      <c r="I32745" t="s">
        <v>72</v>
      </c>
      <c r="J32745" t="s">
        <v>63</v>
      </c>
      <c r="K32745">
        <v>333</v>
      </c>
      <c r="L32745">
        <v>2</v>
      </c>
      <c r="M32745">
        <v>3</v>
      </c>
      <c r="N32745">
        <v>1</v>
      </c>
      <c r="O32745" t="s">
        <v>73</v>
      </c>
      <c r="P32745">
        <v>-0.1</v>
      </c>
      <c r="Q32745">
        <v>93.2</v>
      </c>
      <c r="R32745">
        <v>-42</v>
      </c>
      <c r="S32745">
        <v>4.0759999999999996</v>
      </c>
      <c r="T32745">
        <v>5195.8</v>
      </c>
      <c r="U32745" t="s">
        <v>37</v>
      </c>
    </row>
    <row r="32746" spans="1:21" x14ac:dyDescent="0.25">
      <c r="A32746">
        <v>35</v>
      </c>
      <c r="B32746" t="s">
        <v>51</v>
      </c>
      <c r="C32746" t="s">
        <v>35</v>
      </c>
      <c r="D32746" t="s">
        <v>57</v>
      </c>
      <c r="E32746" t="s">
        <v>37</v>
      </c>
      <c r="F32746" t="s">
        <v>42</v>
      </c>
      <c r="G32746" t="s">
        <v>37</v>
      </c>
      <c r="H32746" t="s">
        <v>68</v>
      </c>
      <c r="I32746" t="s">
        <v>72</v>
      </c>
      <c r="J32746" t="s">
        <v>63</v>
      </c>
      <c r="K32746">
        <v>92</v>
      </c>
      <c r="L32746">
        <v>1</v>
      </c>
      <c r="M32746">
        <v>999</v>
      </c>
      <c r="N32746">
        <v>0</v>
      </c>
      <c r="O32746" t="s">
        <v>41</v>
      </c>
      <c r="P32746">
        <v>-0.1</v>
      </c>
      <c r="Q32746">
        <v>93.2</v>
      </c>
      <c r="R32746">
        <v>-42</v>
      </c>
      <c r="S32746">
        <v>4.0759999999999996</v>
      </c>
      <c r="T32746">
        <v>5195.8</v>
      </c>
      <c r="U32746" t="s">
        <v>37</v>
      </c>
    </row>
    <row r="32747" spans="1:21" x14ac:dyDescent="0.25">
      <c r="A32747">
        <v>35</v>
      </c>
      <c r="B32747" t="s">
        <v>58</v>
      </c>
      <c r="C32747" t="s">
        <v>45</v>
      </c>
      <c r="D32747" t="s">
        <v>57</v>
      </c>
      <c r="E32747" t="s">
        <v>37</v>
      </c>
      <c r="F32747" t="s">
        <v>37</v>
      </c>
      <c r="G32747" t="s">
        <v>37</v>
      </c>
      <c r="H32747" t="s">
        <v>68</v>
      </c>
      <c r="I32747" t="s">
        <v>72</v>
      </c>
      <c r="J32747" t="s">
        <v>63</v>
      </c>
      <c r="K32747">
        <v>221</v>
      </c>
      <c r="L32747">
        <v>1</v>
      </c>
      <c r="M32747">
        <v>999</v>
      </c>
      <c r="N32747">
        <v>0</v>
      </c>
      <c r="O32747" t="s">
        <v>41</v>
      </c>
      <c r="P32747">
        <v>-0.1</v>
      </c>
      <c r="Q32747">
        <v>93.2</v>
      </c>
      <c r="R32747">
        <v>-42</v>
      </c>
      <c r="S32747">
        <v>4.0759999999999996</v>
      </c>
      <c r="T32747">
        <v>5195.8</v>
      </c>
      <c r="U32747" t="s">
        <v>37</v>
      </c>
    </row>
    <row r="32748" spans="1:21" x14ac:dyDescent="0.25">
      <c r="A32748">
        <v>35</v>
      </c>
      <c r="B32748" t="s">
        <v>46</v>
      </c>
      <c r="C32748" t="s">
        <v>52</v>
      </c>
      <c r="D32748" t="s">
        <v>57</v>
      </c>
      <c r="E32748" t="s">
        <v>37</v>
      </c>
      <c r="F32748" t="s">
        <v>42</v>
      </c>
      <c r="G32748" t="s">
        <v>37</v>
      </c>
      <c r="H32748" t="s">
        <v>68</v>
      </c>
      <c r="I32748" t="s">
        <v>72</v>
      </c>
      <c r="J32748" t="s">
        <v>63</v>
      </c>
      <c r="K32748">
        <v>633</v>
      </c>
      <c r="L32748">
        <v>2</v>
      </c>
      <c r="M32748">
        <v>999</v>
      </c>
      <c r="N32748">
        <v>0</v>
      </c>
      <c r="O32748" t="s">
        <v>41</v>
      </c>
      <c r="P32748">
        <v>-0.1</v>
      </c>
      <c r="Q32748">
        <v>93.2</v>
      </c>
      <c r="R32748">
        <v>-42</v>
      </c>
      <c r="S32748">
        <v>4.0759999999999996</v>
      </c>
      <c r="T32748">
        <v>5195.8</v>
      </c>
      <c r="U32748" t="s">
        <v>37</v>
      </c>
    </row>
    <row r="32749" spans="1:21" x14ac:dyDescent="0.25">
      <c r="A32749">
        <v>35</v>
      </c>
      <c r="B32749" t="s">
        <v>46</v>
      </c>
      <c r="C32749" t="s">
        <v>52</v>
      </c>
      <c r="D32749" t="s">
        <v>57</v>
      </c>
      <c r="E32749" t="s">
        <v>37</v>
      </c>
      <c r="F32749" t="s">
        <v>42</v>
      </c>
      <c r="G32749" t="s">
        <v>37</v>
      </c>
      <c r="H32749" t="s">
        <v>68</v>
      </c>
      <c r="I32749" t="s">
        <v>72</v>
      </c>
      <c r="J32749" t="s">
        <v>63</v>
      </c>
      <c r="K32749">
        <v>191</v>
      </c>
      <c r="L32749">
        <v>2</v>
      </c>
      <c r="M32749">
        <v>999</v>
      </c>
      <c r="N32749">
        <v>1</v>
      </c>
      <c r="O32749" t="s">
        <v>71</v>
      </c>
      <c r="P32749">
        <v>-0.1</v>
      </c>
      <c r="Q32749">
        <v>93.2</v>
      </c>
      <c r="R32749">
        <v>-42</v>
      </c>
      <c r="S32749">
        <v>4.0759999999999996</v>
      </c>
      <c r="T32749">
        <v>5195.8</v>
      </c>
      <c r="U32749" t="s">
        <v>37</v>
      </c>
    </row>
    <row r="32750" spans="1:21" x14ac:dyDescent="0.25">
      <c r="A32750">
        <v>35</v>
      </c>
      <c r="B32750" t="s">
        <v>46</v>
      </c>
      <c r="C32750" t="s">
        <v>52</v>
      </c>
      <c r="D32750" t="s">
        <v>57</v>
      </c>
      <c r="E32750" t="s">
        <v>37</v>
      </c>
      <c r="F32750" t="s">
        <v>42</v>
      </c>
      <c r="G32750" t="s">
        <v>37</v>
      </c>
      <c r="H32750" t="s">
        <v>68</v>
      </c>
      <c r="I32750" t="s">
        <v>72</v>
      </c>
      <c r="J32750" t="s">
        <v>63</v>
      </c>
      <c r="K32750">
        <v>20</v>
      </c>
      <c r="L32750">
        <v>8</v>
      </c>
      <c r="M32750">
        <v>6</v>
      </c>
      <c r="N32750">
        <v>1</v>
      </c>
      <c r="O32750" t="s">
        <v>73</v>
      </c>
      <c r="P32750">
        <v>-0.1</v>
      </c>
      <c r="Q32750">
        <v>93.2</v>
      </c>
      <c r="R32750">
        <v>-42</v>
      </c>
      <c r="S32750">
        <v>4.0759999999999996</v>
      </c>
      <c r="T32750">
        <v>5195.8</v>
      </c>
      <c r="U32750" t="s">
        <v>37</v>
      </c>
    </row>
    <row r="32751" spans="1:21" x14ac:dyDescent="0.25">
      <c r="A32751">
        <v>35</v>
      </c>
      <c r="B32751" t="s">
        <v>51</v>
      </c>
      <c r="C32751" t="s">
        <v>35</v>
      </c>
      <c r="D32751" t="s">
        <v>57</v>
      </c>
      <c r="E32751" t="s">
        <v>37</v>
      </c>
      <c r="F32751" t="s">
        <v>37</v>
      </c>
      <c r="G32751" t="s">
        <v>37</v>
      </c>
      <c r="H32751" t="s">
        <v>68</v>
      </c>
      <c r="I32751" t="s">
        <v>72</v>
      </c>
      <c r="J32751" t="s">
        <v>63</v>
      </c>
      <c r="K32751">
        <v>1145</v>
      </c>
      <c r="L32751">
        <v>4</v>
      </c>
      <c r="M32751">
        <v>999</v>
      </c>
      <c r="N32751">
        <v>0</v>
      </c>
      <c r="O32751" t="s">
        <v>41</v>
      </c>
      <c r="P32751">
        <v>-0.1</v>
      </c>
      <c r="Q32751">
        <v>93.2</v>
      </c>
      <c r="R32751">
        <v>-42</v>
      </c>
      <c r="S32751">
        <v>4.0759999999999996</v>
      </c>
      <c r="T32751">
        <v>5195.8</v>
      </c>
      <c r="U32751" t="s">
        <v>37</v>
      </c>
    </row>
    <row r="32752" spans="1:21" x14ac:dyDescent="0.25">
      <c r="A32752">
        <v>35</v>
      </c>
      <c r="B32752" t="s">
        <v>46</v>
      </c>
      <c r="C32752" t="s">
        <v>35</v>
      </c>
      <c r="D32752" t="s">
        <v>57</v>
      </c>
      <c r="E32752" t="s">
        <v>37</v>
      </c>
      <c r="F32752" t="s">
        <v>37</v>
      </c>
      <c r="G32752" t="s">
        <v>37</v>
      </c>
      <c r="H32752" t="s">
        <v>68</v>
      </c>
      <c r="I32752" t="s">
        <v>72</v>
      </c>
      <c r="J32752" t="s">
        <v>63</v>
      </c>
      <c r="K32752">
        <v>533</v>
      </c>
      <c r="L32752">
        <v>2</v>
      </c>
      <c r="M32752">
        <v>999</v>
      </c>
      <c r="N32752">
        <v>0</v>
      </c>
      <c r="O32752" t="s">
        <v>41</v>
      </c>
      <c r="P32752">
        <v>-0.1</v>
      </c>
      <c r="Q32752">
        <v>93.2</v>
      </c>
      <c r="R32752">
        <v>-42</v>
      </c>
      <c r="S32752">
        <v>4.0759999999999996</v>
      </c>
      <c r="T32752">
        <v>5195.8</v>
      </c>
      <c r="U32752" t="s">
        <v>37</v>
      </c>
    </row>
    <row r="32753" spans="1:21" x14ac:dyDescent="0.25">
      <c r="A32753">
        <v>35</v>
      </c>
      <c r="B32753" t="s">
        <v>46</v>
      </c>
      <c r="C32753" t="s">
        <v>52</v>
      </c>
      <c r="D32753" t="s">
        <v>57</v>
      </c>
      <c r="E32753" t="s">
        <v>37</v>
      </c>
      <c r="F32753" t="s">
        <v>42</v>
      </c>
      <c r="G32753" t="s">
        <v>37</v>
      </c>
      <c r="H32753" t="s">
        <v>68</v>
      </c>
      <c r="I32753" t="s">
        <v>72</v>
      </c>
      <c r="J32753" t="s">
        <v>63</v>
      </c>
      <c r="K32753">
        <v>218</v>
      </c>
      <c r="L32753">
        <v>2</v>
      </c>
      <c r="M32753">
        <v>999</v>
      </c>
      <c r="N32753">
        <v>0</v>
      </c>
      <c r="O32753" t="s">
        <v>41</v>
      </c>
      <c r="P32753">
        <v>-0.1</v>
      </c>
      <c r="Q32753">
        <v>93.2</v>
      </c>
      <c r="R32753">
        <v>-42</v>
      </c>
      <c r="S32753">
        <v>4.0759999999999996</v>
      </c>
      <c r="T32753">
        <v>5195.8</v>
      </c>
      <c r="U32753" t="s">
        <v>37</v>
      </c>
    </row>
    <row r="32754" spans="1:21" x14ac:dyDescent="0.25">
      <c r="A32754">
        <v>35</v>
      </c>
      <c r="B32754" t="s">
        <v>46</v>
      </c>
      <c r="C32754" t="s">
        <v>53</v>
      </c>
      <c r="D32754" t="s">
        <v>57</v>
      </c>
      <c r="E32754" t="s">
        <v>37</v>
      </c>
      <c r="F32754" t="s">
        <v>37</v>
      </c>
      <c r="G32754" t="s">
        <v>37</v>
      </c>
      <c r="H32754" t="s">
        <v>68</v>
      </c>
      <c r="I32754" t="s">
        <v>72</v>
      </c>
      <c r="J32754" t="s">
        <v>64</v>
      </c>
      <c r="K32754">
        <v>263</v>
      </c>
      <c r="L32754">
        <v>6</v>
      </c>
      <c r="M32754">
        <v>999</v>
      </c>
      <c r="N32754">
        <v>0</v>
      </c>
      <c r="O32754" t="s">
        <v>41</v>
      </c>
      <c r="P32754">
        <v>-0.1</v>
      </c>
      <c r="Q32754">
        <v>93.2</v>
      </c>
      <c r="R32754">
        <v>-42</v>
      </c>
      <c r="S32754">
        <v>4.0209999999999999</v>
      </c>
      <c r="T32754">
        <v>5195.8</v>
      </c>
      <c r="U32754" t="s">
        <v>37</v>
      </c>
    </row>
    <row r="32755" spans="1:21" x14ac:dyDescent="0.25">
      <c r="A32755">
        <v>35</v>
      </c>
      <c r="B32755" t="s">
        <v>46</v>
      </c>
      <c r="C32755" t="s">
        <v>53</v>
      </c>
      <c r="D32755" t="s">
        <v>57</v>
      </c>
      <c r="E32755" t="s">
        <v>37</v>
      </c>
      <c r="F32755" t="s">
        <v>42</v>
      </c>
      <c r="G32755" t="s">
        <v>37</v>
      </c>
      <c r="H32755" t="s">
        <v>68</v>
      </c>
      <c r="I32755" t="s">
        <v>72</v>
      </c>
      <c r="J32755" t="s">
        <v>64</v>
      </c>
      <c r="K32755">
        <v>28</v>
      </c>
      <c r="L32755">
        <v>3</v>
      </c>
      <c r="M32755">
        <v>999</v>
      </c>
      <c r="N32755">
        <v>1</v>
      </c>
      <c r="O32755" t="s">
        <v>71</v>
      </c>
      <c r="P32755">
        <v>-0.1</v>
      </c>
      <c r="Q32755">
        <v>93.2</v>
      </c>
      <c r="R32755">
        <v>-42</v>
      </c>
      <c r="S32755">
        <v>4.0209999999999999</v>
      </c>
      <c r="T32755">
        <v>5195.8</v>
      </c>
      <c r="U32755" t="s">
        <v>37</v>
      </c>
    </row>
    <row r="32756" spans="1:21" x14ac:dyDescent="0.25">
      <c r="A32756">
        <v>35</v>
      </c>
      <c r="B32756" t="s">
        <v>46</v>
      </c>
      <c r="C32756" t="s">
        <v>53</v>
      </c>
      <c r="D32756" t="s">
        <v>57</v>
      </c>
      <c r="E32756" t="s">
        <v>37</v>
      </c>
      <c r="F32756" t="s">
        <v>42</v>
      </c>
      <c r="G32756" t="s">
        <v>37</v>
      </c>
      <c r="H32756" t="s">
        <v>68</v>
      </c>
      <c r="I32756" t="s">
        <v>72</v>
      </c>
      <c r="J32756" t="s">
        <v>64</v>
      </c>
      <c r="K32756">
        <v>102</v>
      </c>
      <c r="L32756">
        <v>1</v>
      </c>
      <c r="M32756">
        <v>999</v>
      </c>
      <c r="N32756">
        <v>0</v>
      </c>
      <c r="O32756" t="s">
        <v>41</v>
      </c>
      <c r="P32756">
        <v>-0.1</v>
      </c>
      <c r="Q32756">
        <v>93.2</v>
      </c>
      <c r="R32756">
        <v>-42</v>
      </c>
      <c r="S32756">
        <v>4.0209999999999999</v>
      </c>
      <c r="T32756">
        <v>5195.8</v>
      </c>
      <c r="U32756" t="s">
        <v>37</v>
      </c>
    </row>
    <row r="32757" spans="1:21" x14ac:dyDescent="0.25">
      <c r="A32757">
        <v>35</v>
      </c>
      <c r="B32757" t="s">
        <v>46</v>
      </c>
      <c r="C32757" t="s">
        <v>53</v>
      </c>
      <c r="D32757" t="s">
        <v>57</v>
      </c>
      <c r="E32757" t="s">
        <v>37</v>
      </c>
      <c r="F32757" t="s">
        <v>42</v>
      </c>
      <c r="G32757" t="s">
        <v>37</v>
      </c>
      <c r="H32757" t="s">
        <v>68</v>
      </c>
      <c r="I32757" t="s">
        <v>72</v>
      </c>
      <c r="J32757" t="s">
        <v>64</v>
      </c>
      <c r="K32757">
        <v>226</v>
      </c>
      <c r="L32757">
        <v>1</v>
      </c>
      <c r="M32757">
        <v>999</v>
      </c>
      <c r="N32757">
        <v>0</v>
      </c>
      <c r="O32757" t="s">
        <v>41</v>
      </c>
      <c r="P32757">
        <v>-0.1</v>
      </c>
      <c r="Q32757">
        <v>93.2</v>
      </c>
      <c r="R32757">
        <v>-42</v>
      </c>
      <c r="S32757">
        <v>4.0209999999999999</v>
      </c>
      <c r="T32757">
        <v>5195.8</v>
      </c>
      <c r="U32757" t="s">
        <v>37</v>
      </c>
    </row>
    <row r="32758" spans="1:21" x14ac:dyDescent="0.25">
      <c r="A32758">
        <v>35</v>
      </c>
      <c r="B32758" t="s">
        <v>55</v>
      </c>
      <c r="C32758" t="s">
        <v>35</v>
      </c>
      <c r="D32758" t="s">
        <v>57</v>
      </c>
      <c r="E32758" t="s">
        <v>37</v>
      </c>
      <c r="F32758" t="s">
        <v>37</v>
      </c>
      <c r="G32758" t="s">
        <v>37</v>
      </c>
      <c r="H32758" t="s">
        <v>68</v>
      </c>
      <c r="I32758" t="s">
        <v>72</v>
      </c>
      <c r="J32758" t="s">
        <v>64</v>
      </c>
      <c r="K32758">
        <v>207</v>
      </c>
      <c r="L32758">
        <v>1</v>
      </c>
      <c r="M32758">
        <v>999</v>
      </c>
      <c r="N32758">
        <v>0</v>
      </c>
      <c r="O32758" t="s">
        <v>41</v>
      </c>
      <c r="P32758">
        <v>-0.1</v>
      </c>
      <c r="Q32758">
        <v>93.2</v>
      </c>
      <c r="R32758">
        <v>-42</v>
      </c>
      <c r="S32758">
        <v>4.0209999999999999</v>
      </c>
      <c r="T32758">
        <v>5195.8</v>
      </c>
      <c r="U32758" t="s">
        <v>37</v>
      </c>
    </row>
    <row r="32759" spans="1:21" x14ac:dyDescent="0.25">
      <c r="A32759">
        <v>35</v>
      </c>
      <c r="B32759" t="s">
        <v>55</v>
      </c>
      <c r="C32759" t="s">
        <v>35</v>
      </c>
      <c r="D32759" t="s">
        <v>57</v>
      </c>
      <c r="E32759" t="s">
        <v>37</v>
      </c>
      <c r="F32759" t="s">
        <v>42</v>
      </c>
      <c r="G32759" t="s">
        <v>37</v>
      </c>
      <c r="H32759" t="s">
        <v>68</v>
      </c>
      <c r="I32759" t="s">
        <v>72</v>
      </c>
      <c r="J32759" t="s">
        <v>64</v>
      </c>
      <c r="K32759">
        <v>152</v>
      </c>
      <c r="L32759">
        <v>1</v>
      </c>
      <c r="M32759">
        <v>999</v>
      </c>
      <c r="N32759">
        <v>0</v>
      </c>
      <c r="O32759" t="s">
        <v>41</v>
      </c>
      <c r="P32759">
        <v>-0.1</v>
      </c>
      <c r="Q32759">
        <v>93.2</v>
      </c>
      <c r="R32759">
        <v>-42</v>
      </c>
      <c r="S32759">
        <v>4.0209999999999999</v>
      </c>
      <c r="T32759">
        <v>5195.8</v>
      </c>
      <c r="U32759" t="s">
        <v>37</v>
      </c>
    </row>
    <row r="32760" spans="1:21" x14ac:dyDescent="0.25">
      <c r="A32760">
        <v>35</v>
      </c>
      <c r="B32760" t="s">
        <v>46</v>
      </c>
      <c r="C32760" t="s">
        <v>52</v>
      </c>
      <c r="D32760" t="s">
        <v>57</v>
      </c>
      <c r="E32760" t="s">
        <v>37</v>
      </c>
      <c r="F32760" t="s">
        <v>37</v>
      </c>
      <c r="G32760" t="s">
        <v>37</v>
      </c>
      <c r="H32760" t="s">
        <v>68</v>
      </c>
      <c r="I32760" t="s">
        <v>72</v>
      </c>
      <c r="J32760" t="s">
        <v>64</v>
      </c>
      <c r="K32760">
        <v>360</v>
      </c>
      <c r="L32760">
        <v>2</v>
      </c>
      <c r="M32760">
        <v>999</v>
      </c>
      <c r="N32760">
        <v>0</v>
      </c>
      <c r="O32760" t="s">
        <v>41</v>
      </c>
      <c r="P32760">
        <v>-0.1</v>
      </c>
      <c r="Q32760">
        <v>93.2</v>
      </c>
      <c r="R32760">
        <v>-42</v>
      </c>
      <c r="S32760">
        <v>4.0209999999999999</v>
      </c>
      <c r="T32760">
        <v>5195.8</v>
      </c>
      <c r="U32760" t="s">
        <v>37</v>
      </c>
    </row>
    <row r="32761" spans="1:21" x14ac:dyDescent="0.25">
      <c r="A32761">
        <v>35</v>
      </c>
      <c r="B32761" t="s">
        <v>46</v>
      </c>
      <c r="C32761" t="s">
        <v>53</v>
      </c>
      <c r="D32761" t="s">
        <v>57</v>
      </c>
      <c r="E32761" t="s">
        <v>37</v>
      </c>
      <c r="F32761" t="s">
        <v>42</v>
      </c>
      <c r="G32761" t="s">
        <v>37</v>
      </c>
      <c r="H32761" t="s">
        <v>68</v>
      </c>
      <c r="I32761" t="s">
        <v>72</v>
      </c>
      <c r="J32761" t="s">
        <v>64</v>
      </c>
      <c r="K32761">
        <v>72</v>
      </c>
      <c r="L32761">
        <v>4</v>
      </c>
      <c r="M32761">
        <v>999</v>
      </c>
      <c r="N32761">
        <v>0</v>
      </c>
      <c r="O32761" t="s">
        <v>41</v>
      </c>
      <c r="P32761">
        <v>-0.1</v>
      </c>
      <c r="Q32761">
        <v>93.2</v>
      </c>
      <c r="R32761">
        <v>-42</v>
      </c>
      <c r="S32761">
        <v>4.0209999999999999</v>
      </c>
      <c r="T32761">
        <v>5195.8</v>
      </c>
      <c r="U32761" t="s">
        <v>37</v>
      </c>
    </row>
    <row r="32762" spans="1:21" x14ac:dyDescent="0.25">
      <c r="A32762">
        <v>35</v>
      </c>
      <c r="B32762" t="s">
        <v>58</v>
      </c>
      <c r="C32762" t="s">
        <v>35</v>
      </c>
      <c r="D32762" t="s">
        <v>57</v>
      </c>
      <c r="E32762" t="s">
        <v>37</v>
      </c>
      <c r="F32762" t="s">
        <v>37</v>
      </c>
      <c r="G32762" t="s">
        <v>37</v>
      </c>
      <c r="H32762" t="s">
        <v>68</v>
      </c>
      <c r="I32762" t="s">
        <v>72</v>
      </c>
      <c r="J32762" t="s">
        <v>64</v>
      </c>
      <c r="K32762">
        <v>8</v>
      </c>
      <c r="L32762">
        <v>3</v>
      </c>
      <c r="M32762">
        <v>999</v>
      </c>
      <c r="N32762">
        <v>0</v>
      </c>
      <c r="O32762" t="s">
        <v>41</v>
      </c>
      <c r="P32762">
        <v>-0.1</v>
      </c>
      <c r="Q32762">
        <v>93.2</v>
      </c>
      <c r="R32762">
        <v>-42</v>
      </c>
      <c r="S32762">
        <v>4.0209999999999999</v>
      </c>
      <c r="T32762">
        <v>5195.8</v>
      </c>
      <c r="U32762" t="s">
        <v>37</v>
      </c>
    </row>
    <row r="32763" spans="1:21" x14ac:dyDescent="0.25">
      <c r="A32763">
        <v>35</v>
      </c>
      <c r="B32763" t="s">
        <v>56</v>
      </c>
      <c r="C32763" t="s">
        <v>53</v>
      </c>
      <c r="D32763" t="s">
        <v>57</v>
      </c>
      <c r="E32763" t="s">
        <v>37</v>
      </c>
      <c r="F32763" t="s">
        <v>42</v>
      </c>
      <c r="G32763" t="s">
        <v>42</v>
      </c>
      <c r="H32763" t="s">
        <v>68</v>
      </c>
      <c r="I32763" t="s">
        <v>76</v>
      </c>
      <c r="J32763" t="s">
        <v>61</v>
      </c>
      <c r="K32763">
        <v>66</v>
      </c>
      <c r="L32763">
        <v>1</v>
      </c>
      <c r="M32763">
        <v>999</v>
      </c>
      <c r="N32763">
        <v>1</v>
      </c>
      <c r="O32763" t="s">
        <v>71</v>
      </c>
      <c r="P32763">
        <v>-1.8</v>
      </c>
      <c r="Q32763">
        <v>93.075000000000003</v>
      </c>
      <c r="R32763">
        <v>-47.1</v>
      </c>
      <c r="S32763">
        <v>1.4530000000000001</v>
      </c>
      <c r="T32763">
        <v>5099.1000000000004</v>
      </c>
      <c r="U32763" t="s">
        <v>37</v>
      </c>
    </row>
    <row r="32764" spans="1:21" x14ac:dyDescent="0.25">
      <c r="A32764">
        <v>35</v>
      </c>
      <c r="B32764" t="s">
        <v>56</v>
      </c>
      <c r="C32764" t="s">
        <v>53</v>
      </c>
      <c r="D32764" t="s">
        <v>57</v>
      </c>
      <c r="E32764" t="s">
        <v>37</v>
      </c>
      <c r="F32764" t="s">
        <v>37</v>
      </c>
      <c r="G32764" t="s">
        <v>37</v>
      </c>
      <c r="H32764" t="s">
        <v>68</v>
      </c>
      <c r="I32764" t="s">
        <v>76</v>
      </c>
      <c r="J32764" t="s">
        <v>61</v>
      </c>
      <c r="K32764">
        <v>253</v>
      </c>
      <c r="L32764">
        <v>1</v>
      </c>
      <c r="M32764">
        <v>999</v>
      </c>
      <c r="N32764">
        <v>1</v>
      </c>
      <c r="O32764" t="s">
        <v>71</v>
      </c>
      <c r="P32764">
        <v>-1.8</v>
      </c>
      <c r="Q32764">
        <v>93.075000000000003</v>
      </c>
      <c r="R32764">
        <v>-47.1</v>
      </c>
      <c r="S32764">
        <v>1.4530000000000001</v>
      </c>
      <c r="T32764">
        <v>5099.1000000000004</v>
      </c>
      <c r="U32764" t="s">
        <v>37</v>
      </c>
    </row>
    <row r="32765" spans="1:21" x14ac:dyDescent="0.25">
      <c r="A32765">
        <v>35</v>
      </c>
      <c r="B32765" t="s">
        <v>46</v>
      </c>
      <c r="C32765" t="s">
        <v>52</v>
      </c>
      <c r="D32765" t="s">
        <v>57</v>
      </c>
      <c r="E32765" t="s">
        <v>37</v>
      </c>
      <c r="F32765" t="s">
        <v>42</v>
      </c>
      <c r="G32765" t="s">
        <v>37</v>
      </c>
      <c r="H32765" t="s">
        <v>68</v>
      </c>
      <c r="I32765" t="s">
        <v>76</v>
      </c>
      <c r="J32765" t="s">
        <v>62</v>
      </c>
      <c r="K32765">
        <v>58</v>
      </c>
      <c r="L32765">
        <v>1</v>
      </c>
      <c r="M32765">
        <v>999</v>
      </c>
      <c r="N32765">
        <v>0</v>
      </c>
      <c r="O32765" t="s">
        <v>41</v>
      </c>
      <c r="P32765">
        <v>-1.8</v>
      </c>
      <c r="Q32765">
        <v>93.075000000000003</v>
      </c>
      <c r="R32765">
        <v>-47.1</v>
      </c>
      <c r="S32765">
        <v>1.4450000000000001</v>
      </c>
      <c r="T32765">
        <v>5099.1000000000004</v>
      </c>
      <c r="U32765" t="s">
        <v>37</v>
      </c>
    </row>
    <row r="32766" spans="1:21" x14ac:dyDescent="0.25">
      <c r="A32766">
        <v>35</v>
      </c>
      <c r="B32766" t="s">
        <v>59</v>
      </c>
      <c r="C32766" t="s">
        <v>35</v>
      </c>
      <c r="D32766" t="s">
        <v>57</v>
      </c>
      <c r="E32766" t="s">
        <v>45</v>
      </c>
      <c r="F32766" t="s">
        <v>42</v>
      </c>
      <c r="G32766" t="s">
        <v>37</v>
      </c>
      <c r="H32766" t="s">
        <v>68</v>
      </c>
      <c r="I32766" t="s">
        <v>76</v>
      </c>
      <c r="J32766" t="s">
        <v>63</v>
      </c>
      <c r="K32766">
        <v>311</v>
      </c>
      <c r="L32766">
        <v>1</v>
      </c>
      <c r="M32766">
        <v>999</v>
      </c>
      <c r="N32766">
        <v>1</v>
      </c>
      <c r="O32766" t="s">
        <v>71</v>
      </c>
      <c r="P32766">
        <v>-1.8</v>
      </c>
      <c r="Q32766">
        <v>93.075000000000003</v>
      </c>
      <c r="R32766">
        <v>-47.1</v>
      </c>
      <c r="S32766">
        <v>1.4350000000000001</v>
      </c>
      <c r="T32766">
        <v>5099.1000000000004</v>
      </c>
      <c r="U32766" t="s">
        <v>37</v>
      </c>
    </row>
    <row r="32767" spans="1:21" x14ac:dyDescent="0.25">
      <c r="A32767">
        <v>35</v>
      </c>
      <c r="B32767" t="s">
        <v>46</v>
      </c>
      <c r="C32767" t="s">
        <v>35</v>
      </c>
      <c r="D32767" t="s">
        <v>57</v>
      </c>
      <c r="E32767" t="s">
        <v>37</v>
      </c>
      <c r="F32767" t="s">
        <v>37</v>
      </c>
      <c r="G32767" t="s">
        <v>37</v>
      </c>
      <c r="H32767" t="s">
        <v>68</v>
      </c>
      <c r="I32767" t="s">
        <v>76</v>
      </c>
      <c r="J32767" t="s">
        <v>61</v>
      </c>
      <c r="K32767">
        <v>72</v>
      </c>
      <c r="L32767">
        <v>1</v>
      </c>
      <c r="M32767">
        <v>999</v>
      </c>
      <c r="N32767">
        <v>0</v>
      </c>
      <c r="O32767" t="s">
        <v>41</v>
      </c>
      <c r="P32767">
        <v>-1.8</v>
      </c>
      <c r="Q32767">
        <v>93.075000000000003</v>
      </c>
      <c r="R32767">
        <v>-47.1</v>
      </c>
      <c r="S32767">
        <v>1.423</v>
      </c>
      <c r="T32767">
        <v>5099.1000000000004</v>
      </c>
      <c r="U32767" t="s">
        <v>37</v>
      </c>
    </row>
    <row r="32768" spans="1:21" x14ac:dyDescent="0.25">
      <c r="A32768">
        <v>35</v>
      </c>
      <c r="B32768" t="s">
        <v>46</v>
      </c>
      <c r="C32768" t="s">
        <v>35</v>
      </c>
      <c r="D32768" t="s">
        <v>57</v>
      </c>
      <c r="E32768" t="s">
        <v>37</v>
      </c>
      <c r="F32768" t="s">
        <v>37</v>
      </c>
      <c r="G32768" t="s">
        <v>37</v>
      </c>
      <c r="H32768" t="s">
        <v>68</v>
      </c>
      <c r="I32768" t="s">
        <v>76</v>
      </c>
      <c r="J32768" t="s">
        <v>63</v>
      </c>
      <c r="K32768">
        <v>250</v>
      </c>
      <c r="L32768">
        <v>1</v>
      </c>
      <c r="M32768">
        <v>999</v>
      </c>
      <c r="N32768">
        <v>0</v>
      </c>
      <c r="O32768" t="s">
        <v>41</v>
      </c>
      <c r="P32768">
        <v>-1.8</v>
      </c>
      <c r="Q32768">
        <v>93.075000000000003</v>
      </c>
      <c r="R32768">
        <v>-47.1</v>
      </c>
      <c r="S32768">
        <v>1.41</v>
      </c>
      <c r="T32768">
        <v>5099.1000000000004</v>
      </c>
      <c r="U32768" t="s">
        <v>37</v>
      </c>
    </row>
    <row r="32769" spans="1:21" x14ac:dyDescent="0.25">
      <c r="A32769">
        <v>35</v>
      </c>
      <c r="B32769" t="s">
        <v>46</v>
      </c>
      <c r="C32769" t="s">
        <v>35</v>
      </c>
      <c r="D32769" t="s">
        <v>57</v>
      </c>
      <c r="E32769" t="s">
        <v>37</v>
      </c>
      <c r="F32769" t="s">
        <v>37</v>
      </c>
      <c r="G32769" t="s">
        <v>37</v>
      </c>
      <c r="H32769" t="s">
        <v>68</v>
      </c>
      <c r="I32769" t="s">
        <v>76</v>
      </c>
      <c r="J32769" t="s">
        <v>64</v>
      </c>
      <c r="K32769">
        <v>203</v>
      </c>
      <c r="L32769">
        <v>1</v>
      </c>
      <c r="M32769">
        <v>999</v>
      </c>
      <c r="N32769">
        <v>0</v>
      </c>
      <c r="O32769" t="s">
        <v>41</v>
      </c>
      <c r="P32769">
        <v>-1.8</v>
      </c>
      <c r="Q32769">
        <v>93.075000000000003</v>
      </c>
      <c r="R32769">
        <v>-47.1</v>
      </c>
      <c r="S32769">
        <v>1.405</v>
      </c>
      <c r="T32769">
        <v>5099.1000000000004</v>
      </c>
      <c r="U32769" t="s">
        <v>37</v>
      </c>
    </row>
    <row r="32770" spans="1:21" x14ac:dyDescent="0.25">
      <c r="A32770">
        <v>35</v>
      </c>
      <c r="B32770" t="s">
        <v>46</v>
      </c>
      <c r="C32770" t="s">
        <v>52</v>
      </c>
      <c r="D32770" t="s">
        <v>57</v>
      </c>
      <c r="E32770" t="s">
        <v>37</v>
      </c>
      <c r="F32770" t="s">
        <v>42</v>
      </c>
      <c r="G32770" t="s">
        <v>37</v>
      </c>
      <c r="H32770" t="s">
        <v>68</v>
      </c>
      <c r="I32770" t="s">
        <v>76</v>
      </c>
      <c r="J32770" t="s">
        <v>64</v>
      </c>
      <c r="K32770">
        <v>115</v>
      </c>
      <c r="L32770">
        <v>1</v>
      </c>
      <c r="M32770">
        <v>999</v>
      </c>
      <c r="N32770">
        <v>0</v>
      </c>
      <c r="O32770" t="s">
        <v>41</v>
      </c>
      <c r="P32770">
        <v>-1.8</v>
      </c>
      <c r="Q32770">
        <v>93.075000000000003</v>
      </c>
      <c r="R32770">
        <v>-47.1</v>
      </c>
      <c r="S32770">
        <v>1.405</v>
      </c>
      <c r="T32770">
        <v>5099.1000000000004</v>
      </c>
      <c r="U32770" t="s">
        <v>37</v>
      </c>
    </row>
    <row r="32771" spans="1:21" x14ac:dyDescent="0.25">
      <c r="A32771">
        <v>35</v>
      </c>
      <c r="B32771" t="s">
        <v>46</v>
      </c>
      <c r="C32771" t="s">
        <v>35</v>
      </c>
      <c r="D32771" t="s">
        <v>57</v>
      </c>
      <c r="E32771" t="s">
        <v>37</v>
      </c>
      <c r="F32771" t="s">
        <v>37</v>
      </c>
      <c r="G32771" t="s">
        <v>37</v>
      </c>
      <c r="H32771" t="s">
        <v>68</v>
      </c>
      <c r="I32771" t="s">
        <v>76</v>
      </c>
      <c r="J32771" t="s">
        <v>64</v>
      </c>
      <c r="K32771">
        <v>222</v>
      </c>
      <c r="L32771">
        <v>1</v>
      </c>
      <c r="M32771">
        <v>999</v>
      </c>
      <c r="N32771">
        <v>0</v>
      </c>
      <c r="O32771" t="s">
        <v>41</v>
      </c>
      <c r="P32771">
        <v>-1.8</v>
      </c>
      <c r="Q32771">
        <v>93.075000000000003</v>
      </c>
      <c r="R32771">
        <v>-47.1</v>
      </c>
      <c r="S32771">
        <v>1.405</v>
      </c>
      <c r="T32771">
        <v>5099.1000000000004</v>
      </c>
      <c r="U32771" t="s">
        <v>37</v>
      </c>
    </row>
    <row r="32772" spans="1:21" x14ac:dyDescent="0.25">
      <c r="A32772">
        <v>35</v>
      </c>
      <c r="B32772" t="s">
        <v>46</v>
      </c>
      <c r="C32772" t="s">
        <v>52</v>
      </c>
      <c r="D32772" t="s">
        <v>57</v>
      </c>
      <c r="E32772" t="s">
        <v>37</v>
      </c>
      <c r="F32772" t="s">
        <v>42</v>
      </c>
      <c r="G32772" t="s">
        <v>37</v>
      </c>
      <c r="H32772" t="s">
        <v>68</v>
      </c>
      <c r="I32772" t="s">
        <v>76</v>
      </c>
      <c r="J32772" t="s">
        <v>64</v>
      </c>
      <c r="K32772">
        <v>334</v>
      </c>
      <c r="L32772">
        <v>2</v>
      </c>
      <c r="M32772">
        <v>999</v>
      </c>
      <c r="N32772">
        <v>1</v>
      </c>
      <c r="O32772" t="s">
        <v>71</v>
      </c>
      <c r="P32772">
        <v>-1.8</v>
      </c>
      <c r="Q32772">
        <v>93.075000000000003</v>
      </c>
      <c r="R32772">
        <v>-47.1</v>
      </c>
      <c r="S32772">
        <v>1.405</v>
      </c>
      <c r="T32772">
        <v>5099.1000000000004</v>
      </c>
      <c r="U32772" t="s">
        <v>37</v>
      </c>
    </row>
    <row r="32773" spans="1:21" x14ac:dyDescent="0.25">
      <c r="A32773">
        <v>35</v>
      </c>
      <c r="B32773" t="s">
        <v>51</v>
      </c>
      <c r="C32773" t="s">
        <v>35</v>
      </c>
      <c r="D32773" t="s">
        <v>57</v>
      </c>
      <c r="E32773" t="s">
        <v>37</v>
      </c>
      <c r="F32773" t="s">
        <v>37</v>
      </c>
      <c r="G32773" t="s">
        <v>37</v>
      </c>
      <c r="H32773" t="s">
        <v>68</v>
      </c>
      <c r="I32773" t="s">
        <v>76</v>
      </c>
      <c r="J32773" t="s">
        <v>40</v>
      </c>
      <c r="K32773">
        <v>124</v>
      </c>
      <c r="L32773">
        <v>1</v>
      </c>
      <c r="M32773">
        <v>999</v>
      </c>
      <c r="N32773">
        <v>0</v>
      </c>
      <c r="O32773" t="s">
        <v>41</v>
      </c>
      <c r="P32773">
        <v>-1.8</v>
      </c>
      <c r="Q32773">
        <v>93.075000000000003</v>
      </c>
      <c r="R32773">
        <v>-47.1</v>
      </c>
      <c r="S32773">
        <v>1.405</v>
      </c>
      <c r="T32773">
        <v>5099.1000000000004</v>
      </c>
      <c r="U32773" t="s">
        <v>37</v>
      </c>
    </row>
    <row r="32774" spans="1:21" x14ac:dyDescent="0.25">
      <c r="A32774">
        <v>35</v>
      </c>
      <c r="B32774" t="s">
        <v>51</v>
      </c>
      <c r="C32774" t="s">
        <v>35</v>
      </c>
      <c r="D32774" t="s">
        <v>57</v>
      </c>
      <c r="E32774" t="s">
        <v>37</v>
      </c>
      <c r="F32774" t="s">
        <v>42</v>
      </c>
      <c r="G32774" t="s">
        <v>37</v>
      </c>
      <c r="H32774" t="s">
        <v>68</v>
      </c>
      <c r="I32774" t="s">
        <v>76</v>
      </c>
      <c r="J32774" t="s">
        <v>40</v>
      </c>
      <c r="K32774">
        <v>185</v>
      </c>
      <c r="L32774">
        <v>3</v>
      </c>
      <c r="M32774">
        <v>999</v>
      </c>
      <c r="N32774">
        <v>1</v>
      </c>
      <c r="O32774" t="s">
        <v>71</v>
      </c>
      <c r="P32774">
        <v>-1.8</v>
      </c>
      <c r="Q32774">
        <v>93.075000000000003</v>
      </c>
      <c r="R32774">
        <v>-47.1</v>
      </c>
      <c r="S32774">
        <v>1.405</v>
      </c>
      <c r="T32774">
        <v>5099.1000000000004</v>
      </c>
      <c r="U32774" t="s">
        <v>37</v>
      </c>
    </row>
    <row r="32775" spans="1:21" x14ac:dyDescent="0.25">
      <c r="A32775">
        <v>35</v>
      </c>
      <c r="B32775" t="s">
        <v>51</v>
      </c>
      <c r="C32775" t="s">
        <v>52</v>
      </c>
      <c r="D32775" t="s">
        <v>57</v>
      </c>
      <c r="E32775" t="s">
        <v>45</v>
      </c>
      <c r="F32775" t="s">
        <v>37</v>
      </c>
      <c r="G32775" t="s">
        <v>37</v>
      </c>
      <c r="H32775" t="s">
        <v>68</v>
      </c>
      <c r="I32775" t="s">
        <v>76</v>
      </c>
      <c r="J32775" t="s">
        <v>40</v>
      </c>
      <c r="K32775">
        <v>712</v>
      </c>
      <c r="L32775">
        <v>1</v>
      </c>
      <c r="M32775">
        <v>999</v>
      </c>
      <c r="N32775">
        <v>0</v>
      </c>
      <c r="O32775" t="s">
        <v>41</v>
      </c>
      <c r="P32775">
        <v>-1.8</v>
      </c>
      <c r="Q32775">
        <v>93.075000000000003</v>
      </c>
      <c r="R32775">
        <v>-47.1</v>
      </c>
      <c r="S32775">
        <v>1.405</v>
      </c>
      <c r="T32775">
        <v>5099.1000000000004</v>
      </c>
      <c r="U32775" t="s">
        <v>37</v>
      </c>
    </row>
    <row r="32776" spans="1:21" x14ac:dyDescent="0.25">
      <c r="A32776">
        <v>35</v>
      </c>
      <c r="B32776" t="s">
        <v>51</v>
      </c>
      <c r="C32776" t="s">
        <v>52</v>
      </c>
      <c r="D32776" t="s">
        <v>57</v>
      </c>
      <c r="E32776" t="s">
        <v>37</v>
      </c>
      <c r="F32776" t="s">
        <v>42</v>
      </c>
      <c r="G32776" t="s">
        <v>37</v>
      </c>
      <c r="H32776" t="s">
        <v>68</v>
      </c>
      <c r="I32776" t="s">
        <v>76</v>
      </c>
      <c r="J32776" t="s">
        <v>40</v>
      </c>
      <c r="K32776">
        <v>79</v>
      </c>
      <c r="L32776">
        <v>1</v>
      </c>
      <c r="M32776">
        <v>999</v>
      </c>
      <c r="N32776">
        <v>0</v>
      </c>
      <c r="O32776" t="s">
        <v>41</v>
      </c>
      <c r="P32776">
        <v>-1.8</v>
      </c>
      <c r="Q32776">
        <v>93.075000000000003</v>
      </c>
      <c r="R32776">
        <v>-47.1</v>
      </c>
      <c r="S32776">
        <v>1.405</v>
      </c>
      <c r="T32776">
        <v>5099.1000000000004</v>
      </c>
      <c r="U32776" t="s">
        <v>37</v>
      </c>
    </row>
    <row r="32777" spans="1:21" x14ac:dyDescent="0.25">
      <c r="A32777">
        <v>35</v>
      </c>
      <c r="B32777" t="s">
        <v>46</v>
      </c>
      <c r="C32777" t="s">
        <v>52</v>
      </c>
      <c r="D32777" t="s">
        <v>57</v>
      </c>
      <c r="E32777" t="s">
        <v>37</v>
      </c>
      <c r="F32777" t="s">
        <v>45</v>
      </c>
      <c r="G32777" t="s">
        <v>45</v>
      </c>
      <c r="H32777" t="s">
        <v>68</v>
      </c>
      <c r="I32777" t="s">
        <v>76</v>
      </c>
      <c r="J32777" t="s">
        <v>40</v>
      </c>
      <c r="K32777">
        <v>59</v>
      </c>
      <c r="L32777">
        <v>2</v>
      </c>
      <c r="M32777">
        <v>999</v>
      </c>
      <c r="N32777">
        <v>1</v>
      </c>
      <c r="O32777" t="s">
        <v>71</v>
      </c>
      <c r="P32777">
        <v>-1.8</v>
      </c>
      <c r="Q32777">
        <v>93.075000000000003</v>
      </c>
      <c r="R32777">
        <v>-47.1</v>
      </c>
      <c r="S32777">
        <v>1.405</v>
      </c>
      <c r="T32777">
        <v>5099.1000000000004</v>
      </c>
      <c r="U32777" t="s">
        <v>37</v>
      </c>
    </row>
    <row r="32778" spans="1:21" x14ac:dyDescent="0.25">
      <c r="A32778">
        <v>35</v>
      </c>
      <c r="B32778" t="s">
        <v>46</v>
      </c>
      <c r="C32778" t="s">
        <v>35</v>
      </c>
      <c r="D32778" t="s">
        <v>57</v>
      </c>
      <c r="E32778" t="s">
        <v>37</v>
      </c>
      <c r="F32778" t="s">
        <v>42</v>
      </c>
      <c r="G32778" t="s">
        <v>37</v>
      </c>
      <c r="H32778" t="s">
        <v>68</v>
      </c>
      <c r="I32778" t="s">
        <v>76</v>
      </c>
      <c r="J32778" t="s">
        <v>40</v>
      </c>
      <c r="K32778">
        <v>129</v>
      </c>
      <c r="L32778">
        <v>1</v>
      </c>
      <c r="M32778">
        <v>999</v>
      </c>
      <c r="N32778">
        <v>1</v>
      </c>
      <c r="O32778" t="s">
        <v>71</v>
      </c>
      <c r="P32778">
        <v>-1.8</v>
      </c>
      <c r="Q32778">
        <v>93.075000000000003</v>
      </c>
      <c r="R32778">
        <v>-47.1</v>
      </c>
      <c r="S32778">
        <v>1.405</v>
      </c>
      <c r="T32778">
        <v>5099.1000000000004</v>
      </c>
      <c r="U32778" t="s">
        <v>37</v>
      </c>
    </row>
    <row r="32779" spans="1:21" x14ac:dyDescent="0.25">
      <c r="A32779">
        <v>35</v>
      </c>
      <c r="B32779" t="s">
        <v>51</v>
      </c>
      <c r="C32779" t="s">
        <v>52</v>
      </c>
      <c r="D32779" t="s">
        <v>57</v>
      </c>
      <c r="E32779" t="s">
        <v>45</v>
      </c>
      <c r="F32779" t="s">
        <v>42</v>
      </c>
      <c r="G32779" t="s">
        <v>42</v>
      </c>
      <c r="H32779" t="s">
        <v>68</v>
      </c>
      <c r="I32779" t="s">
        <v>76</v>
      </c>
      <c r="J32779" t="s">
        <v>40</v>
      </c>
      <c r="K32779">
        <v>378</v>
      </c>
      <c r="L32779">
        <v>1</v>
      </c>
      <c r="M32779">
        <v>999</v>
      </c>
      <c r="N32779">
        <v>0</v>
      </c>
      <c r="O32779" t="s">
        <v>41</v>
      </c>
      <c r="P32779">
        <v>-1.8</v>
      </c>
      <c r="Q32779">
        <v>93.075000000000003</v>
      </c>
      <c r="R32779">
        <v>-47.1</v>
      </c>
      <c r="S32779">
        <v>1.405</v>
      </c>
      <c r="T32779">
        <v>5099.1000000000004</v>
      </c>
      <c r="U32779" t="s">
        <v>37</v>
      </c>
    </row>
    <row r="32780" spans="1:21" x14ac:dyDescent="0.25">
      <c r="A32780">
        <v>35</v>
      </c>
      <c r="B32780" t="s">
        <v>51</v>
      </c>
      <c r="C32780" t="s">
        <v>35</v>
      </c>
      <c r="D32780" t="s">
        <v>57</v>
      </c>
      <c r="E32780" t="s">
        <v>37</v>
      </c>
      <c r="F32780" t="s">
        <v>42</v>
      </c>
      <c r="G32780" t="s">
        <v>37</v>
      </c>
      <c r="H32780" t="s">
        <v>68</v>
      </c>
      <c r="I32780" t="s">
        <v>76</v>
      </c>
      <c r="J32780" t="s">
        <v>40</v>
      </c>
      <c r="K32780">
        <v>90</v>
      </c>
      <c r="L32780">
        <v>3</v>
      </c>
      <c r="M32780">
        <v>999</v>
      </c>
      <c r="N32780">
        <v>0</v>
      </c>
      <c r="O32780" t="s">
        <v>41</v>
      </c>
      <c r="P32780">
        <v>-1.8</v>
      </c>
      <c r="Q32780">
        <v>93.075000000000003</v>
      </c>
      <c r="R32780">
        <v>-47.1</v>
      </c>
      <c r="S32780">
        <v>1.405</v>
      </c>
      <c r="T32780">
        <v>5099.1000000000004</v>
      </c>
      <c r="U32780" t="s">
        <v>37</v>
      </c>
    </row>
    <row r="32781" spans="1:21" x14ac:dyDescent="0.25">
      <c r="A32781">
        <v>35</v>
      </c>
      <c r="B32781" t="s">
        <v>55</v>
      </c>
      <c r="C32781" t="s">
        <v>35</v>
      </c>
      <c r="D32781" t="s">
        <v>57</v>
      </c>
      <c r="E32781" t="s">
        <v>37</v>
      </c>
      <c r="F32781" t="s">
        <v>37</v>
      </c>
      <c r="G32781" t="s">
        <v>37</v>
      </c>
      <c r="H32781" t="s">
        <v>68</v>
      </c>
      <c r="I32781" t="s">
        <v>76</v>
      </c>
      <c r="J32781" t="s">
        <v>40</v>
      </c>
      <c r="K32781">
        <v>81</v>
      </c>
      <c r="L32781">
        <v>3</v>
      </c>
      <c r="M32781">
        <v>999</v>
      </c>
      <c r="N32781">
        <v>0</v>
      </c>
      <c r="O32781" t="s">
        <v>41</v>
      </c>
      <c r="P32781">
        <v>-1.8</v>
      </c>
      <c r="Q32781">
        <v>93.075000000000003</v>
      </c>
      <c r="R32781">
        <v>-47.1</v>
      </c>
      <c r="S32781">
        <v>1.405</v>
      </c>
      <c r="T32781">
        <v>5099.1000000000004</v>
      </c>
      <c r="U32781" t="s">
        <v>37</v>
      </c>
    </row>
    <row r="32782" spans="1:21" x14ac:dyDescent="0.25">
      <c r="A32782">
        <v>35</v>
      </c>
      <c r="B32782" t="s">
        <v>51</v>
      </c>
      <c r="C32782" t="s">
        <v>35</v>
      </c>
      <c r="D32782" t="s">
        <v>57</v>
      </c>
      <c r="E32782" t="s">
        <v>37</v>
      </c>
      <c r="F32782" t="s">
        <v>42</v>
      </c>
      <c r="G32782" t="s">
        <v>37</v>
      </c>
      <c r="H32782" t="s">
        <v>68</v>
      </c>
      <c r="I32782" t="s">
        <v>76</v>
      </c>
      <c r="J32782" t="s">
        <v>40</v>
      </c>
      <c r="K32782">
        <v>20</v>
      </c>
      <c r="L32782">
        <v>4</v>
      </c>
      <c r="M32782">
        <v>999</v>
      </c>
      <c r="N32782">
        <v>0</v>
      </c>
      <c r="O32782" t="s">
        <v>41</v>
      </c>
      <c r="P32782">
        <v>-1.8</v>
      </c>
      <c r="Q32782">
        <v>93.075000000000003</v>
      </c>
      <c r="R32782">
        <v>-47.1</v>
      </c>
      <c r="S32782">
        <v>1.405</v>
      </c>
      <c r="T32782">
        <v>5099.1000000000004</v>
      </c>
      <c r="U32782" t="s">
        <v>37</v>
      </c>
    </row>
    <row r="32783" spans="1:21" x14ac:dyDescent="0.25">
      <c r="A32783">
        <v>35</v>
      </c>
      <c r="B32783" t="s">
        <v>46</v>
      </c>
      <c r="C32783" t="s">
        <v>52</v>
      </c>
      <c r="D32783" t="s">
        <v>57</v>
      </c>
      <c r="E32783" t="s">
        <v>37</v>
      </c>
      <c r="F32783" t="s">
        <v>42</v>
      </c>
      <c r="G32783" t="s">
        <v>42</v>
      </c>
      <c r="H32783" t="s">
        <v>68</v>
      </c>
      <c r="I32783" t="s">
        <v>76</v>
      </c>
      <c r="J32783" t="s">
        <v>63</v>
      </c>
      <c r="K32783">
        <v>358</v>
      </c>
      <c r="L32783">
        <v>1</v>
      </c>
      <c r="M32783">
        <v>999</v>
      </c>
      <c r="N32783">
        <v>0</v>
      </c>
      <c r="O32783" t="s">
        <v>41</v>
      </c>
      <c r="P32783">
        <v>-1.8</v>
      </c>
      <c r="Q32783">
        <v>93.075000000000003</v>
      </c>
      <c r="R32783">
        <v>-47.1</v>
      </c>
      <c r="S32783">
        <v>1.365</v>
      </c>
      <c r="T32783">
        <v>5099.1000000000004</v>
      </c>
      <c r="U32783" t="s">
        <v>37</v>
      </c>
    </row>
    <row r="32784" spans="1:21" x14ac:dyDescent="0.25">
      <c r="A32784">
        <v>35</v>
      </c>
      <c r="B32784" t="s">
        <v>55</v>
      </c>
      <c r="C32784" t="s">
        <v>35</v>
      </c>
      <c r="D32784" t="s">
        <v>57</v>
      </c>
      <c r="E32784" t="s">
        <v>37</v>
      </c>
      <c r="F32784" t="s">
        <v>37</v>
      </c>
      <c r="G32784" t="s">
        <v>37</v>
      </c>
      <c r="H32784" t="s">
        <v>68</v>
      </c>
      <c r="I32784" t="s">
        <v>76</v>
      </c>
      <c r="J32784" t="s">
        <v>63</v>
      </c>
      <c r="K32784">
        <v>127</v>
      </c>
      <c r="L32784">
        <v>1</v>
      </c>
      <c r="M32784">
        <v>999</v>
      </c>
      <c r="N32784">
        <v>0</v>
      </c>
      <c r="O32784" t="s">
        <v>41</v>
      </c>
      <c r="P32784">
        <v>-1.8</v>
      </c>
      <c r="Q32784">
        <v>93.075000000000003</v>
      </c>
      <c r="R32784">
        <v>-47.1</v>
      </c>
      <c r="S32784">
        <v>1.365</v>
      </c>
      <c r="T32784">
        <v>5099.1000000000004</v>
      </c>
      <c r="U32784" t="s">
        <v>37</v>
      </c>
    </row>
    <row r="32785" spans="1:21" x14ac:dyDescent="0.25">
      <c r="A32785">
        <v>35</v>
      </c>
      <c r="B32785" t="s">
        <v>55</v>
      </c>
      <c r="C32785" t="s">
        <v>35</v>
      </c>
      <c r="D32785" t="s">
        <v>57</v>
      </c>
      <c r="E32785" t="s">
        <v>37</v>
      </c>
      <c r="F32785" t="s">
        <v>42</v>
      </c>
      <c r="G32785" t="s">
        <v>37</v>
      </c>
      <c r="H32785" t="s">
        <v>68</v>
      </c>
      <c r="I32785" t="s">
        <v>76</v>
      </c>
      <c r="J32785" t="s">
        <v>63</v>
      </c>
      <c r="K32785">
        <v>584</v>
      </c>
      <c r="L32785">
        <v>1</v>
      </c>
      <c r="M32785">
        <v>999</v>
      </c>
      <c r="N32785">
        <v>0</v>
      </c>
      <c r="O32785" t="s">
        <v>41</v>
      </c>
      <c r="P32785">
        <v>-1.8</v>
      </c>
      <c r="Q32785">
        <v>93.075000000000003</v>
      </c>
      <c r="R32785">
        <v>-47.1</v>
      </c>
      <c r="S32785">
        <v>1.365</v>
      </c>
      <c r="T32785">
        <v>5099.1000000000004</v>
      </c>
      <c r="U32785" t="s">
        <v>37</v>
      </c>
    </row>
    <row r="32786" spans="1:21" x14ac:dyDescent="0.25">
      <c r="A32786">
        <v>35</v>
      </c>
      <c r="B32786" t="s">
        <v>55</v>
      </c>
      <c r="C32786" t="s">
        <v>35</v>
      </c>
      <c r="D32786" t="s">
        <v>57</v>
      </c>
      <c r="E32786" t="s">
        <v>37</v>
      </c>
      <c r="F32786" t="s">
        <v>42</v>
      </c>
      <c r="G32786" t="s">
        <v>37</v>
      </c>
      <c r="H32786" t="s">
        <v>68</v>
      </c>
      <c r="I32786" t="s">
        <v>76</v>
      </c>
      <c r="J32786" t="s">
        <v>63</v>
      </c>
      <c r="K32786">
        <v>878</v>
      </c>
      <c r="L32786">
        <v>1</v>
      </c>
      <c r="M32786">
        <v>999</v>
      </c>
      <c r="N32786">
        <v>0</v>
      </c>
      <c r="O32786" t="s">
        <v>41</v>
      </c>
      <c r="P32786">
        <v>-1.8</v>
      </c>
      <c r="Q32786">
        <v>93.075000000000003</v>
      </c>
      <c r="R32786">
        <v>-47.1</v>
      </c>
      <c r="S32786">
        <v>1.365</v>
      </c>
      <c r="T32786">
        <v>5099.1000000000004</v>
      </c>
      <c r="U32786" t="s">
        <v>37</v>
      </c>
    </row>
    <row r="32787" spans="1:21" x14ac:dyDescent="0.25">
      <c r="A32787">
        <v>35</v>
      </c>
      <c r="B32787" t="s">
        <v>46</v>
      </c>
      <c r="C32787" t="s">
        <v>52</v>
      </c>
      <c r="D32787" t="s">
        <v>57</v>
      </c>
      <c r="E32787" t="s">
        <v>37</v>
      </c>
      <c r="F32787" t="s">
        <v>42</v>
      </c>
      <c r="G32787" t="s">
        <v>42</v>
      </c>
      <c r="H32787" t="s">
        <v>68</v>
      </c>
      <c r="I32787" t="s">
        <v>76</v>
      </c>
      <c r="J32787" t="s">
        <v>63</v>
      </c>
      <c r="K32787">
        <v>58</v>
      </c>
      <c r="L32787">
        <v>1</v>
      </c>
      <c r="M32787">
        <v>999</v>
      </c>
      <c r="N32787">
        <v>1</v>
      </c>
      <c r="O32787" t="s">
        <v>71</v>
      </c>
      <c r="P32787">
        <v>-1.8</v>
      </c>
      <c r="Q32787">
        <v>93.075000000000003</v>
      </c>
      <c r="R32787">
        <v>-47.1</v>
      </c>
      <c r="S32787">
        <v>1.365</v>
      </c>
      <c r="T32787">
        <v>5099.1000000000004</v>
      </c>
      <c r="U32787" t="s">
        <v>37</v>
      </c>
    </row>
    <row r="32788" spans="1:21" x14ac:dyDescent="0.25">
      <c r="A32788">
        <v>35</v>
      </c>
      <c r="B32788" t="s">
        <v>34</v>
      </c>
      <c r="C32788" t="s">
        <v>52</v>
      </c>
      <c r="D32788" t="s">
        <v>57</v>
      </c>
      <c r="E32788" t="s">
        <v>37</v>
      </c>
      <c r="F32788" t="s">
        <v>37</v>
      </c>
      <c r="G32788" t="s">
        <v>42</v>
      </c>
      <c r="H32788" t="s">
        <v>68</v>
      </c>
      <c r="I32788" t="s">
        <v>39</v>
      </c>
      <c r="J32788" t="s">
        <v>40</v>
      </c>
      <c r="K32788">
        <v>126</v>
      </c>
      <c r="L32788">
        <v>4</v>
      </c>
      <c r="M32788">
        <v>999</v>
      </c>
      <c r="N32788">
        <v>0</v>
      </c>
      <c r="O32788" t="s">
        <v>41</v>
      </c>
      <c r="P32788">
        <v>-1.8</v>
      </c>
      <c r="Q32788">
        <v>92.893000000000001</v>
      </c>
      <c r="R32788">
        <v>-46.2</v>
      </c>
      <c r="S32788">
        <v>1.3540000000000001</v>
      </c>
      <c r="T32788">
        <v>5099.1000000000004</v>
      </c>
      <c r="U32788" t="s">
        <v>37</v>
      </c>
    </row>
    <row r="32789" spans="1:21" x14ac:dyDescent="0.25">
      <c r="A32789">
        <v>35</v>
      </c>
      <c r="B32789" t="s">
        <v>46</v>
      </c>
      <c r="C32789" t="s">
        <v>52</v>
      </c>
      <c r="D32789" t="s">
        <v>57</v>
      </c>
      <c r="E32789" t="s">
        <v>37</v>
      </c>
      <c r="F32789" t="s">
        <v>42</v>
      </c>
      <c r="G32789" t="s">
        <v>37</v>
      </c>
      <c r="H32789" t="s">
        <v>38</v>
      </c>
      <c r="I32789" t="s">
        <v>39</v>
      </c>
      <c r="J32789" t="s">
        <v>61</v>
      </c>
      <c r="K32789">
        <v>227</v>
      </c>
      <c r="L32789">
        <v>3</v>
      </c>
      <c r="M32789">
        <v>999</v>
      </c>
      <c r="N32789">
        <v>0</v>
      </c>
      <c r="O32789" t="s">
        <v>41</v>
      </c>
      <c r="P32789">
        <v>-1.8</v>
      </c>
      <c r="Q32789">
        <v>92.893000000000001</v>
      </c>
      <c r="R32789">
        <v>-46.2</v>
      </c>
      <c r="S32789">
        <v>1.3440000000000001</v>
      </c>
      <c r="T32789">
        <v>5099.1000000000004</v>
      </c>
      <c r="U32789" t="s">
        <v>37</v>
      </c>
    </row>
    <row r="32790" spans="1:21" x14ac:dyDescent="0.25">
      <c r="A32790">
        <v>35</v>
      </c>
      <c r="B32790" t="s">
        <v>46</v>
      </c>
      <c r="C32790" t="s">
        <v>52</v>
      </c>
      <c r="D32790" t="s">
        <v>57</v>
      </c>
      <c r="E32790" t="s">
        <v>37</v>
      </c>
      <c r="F32790" t="s">
        <v>42</v>
      </c>
      <c r="G32790" t="s">
        <v>37</v>
      </c>
      <c r="H32790" t="s">
        <v>68</v>
      </c>
      <c r="I32790" t="s">
        <v>39</v>
      </c>
      <c r="J32790" t="s">
        <v>61</v>
      </c>
      <c r="K32790">
        <v>614</v>
      </c>
      <c r="L32790">
        <v>1</v>
      </c>
      <c r="M32790">
        <v>999</v>
      </c>
      <c r="N32790">
        <v>0</v>
      </c>
      <c r="O32790" t="s">
        <v>41</v>
      </c>
      <c r="P32790">
        <v>-1.8</v>
      </c>
      <c r="Q32790">
        <v>92.893000000000001</v>
      </c>
      <c r="R32790">
        <v>-46.2</v>
      </c>
      <c r="S32790">
        <v>1.3440000000000001</v>
      </c>
      <c r="T32790">
        <v>5099.1000000000004</v>
      </c>
      <c r="U32790" t="s">
        <v>37</v>
      </c>
    </row>
    <row r="32791" spans="1:21" x14ac:dyDescent="0.25">
      <c r="A32791">
        <v>35</v>
      </c>
      <c r="B32791" t="s">
        <v>46</v>
      </c>
      <c r="C32791" t="s">
        <v>52</v>
      </c>
      <c r="D32791" t="s">
        <v>57</v>
      </c>
      <c r="E32791" t="s">
        <v>37</v>
      </c>
      <c r="F32791" t="s">
        <v>37</v>
      </c>
      <c r="G32791" t="s">
        <v>37</v>
      </c>
      <c r="H32791" t="s">
        <v>68</v>
      </c>
      <c r="I32791" t="s">
        <v>39</v>
      </c>
      <c r="J32791" t="s">
        <v>62</v>
      </c>
      <c r="K32791">
        <v>88</v>
      </c>
      <c r="L32791">
        <v>2</v>
      </c>
      <c r="M32791">
        <v>999</v>
      </c>
      <c r="N32791">
        <v>0</v>
      </c>
      <c r="O32791" t="s">
        <v>41</v>
      </c>
      <c r="P32791">
        <v>-1.8</v>
      </c>
      <c r="Q32791">
        <v>92.893000000000001</v>
      </c>
      <c r="R32791">
        <v>-46.2</v>
      </c>
      <c r="S32791">
        <v>1.3340000000000001</v>
      </c>
      <c r="T32791">
        <v>5099.1000000000004</v>
      </c>
      <c r="U32791" t="s">
        <v>37</v>
      </c>
    </row>
    <row r="32792" spans="1:21" x14ac:dyDescent="0.25">
      <c r="A32792">
        <v>35</v>
      </c>
      <c r="B32792" t="s">
        <v>46</v>
      </c>
      <c r="C32792" t="s">
        <v>35</v>
      </c>
      <c r="D32792" t="s">
        <v>57</v>
      </c>
      <c r="E32792" t="s">
        <v>37</v>
      </c>
      <c r="F32792" t="s">
        <v>42</v>
      </c>
      <c r="G32792" t="s">
        <v>37</v>
      </c>
      <c r="H32792" t="s">
        <v>68</v>
      </c>
      <c r="I32792" t="s">
        <v>39</v>
      </c>
      <c r="J32792" t="s">
        <v>62</v>
      </c>
      <c r="K32792">
        <v>376</v>
      </c>
      <c r="L32792">
        <v>2</v>
      </c>
      <c r="M32792">
        <v>999</v>
      </c>
      <c r="N32792">
        <v>1</v>
      </c>
      <c r="O32792" t="s">
        <v>71</v>
      </c>
      <c r="P32792">
        <v>-1.8</v>
      </c>
      <c r="Q32792">
        <v>92.893000000000001</v>
      </c>
      <c r="R32792">
        <v>-46.2</v>
      </c>
      <c r="S32792">
        <v>1.3340000000000001</v>
      </c>
      <c r="T32792">
        <v>5099.1000000000004</v>
      </c>
      <c r="U32792" t="s">
        <v>37</v>
      </c>
    </row>
    <row r="32793" spans="1:21" x14ac:dyDescent="0.25">
      <c r="A32793">
        <v>35</v>
      </c>
      <c r="B32793" t="s">
        <v>46</v>
      </c>
      <c r="C32793" t="s">
        <v>52</v>
      </c>
      <c r="D32793" t="s">
        <v>57</v>
      </c>
      <c r="E32793" t="s">
        <v>37</v>
      </c>
      <c r="F32793" t="s">
        <v>37</v>
      </c>
      <c r="G32793" t="s">
        <v>37</v>
      </c>
      <c r="H32793" t="s">
        <v>68</v>
      </c>
      <c r="I32793" t="s">
        <v>39</v>
      </c>
      <c r="J32793" t="s">
        <v>62</v>
      </c>
      <c r="K32793">
        <v>109</v>
      </c>
      <c r="L32793">
        <v>1</v>
      </c>
      <c r="M32793">
        <v>999</v>
      </c>
      <c r="N32793">
        <v>0</v>
      </c>
      <c r="O32793" t="s">
        <v>41</v>
      </c>
      <c r="P32793">
        <v>-1.8</v>
      </c>
      <c r="Q32793">
        <v>92.893000000000001</v>
      </c>
      <c r="R32793">
        <v>-46.2</v>
      </c>
      <c r="S32793">
        <v>1.3340000000000001</v>
      </c>
      <c r="T32793">
        <v>5099.1000000000004</v>
      </c>
      <c r="U32793" t="s">
        <v>37</v>
      </c>
    </row>
    <row r="32794" spans="1:21" x14ac:dyDescent="0.25">
      <c r="A32794">
        <v>35</v>
      </c>
      <c r="B32794" t="s">
        <v>46</v>
      </c>
      <c r="C32794" t="s">
        <v>52</v>
      </c>
      <c r="D32794" t="s">
        <v>57</v>
      </c>
      <c r="E32794" t="s">
        <v>37</v>
      </c>
      <c r="F32794" t="s">
        <v>37</v>
      </c>
      <c r="G32794" t="s">
        <v>37</v>
      </c>
      <c r="H32794" t="s">
        <v>68</v>
      </c>
      <c r="I32794" t="s">
        <v>39</v>
      </c>
      <c r="J32794" t="s">
        <v>62</v>
      </c>
      <c r="K32794">
        <v>261</v>
      </c>
      <c r="L32794">
        <v>2</v>
      </c>
      <c r="M32794">
        <v>999</v>
      </c>
      <c r="N32794">
        <v>0</v>
      </c>
      <c r="O32794" t="s">
        <v>41</v>
      </c>
      <c r="P32794">
        <v>-1.8</v>
      </c>
      <c r="Q32794">
        <v>92.893000000000001</v>
      </c>
      <c r="R32794">
        <v>-46.2</v>
      </c>
      <c r="S32794">
        <v>1.3340000000000001</v>
      </c>
      <c r="T32794">
        <v>5099.1000000000004</v>
      </c>
      <c r="U32794" t="s">
        <v>37</v>
      </c>
    </row>
    <row r="32795" spans="1:21" x14ac:dyDescent="0.25">
      <c r="A32795">
        <v>35</v>
      </c>
      <c r="B32795" t="s">
        <v>55</v>
      </c>
      <c r="C32795" t="s">
        <v>35</v>
      </c>
      <c r="D32795" t="s">
        <v>57</v>
      </c>
      <c r="E32795" t="s">
        <v>37</v>
      </c>
      <c r="F32795" t="s">
        <v>37</v>
      </c>
      <c r="G32795" t="s">
        <v>37</v>
      </c>
      <c r="H32795" t="s">
        <v>68</v>
      </c>
      <c r="I32795" t="s">
        <v>39</v>
      </c>
      <c r="J32795" t="s">
        <v>63</v>
      </c>
      <c r="K32795">
        <v>370</v>
      </c>
      <c r="L32795">
        <v>1</v>
      </c>
      <c r="M32795">
        <v>999</v>
      </c>
      <c r="N32795">
        <v>0</v>
      </c>
      <c r="O32795" t="s">
        <v>41</v>
      </c>
      <c r="P32795">
        <v>-1.8</v>
      </c>
      <c r="Q32795">
        <v>92.893000000000001</v>
      </c>
      <c r="R32795">
        <v>-46.2</v>
      </c>
      <c r="S32795">
        <v>1.327</v>
      </c>
      <c r="T32795">
        <v>5099.1000000000004</v>
      </c>
      <c r="U32795" t="s">
        <v>37</v>
      </c>
    </row>
    <row r="32796" spans="1:21" x14ac:dyDescent="0.25">
      <c r="A32796">
        <v>35</v>
      </c>
      <c r="B32796" t="s">
        <v>46</v>
      </c>
      <c r="C32796" t="s">
        <v>35</v>
      </c>
      <c r="D32796" t="s">
        <v>57</v>
      </c>
      <c r="E32796" t="s">
        <v>37</v>
      </c>
      <c r="F32796" t="s">
        <v>42</v>
      </c>
      <c r="G32796" t="s">
        <v>42</v>
      </c>
      <c r="H32796" t="s">
        <v>68</v>
      </c>
      <c r="I32796" t="s">
        <v>39</v>
      </c>
      <c r="J32796" t="s">
        <v>63</v>
      </c>
      <c r="K32796">
        <v>165</v>
      </c>
      <c r="L32796">
        <v>1</v>
      </c>
      <c r="M32796">
        <v>999</v>
      </c>
      <c r="N32796">
        <v>0</v>
      </c>
      <c r="O32796" t="s">
        <v>41</v>
      </c>
      <c r="P32796">
        <v>-1.8</v>
      </c>
      <c r="Q32796">
        <v>92.893000000000001</v>
      </c>
      <c r="R32796">
        <v>-46.2</v>
      </c>
      <c r="S32796">
        <v>1.327</v>
      </c>
      <c r="T32796">
        <v>5099.1000000000004</v>
      </c>
      <c r="U32796" t="s">
        <v>37</v>
      </c>
    </row>
    <row r="32797" spans="1:21" x14ac:dyDescent="0.25">
      <c r="A32797">
        <v>35</v>
      </c>
      <c r="B32797" t="s">
        <v>55</v>
      </c>
      <c r="C32797" t="s">
        <v>35</v>
      </c>
      <c r="D32797" t="s">
        <v>57</v>
      </c>
      <c r="E32797" t="s">
        <v>37</v>
      </c>
      <c r="F32797" t="s">
        <v>37</v>
      </c>
      <c r="G32797" t="s">
        <v>37</v>
      </c>
      <c r="H32797" t="s">
        <v>68</v>
      </c>
      <c r="I32797" t="s">
        <v>39</v>
      </c>
      <c r="J32797" t="s">
        <v>63</v>
      </c>
      <c r="K32797">
        <v>304</v>
      </c>
      <c r="L32797">
        <v>1</v>
      </c>
      <c r="M32797">
        <v>999</v>
      </c>
      <c r="N32797">
        <v>1</v>
      </c>
      <c r="O32797" t="s">
        <v>71</v>
      </c>
      <c r="P32797">
        <v>-1.8</v>
      </c>
      <c r="Q32797">
        <v>92.893000000000001</v>
      </c>
      <c r="R32797">
        <v>-46.2</v>
      </c>
      <c r="S32797">
        <v>1.327</v>
      </c>
      <c r="T32797">
        <v>5099.1000000000004</v>
      </c>
      <c r="U32797" t="s">
        <v>37</v>
      </c>
    </row>
    <row r="32798" spans="1:21" x14ac:dyDescent="0.25">
      <c r="A32798">
        <v>35</v>
      </c>
      <c r="B32798" t="s">
        <v>55</v>
      </c>
      <c r="C32798" t="s">
        <v>35</v>
      </c>
      <c r="D32798" t="s">
        <v>57</v>
      </c>
      <c r="E32798" t="s">
        <v>37</v>
      </c>
      <c r="F32798" t="s">
        <v>37</v>
      </c>
      <c r="G32798" t="s">
        <v>37</v>
      </c>
      <c r="H32798" t="s">
        <v>68</v>
      </c>
      <c r="I32798" t="s">
        <v>39</v>
      </c>
      <c r="J32798" t="s">
        <v>63</v>
      </c>
      <c r="K32798">
        <v>437</v>
      </c>
      <c r="L32798">
        <v>3</v>
      </c>
      <c r="M32798">
        <v>999</v>
      </c>
      <c r="N32798">
        <v>1</v>
      </c>
      <c r="O32798" t="s">
        <v>71</v>
      </c>
      <c r="P32798">
        <v>-1.8</v>
      </c>
      <c r="Q32798">
        <v>92.893000000000001</v>
      </c>
      <c r="R32798">
        <v>-46.2</v>
      </c>
      <c r="S32798">
        <v>1.327</v>
      </c>
      <c r="T32798">
        <v>5099.1000000000004</v>
      </c>
      <c r="U32798" t="s">
        <v>37</v>
      </c>
    </row>
    <row r="32799" spans="1:21" x14ac:dyDescent="0.25">
      <c r="A32799">
        <v>35</v>
      </c>
      <c r="B32799" t="s">
        <v>58</v>
      </c>
      <c r="C32799" t="s">
        <v>52</v>
      </c>
      <c r="D32799" t="s">
        <v>57</v>
      </c>
      <c r="E32799" t="s">
        <v>37</v>
      </c>
      <c r="F32799" t="s">
        <v>37</v>
      </c>
      <c r="G32799" t="s">
        <v>37</v>
      </c>
      <c r="H32799" t="s">
        <v>68</v>
      </c>
      <c r="I32799" t="s">
        <v>39</v>
      </c>
      <c r="J32799" t="s">
        <v>64</v>
      </c>
      <c r="K32799">
        <v>1243</v>
      </c>
      <c r="L32799">
        <v>2</v>
      </c>
      <c r="M32799">
        <v>999</v>
      </c>
      <c r="N32799">
        <v>0</v>
      </c>
      <c r="O32799" t="s">
        <v>41</v>
      </c>
      <c r="P32799">
        <v>-1.8</v>
      </c>
      <c r="Q32799">
        <v>92.893000000000001</v>
      </c>
      <c r="R32799">
        <v>-46.2</v>
      </c>
      <c r="S32799">
        <v>1.3129999999999999</v>
      </c>
      <c r="T32799">
        <v>5099.1000000000004</v>
      </c>
      <c r="U32799" t="s">
        <v>37</v>
      </c>
    </row>
    <row r="32800" spans="1:21" x14ac:dyDescent="0.25">
      <c r="A32800">
        <v>35</v>
      </c>
      <c r="B32800" t="s">
        <v>46</v>
      </c>
      <c r="C32800" t="s">
        <v>52</v>
      </c>
      <c r="D32800" t="s">
        <v>57</v>
      </c>
      <c r="E32800" t="s">
        <v>37</v>
      </c>
      <c r="F32800" t="s">
        <v>37</v>
      </c>
      <c r="G32800" t="s">
        <v>37</v>
      </c>
      <c r="H32800" t="s">
        <v>68</v>
      </c>
      <c r="I32800" t="s">
        <v>39</v>
      </c>
      <c r="J32800" t="s">
        <v>64</v>
      </c>
      <c r="K32800">
        <v>55</v>
      </c>
      <c r="L32800">
        <v>1</v>
      </c>
      <c r="M32800">
        <v>999</v>
      </c>
      <c r="N32800">
        <v>0</v>
      </c>
      <c r="O32800" t="s">
        <v>41</v>
      </c>
      <c r="P32800">
        <v>-1.8</v>
      </c>
      <c r="Q32800">
        <v>92.893000000000001</v>
      </c>
      <c r="R32800">
        <v>-46.2</v>
      </c>
      <c r="S32800">
        <v>1.3129999999999999</v>
      </c>
      <c r="T32800">
        <v>5099.1000000000004</v>
      </c>
      <c r="U32800" t="s">
        <v>37</v>
      </c>
    </row>
    <row r="32801" spans="1:21" x14ac:dyDescent="0.25">
      <c r="A32801">
        <v>35</v>
      </c>
      <c r="B32801" t="s">
        <v>59</v>
      </c>
      <c r="C32801" t="s">
        <v>35</v>
      </c>
      <c r="D32801" t="s">
        <v>57</v>
      </c>
      <c r="E32801" t="s">
        <v>37</v>
      </c>
      <c r="F32801" t="s">
        <v>37</v>
      </c>
      <c r="G32801" t="s">
        <v>37</v>
      </c>
      <c r="H32801" t="s">
        <v>68</v>
      </c>
      <c r="I32801" t="s">
        <v>39</v>
      </c>
      <c r="J32801" t="s">
        <v>64</v>
      </c>
      <c r="K32801">
        <v>270</v>
      </c>
      <c r="L32801">
        <v>2</v>
      </c>
      <c r="M32801">
        <v>999</v>
      </c>
      <c r="N32801">
        <v>0</v>
      </c>
      <c r="O32801" t="s">
        <v>41</v>
      </c>
      <c r="P32801">
        <v>-1.8</v>
      </c>
      <c r="Q32801">
        <v>92.893000000000001</v>
      </c>
      <c r="R32801">
        <v>-46.2</v>
      </c>
      <c r="S32801">
        <v>1.3129999999999999</v>
      </c>
      <c r="T32801">
        <v>5099.1000000000004</v>
      </c>
      <c r="U32801" t="s">
        <v>37</v>
      </c>
    </row>
    <row r="32802" spans="1:21" x14ac:dyDescent="0.25">
      <c r="A32802">
        <v>35</v>
      </c>
      <c r="B32802" t="s">
        <v>46</v>
      </c>
      <c r="C32802" t="s">
        <v>52</v>
      </c>
      <c r="D32802" t="s">
        <v>57</v>
      </c>
      <c r="E32802" t="s">
        <v>37</v>
      </c>
      <c r="F32802" t="s">
        <v>37</v>
      </c>
      <c r="G32802" t="s">
        <v>42</v>
      </c>
      <c r="H32802" t="s">
        <v>68</v>
      </c>
      <c r="I32802" t="s">
        <v>39</v>
      </c>
      <c r="J32802" t="s">
        <v>64</v>
      </c>
      <c r="K32802">
        <v>174</v>
      </c>
      <c r="L32802">
        <v>2</v>
      </c>
      <c r="M32802">
        <v>999</v>
      </c>
      <c r="N32802">
        <v>0</v>
      </c>
      <c r="O32802" t="s">
        <v>41</v>
      </c>
      <c r="P32802">
        <v>-1.8</v>
      </c>
      <c r="Q32802">
        <v>92.893000000000001</v>
      </c>
      <c r="R32802">
        <v>-46.2</v>
      </c>
      <c r="S32802">
        <v>1.3129999999999999</v>
      </c>
      <c r="T32802">
        <v>5099.1000000000004</v>
      </c>
      <c r="U32802" t="s">
        <v>37</v>
      </c>
    </row>
    <row r="32803" spans="1:21" x14ac:dyDescent="0.25">
      <c r="A32803">
        <v>35</v>
      </c>
      <c r="B32803" t="s">
        <v>59</v>
      </c>
      <c r="C32803" t="s">
        <v>35</v>
      </c>
      <c r="D32803" t="s">
        <v>57</v>
      </c>
      <c r="E32803" t="s">
        <v>37</v>
      </c>
      <c r="F32803" t="s">
        <v>42</v>
      </c>
      <c r="G32803" t="s">
        <v>42</v>
      </c>
      <c r="H32803" t="s">
        <v>68</v>
      </c>
      <c r="I32803" t="s">
        <v>39</v>
      </c>
      <c r="J32803" t="s">
        <v>64</v>
      </c>
      <c r="K32803">
        <v>152</v>
      </c>
      <c r="L32803">
        <v>2</v>
      </c>
      <c r="M32803">
        <v>999</v>
      </c>
      <c r="N32803">
        <v>1</v>
      </c>
      <c r="O32803" t="s">
        <v>71</v>
      </c>
      <c r="P32803">
        <v>-1.8</v>
      </c>
      <c r="Q32803">
        <v>92.893000000000001</v>
      </c>
      <c r="R32803">
        <v>-46.2</v>
      </c>
      <c r="S32803">
        <v>1.3129999999999999</v>
      </c>
      <c r="T32803">
        <v>5099.1000000000004</v>
      </c>
      <c r="U32803" t="s">
        <v>37</v>
      </c>
    </row>
    <row r="32804" spans="1:21" x14ac:dyDescent="0.25">
      <c r="A32804">
        <v>35</v>
      </c>
      <c r="B32804" t="s">
        <v>46</v>
      </c>
      <c r="C32804" t="s">
        <v>35</v>
      </c>
      <c r="D32804" t="s">
        <v>57</v>
      </c>
      <c r="E32804" t="s">
        <v>37</v>
      </c>
      <c r="F32804" t="s">
        <v>42</v>
      </c>
      <c r="G32804" t="s">
        <v>37</v>
      </c>
      <c r="H32804" t="s">
        <v>68</v>
      </c>
      <c r="I32804" t="s">
        <v>39</v>
      </c>
      <c r="J32804" t="s">
        <v>64</v>
      </c>
      <c r="K32804">
        <v>348</v>
      </c>
      <c r="L32804">
        <v>4</v>
      </c>
      <c r="M32804">
        <v>999</v>
      </c>
      <c r="N32804">
        <v>0</v>
      </c>
      <c r="O32804" t="s">
        <v>41</v>
      </c>
      <c r="P32804">
        <v>-1.8</v>
      </c>
      <c r="Q32804">
        <v>92.893000000000001</v>
      </c>
      <c r="R32804">
        <v>-46.2</v>
      </c>
      <c r="S32804">
        <v>1.3129999999999999</v>
      </c>
      <c r="T32804">
        <v>5099.1000000000004</v>
      </c>
      <c r="U32804" t="s">
        <v>37</v>
      </c>
    </row>
    <row r="32805" spans="1:21" x14ac:dyDescent="0.25">
      <c r="A32805">
        <v>35</v>
      </c>
      <c r="B32805" t="s">
        <v>46</v>
      </c>
      <c r="C32805" t="s">
        <v>35</v>
      </c>
      <c r="D32805" t="s">
        <v>57</v>
      </c>
      <c r="E32805" t="s">
        <v>37</v>
      </c>
      <c r="F32805" t="s">
        <v>42</v>
      </c>
      <c r="G32805" t="s">
        <v>37</v>
      </c>
      <c r="H32805" t="s">
        <v>68</v>
      </c>
      <c r="I32805" t="s">
        <v>39</v>
      </c>
      <c r="J32805" t="s">
        <v>64</v>
      </c>
      <c r="K32805">
        <v>348</v>
      </c>
      <c r="L32805">
        <v>4</v>
      </c>
      <c r="M32805">
        <v>999</v>
      </c>
      <c r="N32805">
        <v>0</v>
      </c>
      <c r="O32805" t="s">
        <v>41</v>
      </c>
      <c r="P32805">
        <v>-1.8</v>
      </c>
      <c r="Q32805">
        <v>92.893000000000001</v>
      </c>
      <c r="R32805">
        <v>-46.2</v>
      </c>
      <c r="S32805">
        <v>1.3129999999999999</v>
      </c>
      <c r="T32805">
        <v>5099.1000000000004</v>
      </c>
      <c r="U32805" t="s">
        <v>37</v>
      </c>
    </row>
    <row r="32806" spans="1:21" x14ac:dyDescent="0.25">
      <c r="A32806">
        <v>35</v>
      </c>
      <c r="B32806" t="s">
        <v>55</v>
      </c>
      <c r="C32806" t="s">
        <v>52</v>
      </c>
      <c r="D32806" t="s">
        <v>57</v>
      </c>
      <c r="E32806" t="s">
        <v>37</v>
      </c>
      <c r="F32806" t="s">
        <v>45</v>
      </c>
      <c r="G32806" t="s">
        <v>45</v>
      </c>
      <c r="H32806" t="s">
        <v>68</v>
      </c>
      <c r="I32806" t="s">
        <v>39</v>
      </c>
      <c r="J32806" t="s">
        <v>40</v>
      </c>
      <c r="K32806">
        <v>246</v>
      </c>
      <c r="L32806">
        <v>1</v>
      </c>
      <c r="M32806">
        <v>999</v>
      </c>
      <c r="N32806">
        <v>0</v>
      </c>
      <c r="O32806" t="s">
        <v>41</v>
      </c>
      <c r="P32806">
        <v>-1.8</v>
      </c>
      <c r="Q32806">
        <v>92.893000000000001</v>
      </c>
      <c r="R32806">
        <v>-46.2</v>
      </c>
      <c r="S32806">
        <v>1.2989999999999999</v>
      </c>
      <c r="T32806">
        <v>5099.1000000000004</v>
      </c>
      <c r="U32806" t="s">
        <v>37</v>
      </c>
    </row>
    <row r="32807" spans="1:21" x14ac:dyDescent="0.25">
      <c r="A32807">
        <v>35</v>
      </c>
      <c r="B32807" t="s">
        <v>51</v>
      </c>
      <c r="C32807" t="s">
        <v>35</v>
      </c>
      <c r="D32807" t="s">
        <v>57</v>
      </c>
      <c r="E32807" t="s">
        <v>37</v>
      </c>
      <c r="F32807" t="s">
        <v>42</v>
      </c>
      <c r="G32807" t="s">
        <v>37</v>
      </c>
      <c r="H32807" t="s">
        <v>68</v>
      </c>
      <c r="I32807" t="s">
        <v>39</v>
      </c>
      <c r="J32807" t="s">
        <v>40</v>
      </c>
      <c r="K32807">
        <v>502</v>
      </c>
      <c r="L32807">
        <v>1</v>
      </c>
      <c r="M32807">
        <v>999</v>
      </c>
      <c r="N32807">
        <v>1</v>
      </c>
      <c r="O32807" t="s">
        <v>71</v>
      </c>
      <c r="P32807">
        <v>-1.8</v>
      </c>
      <c r="Q32807">
        <v>92.893000000000001</v>
      </c>
      <c r="R32807">
        <v>-46.2</v>
      </c>
      <c r="S32807">
        <v>1.2989999999999999</v>
      </c>
      <c r="T32807">
        <v>5099.1000000000004</v>
      </c>
      <c r="U32807" t="s">
        <v>37</v>
      </c>
    </row>
    <row r="32808" spans="1:21" x14ac:dyDescent="0.25">
      <c r="A32808">
        <v>35</v>
      </c>
      <c r="B32808" t="s">
        <v>51</v>
      </c>
      <c r="C32808" t="s">
        <v>35</v>
      </c>
      <c r="D32808" t="s">
        <v>57</v>
      </c>
      <c r="E32808" t="s">
        <v>37</v>
      </c>
      <c r="F32808" t="s">
        <v>42</v>
      </c>
      <c r="G32808" t="s">
        <v>37</v>
      </c>
      <c r="H32808" t="s">
        <v>68</v>
      </c>
      <c r="I32808" t="s">
        <v>39</v>
      </c>
      <c r="J32808" t="s">
        <v>40</v>
      </c>
      <c r="K32808">
        <v>262</v>
      </c>
      <c r="L32808">
        <v>3</v>
      </c>
      <c r="M32808">
        <v>999</v>
      </c>
      <c r="N32808">
        <v>0</v>
      </c>
      <c r="O32808" t="s">
        <v>41</v>
      </c>
      <c r="P32808">
        <v>-1.8</v>
      </c>
      <c r="Q32808">
        <v>92.893000000000001</v>
      </c>
      <c r="R32808">
        <v>-46.2</v>
      </c>
      <c r="S32808">
        <v>1.2989999999999999</v>
      </c>
      <c r="T32808">
        <v>5099.1000000000004</v>
      </c>
      <c r="U32808" t="s">
        <v>37</v>
      </c>
    </row>
    <row r="32809" spans="1:21" x14ac:dyDescent="0.25">
      <c r="A32809">
        <v>35</v>
      </c>
      <c r="B32809" t="s">
        <v>46</v>
      </c>
      <c r="C32809" t="s">
        <v>52</v>
      </c>
      <c r="D32809" t="s">
        <v>57</v>
      </c>
      <c r="E32809" t="s">
        <v>37</v>
      </c>
      <c r="F32809" t="s">
        <v>37</v>
      </c>
      <c r="G32809" t="s">
        <v>37</v>
      </c>
      <c r="H32809" t="s">
        <v>68</v>
      </c>
      <c r="I32809" t="s">
        <v>39</v>
      </c>
      <c r="J32809" t="s">
        <v>40</v>
      </c>
      <c r="K32809">
        <v>386</v>
      </c>
      <c r="L32809">
        <v>1</v>
      </c>
      <c r="M32809">
        <v>999</v>
      </c>
      <c r="N32809">
        <v>0</v>
      </c>
      <c r="O32809" t="s">
        <v>41</v>
      </c>
      <c r="P32809">
        <v>-1.8</v>
      </c>
      <c r="Q32809">
        <v>92.893000000000001</v>
      </c>
      <c r="R32809">
        <v>-46.2</v>
      </c>
      <c r="S32809">
        <v>1.2989999999999999</v>
      </c>
      <c r="T32809">
        <v>5099.1000000000004</v>
      </c>
      <c r="U32809" t="s">
        <v>37</v>
      </c>
    </row>
    <row r="32810" spans="1:21" x14ac:dyDescent="0.25">
      <c r="A32810">
        <v>35</v>
      </c>
      <c r="B32810" t="s">
        <v>46</v>
      </c>
      <c r="C32810" t="s">
        <v>52</v>
      </c>
      <c r="D32810" t="s">
        <v>57</v>
      </c>
      <c r="E32810" t="s">
        <v>37</v>
      </c>
      <c r="F32810" t="s">
        <v>42</v>
      </c>
      <c r="G32810" t="s">
        <v>37</v>
      </c>
      <c r="H32810" t="s">
        <v>68</v>
      </c>
      <c r="I32810" t="s">
        <v>39</v>
      </c>
      <c r="J32810" t="s">
        <v>40</v>
      </c>
      <c r="K32810">
        <v>8</v>
      </c>
      <c r="L32810">
        <v>5</v>
      </c>
      <c r="M32810">
        <v>999</v>
      </c>
      <c r="N32810">
        <v>0</v>
      </c>
      <c r="O32810" t="s">
        <v>41</v>
      </c>
      <c r="P32810">
        <v>-1.8</v>
      </c>
      <c r="Q32810">
        <v>92.893000000000001</v>
      </c>
      <c r="R32810">
        <v>-46.2</v>
      </c>
      <c r="S32810">
        <v>1.2989999999999999</v>
      </c>
      <c r="T32810">
        <v>5099.1000000000004</v>
      </c>
      <c r="U32810" t="s">
        <v>37</v>
      </c>
    </row>
    <row r="32811" spans="1:21" x14ac:dyDescent="0.25">
      <c r="A32811">
        <v>35</v>
      </c>
      <c r="B32811" t="s">
        <v>51</v>
      </c>
      <c r="C32811" t="s">
        <v>35</v>
      </c>
      <c r="D32811" t="s">
        <v>57</v>
      </c>
      <c r="E32811" t="s">
        <v>37</v>
      </c>
      <c r="F32811" t="s">
        <v>42</v>
      </c>
      <c r="G32811" t="s">
        <v>37</v>
      </c>
      <c r="H32811" t="s">
        <v>68</v>
      </c>
      <c r="I32811" t="s">
        <v>39</v>
      </c>
      <c r="J32811" t="s">
        <v>40</v>
      </c>
      <c r="K32811">
        <v>42</v>
      </c>
      <c r="L32811">
        <v>3</v>
      </c>
      <c r="M32811">
        <v>999</v>
      </c>
      <c r="N32811">
        <v>0</v>
      </c>
      <c r="O32811" t="s">
        <v>41</v>
      </c>
      <c r="P32811">
        <v>-1.8</v>
      </c>
      <c r="Q32811">
        <v>92.893000000000001</v>
      </c>
      <c r="R32811">
        <v>-46.2</v>
      </c>
      <c r="S32811">
        <v>1.2989999999999999</v>
      </c>
      <c r="T32811">
        <v>5099.1000000000004</v>
      </c>
      <c r="U32811" t="s">
        <v>37</v>
      </c>
    </row>
    <row r="32812" spans="1:21" x14ac:dyDescent="0.25">
      <c r="A32812">
        <v>35</v>
      </c>
      <c r="B32812" t="s">
        <v>46</v>
      </c>
      <c r="C32812" t="s">
        <v>52</v>
      </c>
      <c r="D32812" t="s">
        <v>57</v>
      </c>
      <c r="E32812" t="s">
        <v>37</v>
      </c>
      <c r="F32812" t="s">
        <v>42</v>
      </c>
      <c r="G32812" t="s">
        <v>37</v>
      </c>
      <c r="H32812" t="s">
        <v>68</v>
      </c>
      <c r="I32812" t="s">
        <v>39</v>
      </c>
      <c r="J32812" t="s">
        <v>40</v>
      </c>
      <c r="K32812">
        <v>75</v>
      </c>
      <c r="L32812">
        <v>1</v>
      </c>
      <c r="M32812">
        <v>999</v>
      </c>
      <c r="N32812">
        <v>1</v>
      </c>
      <c r="O32812" t="s">
        <v>71</v>
      </c>
      <c r="P32812">
        <v>-1.8</v>
      </c>
      <c r="Q32812">
        <v>92.893000000000001</v>
      </c>
      <c r="R32812">
        <v>-46.2</v>
      </c>
      <c r="S32812">
        <v>1.2989999999999999</v>
      </c>
      <c r="T32812">
        <v>5099.1000000000004</v>
      </c>
      <c r="U32812" t="s">
        <v>37</v>
      </c>
    </row>
    <row r="32813" spans="1:21" x14ac:dyDescent="0.25">
      <c r="A32813">
        <v>35</v>
      </c>
      <c r="B32813" t="s">
        <v>43</v>
      </c>
      <c r="C32813" t="s">
        <v>53</v>
      </c>
      <c r="D32813" t="s">
        <v>57</v>
      </c>
      <c r="E32813" t="s">
        <v>37</v>
      </c>
      <c r="F32813" t="s">
        <v>42</v>
      </c>
      <c r="G32813" t="s">
        <v>37</v>
      </c>
      <c r="H32813" t="s">
        <v>68</v>
      </c>
      <c r="I32813" t="s">
        <v>39</v>
      </c>
      <c r="J32813" t="s">
        <v>40</v>
      </c>
      <c r="K32813">
        <v>215</v>
      </c>
      <c r="L32813">
        <v>1</v>
      </c>
      <c r="M32813">
        <v>999</v>
      </c>
      <c r="N32813">
        <v>0</v>
      </c>
      <c r="O32813" t="s">
        <v>41</v>
      </c>
      <c r="P32813">
        <v>-1.8</v>
      </c>
      <c r="Q32813">
        <v>92.893000000000001</v>
      </c>
      <c r="R32813">
        <v>-46.2</v>
      </c>
      <c r="S32813">
        <v>1.2989999999999999</v>
      </c>
      <c r="T32813">
        <v>5099.1000000000004</v>
      </c>
      <c r="U32813" t="s">
        <v>37</v>
      </c>
    </row>
    <row r="32814" spans="1:21" x14ac:dyDescent="0.25">
      <c r="A32814">
        <v>35</v>
      </c>
      <c r="B32814" t="s">
        <v>51</v>
      </c>
      <c r="C32814" t="s">
        <v>52</v>
      </c>
      <c r="D32814" t="s">
        <v>57</v>
      </c>
      <c r="E32814" t="s">
        <v>37</v>
      </c>
      <c r="F32814" t="s">
        <v>42</v>
      </c>
      <c r="G32814" t="s">
        <v>37</v>
      </c>
      <c r="H32814" t="s">
        <v>68</v>
      </c>
      <c r="I32814" t="s">
        <v>39</v>
      </c>
      <c r="J32814" t="s">
        <v>40</v>
      </c>
      <c r="K32814">
        <v>271</v>
      </c>
      <c r="L32814">
        <v>2</v>
      </c>
      <c r="M32814">
        <v>999</v>
      </c>
      <c r="N32814">
        <v>0</v>
      </c>
      <c r="O32814" t="s">
        <v>41</v>
      </c>
      <c r="P32814">
        <v>-1.8</v>
      </c>
      <c r="Q32814">
        <v>92.893000000000001</v>
      </c>
      <c r="R32814">
        <v>-46.2</v>
      </c>
      <c r="S32814">
        <v>1.2989999999999999</v>
      </c>
      <c r="T32814">
        <v>5099.1000000000004</v>
      </c>
      <c r="U32814" t="s">
        <v>37</v>
      </c>
    </row>
    <row r="32815" spans="1:21" x14ac:dyDescent="0.25">
      <c r="A32815">
        <v>35</v>
      </c>
      <c r="B32815" t="s">
        <v>46</v>
      </c>
      <c r="C32815" t="s">
        <v>52</v>
      </c>
      <c r="D32815" t="s">
        <v>57</v>
      </c>
      <c r="E32815" t="s">
        <v>37</v>
      </c>
      <c r="F32815" t="s">
        <v>42</v>
      </c>
      <c r="G32815" t="s">
        <v>42</v>
      </c>
      <c r="H32815" t="s">
        <v>68</v>
      </c>
      <c r="I32815" t="s">
        <v>39</v>
      </c>
      <c r="J32815" t="s">
        <v>40</v>
      </c>
      <c r="K32815">
        <v>439</v>
      </c>
      <c r="L32815">
        <v>2</v>
      </c>
      <c r="M32815">
        <v>999</v>
      </c>
      <c r="N32815">
        <v>0</v>
      </c>
      <c r="O32815" t="s">
        <v>41</v>
      </c>
      <c r="P32815">
        <v>-1.8</v>
      </c>
      <c r="Q32815">
        <v>92.893000000000001</v>
      </c>
      <c r="R32815">
        <v>-46.2</v>
      </c>
      <c r="S32815">
        <v>1.2989999999999999</v>
      </c>
      <c r="T32815">
        <v>5099.1000000000004</v>
      </c>
      <c r="U32815" t="s">
        <v>37</v>
      </c>
    </row>
    <row r="32816" spans="1:21" x14ac:dyDescent="0.25">
      <c r="A32816">
        <v>35</v>
      </c>
      <c r="B32816" t="s">
        <v>51</v>
      </c>
      <c r="C32816" t="s">
        <v>53</v>
      </c>
      <c r="D32816" t="s">
        <v>57</v>
      </c>
      <c r="E32816" t="s">
        <v>37</v>
      </c>
      <c r="F32816" t="s">
        <v>42</v>
      </c>
      <c r="G32816" t="s">
        <v>37</v>
      </c>
      <c r="H32816" t="s">
        <v>68</v>
      </c>
      <c r="I32816" t="s">
        <v>39</v>
      </c>
      <c r="J32816" t="s">
        <v>61</v>
      </c>
      <c r="K32816">
        <v>507</v>
      </c>
      <c r="L32816">
        <v>1</v>
      </c>
      <c r="M32816">
        <v>999</v>
      </c>
      <c r="N32816">
        <v>0</v>
      </c>
      <c r="O32816" t="s">
        <v>41</v>
      </c>
      <c r="P32816">
        <v>-1.8</v>
      </c>
      <c r="Q32816">
        <v>92.893000000000001</v>
      </c>
      <c r="R32816">
        <v>-46.2</v>
      </c>
      <c r="S32816">
        <v>1.2909999999999999</v>
      </c>
      <c r="T32816">
        <v>5099.1000000000004</v>
      </c>
      <c r="U32816" t="s">
        <v>37</v>
      </c>
    </row>
    <row r="32817" spans="1:21" x14ac:dyDescent="0.25">
      <c r="A32817">
        <v>35</v>
      </c>
      <c r="B32817" t="s">
        <v>51</v>
      </c>
      <c r="C32817" t="s">
        <v>52</v>
      </c>
      <c r="D32817" t="s">
        <v>57</v>
      </c>
      <c r="E32817" t="s">
        <v>37</v>
      </c>
      <c r="F32817" t="s">
        <v>42</v>
      </c>
      <c r="G32817" t="s">
        <v>37</v>
      </c>
      <c r="H32817" t="s">
        <v>68</v>
      </c>
      <c r="I32817" t="s">
        <v>39</v>
      </c>
      <c r="J32817" t="s">
        <v>61</v>
      </c>
      <c r="K32817">
        <v>200</v>
      </c>
      <c r="L32817">
        <v>3</v>
      </c>
      <c r="M32817">
        <v>999</v>
      </c>
      <c r="N32817">
        <v>0</v>
      </c>
      <c r="O32817" t="s">
        <v>41</v>
      </c>
      <c r="P32817">
        <v>-1.8</v>
      </c>
      <c r="Q32817">
        <v>92.893000000000001</v>
      </c>
      <c r="R32817">
        <v>-46.2</v>
      </c>
      <c r="S32817">
        <v>1.2909999999999999</v>
      </c>
      <c r="T32817">
        <v>5099.1000000000004</v>
      </c>
      <c r="U32817" t="s">
        <v>37</v>
      </c>
    </row>
    <row r="32818" spans="1:21" x14ac:dyDescent="0.25">
      <c r="A32818">
        <v>35</v>
      </c>
      <c r="B32818" t="s">
        <v>51</v>
      </c>
      <c r="C32818" t="s">
        <v>52</v>
      </c>
      <c r="D32818" t="s">
        <v>57</v>
      </c>
      <c r="E32818" t="s">
        <v>37</v>
      </c>
      <c r="F32818" t="s">
        <v>37</v>
      </c>
      <c r="G32818" t="s">
        <v>37</v>
      </c>
      <c r="H32818" t="s">
        <v>68</v>
      </c>
      <c r="I32818" t="s">
        <v>39</v>
      </c>
      <c r="J32818" t="s">
        <v>61</v>
      </c>
      <c r="K32818">
        <v>183</v>
      </c>
      <c r="L32818">
        <v>6</v>
      </c>
      <c r="M32818">
        <v>999</v>
      </c>
      <c r="N32818">
        <v>0</v>
      </c>
      <c r="O32818" t="s">
        <v>41</v>
      </c>
      <c r="P32818">
        <v>-1.8</v>
      </c>
      <c r="Q32818">
        <v>92.893000000000001</v>
      </c>
      <c r="R32818">
        <v>-46.2</v>
      </c>
      <c r="S32818">
        <v>1.2909999999999999</v>
      </c>
      <c r="T32818">
        <v>5099.1000000000004</v>
      </c>
      <c r="U32818" t="s">
        <v>37</v>
      </c>
    </row>
    <row r="32819" spans="1:21" x14ac:dyDescent="0.25">
      <c r="A32819">
        <v>35</v>
      </c>
      <c r="B32819" t="s">
        <v>46</v>
      </c>
      <c r="C32819" t="s">
        <v>52</v>
      </c>
      <c r="D32819" t="s">
        <v>57</v>
      </c>
      <c r="E32819" t="s">
        <v>37</v>
      </c>
      <c r="F32819" t="s">
        <v>42</v>
      </c>
      <c r="G32819" t="s">
        <v>37</v>
      </c>
      <c r="H32819" t="s">
        <v>68</v>
      </c>
      <c r="I32819" t="s">
        <v>39</v>
      </c>
      <c r="J32819" t="s">
        <v>61</v>
      </c>
      <c r="K32819">
        <v>536</v>
      </c>
      <c r="L32819">
        <v>1</v>
      </c>
      <c r="M32819">
        <v>999</v>
      </c>
      <c r="N32819">
        <v>1</v>
      </c>
      <c r="O32819" t="s">
        <v>71</v>
      </c>
      <c r="P32819">
        <v>-1.8</v>
      </c>
      <c r="Q32819">
        <v>92.893000000000001</v>
      </c>
      <c r="R32819">
        <v>-46.2</v>
      </c>
      <c r="S32819">
        <v>1.2909999999999999</v>
      </c>
      <c r="T32819">
        <v>5099.1000000000004</v>
      </c>
      <c r="U32819" t="s">
        <v>37</v>
      </c>
    </row>
    <row r="32820" spans="1:21" x14ac:dyDescent="0.25">
      <c r="A32820">
        <v>35</v>
      </c>
      <c r="B32820" t="s">
        <v>46</v>
      </c>
      <c r="C32820" t="s">
        <v>52</v>
      </c>
      <c r="D32820" t="s">
        <v>57</v>
      </c>
      <c r="E32820" t="s">
        <v>37</v>
      </c>
      <c r="F32820" t="s">
        <v>42</v>
      </c>
      <c r="G32820" t="s">
        <v>37</v>
      </c>
      <c r="H32820" t="s">
        <v>68</v>
      </c>
      <c r="I32820" t="s">
        <v>39</v>
      </c>
      <c r="J32820" t="s">
        <v>61</v>
      </c>
      <c r="K32820">
        <v>255</v>
      </c>
      <c r="L32820">
        <v>2</v>
      </c>
      <c r="M32820">
        <v>999</v>
      </c>
      <c r="N32820">
        <v>1</v>
      </c>
      <c r="O32820" t="s">
        <v>71</v>
      </c>
      <c r="P32820">
        <v>-1.8</v>
      </c>
      <c r="Q32820">
        <v>92.893000000000001</v>
      </c>
      <c r="R32820">
        <v>-46.2</v>
      </c>
      <c r="S32820">
        <v>1.2909999999999999</v>
      </c>
      <c r="T32820">
        <v>5099.1000000000004</v>
      </c>
      <c r="U32820" t="s">
        <v>37</v>
      </c>
    </row>
    <row r="32821" spans="1:21" x14ac:dyDescent="0.25">
      <c r="A32821">
        <v>35</v>
      </c>
      <c r="B32821" t="s">
        <v>59</v>
      </c>
      <c r="C32821" t="s">
        <v>35</v>
      </c>
      <c r="D32821" t="s">
        <v>57</v>
      </c>
      <c r="E32821" t="s">
        <v>37</v>
      </c>
      <c r="F32821" t="s">
        <v>42</v>
      </c>
      <c r="G32821" t="s">
        <v>37</v>
      </c>
      <c r="H32821" t="s">
        <v>68</v>
      </c>
      <c r="I32821" t="s">
        <v>39</v>
      </c>
      <c r="J32821" t="s">
        <v>62</v>
      </c>
      <c r="K32821">
        <v>57</v>
      </c>
      <c r="L32821">
        <v>5</v>
      </c>
      <c r="M32821">
        <v>999</v>
      </c>
      <c r="N32821">
        <v>0</v>
      </c>
      <c r="O32821" t="s">
        <v>41</v>
      </c>
      <c r="P32821">
        <v>-1.8</v>
      </c>
      <c r="Q32821">
        <v>92.893000000000001</v>
      </c>
      <c r="R32821">
        <v>-46.2</v>
      </c>
      <c r="S32821">
        <v>1.2809999999999999</v>
      </c>
      <c r="T32821">
        <v>5099.1000000000004</v>
      </c>
      <c r="U32821" t="s">
        <v>37</v>
      </c>
    </row>
    <row r="32822" spans="1:21" x14ac:dyDescent="0.25">
      <c r="A32822">
        <v>35</v>
      </c>
      <c r="B32822" t="s">
        <v>51</v>
      </c>
      <c r="C32822" t="s">
        <v>52</v>
      </c>
      <c r="D32822" t="s">
        <v>57</v>
      </c>
      <c r="E32822" t="s">
        <v>37</v>
      </c>
      <c r="F32822" t="s">
        <v>42</v>
      </c>
      <c r="G32822" t="s">
        <v>42</v>
      </c>
      <c r="H32822" t="s">
        <v>68</v>
      </c>
      <c r="I32822" t="s">
        <v>39</v>
      </c>
      <c r="J32822" t="s">
        <v>62</v>
      </c>
      <c r="K32822">
        <v>310</v>
      </c>
      <c r="L32822">
        <v>2</v>
      </c>
      <c r="M32822">
        <v>999</v>
      </c>
      <c r="N32822">
        <v>0</v>
      </c>
      <c r="O32822" t="s">
        <v>41</v>
      </c>
      <c r="P32822">
        <v>-1.8</v>
      </c>
      <c r="Q32822">
        <v>92.893000000000001</v>
      </c>
      <c r="R32822">
        <v>-46.2</v>
      </c>
      <c r="S32822">
        <v>1.2809999999999999</v>
      </c>
      <c r="T32822">
        <v>5099.1000000000004</v>
      </c>
      <c r="U32822" t="s">
        <v>37</v>
      </c>
    </row>
    <row r="32823" spans="1:21" x14ac:dyDescent="0.25">
      <c r="A32823">
        <v>35</v>
      </c>
      <c r="B32823" t="s">
        <v>59</v>
      </c>
      <c r="C32823" t="s">
        <v>35</v>
      </c>
      <c r="D32823" t="s">
        <v>57</v>
      </c>
      <c r="E32823" t="s">
        <v>37</v>
      </c>
      <c r="F32823" t="s">
        <v>37</v>
      </c>
      <c r="G32823" t="s">
        <v>37</v>
      </c>
      <c r="H32823" t="s">
        <v>68</v>
      </c>
      <c r="I32823" t="s">
        <v>39</v>
      </c>
      <c r="J32823" t="s">
        <v>62</v>
      </c>
      <c r="K32823">
        <v>104</v>
      </c>
      <c r="L32823">
        <v>1</v>
      </c>
      <c r="M32823">
        <v>999</v>
      </c>
      <c r="N32823">
        <v>0</v>
      </c>
      <c r="O32823" t="s">
        <v>41</v>
      </c>
      <c r="P32823">
        <v>-1.8</v>
      </c>
      <c r="Q32823">
        <v>92.893000000000001</v>
      </c>
      <c r="R32823">
        <v>-46.2</v>
      </c>
      <c r="S32823">
        <v>1.2809999999999999</v>
      </c>
      <c r="T32823">
        <v>5099.1000000000004</v>
      </c>
      <c r="U32823" t="s">
        <v>37</v>
      </c>
    </row>
    <row r="32824" spans="1:21" x14ac:dyDescent="0.25">
      <c r="A32824">
        <v>35</v>
      </c>
      <c r="B32824" t="s">
        <v>46</v>
      </c>
      <c r="C32824" t="s">
        <v>52</v>
      </c>
      <c r="D32824" t="s">
        <v>57</v>
      </c>
      <c r="E32824" t="s">
        <v>45</v>
      </c>
      <c r="F32824" t="s">
        <v>37</v>
      </c>
      <c r="G32824" t="s">
        <v>37</v>
      </c>
      <c r="H32824" t="s">
        <v>68</v>
      </c>
      <c r="I32824" t="s">
        <v>39</v>
      </c>
      <c r="J32824" t="s">
        <v>62</v>
      </c>
      <c r="K32824">
        <v>60</v>
      </c>
      <c r="L32824">
        <v>1</v>
      </c>
      <c r="M32824">
        <v>999</v>
      </c>
      <c r="N32824">
        <v>1</v>
      </c>
      <c r="O32824" t="s">
        <v>71</v>
      </c>
      <c r="P32824">
        <v>-1.8</v>
      </c>
      <c r="Q32824">
        <v>92.893000000000001</v>
      </c>
      <c r="R32824">
        <v>-46.2</v>
      </c>
      <c r="S32824">
        <v>1.2809999999999999</v>
      </c>
      <c r="T32824">
        <v>5099.1000000000004</v>
      </c>
      <c r="U32824" t="s">
        <v>37</v>
      </c>
    </row>
    <row r="32825" spans="1:21" x14ac:dyDescent="0.25">
      <c r="A32825">
        <v>35</v>
      </c>
      <c r="B32825" t="s">
        <v>46</v>
      </c>
      <c r="C32825" t="s">
        <v>35</v>
      </c>
      <c r="D32825" t="s">
        <v>57</v>
      </c>
      <c r="E32825" t="s">
        <v>37</v>
      </c>
      <c r="F32825" t="s">
        <v>37</v>
      </c>
      <c r="G32825" t="s">
        <v>42</v>
      </c>
      <c r="H32825" t="s">
        <v>68</v>
      </c>
      <c r="I32825" t="s">
        <v>39</v>
      </c>
      <c r="J32825" t="s">
        <v>62</v>
      </c>
      <c r="K32825">
        <v>261</v>
      </c>
      <c r="L32825">
        <v>1</v>
      </c>
      <c r="M32825">
        <v>999</v>
      </c>
      <c r="N32825">
        <v>0</v>
      </c>
      <c r="O32825" t="s">
        <v>41</v>
      </c>
      <c r="P32825">
        <v>-1.8</v>
      </c>
      <c r="Q32825">
        <v>92.893000000000001</v>
      </c>
      <c r="R32825">
        <v>-46.2</v>
      </c>
      <c r="S32825">
        <v>1.2809999999999999</v>
      </c>
      <c r="T32825">
        <v>5099.1000000000004</v>
      </c>
      <c r="U32825" t="s">
        <v>37</v>
      </c>
    </row>
    <row r="32826" spans="1:21" x14ac:dyDescent="0.25">
      <c r="A32826">
        <v>35</v>
      </c>
      <c r="B32826" t="s">
        <v>46</v>
      </c>
      <c r="C32826" t="s">
        <v>52</v>
      </c>
      <c r="D32826" t="s">
        <v>57</v>
      </c>
      <c r="E32826" t="s">
        <v>37</v>
      </c>
      <c r="F32826" t="s">
        <v>37</v>
      </c>
      <c r="G32826" t="s">
        <v>37</v>
      </c>
      <c r="H32826" t="s">
        <v>38</v>
      </c>
      <c r="I32826" t="s">
        <v>39</v>
      </c>
      <c r="J32826" t="s">
        <v>62</v>
      </c>
      <c r="K32826">
        <v>104</v>
      </c>
      <c r="L32826">
        <v>1</v>
      </c>
      <c r="M32826">
        <v>999</v>
      </c>
      <c r="N32826">
        <v>0</v>
      </c>
      <c r="O32826" t="s">
        <v>41</v>
      </c>
      <c r="P32826">
        <v>-1.8</v>
      </c>
      <c r="Q32826">
        <v>92.893000000000001</v>
      </c>
      <c r="R32826">
        <v>-46.2</v>
      </c>
      <c r="S32826">
        <v>1.2809999999999999</v>
      </c>
      <c r="T32826">
        <v>5099.1000000000004</v>
      </c>
      <c r="U32826" t="s">
        <v>37</v>
      </c>
    </row>
    <row r="32827" spans="1:21" x14ac:dyDescent="0.25">
      <c r="A32827">
        <v>35</v>
      </c>
      <c r="B32827" t="s">
        <v>59</v>
      </c>
      <c r="C32827" t="s">
        <v>35</v>
      </c>
      <c r="D32827" t="s">
        <v>57</v>
      </c>
      <c r="E32827" t="s">
        <v>37</v>
      </c>
      <c r="F32827" t="s">
        <v>42</v>
      </c>
      <c r="G32827" t="s">
        <v>37</v>
      </c>
      <c r="H32827" t="s">
        <v>68</v>
      </c>
      <c r="I32827" t="s">
        <v>39</v>
      </c>
      <c r="J32827" t="s">
        <v>62</v>
      </c>
      <c r="K32827">
        <v>204</v>
      </c>
      <c r="L32827">
        <v>3</v>
      </c>
      <c r="M32827">
        <v>999</v>
      </c>
      <c r="N32827">
        <v>0</v>
      </c>
      <c r="O32827" t="s">
        <v>41</v>
      </c>
      <c r="P32827">
        <v>-1.8</v>
      </c>
      <c r="Q32827">
        <v>92.893000000000001</v>
      </c>
      <c r="R32827">
        <v>-46.2</v>
      </c>
      <c r="S32827">
        <v>1.2809999999999999</v>
      </c>
      <c r="T32827">
        <v>5099.1000000000004</v>
      </c>
      <c r="U32827" t="s">
        <v>37</v>
      </c>
    </row>
    <row r="32828" spans="1:21" x14ac:dyDescent="0.25">
      <c r="A32828">
        <v>35</v>
      </c>
      <c r="B32828" t="s">
        <v>46</v>
      </c>
      <c r="C32828" t="s">
        <v>35</v>
      </c>
      <c r="D32828" t="s">
        <v>57</v>
      </c>
      <c r="E32828" t="s">
        <v>37</v>
      </c>
      <c r="F32828" t="s">
        <v>37</v>
      </c>
      <c r="G32828" t="s">
        <v>42</v>
      </c>
      <c r="H32828" t="s">
        <v>38</v>
      </c>
      <c r="I32828" t="s">
        <v>39</v>
      </c>
      <c r="J32828" t="s">
        <v>62</v>
      </c>
      <c r="K32828">
        <v>65</v>
      </c>
      <c r="L32828">
        <v>4</v>
      </c>
      <c r="M32828">
        <v>999</v>
      </c>
      <c r="N32828">
        <v>1</v>
      </c>
      <c r="O32828" t="s">
        <v>71</v>
      </c>
      <c r="P32828">
        <v>-1.8</v>
      </c>
      <c r="Q32828">
        <v>92.893000000000001</v>
      </c>
      <c r="R32828">
        <v>-46.2</v>
      </c>
      <c r="S32828">
        <v>1.2809999999999999</v>
      </c>
      <c r="T32828">
        <v>5099.1000000000004</v>
      </c>
      <c r="U32828" t="s">
        <v>37</v>
      </c>
    </row>
    <row r="32829" spans="1:21" x14ac:dyDescent="0.25">
      <c r="A32829">
        <v>35</v>
      </c>
      <c r="B32829" t="s">
        <v>59</v>
      </c>
      <c r="C32829" t="s">
        <v>35</v>
      </c>
      <c r="D32829" t="s">
        <v>57</v>
      </c>
      <c r="E32829" t="s">
        <v>37</v>
      </c>
      <c r="F32829" t="s">
        <v>42</v>
      </c>
      <c r="G32829" t="s">
        <v>37</v>
      </c>
      <c r="H32829" t="s">
        <v>68</v>
      </c>
      <c r="I32829" t="s">
        <v>39</v>
      </c>
      <c r="J32829" t="s">
        <v>62</v>
      </c>
      <c r="K32829">
        <v>272</v>
      </c>
      <c r="L32829">
        <v>4</v>
      </c>
      <c r="M32829">
        <v>999</v>
      </c>
      <c r="N32829">
        <v>1</v>
      </c>
      <c r="O32829" t="s">
        <v>71</v>
      </c>
      <c r="P32829">
        <v>-1.8</v>
      </c>
      <c r="Q32829">
        <v>92.893000000000001</v>
      </c>
      <c r="R32829">
        <v>-46.2</v>
      </c>
      <c r="S32829">
        <v>1.2809999999999999</v>
      </c>
      <c r="T32829">
        <v>5099.1000000000004</v>
      </c>
      <c r="U32829" t="s">
        <v>37</v>
      </c>
    </row>
    <row r="32830" spans="1:21" x14ac:dyDescent="0.25">
      <c r="A32830">
        <v>35</v>
      </c>
      <c r="B32830" t="s">
        <v>46</v>
      </c>
      <c r="C32830" t="s">
        <v>52</v>
      </c>
      <c r="D32830" t="s">
        <v>57</v>
      </c>
      <c r="E32830" t="s">
        <v>37</v>
      </c>
      <c r="F32830" t="s">
        <v>37</v>
      </c>
      <c r="G32830" t="s">
        <v>37</v>
      </c>
      <c r="H32830" t="s">
        <v>68</v>
      </c>
      <c r="I32830" t="s">
        <v>39</v>
      </c>
      <c r="J32830" t="s">
        <v>62</v>
      </c>
      <c r="K32830">
        <v>149</v>
      </c>
      <c r="L32830">
        <v>6</v>
      </c>
      <c r="M32830">
        <v>999</v>
      </c>
      <c r="N32830">
        <v>0</v>
      </c>
      <c r="O32830" t="s">
        <v>41</v>
      </c>
      <c r="P32830">
        <v>-1.8</v>
      </c>
      <c r="Q32830">
        <v>92.893000000000001</v>
      </c>
      <c r="R32830">
        <v>-46.2</v>
      </c>
      <c r="S32830">
        <v>1.2809999999999999</v>
      </c>
      <c r="T32830">
        <v>5099.1000000000004</v>
      </c>
      <c r="U32830" t="s">
        <v>37</v>
      </c>
    </row>
    <row r="32831" spans="1:21" x14ac:dyDescent="0.25">
      <c r="A32831">
        <v>35</v>
      </c>
      <c r="B32831" t="s">
        <v>46</v>
      </c>
      <c r="C32831" t="s">
        <v>35</v>
      </c>
      <c r="D32831" t="s">
        <v>57</v>
      </c>
      <c r="E32831" t="s">
        <v>37</v>
      </c>
      <c r="F32831" t="s">
        <v>37</v>
      </c>
      <c r="G32831" t="s">
        <v>42</v>
      </c>
      <c r="H32831" t="s">
        <v>68</v>
      </c>
      <c r="I32831" t="s">
        <v>39</v>
      </c>
      <c r="J32831" t="s">
        <v>63</v>
      </c>
      <c r="K32831">
        <v>17</v>
      </c>
      <c r="L32831">
        <v>7</v>
      </c>
      <c r="M32831">
        <v>999</v>
      </c>
      <c r="N32831">
        <v>0</v>
      </c>
      <c r="O32831" t="s">
        <v>41</v>
      </c>
      <c r="P32831">
        <v>-1.8</v>
      </c>
      <c r="Q32831">
        <v>92.893000000000001</v>
      </c>
      <c r="R32831">
        <v>-46.2</v>
      </c>
      <c r="S32831">
        <v>1.266</v>
      </c>
      <c r="T32831">
        <v>5099.1000000000004</v>
      </c>
      <c r="U32831" t="s">
        <v>37</v>
      </c>
    </row>
    <row r="32832" spans="1:21" x14ac:dyDescent="0.25">
      <c r="A32832">
        <v>35</v>
      </c>
      <c r="B32832" t="s">
        <v>46</v>
      </c>
      <c r="C32832" t="s">
        <v>52</v>
      </c>
      <c r="D32832" t="s">
        <v>57</v>
      </c>
      <c r="E32832" t="s">
        <v>37</v>
      </c>
      <c r="F32832" t="s">
        <v>42</v>
      </c>
      <c r="G32832" t="s">
        <v>37</v>
      </c>
      <c r="H32832" t="s">
        <v>68</v>
      </c>
      <c r="I32832" t="s">
        <v>39</v>
      </c>
      <c r="J32832" t="s">
        <v>63</v>
      </c>
      <c r="K32832">
        <v>143</v>
      </c>
      <c r="L32832">
        <v>1</v>
      </c>
      <c r="M32832">
        <v>999</v>
      </c>
      <c r="N32832">
        <v>1</v>
      </c>
      <c r="O32832" t="s">
        <v>71</v>
      </c>
      <c r="P32832">
        <v>-1.8</v>
      </c>
      <c r="Q32832">
        <v>92.893000000000001</v>
      </c>
      <c r="R32832">
        <v>-46.2</v>
      </c>
      <c r="S32832">
        <v>1.266</v>
      </c>
      <c r="T32832">
        <v>5099.1000000000004</v>
      </c>
      <c r="U32832" t="s">
        <v>37</v>
      </c>
    </row>
    <row r="32833" spans="1:21" x14ac:dyDescent="0.25">
      <c r="A32833">
        <v>35</v>
      </c>
      <c r="B32833" t="s">
        <v>46</v>
      </c>
      <c r="C32833" t="s">
        <v>35</v>
      </c>
      <c r="D32833" t="s">
        <v>57</v>
      </c>
      <c r="E32833" t="s">
        <v>37</v>
      </c>
      <c r="F32833" t="s">
        <v>37</v>
      </c>
      <c r="G32833" t="s">
        <v>37</v>
      </c>
      <c r="H32833" t="s">
        <v>68</v>
      </c>
      <c r="I32833" t="s">
        <v>39</v>
      </c>
      <c r="J32833" t="s">
        <v>63</v>
      </c>
      <c r="K32833">
        <v>229</v>
      </c>
      <c r="L32833">
        <v>6</v>
      </c>
      <c r="M32833">
        <v>999</v>
      </c>
      <c r="N32833">
        <v>0</v>
      </c>
      <c r="O32833" t="s">
        <v>41</v>
      </c>
      <c r="P32833">
        <v>-1.8</v>
      </c>
      <c r="Q32833">
        <v>92.893000000000001</v>
      </c>
      <c r="R32833">
        <v>-46.2</v>
      </c>
      <c r="S32833">
        <v>1.266</v>
      </c>
      <c r="T32833">
        <v>5099.1000000000004</v>
      </c>
      <c r="U32833" t="s">
        <v>37</v>
      </c>
    </row>
    <row r="32834" spans="1:21" x14ac:dyDescent="0.25">
      <c r="A32834">
        <v>35</v>
      </c>
      <c r="B32834" t="s">
        <v>46</v>
      </c>
      <c r="C32834" t="s">
        <v>35</v>
      </c>
      <c r="D32834" t="s">
        <v>57</v>
      </c>
      <c r="E32834" t="s">
        <v>37</v>
      </c>
      <c r="F32834" t="s">
        <v>42</v>
      </c>
      <c r="G32834" t="s">
        <v>42</v>
      </c>
      <c r="H32834" t="s">
        <v>68</v>
      </c>
      <c r="I32834" t="s">
        <v>39</v>
      </c>
      <c r="J32834" t="s">
        <v>63</v>
      </c>
      <c r="K32834">
        <v>8</v>
      </c>
      <c r="L32834">
        <v>9</v>
      </c>
      <c r="M32834">
        <v>999</v>
      </c>
      <c r="N32834">
        <v>0</v>
      </c>
      <c r="O32834" t="s">
        <v>41</v>
      </c>
      <c r="P32834">
        <v>-1.8</v>
      </c>
      <c r="Q32834">
        <v>92.893000000000001</v>
      </c>
      <c r="R32834">
        <v>-46.2</v>
      </c>
      <c r="S32834">
        <v>1.266</v>
      </c>
      <c r="T32834">
        <v>5099.1000000000004</v>
      </c>
      <c r="U32834" t="s">
        <v>37</v>
      </c>
    </row>
    <row r="32835" spans="1:21" x14ac:dyDescent="0.25">
      <c r="A32835">
        <v>35</v>
      </c>
      <c r="B32835" t="s">
        <v>55</v>
      </c>
      <c r="C32835" t="s">
        <v>52</v>
      </c>
      <c r="D32835" t="s">
        <v>57</v>
      </c>
      <c r="E32835" t="s">
        <v>37</v>
      </c>
      <c r="F32835" t="s">
        <v>42</v>
      </c>
      <c r="G32835" t="s">
        <v>37</v>
      </c>
      <c r="H32835" t="s">
        <v>68</v>
      </c>
      <c r="I32835" t="s">
        <v>39</v>
      </c>
      <c r="J32835" t="s">
        <v>64</v>
      </c>
      <c r="K32835">
        <v>233</v>
      </c>
      <c r="L32835">
        <v>1</v>
      </c>
      <c r="M32835">
        <v>999</v>
      </c>
      <c r="N32835">
        <v>1</v>
      </c>
      <c r="O32835" t="s">
        <v>71</v>
      </c>
      <c r="P32835">
        <v>-1.8</v>
      </c>
      <c r="Q32835">
        <v>92.893000000000001</v>
      </c>
      <c r="R32835">
        <v>-46.2</v>
      </c>
      <c r="S32835">
        <v>1.25</v>
      </c>
      <c r="T32835">
        <v>5099.1000000000004</v>
      </c>
      <c r="U32835" t="s">
        <v>37</v>
      </c>
    </row>
    <row r="32836" spans="1:21" x14ac:dyDescent="0.25">
      <c r="A32836">
        <v>35</v>
      </c>
      <c r="B32836" t="s">
        <v>55</v>
      </c>
      <c r="C32836" t="s">
        <v>52</v>
      </c>
      <c r="D32836" t="s">
        <v>57</v>
      </c>
      <c r="E32836" t="s">
        <v>37</v>
      </c>
      <c r="F32836" t="s">
        <v>37</v>
      </c>
      <c r="G32836" t="s">
        <v>37</v>
      </c>
      <c r="H32836" t="s">
        <v>68</v>
      </c>
      <c r="I32836" t="s">
        <v>39</v>
      </c>
      <c r="J32836" t="s">
        <v>64</v>
      </c>
      <c r="K32836">
        <v>296</v>
      </c>
      <c r="L32836">
        <v>2</v>
      </c>
      <c r="M32836">
        <v>999</v>
      </c>
      <c r="N32836">
        <v>0</v>
      </c>
      <c r="O32836" t="s">
        <v>41</v>
      </c>
      <c r="P32836">
        <v>-1.8</v>
      </c>
      <c r="Q32836">
        <v>92.893000000000001</v>
      </c>
      <c r="R32836">
        <v>-46.2</v>
      </c>
      <c r="S32836">
        <v>1.25</v>
      </c>
      <c r="T32836">
        <v>5099.1000000000004</v>
      </c>
      <c r="U32836" t="s">
        <v>37</v>
      </c>
    </row>
    <row r="32837" spans="1:21" x14ac:dyDescent="0.25">
      <c r="A32837">
        <v>35</v>
      </c>
      <c r="B32837" t="s">
        <v>34</v>
      </c>
      <c r="C32837" t="s">
        <v>35</v>
      </c>
      <c r="D32837" t="s">
        <v>57</v>
      </c>
      <c r="E32837" t="s">
        <v>37</v>
      </c>
      <c r="F32837" t="s">
        <v>42</v>
      </c>
      <c r="G32837" t="s">
        <v>37</v>
      </c>
      <c r="H32837" t="s">
        <v>68</v>
      </c>
      <c r="I32837" t="s">
        <v>39</v>
      </c>
      <c r="J32837" t="s">
        <v>40</v>
      </c>
      <c r="K32837">
        <v>59</v>
      </c>
      <c r="L32837">
        <v>2</v>
      </c>
      <c r="M32837">
        <v>999</v>
      </c>
      <c r="N32837">
        <v>0</v>
      </c>
      <c r="O32837" t="s">
        <v>41</v>
      </c>
      <c r="P32837">
        <v>-1.8</v>
      </c>
      <c r="Q32837">
        <v>92.893000000000001</v>
      </c>
      <c r="R32837">
        <v>-46.2</v>
      </c>
      <c r="S32837">
        <v>1.244</v>
      </c>
      <c r="T32837">
        <v>5099.1000000000004</v>
      </c>
      <c r="U32837" t="s">
        <v>37</v>
      </c>
    </row>
    <row r="32838" spans="1:21" x14ac:dyDescent="0.25">
      <c r="A32838">
        <v>35</v>
      </c>
      <c r="B32838" t="s">
        <v>51</v>
      </c>
      <c r="C32838" t="s">
        <v>53</v>
      </c>
      <c r="D32838" t="s">
        <v>57</v>
      </c>
      <c r="E32838" t="s">
        <v>37</v>
      </c>
      <c r="F32838" t="s">
        <v>37</v>
      </c>
      <c r="G32838" t="s">
        <v>37</v>
      </c>
      <c r="H32838" t="s">
        <v>68</v>
      </c>
      <c r="I32838" t="s">
        <v>39</v>
      </c>
      <c r="J32838" t="s">
        <v>40</v>
      </c>
      <c r="K32838">
        <v>169</v>
      </c>
      <c r="L32838">
        <v>1</v>
      </c>
      <c r="M32838">
        <v>999</v>
      </c>
      <c r="N32838">
        <v>0</v>
      </c>
      <c r="O32838" t="s">
        <v>41</v>
      </c>
      <c r="P32838">
        <v>-1.8</v>
      </c>
      <c r="Q32838">
        <v>92.893000000000001</v>
      </c>
      <c r="R32838">
        <v>-46.2</v>
      </c>
      <c r="S32838">
        <v>1.244</v>
      </c>
      <c r="T32838">
        <v>5099.1000000000004</v>
      </c>
      <c r="U32838" t="s">
        <v>37</v>
      </c>
    </row>
    <row r="32839" spans="1:21" x14ac:dyDescent="0.25">
      <c r="A32839">
        <v>35</v>
      </c>
      <c r="B32839" t="s">
        <v>46</v>
      </c>
      <c r="C32839" t="s">
        <v>52</v>
      </c>
      <c r="D32839" t="s">
        <v>57</v>
      </c>
      <c r="E32839" t="s">
        <v>37</v>
      </c>
      <c r="F32839" t="s">
        <v>37</v>
      </c>
      <c r="G32839" t="s">
        <v>37</v>
      </c>
      <c r="H32839" t="s">
        <v>68</v>
      </c>
      <c r="I32839" t="s">
        <v>39</v>
      </c>
      <c r="J32839" t="s">
        <v>40</v>
      </c>
      <c r="K32839">
        <v>21</v>
      </c>
      <c r="L32839">
        <v>1</v>
      </c>
      <c r="M32839">
        <v>999</v>
      </c>
      <c r="N32839">
        <v>0</v>
      </c>
      <c r="O32839" t="s">
        <v>41</v>
      </c>
      <c r="P32839">
        <v>-1.8</v>
      </c>
      <c r="Q32839">
        <v>92.893000000000001</v>
      </c>
      <c r="R32839">
        <v>-46.2</v>
      </c>
      <c r="S32839">
        <v>1.244</v>
      </c>
      <c r="T32839">
        <v>5099.1000000000004</v>
      </c>
      <c r="U32839" t="s">
        <v>37</v>
      </c>
    </row>
    <row r="32840" spans="1:21" x14ac:dyDescent="0.25">
      <c r="A32840">
        <v>35</v>
      </c>
      <c r="B32840" t="s">
        <v>34</v>
      </c>
      <c r="C32840" t="s">
        <v>35</v>
      </c>
      <c r="D32840" t="s">
        <v>57</v>
      </c>
      <c r="E32840" t="s">
        <v>37</v>
      </c>
      <c r="F32840" t="s">
        <v>45</v>
      </c>
      <c r="G32840" t="s">
        <v>45</v>
      </c>
      <c r="H32840" t="s">
        <v>68</v>
      </c>
      <c r="I32840" t="s">
        <v>39</v>
      </c>
      <c r="J32840" t="s">
        <v>40</v>
      </c>
      <c r="K32840">
        <v>61</v>
      </c>
      <c r="L32840">
        <v>7</v>
      </c>
      <c r="M32840">
        <v>999</v>
      </c>
      <c r="N32840">
        <v>0</v>
      </c>
      <c r="O32840" t="s">
        <v>41</v>
      </c>
      <c r="P32840">
        <v>-1.8</v>
      </c>
      <c r="Q32840">
        <v>92.893000000000001</v>
      </c>
      <c r="R32840">
        <v>-46.2</v>
      </c>
      <c r="S32840">
        <v>1.244</v>
      </c>
      <c r="T32840">
        <v>5099.1000000000004</v>
      </c>
      <c r="U32840" t="s">
        <v>37</v>
      </c>
    </row>
    <row r="32841" spans="1:21" x14ac:dyDescent="0.25">
      <c r="A32841">
        <v>35</v>
      </c>
      <c r="B32841" t="s">
        <v>46</v>
      </c>
      <c r="C32841" t="s">
        <v>52</v>
      </c>
      <c r="D32841" t="s">
        <v>57</v>
      </c>
      <c r="E32841" t="s">
        <v>37</v>
      </c>
      <c r="F32841" t="s">
        <v>42</v>
      </c>
      <c r="G32841" t="s">
        <v>37</v>
      </c>
      <c r="H32841" t="s">
        <v>68</v>
      </c>
      <c r="I32841" t="s">
        <v>39</v>
      </c>
      <c r="J32841" t="s">
        <v>40</v>
      </c>
      <c r="K32841">
        <v>424</v>
      </c>
      <c r="L32841">
        <v>2</v>
      </c>
      <c r="M32841">
        <v>999</v>
      </c>
      <c r="N32841">
        <v>0</v>
      </c>
      <c r="O32841" t="s">
        <v>41</v>
      </c>
      <c r="P32841">
        <v>-1.8</v>
      </c>
      <c r="Q32841">
        <v>92.893000000000001</v>
      </c>
      <c r="R32841">
        <v>-46.2</v>
      </c>
      <c r="S32841">
        <v>1.244</v>
      </c>
      <c r="T32841">
        <v>5099.1000000000004</v>
      </c>
      <c r="U32841" t="s">
        <v>37</v>
      </c>
    </row>
    <row r="32842" spans="1:21" x14ac:dyDescent="0.25">
      <c r="A32842">
        <v>35</v>
      </c>
      <c r="B32842" t="s">
        <v>46</v>
      </c>
      <c r="C32842" t="s">
        <v>35</v>
      </c>
      <c r="D32842" t="s">
        <v>57</v>
      </c>
      <c r="E32842" t="s">
        <v>37</v>
      </c>
      <c r="F32842" t="s">
        <v>42</v>
      </c>
      <c r="G32842" t="s">
        <v>37</v>
      </c>
      <c r="H32842" t="s">
        <v>68</v>
      </c>
      <c r="I32842" t="s">
        <v>39</v>
      </c>
      <c r="J32842" t="s">
        <v>40</v>
      </c>
      <c r="K32842">
        <v>109</v>
      </c>
      <c r="L32842">
        <v>1</v>
      </c>
      <c r="M32842">
        <v>999</v>
      </c>
      <c r="N32842">
        <v>0</v>
      </c>
      <c r="O32842" t="s">
        <v>41</v>
      </c>
      <c r="P32842">
        <v>-1.8</v>
      </c>
      <c r="Q32842">
        <v>92.893000000000001</v>
      </c>
      <c r="R32842">
        <v>-46.2</v>
      </c>
      <c r="S32842">
        <v>1.264</v>
      </c>
      <c r="T32842">
        <v>5099.1000000000004</v>
      </c>
      <c r="U32842" t="s">
        <v>37</v>
      </c>
    </row>
    <row r="32843" spans="1:21" x14ac:dyDescent="0.25">
      <c r="A32843">
        <v>35</v>
      </c>
      <c r="B32843" t="s">
        <v>55</v>
      </c>
      <c r="C32843" t="s">
        <v>52</v>
      </c>
      <c r="D32843" t="s">
        <v>57</v>
      </c>
      <c r="E32843" t="s">
        <v>37</v>
      </c>
      <c r="F32843" t="s">
        <v>37</v>
      </c>
      <c r="G32843" t="s">
        <v>37</v>
      </c>
      <c r="H32843" t="s">
        <v>68</v>
      </c>
      <c r="I32843" t="s">
        <v>39</v>
      </c>
      <c r="J32843" t="s">
        <v>61</v>
      </c>
      <c r="K32843">
        <v>68</v>
      </c>
      <c r="L32843">
        <v>1</v>
      </c>
      <c r="M32843">
        <v>999</v>
      </c>
      <c r="N32843">
        <v>0</v>
      </c>
      <c r="O32843" t="s">
        <v>41</v>
      </c>
      <c r="P32843">
        <v>-1.8</v>
      </c>
      <c r="Q32843">
        <v>92.893000000000001</v>
      </c>
      <c r="R32843">
        <v>-46.2</v>
      </c>
      <c r="S32843">
        <v>1.266</v>
      </c>
      <c r="T32843">
        <v>5099.1000000000004</v>
      </c>
      <c r="U32843" t="s">
        <v>37</v>
      </c>
    </row>
    <row r="32844" spans="1:21" x14ac:dyDescent="0.25">
      <c r="A32844">
        <v>35</v>
      </c>
      <c r="B32844" t="s">
        <v>46</v>
      </c>
      <c r="C32844" t="s">
        <v>52</v>
      </c>
      <c r="D32844" t="s">
        <v>57</v>
      </c>
      <c r="E32844" t="s">
        <v>37</v>
      </c>
      <c r="F32844" t="s">
        <v>42</v>
      </c>
      <c r="G32844" t="s">
        <v>37</v>
      </c>
      <c r="H32844" t="s">
        <v>68</v>
      </c>
      <c r="I32844" t="s">
        <v>39</v>
      </c>
      <c r="J32844" t="s">
        <v>62</v>
      </c>
      <c r="K32844">
        <v>138</v>
      </c>
      <c r="L32844">
        <v>2</v>
      </c>
      <c r="M32844">
        <v>999</v>
      </c>
      <c r="N32844">
        <v>0</v>
      </c>
      <c r="O32844" t="s">
        <v>41</v>
      </c>
      <c r="P32844">
        <v>-1.8</v>
      </c>
      <c r="Q32844">
        <v>92.893000000000001</v>
      </c>
      <c r="R32844">
        <v>-46.2</v>
      </c>
      <c r="S32844">
        <v>1.27</v>
      </c>
      <c r="T32844">
        <v>5099.1000000000004</v>
      </c>
      <c r="U32844" t="s">
        <v>37</v>
      </c>
    </row>
    <row r="32845" spans="1:21" x14ac:dyDescent="0.25">
      <c r="A32845">
        <v>35</v>
      </c>
      <c r="B32845" t="s">
        <v>56</v>
      </c>
      <c r="C32845" t="s">
        <v>35</v>
      </c>
      <c r="D32845" t="s">
        <v>57</v>
      </c>
      <c r="E32845" t="s">
        <v>37</v>
      </c>
      <c r="F32845" t="s">
        <v>37</v>
      </c>
      <c r="G32845" t="s">
        <v>37</v>
      </c>
      <c r="H32845" t="s">
        <v>68</v>
      </c>
      <c r="I32845" t="s">
        <v>39</v>
      </c>
      <c r="J32845" t="s">
        <v>62</v>
      </c>
      <c r="K32845">
        <v>76</v>
      </c>
      <c r="L32845">
        <v>2</v>
      </c>
      <c r="M32845">
        <v>999</v>
      </c>
      <c r="N32845">
        <v>0</v>
      </c>
      <c r="O32845" t="s">
        <v>41</v>
      </c>
      <c r="P32845">
        <v>-1.8</v>
      </c>
      <c r="Q32845">
        <v>92.893000000000001</v>
      </c>
      <c r="R32845">
        <v>-46.2</v>
      </c>
      <c r="S32845">
        <v>1.27</v>
      </c>
      <c r="T32845">
        <v>5099.1000000000004</v>
      </c>
      <c r="U32845" t="s">
        <v>37</v>
      </c>
    </row>
    <row r="32846" spans="1:21" x14ac:dyDescent="0.25">
      <c r="A32846">
        <v>35</v>
      </c>
      <c r="B32846" t="s">
        <v>46</v>
      </c>
      <c r="C32846" t="s">
        <v>35</v>
      </c>
      <c r="D32846" t="s">
        <v>57</v>
      </c>
      <c r="E32846" t="s">
        <v>37</v>
      </c>
      <c r="F32846" t="s">
        <v>37</v>
      </c>
      <c r="G32846" t="s">
        <v>37</v>
      </c>
      <c r="H32846" t="s">
        <v>68</v>
      </c>
      <c r="I32846" t="s">
        <v>39</v>
      </c>
      <c r="J32846" t="s">
        <v>63</v>
      </c>
      <c r="K32846">
        <v>322</v>
      </c>
      <c r="L32846">
        <v>3</v>
      </c>
      <c r="M32846">
        <v>999</v>
      </c>
      <c r="N32846">
        <v>0</v>
      </c>
      <c r="O32846" t="s">
        <v>41</v>
      </c>
      <c r="P32846">
        <v>-1.8</v>
      </c>
      <c r="Q32846">
        <v>92.893000000000001</v>
      </c>
      <c r="R32846">
        <v>-46.2</v>
      </c>
      <c r="S32846">
        <v>1.27</v>
      </c>
      <c r="T32846">
        <v>5099.1000000000004</v>
      </c>
      <c r="U32846" t="s">
        <v>37</v>
      </c>
    </row>
    <row r="32847" spans="1:21" x14ac:dyDescent="0.25">
      <c r="A32847">
        <v>35</v>
      </c>
      <c r="B32847" t="s">
        <v>46</v>
      </c>
      <c r="C32847" t="s">
        <v>52</v>
      </c>
      <c r="D32847" t="s">
        <v>57</v>
      </c>
      <c r="E32847" t="s">
        <v>37</v>
      </c>
      <c r="F32847" t="s">
        <v>42</v>
      </c>
      <c r="G32847" t="s">
        <v>37</v>
      </c>
      <c r="H32847" t="s">
        <v>68</v>
      </c>
      <c r="I32847" t="s">
        <v>66</v>
      </c>
      <c r="J32847" t="s">
        <v>62</v>
      </c>
      <c r="K32847">
        <v>266</v>
      </c>
      <c r="L32847">
        <v>1</v>
      </c>
      <c r="M32847">
        <v>999</v>
      </c>
      <c r="N32847">
        <v>1</v>
      </c>
      <c r="O32847" t="s">
        <v>71</v>
      </c>
      <c r="P32847">
        <v>-2.9</v>
      </c>
      <c r="Q32847">
        <v>92.962999999999994</v>
      </c>
      <c r="R32847">
        <v>-40.799999999999997</v>
      </c>
      <c r="S32847">
        <v>1.26</v>
      </c>
      <c r="T32847">
        <v>5076.2</v>
      </c>
      <c r="U32847" t="s">
        <v>37</v>
      </c>
    </row>
    <row r="32848" spans="1:21" x14ac:dyDescent="0.25">
      <c r="A32848">
        <v>35</v>
      </c>
      <c r="B32848" t="s">
        <v>46</v>
      </c>
      <c r="C32848" t="s">
        <v>35</v>
      </c>
      <c r="D32848" t="s">
        <v>57</v>
      </c>
      <c r="E32848" t="s">
        <v>37</v>
      </c>
      <c r="F32848" t="s">
        <v>37</v>
      </c>
      <c r="G32848" t="s">
        <v>42</v>
      </c>
      <c r="H32848" t="s">
        <v>38</v>
      </c>
      <c r="I32848" t="s">
        <v>66</v>
      </c>
      <c r="J32848" t="s">
        <v>63</v>
      </c>
      <c r="K32848">
        <v>125</v>
      </c>
      <c r="L32848">
        <v>5</v>
      </c>
      <c r="M32848">
        <v>999</v>
      </c>
      <c r="N32848">
        <v>0</v>
      </c>
      <c r="O32848" t="s">
        <v>41</v>
      </c>
      <c r="P32848">
        <v>-2.9</v>
      </c>
      <c r="Q32848">
        <v>92.962999999999994</v>
      </c>
      <c r="R32848">
        <v>-40.799999999999997</v>
      </c>
      <c r="S32848">
        <v>1.26</v>
      </c>
      <c r="T32848">
        <v>5076.2</v>
      </c>
      <c r="U32848" t="s">
        <v>37</v>
      </c>
    </row>
    <row r="32849" spans="1:21" x14ac:dyDescent="0.25">
      <c r="A32849">
        <v>35</v>
      </c>
      <c r="B32849" t="s">
        <v>43</v>
      </c>
      <c r="C32849" t="s">
        <v>52</v>
      </c>
      <c r="D32849" t="s">
        <v>57</v>
      </c>
      <c r="E32849" t="s">
        <v>37</v>
      </c>
      <c r="F32849" t="s">
        <v>45</v>
      </c>
      <c r="G32849" t="s">
        <v>45</v>
      </c>
      <c r="H32849" t="s">
        <v>68</v>
      </c>
      <c r="I32849" t="s">
        <v>66</v>
      </c>
      <c r="J32849" t="s">
        <v>61</v>
      </c>
      <c r="K32849">
        <v>67</v>
      </c>
      <c r="L32849">
        <v>2</v>
      </c>
      <c r="M32849">
        <v>999</v>
      </c>
      <c r="N32849">
        <v>1</v>
      </c>
      <c r="O32849" t="s">
        <v>71</v>
      </c>
      <c r="P32849">
        <v>-2.9</v>
      </c>
      <c r="Q32849">
        <v>92.962999999999994</v>
      </c>
      <c r="R32849">
        <v>-40.799999999999997</v>
      </c>
      <c r="S32849">
        <v>1.286</v>
      </c>
      <c r="T32849">
        <v>5076.2</v>
      </c>
      <c r="U32849" t="s">
        <v>37</v>
      </c>
    </row>
    <row r="32850" spans="1:21" x14ac:dyDescent="0.25">
      <c r="A32850">
        <v>35</v>
      </c>
      <c r="B32850" t="s">
        <v>59</v>
      </c>
      <c r="C32850" t="s">
        <v>53</v>
      </c>
      <c r="D32850" t="s">
        <v>57</v>
      </c>
      <c r="E32850" t="s">
        <v>37</v>
      </c>
      <c r="F32850" t="s">
        <v>42</v>
      </c>
      <c r="G32850" t="s">
        <v>37</v>
      </c>
      <c r="H32850" t="s">
        <v>68</v>
      </c>
      <c r="I32850" t="s">
        <v>66</v>
      </c>
      <c r="J32850" t="s">
        <v>40</v>
      </c>
      <c r="K32850">
        <v>92</v>
      </c>
      <c r="L32850">
        <v>2</v>
      </c>
      <c r="M32850">
        <v>999</v>
      </c>
      <c r="N32850">
        <v>1</v>
      </c>
      <c r="O32850" t="s">
        <v>71</v>
      </c>
      <c r="P32850">
        <v>-2.9</v>
      </c>
      <c r="Q32850">
        <v>92.962999999999994</v>
      </c>
      <c r="R32850">
        <v>-40.799999999999997</v>
      </c>
      <c r="S32850">
        <v>1.26</v>
      </c>
      <c r="T32850">
        <v>5076.2</v>
      </c>
      <c r="U32850" t="s">
        <v>37</v>
      </c>
    </row>
    <row r="32851" spans="1:21" x14ac:dyDescent="0.25">
      <c r="A32851">
        <v>35</v>
      </c>
      <c r="B32851" t="s">
        <v>55</v>
      </c>
      <c r="C32851" t="s">
        <v>35</v>
      </c>
      <c r="D32851" t="s">
        <v>57</v>
      </c>
      <c r="E32851" t="s">
        <v>37</v>
      </c>
      <c r="F32851" t="s">
        <v>42</v>
      </c>
      <c r="G32851" t="s">
        <v>37</v>
      </c>
      <c r="H32851" t="s">
        <v>68</v>
      </c>
      <c r="I32851" t="s">
        <v>66</v>
      </c>
      <c r="J32851" t="s">
        <v>61</v>
      </c>
      <c r="K32851">
        <v>66</v>
      </c>
      <c r="L32851">
        <v>1</v>
      </c>
      <c r="M32851">
        <v>999</v>
      </c>
      <c r="N32851">
        <v>0</v>
      </c>
      <c r="O32851" t="s">
        <v>41</v>
      </c>
      <c r="P32851">
        <v>-2.9</v>
      </c>
      <c r="Q32851">
        <v>92.962999999999994</v>
      </c>
      <c r="R32851">
        <v>-40.799999999999997</v>
      </c>
      <c r="S32851">
        <v>1.252</v>
      </c>
      <c r="T32851">
        <v>5076.2</v>
      </c>
      <c r="U32851" t="s">
        <v>37</v>
      </c>
    </row>
    <row r="32852" spans="1:21" x14ac:dyDescent="0.25">
      <c r="A32852">
        <v>35</v>
      </c>
      <c r="B32852" t="s">
        <v>51</v>
      </c>
      <c r="C32852" t="s">
        <v>35</v>
      </c>
      <c r="D32852" t="s">
        <v>57</v>
      </c>
      <c r="E32852" t="s">
        <v>37</v>
      </c>
      <c r="F32852" t="s">
        <v>42</v>
      </c>
      <c r="G32852" t="s">
        <v>37</v>
      </c>
      <c r="H32852" t="s">
        <v>68</v>
      </c>
      <c r="I32852" t="s">
        <v>67</v>
      </c>
      <c r="J32852" t="s">
        <v>64</v>
      </c>
      <c r="K32852">
        <v>236</v>
      </c>
      <c r="L32852">
        <v>2</v>
      </c>
      <c r="M32852">
        <v>999</v>
      </c>
      <c r="N32852">
        <v>0</v>
      </c>
      <c r="O32852" t="s">
        <v>41</v>
      </c>
      <c r="P32852">
        <v>-2.9</v>
      </c>
      <c r="Q32852">
        <v>92.468999999999994</v>
      </c>
      <c r="R32852">
        <v>-33.6</v>
      </c>
      <c r="S32852">
        <v>1.0589999999999999</v>
      </c>
      <c r="T32852">
        <v>5076.2</v>
      </c>
      <c r="U32852" t="s">
        <v>37</v>
      </c>
    </row>
    <row r="32853" spans="1:21" x14ac:dyDescent="0.25">
      <c r="A32853">
        <v>35</v>
      </c>
      <c r="B32853" t="s">
        <v>46</v>
      </c>
      <c r="C32853" t="s">
        <v>52</v>
      </c>
      <c r="D32853" t="s">
        <v>57</v>
      </c>
      <c r="E32853" t="s">
        <v>37</v>
      </c>
      <c r="F32853" t="s">
        <v>42</v>
      </c>
      <c r="G32853" t="s">
        <v>37</v>
      </c>
      <c r="H32853" t="s">
        <v>68</v>
      </c>
      <c r="I32853" t="s">
        <v>69</v>
      </c>
      <c r="J32853" t="s">
        <v>63</v>
      </c>
      <c r="K32853">
        <v>789</v>
      </c>
      <c r="L32853">
        <v>1</v>
      </c>
      <c r="M32853">
        <v>999</v>
      </c>
      <c r="N32853">
        <v>0</v>
      </c>
      <c r="O32853" t="s">
        <v>41</v>
      </c>
      <c r="P32853">
        <v>-2.9</v>
      </c>
      <c r="Q32853">
        <v>92.200999999999993</v>
      </c>
      <c r="R32853">
        <v>-31.4</v>
      </c>
      <c r="S32853">
        <v>0.88300000000000001</v>
      </c>
      <c r="T32853">
        <v>5076.2</v>
      </c>
      <c r="U32853" t="s">
        <v>37</v>
      </c>
    </row>
    <row r="32854" spans="1:21" x14ac:dyDescent="0.25">
      <c r="A32854">
        <v>35</v>
      </c>
      <c r="B32854" t="s">
        <v>46</v>
      </c>
      <c r="C32854" t="s">
        <v>52</v>
      </c>
      <c r="D32854" t="s">
        <v>57</v>
      </c>
      <c r="E32854" t="s">
        <v>37</v>
      </c>
      <c r="F32854" t="s">
        <v>42</v>
      </c>
      <c r="G32854" t="s">
        <v>37</v>
      </c>
      <c r="H32854" t="s">
        <v>68</v>
      </c>
      <c r="I32854" t="s">
        <v>69</v>
      </c>
      <c r="J32854" t="s">
        <v>63</v>
      </c>
      <c r="K32854">
        <v>116</v>
      </c>
      <c r="L32854">
        <v>1</v>
      </c>
      <c r="M32854">
        <v>999</v>
      </c>
      <c r="N32854">
        <v>0</v>
      </c>
      <c r="O32854" t="s">
        <v>41</v>
      </c>
      <c r="P32854">
        <v>-2.9</v>
      </c>
      <c r="Q32854">
        <v>92.200999999999993</v>
      </c>
      <c r="R32854">
        <v>-31.4</v>
      </c>
      <c r="S32854">
        <v>0.88300000000000001</v>
      </c>
      <c r="T32854">
        <v>5076.2</v>
      </c>
      <c r="U32854" t="s">
        <v>37</v>
      </c>
    </row>
    <row r="32855" spans="1:21" x14ac:dyDescent="0.25">
      <c r="A32855">
        <v>35</v>
      </c>
      <c r="B32855" t="s">
        <v>46</v>
      </c>
      <c r="C32855" t="s">
        <v>52</v>
      </c>
      <c r="D32855" t="s">
        <v>57</v>
      </c>
      <c r="E32855" t="s">
        <v>37</v>
      </c>
      <c r="F32855" t="s">
        <v>37</v>
      </c>
      <c r="G32855" t="s">
        <v>37</v>
      </c>
      <c r="H32855" t="s">
        <v>68</v>
      </c>
      <c r="I32855" t="s">
        <v>69</v>
      </c>
      <c r="J32855" t="s">
        <v>63</v>
      </c>
      <c r="K32855">
        <v>250</v>
      </c>
      <c r="L32855">
        <v>1</v>
      </c>
      <c r="M32855">
        <v>999</v>
      </c>
      <c r="N32855">
        <v>1</v>
      </c>
      <c r="O32855" t="s">
        <v>71</v>
      </c>
      <c r="P32855">
        <v>-2.9</v>
      </c>
      <c r="Q32855">
        <v>92.200999999999993</v>
      </c>
      <c r="R32855">
        <v>-31.4</v>
      </c>
      <c r="S32855">
        <v>0.88300000000000001</v>
      </c>
      <c r="T32855">
        <v>5076.2</v>
      </c>
      <c r="U32855" t="s">
        <v>37</v>
      </c>
    </row>
    <row r="32856" spans="1:21" x14ac:dyDescent="0.25">
      <c r="A32856">
        <v>35</v>
      </c>
      <c r="B32856" t="s">
        <v>46</v>
      </c>
      <c r="C32856" t="s">
        <v>52</v>
      </c>
      <c r="D32856" t="s">
        <v>57</v>
      </c>
      <c r="E32856" t="s">
        <v>37</v>
      </c>
      <c r="F32856" t="s">
        <v>42</v>
      </c>
      <c r="G32856" t="s">
        <v>42</v>
      </c>
      <c r="H32856" t="s">
        <v>68</v>
      </c>
      <c r="I32856" t="s">
        <v>69</v>
      </c>
      <c r="J32856" t="s">
        <v>63</v>
      </c>
      <c r="K32856">
        <v>471</v>
      </c>
      <c r="L32856">
        <v>1</v>
      </c>
      <c r="M32856">
        <v>999</v>
      </c>
      <c r="N32856">
        <v>0</v>
      </c>
      <c r="O32856" t="s">
        <v>41</v>
      </c>
      <c r="P32856">
        <v>-2.9</v>
      </c>
      <c r="Q32856">
        <v>92.200999999999993</v>
      </c>
      <c r="R32856">
        <v>-31.4</v>
      </c>
      <c r="S32856">
        <v>0.88300000000000001</v>
      </c>
      <c r="T32856">
        <v>5076.2</v>
      </c>
      <c r="U32856" t="s">
        <v>37</v>
      </c>
    </row>
    <row r="32857" spans="1:21" x14ac:dyDescent="0.25">
      <c r="A32857">
        <v>35</v>
      </c>
      <c r="B32857" t="s">
        <v>43</v>
      </c>
      <c r="C32857" t="s">
        <v>52</v>
      </c>
      <c r="D32857" t="s">
        <v>57</v>
      </c>
      <c r="E32857" t="s">
        <v>37</v>
      </c>
      <c r="F32857" t="s">
        <v>45</v>
      </c>
      <c r="G32857" t="s">
        <v>45</v>
      </c>
      <c r="H32857" t="s">
        <v>68</v>
      </c>
      <c r="I32857" t="s">
        <v>69</v>
      </c>
      <c r="J32857" t="s">
        <v>40</v>
      </c>
      <c r="K32857">
        <v>419</v>
      </c>
      <c r="L32857">
        <v>2</v>
      </c>
      <c r="M32857">
        <v>999</v>
      </c>
      <c r="N32857">
        <v>0</v>
      </c>
      <c r="O32857" t="s">
        <v>41</v>
      </c>
      <c r="P32857">
        <v>-2.9</v>
      </c>
      <c r="Q32857">
        <v>92.200999999999993</v>
      </c>
      <c r="R32857">
        <v>-31.4</v>
      </c>
      <c r="S32857">
        <v>0.88400000000000001</v>
      </c>
      <c r="T32857">
        <v>5076.2</v>
      </c>
      <c r="U32857" t="s">
        <v>37</v>
      </c>
    </row>
    <row r="32858" spans="1:21" x14ac:dyDescent="0.25">
      <c r="A32858">
        <v>35</v>
      </c>
      <c r="B32858" t="s">
        <v>51</v>
      </c>
      <c r="C32858" t="s">
        <v>35</v>
      </c>
      <c r="D32858" t="s">
        <v>57</v>
      </c>
      <c r="E32858" t="s">
        <v>37</v>
      </c>
      <c r="F32858" t="s">
        <v>42</v>
      </c>
      <c r="G32858" t="s">
        <v>37</v>
      </c>
      <c r="H32858" t="s">
        <v>68</v>
      </c>
      <c r="I32858" t="s">
        <v>69</v>
      </c>
      <c r="J32858" t="s">
        <v>61</v>
      </c>
      <c r="K32858">
        <v>425</v>
      </c>
      <c r="L32858">
        <v>2</v>
      </c>
      <c r="M32858">
        <v>999</v>
      </c>
      <c r="N32858">
        <v>1</v>
      </c>
      <c r="O32858" t="s">
        <v>71</v>
      </c>
      <c r="P32858">
        <v>-2.9</v>
      </c>
      <c r="Q32858">
        <v>92.200999999999993</v>
      </c>
      <c r="R32858">
        <v>-31.4</v>
      </c>
      <c r="S32858">
        <v>0.88300000000000001</v>
      </c>
      <c r="T32858">
        <v>5076.2</v>
      </c>
      <c r="U32858" t="s">
        <v>37</v>
      </c>
    </row>
    <row r="32859" spans="1:21" x14ac:dyDescent="0.25">
      <c r="A32859">
        <v>35</v>
      </c>
      <c r="B32859" t="s">
        <v>58</v>
      </c>
      <c r="C32859" t="s">
        <v>35</v>
      </c>
      <c r="D32859" t="s">
        <v>57</v>
      </c>
      <c r="E32859" t="s">
        <v>37</v>
      </c>
      <c r="F32859" t="s">
        <v>42</v>
      </c>
      <c r="G32859" t="s">
        <v>37</v>
      </c>
      <c r="H32859" t="s">
        <v>38</v>
      </c>
      <c r="I32859" t="s">
        <v>69</v>
      </c>
      <c r="J32859" t="s">
        <v>61</v>
      </c>
      <c r="K32859">
        <v>88</v>
      </c>
      <c r="L32859">
        <v>1</v>
      </c>
      <c r="M32859">
        <v>999</v>
      </c>
      <c r="N32859">
        <v>1</v>
      </c>
      <c r="O32859" t="s">
        <v>71</v>
      </c>
      <c r="P32859">
        <v>-2.9</v>
      </c>
      <c r="Q32859">
        <v>92.200999999999993</v>
      </c>
      <c r="R32859">
        <v>-31.4</v>
      </c>
      <c r="S32859">
        <v>0.88300000000000001</v>
      </c>
      <c r="T32859">
        <v>5076.2</v>
      </c>
      <c r="U32859" t="s">
        <v>37</v>
      </c>
    </row>
    <row r="32860" spans="1:21" x14ac:dyDescent="0.25">
      <c r="A32860">
        <v>35</v>
      </c>
      <c r="B32860" t="s">
        <v>46</v>
      </c>
      <c r="C32860" t="s">
        <v>52</v>
      </c>
      <c r="D32860" t="s">
        <v>57</v>
      </c>
      <c r="E32860" t="s">
        <v>37</v>
      </c>
      <c r="F32860" t="s">
        <v>37</v>
      </c>
      <c r="G32860" t="s">
        <v>42</v>
      </c>
      <c r="H32860" t="s">
        <v>68</v>
      </c>
      <c r="I32860" t="s">
        <v>69</v>
      </c>
      <c r="J32860" t="s">
        <v>61</v>
      </c>
      <c r="K32860">
        <v>371</v>
      </c>
      <c r="L32860">
        <v>1</v>
      </c>
      <c r="M32860">
        <v>999</v>
      </c>
      <c r="N32860">
        <v>0</v>
      </c>
      <c r="O32860" t="s">
        <v>41</v>
      </c>
      <c r="P32860">
        <v>-2.9</v>
      </c>
      <c r="Q32860">
        <v>92.200999999999993</v>
      </c>
      <c r="R32860">
        <v>-31.4</v>
      </c>
      <c r="S32860">
        <v>0.88300000000000001</v>
      </c>
      <c r="T32860">
        <v>5076.2</v>
      </c>
      <c r="U32860" t="s">
        <v>37</v>
      </c>
    </row>
    <row r="32861" spans="1:21" x14ac:dyDescent="0.25">
      <c r="A32861">
        <v>35</v>
      </c>
      <c r="B32861" t="s">
        <v>51</v>
      </c>
      <c r="C32861" t="s">
        <v>52</v>
      </c>
      <c r="D32861" t="s">
        <v>57</v>
      </c>
      <c r="E32861" t="s">
        <v>37</v>
      </c>
      <c r="F32861" t="s">
        <v>42</v>
      </c>
      <c r="G32861" t="s">
        <v>37</v>
      </c>
      <c r="H32861" t="s">
        <v>68</v>
      </c>
      <c r="I32861" t="s">
        <v>69</v>
      </c>
      <c r="J32861" t="s">
        <v>61</v>
      </c>
      <c r="K32861">
        <v>113</v>
      </c>
      <c r="L32861">
        <v>3</v>
      </c>
      <c r="M32861">
        <v>999</v>
      </c>
      <c r="N32861">
        <v>0</v>
      </c>
      <c r="O32861" t="s">
        <v>41</v>
      </c>
      <c r="P32861">
        <v>-2.9</v>
      </c>
      <c r="Q32861">
        <v>92.200999999999993</v>
      </c>
      <c r="R32861">
        <v>-31.4</v>
      </c>
      <c r="S32861">
        <v>0.88300000000000001</v>
      </c>
      <c r="T32861">
        <v>5076.2</v>
      </c>
      <c r="U32861" t="s">
        <v>37</v>
      </c>
    </row>
    <row r="32862" spans="1:21" x14ac:dyDescent="0.25">
      <c r="A32862">
        <v>35</v>
      </c>
      <c r="B32862" t="s">
        <v>51</v>
      </c>
      <c r="C32862" t="s">
        <v>35</v>
      </c>
      <c r="D32862" t="s">
        <v>57</v>
      </c>
      <c r="E32862" t="s">
        <v>37</v>
      </c>
      <c r="F32862" t="s">
        <v>37</v>
      </c>
      <c r="G32862" t="s">
        <v>37</v>
      </c>
      <c r="H32862" t="s">
        <v>68</v>
      </c>
      <c r="I32862" t="s">
        <v>69</v>
      </c>
      <c r="J32862" t="s">
        <v>64</v>
      </c>
      <c r="K32862">
        <v>224</v>
      </c>
      <c r="L32862">
        <v>3</v>
      </c>
      <c r="M32862">
        <v>999</v>
      </c>
      <c r="N32862">
        <v>0</v>
      </c>
      <c r="O32862" t="s">
        <v>41</v>
      </c>
      <c r="P32862">
        <v>-2.9</v>
      </c>
      <c r="Q32862">
        <v>92.200999999999993</v>
      </c>
      <c r="R32862">
        <v>-31.4</v>
      </c>
      <c r="S32862">
        <v>0.86899999999999999</v>
      </c>
      <c r="T32862">
        <v>5076.2</v>
      </c>
      <c r="U32862" t="s">
        <v>37</v>
      </c>
    </row>
    <row r="32863" spans="1:21" x14ac:dyDescent="0.25">
      <c r="A32863">
        <v>35</v>
      </c>
      <c r="B32863" t="s">
        <v>51</v>
      </c>
      <c r="C32863" t="s">
        <v>35</v>
      </c>
      <c r="D32863" t="s">
        <v>57</v>
      </c>
      <c r="E32863" t="s">
        <v>37</v>
      </c>
      <c r="F32863" t="s">
        <v>45</v>
      </c>
      <c r="G32863" t="s">
        <v>45</v>
      </c>
      <c r="H32863" t="s">
        <v>68</v>
      </c>
      <c r="I32863" t="s">
        <v>69</v>
      </c>
      <c r="J32863" t="s">
        <v>61</v>
      </c>
      <c r="K32863">
        <v>117</v>
      </c>
      <c r="L32863">
        <v>1</v>
      </c>
      <c r="M32863">
        <v>999</v>
      </c>
      <c r="N32863">
        <v>0</v>
      </c>
      <c r="O32863" t="s">
        <v>41</v>
      </c>
      <c r="P32863">
        <v>-2.9</v>
      </c>
      <c r="Q32863">
        <v>92.200999999999993</v>
      </c>
      <c r="R32863">
        <v>-31.4</v>
      </c>
      <c r="S32863">
        <v>0.85899999999999999</v>
      </c>
      <c r="T32863">
        <v>5076.2</v>
      </c>
      <c r="U32863" t="s">
        <v>37</v>
      </c>
    </row>
    <row r="32864" spans="1:21" x14ac:dyDescent="0.25">
      <c r="A32864">
        <v>35</v>
      </c>
      <c r="B32864" t="s">
        <v>46</v>
      </c>
      <c r="C32864" t="s">
        <v>52</v>
      </c>
      <c r="D32864" t="s">
        <v>57</v>
      </c>
      <c r="E32864" t="s">
        <v>37</v>
      </c>
      <c r="F32864" t="s">
        <v>37</v>
      </c>
      <c r="G32864" t="s">
        <v>37</v>
      </c>
      <c r="H32864" t="s">
        <v>38</v>
      </c>
      <c r="I32864" t="s">
        <v>69</v>
      </c>
      <c r="J32864" t="s">
        <v>61</v>
      </c>
      <c r="K32864">
        <v>396</v>
      </c>
      <c r="L32864">
        <v>3</v>
      </c>
      <c r="M32864">
        <v>999</v>
      </c>
      <c r="N32864">
        <v>0</v>
      </c>
      <c r="O32864" t="s">
        <v>41</v>
      </c>
      <c r="P32864">
        <v>-2.9</v>
      </c>
      <c r="Q32864">
        <v>92.200999999999993</v>
      </c>
      <c r="R32864">
        <v>-31.4</v>
      </c>
      <c r="S32864">
        <v>0.85899999999999999</v>
      </c>
      <c r="T32864">
        <v>5076.2</v>
      </c>
      <c r="U32864" t="s">
        <v>37</v>
      </c>
    </row>
    <row r="32865" spans="1:21" x14ac:dyDescent="0.25">
      <c r="A32865">
        <v>35</v>
      </c>
      <c r="B32865" t="s">
        <v>46</v>
      </c>
      <c r="C32865" t="s">
        <v>35</v>
      </c>
      <c r="D32865" t="s">
        <v>57</v>
      </c>
      <c r="E32865" t="s">
        <v>37</v>
      </c>
      <c r="F32865" t="s">
        <v>37</v>
      </c>
      <c r="G32865" t="s">
        <v>42</v>
      </c>
      <c r="H32865" t="s">
        <v>68</v>
      </c>
      <c r="I32865" t="s">
        <v>69</v>
      </c>
      <c r="J32865" t="s">
        <v>62</v>
      </c>
      <c r="K32865">
        <v>65</v>
      </c>
      <c r="L32865">
        <v>5</v>
      </c>
      <c r="M32865">
        <v>999</v>
      </c>
      <c r="N32865">
        <v>0</v>
      </c>
      <c r="O32865" t="s">
        <v>41</v>
      </c>
      <c r="P32865">
        <v>-2.9</v>
      </c>
      <c r="Q32865">
        <v>92.200999999999993</v>
      </c>
      <c r="R32865">
        <v>-31.4</v>
      </c>
      <c r="S32865">
        <v>0.85399999999999998</v>
      </c>
      <c r="T32865">
        <v>5076.2</v>
      </c>
      <c r="U32865" t="s">
        <v>37</v>
      </c>
    </row>
    <row r="32866" spans="1:21" x14ac:dyDescent="0.25">
      <c r="A32866">
        <v>35</v>
      </c>
      <c r="B32866" t="s">
        <v>46</v>
      </c>
      <c r="C32866" t="s">
        <v>35</v>
      </c>
      <c r="D32866" t="s">
        <v>57</v>
      </c>
      <c r="E32866" t="s">
        <v>37</v>
      </c>
      <c r="F32866" t="s">
        <v>42</v>
      </c>
      <c r="G32866" t="s">
        <v>37</v>
      </c>
      <c r="H32866" t="s">
        <v>68</v>
      </c>
      <c r="I32866" t="s">
        <v>69</v>
      </c>
      <c r="J32866" t="s">
        <v>64</v>
      </c>
      <c r="K32866">
        <v>419</v>
      </c>
      <c r="L32866">
        <v>5</v>
      </c>
      <c r="M32866">
        <v>3</v>
      </c>
      <c r="N32866">
        <v>2</v>
      </c>
      <c r="O32866" t="s">
        <v>73</v>
      </c>
      <c r="P32866">
        <v>-2.9</v>
      </c>
      <c r="Q32866">
        <v>92.200999999999993</v>
      </c>
      <c r="R32866">
        <v>-31.4</v>
      </c>
      <c r="S32866">
        <v>0.84899999999999998</v>
      </c>
      <c r="T32866">
        <v>5076.2</v>
      </c>
      <c r="U32866" t="s">
        <v>37</v>
      </c>
    </row>
    <row r="32867" spans="1:21" x14ac:dyDescent="0.25">
      <c r="A32867">
        <v>35</v>
      </c>
      <c r="B32867" t="s">
        <v>46</v>
      </c>
      <c r="C32867" t="s">
        <v>35</v>
      </c>
      <c r="D32867" t="s">
        <v>57</v>
      </c>
      <c r="E32867" t="s">
        <v>37</v>
      </c>
      <c r="F32867" t="s">
        <v>42</v>
      </c>
      <c r="G32867" t="s">
        <v>42</v>
      </c>
      <c r="H32867" t="s">
        <v>68</v>
      </c>
      <c r="I32867" t="s">
        <v>77</v>
      </c>
      <c r="J32867" t="s">
        <v>64</v>
      </c>
      <c r="K32867">
        <v>73</v>
      </c>
      <c r="L32867">
        <v>2</v>
      </c>
      <c r="M32867">
        <v>999</v>
      </c>
      <c r="N32867">
        <v>0</v>
      </c>
      <c r="O32867" t="s">
        <v>41</v>
      </c>
      <c r="P32867">
        <v>-3.4</v>
      </c>
      <c r="Q32867">
        <v>92.379000000000005</v>
      </c>
      <c r="R32867">
        <v>-29.8</v>
      </c>
      <c r="S32867">
        <v>0.80300000000000005</v>
      </c>
      <c r="T32867">
        <v>5017.5</v>
      </c>
      <c r="U32867" t="s">
        <v>37</v>
      </c>
    </row>
    <row r="32868" spans="1:21" x14ac:dyDescent="0.25">
      <c r="A32868">
        <v>35</v>
      </c>
      <c r="B32868" t="s">
        <v>51</v>
      </c>
      <c r="C32868" t="s">
        <v>35</v>
      </c>
      <c r="D32868" t="s">
        <v>57</v>
      </c>
      <c r="E32868" t="s">
        <v>37</v>
      </c>
      <c r="F32868" t="s">
        <v>42</v>
      </c>
      <c r="G32868" t="s">
        <v>42</v>
      </c>
      <c r="H32868" t="s">
        <v>68</v>
      </c>
      <c r="I32868" t="s">
        <v>77</v>
      </c>
      <c r="J32868" t="s">
        <v>63</v>
      </c>
      <c r="K32868">
        <v>62</v>
      </c>
      <c r="L32868">
        <v>3</v>
      </c>
      <c r="M32868">
        <v>999</v>
      </c>
      <c r="N32868">
        <v>0</v>
      </c>
      <c r="O32868" t="s">
        <v>41</v>
      </c>
      <c r="P32868">
        <v>-3.4</v>
      </c>
      <c r="Q32868">
        <v>92.379000000000005</v>
      </c>
      <c r="R32868">
        <v>-29.8</v>
      </c>
      <c r="S32868">
        <v>0.74299999999999999</v>
      </c>
      <c r="T32868">
        <v>5017.5</v>
      </c>
      <c r="U32868" t="s">
        <v>37</v>
      </c>
    </row>
    <row r="32869" spans="1:21" x14ac:dyDescent="0.25">
      <c r="A32869">
        <v>35</v>
      </c>
      <c r="B32869" t="s">
        <v>51</v>
      </c>
      <c r="C32869" t="s">
        <v>35</v>
      </c>
      <c r="D32869" t="s">
        <v>57</v>
      </c>
      <c r="E32869" t="s">
        <v>37</v>
      </c>
      <c r="F32869" t="s">
        <v>42</v>
      </c>
      <c r="G32869" t="s">
        <v>37</v>
      </c>
      <c r="H32869" t="s">
        <v>38</v>
      </c>
      <c r="I32869" t="s">
        <v>70</v>
      </c>
      <c r="J32869" t="s">
        <v>62</v>
      </c>
      <c r="K32869">
        <v>73</v>
      </c>
      <c r="L32869">
        <v>2</v>
      </c>
      <c r="M32869">
        <v>999</v>
      </c>
      <c r="N32869">
        <v>0</v>
      </c>
      <c r="O32869" t="s">
        <v>41</v>
      </c>
      <c r="P32869">
        <v>-3.4</v>
      </c>
      <c r="Q32869">
        <v>92.430999999999997</v>
      </c>
      <c r="R32869">
        <v>-26.9</v>
      </c>
      <c r="S32869">
        <v>0.74</v>
      </c>
      <c r="T32869">
        <v>5017.5</v>
      </c>
      <c r="U32869" t="s">
        <v>37</v>
      </c>
    </row>
    <row r="32870" spans="1:21" x14ac:dyDescent="0.25">
      <c r="A32870">
        <v>35</v>
      </c>
      <c r="B32870" t="s">
        <v>51</v>
      </c>
      <c r="C32870" t="s">
        <v>35</v>
      </c>
      <c r="D32870" t="s">
        <v>57</v>
      </c>
      <c r="E32870" t="s">
        <v>37</v>
      </c>
      <c r="F32870" t="s">
        <v>42</v>
      </c>
      <c r="G32870" t="s">
        <v>37</v>
      </c>
      <c r="H32870" t="s">
        <v>68</v>
      </c>
      <c r="I32870" t="s">
        <v>70</v>
      </c>
      <c r="J32870" t="s">
        <v>62</v>
      </c>
      <c r="K32870">
        <v>68</v>
      </c>
      <c r="L32870">
        <v>1</v>
      </c>
      <c r="M32870">
        <v>999</v>
      </c>
      <c r="N32870">
        <v>0</v>
      </c>
      <c r="O32870" t="s">
        <v>41</v>
      </c>
      <c r="P32870">
        <v>-3.4</v>
      </c>
      <c r="Q32870">
        <v>92.430999999999997</v>
      </c>
      <c r="R32870">
        <v>-26.9</v>
      </c>
      <c r="S32870">
        <v>0.74199999999999999</v>
      </c>
      <c r="T32870">
        <v>5017.5</v>
      </c>
      <c r="U32870" t="s">
        <v>37</v>
      </c>
    </row>
    <row r="32871" spans="1:21" x14ac:dyDescent="0.25">
      <c r="A32871">
        <v>35</v>
      </c>
      <c r="B32871" t="s">
        <v>46</v>
      </c>
      <c r="C32871" t="s">
        <v>35</v>
      </c>
      <c r="D32871" t="s">
        <v>57</v>
      </c>
      <c r="E32871" t="s">
        <v>37</v>
      </c>
      <c r="F32871" t="s">
        <v>42</v>
      </c>
      <c r="G32871" t="s">
        <v>37</v>
      </c>
      <c r="H32871" t="s">
        <v>68</v>
      </c>
      <c r="I32871" t="s">
        <v>70</v>
      </c>
      <c r="J32871" t="s">
        <v>63</v>
      </c>
      <c r="K32871">
        <v>86</v>
      </c>
      <c r="L32871">
        <v>1</v>
      </c>
      <c r="M32871">
        <v>999</v>
      </c>
      <c r="N32871">
        <v>1</v>
      </c>
      <c r="O32871" t="s">
        <v>71</v>
      </c>
      <c r="P32871">
        <v>-3.4</v>
      </c>
      <c r="Q32871">
        <v>92.430999999999997</v>
      </c>
      <c r="R32871">
        <v>-26.9</v>
      </c>
      <c r="S32871">
        <v>0.74</v>
      </c>
      <c r="T32871">
        <v>5017.5</v>
      </c>
      <c r="U32871" t="s">
        <v>37</v>
      </c>
    </row>
    <row r="32872" spans="1:21" x14ac:dyDescent="0.25">
      <c r="A32872">
        <v>35</v>
      </c>
      <c r="B32872" t="s">
        <v>46</v>
      </c>
      <c r="C32872" t="s">
        <v>35</v>
      </c>
      <c r="D32872" t="s">
        <v>57</v>
      </c>
      <c r="E32872" t="s">
        <v>37</v>
      </c>
      <c r="F32872" t="s">
        <v>42</v>
      </c>
      <c r="G32872" t="s">
        <v>37</v>
      </c>
      <c r="H32872" t="s">
        <v>68</v>
      </c>
      <c r="I32872" t="s">
        <v>70</v>
      </c>
      <c r="J32872" t="s">
        <v>63</v>
      </c>
      <c r="K32872">
        <v>126</v>
      </c>
      <c r="L32872">
        <v>2</v>
      </c>
      <c r="M32872">
        <v>999</v>
      </c>
      <c r="N32872">
        <v>0</v>
      </c>
      <c r="O32872" t="s">
        <v>41</v>
      </c>
      <c r="P32872">
        <v>-3.4</v>
      </c>
      <c r="Q32872">
        <v>92.430999999999997</v>
      </c>
      <c r="R32872">
        <v>-26.9</v>
      </c>
      <c r="S32872">
        <v>0.74</v>
      </c>
      <c r="T32872">
        <v>5017.5</v>
      </c>
      <c r="U32872" t="s">
        <v>37</v>
      </c>
    </row>
    <row r="32873" spans="1:21" x14ac:dyDescent="0.25">
      <c r="A32873">
        <v>35</v>
      </c>
      <c r="B32873" t="s">
        <v>58</v>
      </c>
      <c r="C32873" t="s">
        <v>52</v>
      </c>
      <c r="D32873" t="s">
        <v>57</v>
      </c>
      <c r="E32873" t="s">
        <v>37</v>
      </c>
      <c r="F32873" t="s">
        <v>45</v>
      </c>
      <c r="G32873" t="s">
        <v>45</v>
      </c>
      <c r="H32873" t="s">
        <v>68</v>
      </c>
      <c r="I32873" t="s">
        <v>70</v>
      </c>
      <c r="J32873" t="s">
        <v>40</v>
      </c>
      <c r="K32873">
        <v>123</v>
      </c>
      <c r="L32873">
        <v>2</v>
      </c>
      <c r="M32873">
        <v>999</v>
      </c>
      <c r="N32873">
        <v>0</v>
      </c>
      <c r="O32873" t="s">
        <v>41</v>
      </c>
      <c r="P32873">
        <v>-3.4</v>
      </c>
      <c r="Q32873">
        <v>92.430999999999997</v>
      </c>
      <c r="R32873">
        <v>-26.9</v>
      </c>
      <c r="S32873">
        <v>0.73899999999999999</v>
      </c>
      <c r="T32873">
        <v>5017.5</v>
      </c>
      <c r="U32873" t="s">
        <v>37</v>
      </c>
    </row>
    <row r="32874" spans="1:21" x14ac:dyDescent="0.25">
      <c r="A32874">
        <v>35</v>
      </c>
      <c r="B32874" t="s">
        <v>56</v>
      </c>
      <c r="C32874" t="s">
        <v>35</v>
      </c>
      <c r="D32874" t="s">
        <v>57</v>
      </c>
      <c r="E32874" t="s">
        <v>37</v>
      </c>
      <c r="F32874" t="s">
        <v>42</v>
      </c>
      <c r="G32874" t="s">
        <v>37</v>
      </c>
      <c r="H32874" t="s">
        <v>68</v>
      </c>
      <c r="I32874" t="s">
        <v>70</v>
      </c>
      <c r="J32874" t="s">
        <v>63</v>
      </c>
      <c r="K32874">
        <v>391</v>
      </c>
      <c r="L32874">
        <v>2</v>
      </c>
      <c r="M32874">
        <v>999</v>
      </c>
      <c r="N32874">
        <v>0</v>
      </c>
      <c r="O32874" t="s">
        <v>41</v>
      </c>
      <c r="P32874">
        <v>-3.4</v>
      </c>
      <c r="Q32874">
        <v>92.430999999999997</v>
      </c>
      <c r="R32874">
        <v>-26.9</v>
      </c>
      <c r="S32874">
        <v>0.73299999999999998</v>
      </c>
      <c r="T32874">
        <v>5017.5</v>
      </c>
      <c r="U32874" t="s">
        <v>37</v>
      </c>
    </row>
    <row r="32875" spans="1:21" x14ac:dyDescent="0.25">
      <c r="A32875">
        <v>35</v>
      </c>
      <c r="B32875" t="s">
        <v>46</v>
      </c>
      <c r="C32875" t="s">
        <v>35</v>
      </c>
      <c r="D32875" t="s">
        <v>57</v>
      </c>
      <c r="E32875" t="s">
        <v>37</v>
      </c>
      <c r="F32875" t="s">
        <v>42</v>
      </c>
      <c r="G32875" t="s">
        <v>37</v>
      </c>
      <c r="H32875" t="s">
        <v>68</v>
      </c>
      <c r="I32875" t="s">
        <v>70</v>
      </c>
      <c r="J32875" t="s">
        <v>62</v>
      </c>
      <c r="K32875">
        <v>300</v>
      </c>
      <c r="L32875">
        <v>1</v>
      </c>
      <c r="M32875">
        <v>999</v>
      </c>
      <c r="N32875">
        <v>0</v>
      </c>
      <c r="O32875" t="s">
        <v>41</v>
      </c>
      <c r="P32875">
        <v>-3.4</v>
      </c>
      <c r="Q32875">
        <v>92.430999999999997</v>
      </c>
      <c r="R32875">
        <v>-26.9</v>
      </c>
      <c r="S32875">
        <v>0.72399999999999998</v>
      </c>
      <c r="T32875">
        <v>5017.5</v>
      </c>
      <c r="U32875" t="s">
        <v>37</v>
      </c>
    </row>
    <row r="32876" spans="1:21" x14ac:dyDescent="0.25">
      <c r="A32876">
        <v>35</v>
      </c>
      <c r="B32876" t="s">
        <v>55</v>
      </c>
      <c r="C32876" t="s">
        <v>35</v>
      </c>
      <c r="D32876" t="s">
        <v>57</v>
      </c>
      <c r="E32876" t="s">
        <v>37</v>
      </c>
      <c r="F32876" t="s">
        <v>42</v>
      </c>
      <c r="G32876" t="s">
        <v>37</v>
      </c>
      <c r="H32876" t="s">
        <v>68</v>
      </c>
      <c r="I32876" t="s">
        <v>70</v>
      </c>
      <c r="J32876" t="s">
        <v>62</v>
      </c>
      <c r="K32876">
        <v>1118</v>
      </c>
      <c r="L32876">
        <v>1</v>
      </c>
      <c r="M32876">
        <v>999</v>
      </c>
      <c r="N32876">
        <v>0</v>
      </c>
      <c r="O32876" t="s">
        <v>41</v>
      </c>
      <c r="P32876">
        <v>-3.4</v>
      </c>
      <c r="Q32876">
        <v>92.430999999999997</v>
      </c>
      <c r="R32876">
        <v>-26.9</v>
      </c>
      <c r="S32876">
        <v>0.72399999999999998</v>
      </c>
      <c r="T32876">
        <v>5017.5</v>
      </c>
      <c r="U32876" t="s">
        <v>37</v>
      </c>
    </row>
    <row r="32877" spans="1:21" x14ac:dyDescent="0.25">
      <c r="A32877">
        <v>35</v>
      </c>
      <c r="B32877" t="s">
        <v>55</v>
      </c>
      <c r="C32877" t="s">
        <v>52</v>
      </c>
      <c r="D32877" t="s">
        <v>57</v>
      </c>
      <c r="E32877" t="s">
        <v>37</v>
      </c>
      <c r="F32877" t="s">
        <v>37</v>
      </c>
      <c r="G32877" t="s">
        <v>42</v>
      </c>
      <c r="H32877" t="s">
        <v>68</v>
      </c>
      <c r="I32877" t="s">
        <v>72</v>
      </c>
      <c r="J32877" t="s">
        <v>40</v>
      </c>
      <c r="K32877">
        <v>75</v>
      </c>
      <c r="L32877">
        <v>2</v>
      </c>
      <c r="M32877">
        <v>999</v>
      </c>
      <c r="N32877">
        <v>0</v>
      </c>
      <c r="O32877" t="s">
        <v>41</v>
      </c>
      <c r="P32877">
        <v>-3.4</v>
      </c>
      <c r="Q32877">
        <v>92.649000000000001</v>
      </c>
      <c r="R32877">
        <v>-30.1</v>
      </c>
      <c r="S32877">
        <v>0.72199999999999998</v>
      </c>
      <c r="T32877">
        <v>5017.5</v>
      </c>
      <c r="U32877" t="s">
        <v>37</v>
      </c>
    </row>
    <row r="32878" spans="1:21" x14ac:dyDescent="0.25">
      <c r="A32878">
        <v>35</v>
      </c>
      <c r="B32878" t="s">
        <v>58</v>
      </c>
      <c r="C32878" t="s">
        <v>52</v>
      </c>
      <c r="D32878" t="s">
        <v>57</v>
      </c>
      <c r="E32878" t="s">
        <v>37</v>
      </c>
      <c r="F32878" t="s">
        <v>42</v>
      </c>
      <c r="G32878" t="s">
        <v>37</v>
      </c>
      <c r="H32878" t="s">
        <v>68</v>
      </c>
      <c r="I32878" t="s">
        <v>72</v>
      </c>
      <c r="J32878" t="s">
        <v>40</v>
      </c>
      <c r="K32878">
        <v>365</v>
      </c>
      <c r="L32878">
        <v>1</v>
      </c>
      <c r="M32878">
        <v>999</v>
      </c>
      <c r="N32878">
        <v>0</v>
      </c>
      <c r="O32878" t="s">
        <v>41</v>
      </c>
      <c r="P32878">
        <v>-3.4</v>
      </c>
      <c r="Q32878">
        <v>92.649000000000001</v>
      </c>
      <c r="R32878">
        <v>-30.1</v>
      </c>
      <c r="S32878">
        <v>0.71399999999999997</v>
      </c>
      <c r="T32878">
        <v>5017.5</v>
      </c>
      <c r="U32878" t="s">
        <v>37</v>
      </c>
    </row>
    <row r="32879" spans="1:21" x14ac:dyDescent="0.25">
      <c r="A32879">
        <v>35</v>
      </c>
      <c r="B32879" t="s">
        <v>55</v>
      </c>
      <c r="C32879" t="s">
        <v>35</v>
      </c>
      <c r="D32879" t="s">
        <v>57</v>
      </c>
      <c r="E32879" t="s">
        <v>37</v>
      </c>
      <c r="F32879" t="s">
        <v>42</v>
      </c>
      <c r="G32879" t="s">
        <v>42</v>
      </c>
      <c r="H32879" t="s">
        <v>68</v>
      </c>
      <c r="I32879" t="s">
        <v>72</v>
      </c>
      <c r="J32879" t="s">
        <v>40</v>
      </c>
      <c r="K32879">
        <v>244</v>
      </c>
      <c r="L32879">
        <v>2</v>
      </c>
      <c r="M32879">
        <v>999</v>
      </c>
      <c r="N32879">
        <v>1</v>
      </c>
      <c r="O32879" t="s">
        <v>71</v>
      </c>
      <c r="P32879">
        <v>-3.4</v>
      </c>
      <c r="Q32879">
        <v>92.649000000000001</v>
      </c>
      <c r="R32879">
        <v>-30.1</v>
      </c>
      <c r="S32879">
        <v>0.71399999999999997</v>
      </c>
      <c r="T32879">
        <v>5017.5</v>
      </c>
      <c r="U32879" t="s">
        <v>37</v>
      </c>
    </row>
    <row r="32880" spans="1:21" x14ac:dyDescent="0.25">
      <c r="A32880">
        <v>35</v>
      </c>
      <c r="B32880" t="s">
        <v>55</v>
      </c>
      <c r="C32880" t="s">
        <v>35</v>
      </c>
      <c r="D32880" t="s">
        <v>57</v>
      </c>
      <c r="E32880" t="s">
        <v>37</v>
      </c>
      <c r="F32880" t="s">
        <v>37</v>
      </c>
      <c r="G32880" t="s">
        <v>37</v>
      </c>
      <c r="H32880" t="s">
        <v>38</v>
      </c>
      <c r="I32880" t="s">
        <v>72</v>
      </c>
      <c r="J32880" t="s">
        <v>40</v>
      </c>
      <c r="K32880">
        <v>986</v>
      </c>
      <c r="L32880">
        <v>1</v>
      </c>
      <c r="M32880">
        <v>7</v>
      </c>
      <c r="N32880">
        <v>3</v>
      </c>
      <c r="O32880" t="s">
        <v>71</v>
      </c>
      <c r="P32880">
        <v>-3.4</v>
      </c>
      <c r="Q32880">
        <v>92.649000000000001</v>
      </c>
      <c r="R32880">
        <v>-30.1</v>
      </c>
      <c r="S32880">
        <v>0.71399999999999997</v>
      </c>
      <c r="T32880">
        <v>5017.5</v>
      </c>
      <c r="U32880" t="s">
        <v>37</v>
      </c>
    </row>
    <row r="32881" spans="1:21" x14ac:dyDescent="0.25">
      <c r="A32881">
        <v>35</v>
      </c>
      <c r="B32881" t="s">
        <v>55</v>
      </c>
      <c r="C32881" t="s">
        <v>35</v>
      </c>
      <c r="D32881" t="s">
        <v>57</v>
      </c>
      <c r="E32881" t="s">
        <v>37</v>
      </c>
      <c r="F32881" t="s">
        <v>37</v>
      </c>
      <c r="G32881" t="s">
        <v>37</v>
      </c>
      <c r="H32881" t="s">
        <v>68</v>
      </c>
      <c r="I32881" t="s">
        <v>72</v>
      </c>
      <c r="J32881" t="s">
        <v>61</v>
      </c>
      <c r="K32881">
        <v>56</v>
      </c>
      <c r="L32881">
        <v>1</v>
      </c>
      <c r="M32881">
        <v>3</v>
      </c>
      <c r="N32881">
        <v>2</v>
      </c>
      <c r="O32881" t="s">
        <v>73</v>
      </c>
      <c r="P32881">
        <v>-3.4</v>
      </c>
      <c r="Q32881">
        <v>92.649000000000001</v>
      </c>
      <c r="R32881">
        <v>-30.1</v>
      </c>
      <c r="S32881">
        <v>0.71599999999999997</v>
      </c>
      <c r="T32881">
        <v>5017.5</v>
      </c>
      <c r="U32881" t="s">
        <v>37</v>
      </c>
    </row>
    <row r="32882" spans="1:21" x14ac:dyDescent="0.25">
      <c r="A32882">
        <v>35</v>
      </c>
      <c r="B32882" t="s">
        <v>55</v>
      </c>
      <c r="C32882" t="s">
        <v>35</v>
      </c>
      <c r="D32882" t="s">
        <v>57</v>
      </c>
      <c r="E32882" t="s">
        <v>37</v>
      </c>
      <c r="F32882" t="s">
        <v>37</v>
      </c>
      <c r="G32882" t="s">
        <v>37</v>
      </c>
      <c r="H32882" t="s">
        <v>68</v>
      </c>
      <c r="I32882" t="s">
        <v>72</v>
      </c>
      <c r="J32882" t="s">
        <v>61</v>
      </c>
      <c r="K32882">
        <v>190</v>
      </c>
      <c r="L32882">
        <v>3</v>
      </c>
      <c r="M32882">
        <v>7</v>
      </c>
      <c r="N32882">
        <v>3</v>
      </c>
      <c r="O32882" t="s">
        <v>71</v>
      </c>
      <c r="P32882">
        <v>-3.4</v>
      </c>
      <c r="Q32882">
        <v>92.649000000000001</v>
      </c>
      <c r="R32882">
        <v>-30.1</v>
      </c>
      <c r="S32882">
        <v>0.71599999999999997</v>
      </c>
      <c r="T32882">
        <v>5017.5</v>
      </c>
      <c r="U32882" t="s">
        <v>37</v>
      </c>
    </row>
    <row r="32883" spans="1:21" x14ac:dyDescent="0.25">
      <c r="A32883">
        <v>35</v>
      </c>
      <c r="B32883" t="s">
        <v>46</v>
      </c>
      <c r="C32883" t="s">
        <v>35</v>
      </c>
      <c r="D32883" t="s">
        <v>57</v>
      </c>
      <c r="E32883" t="s">
        <v>37</v>
      </c>
      <c r="F32883" t="s">
        <v>37</v>
      </c>
      <c r="G32883" t="s">
        <v>37</v>
      </c>
      <c r="H32883" t="s">
        <v>68</v>
      </c>
      <c r="I32883" t="s">
        <v>74</v>
      </c>
      <c r="J32883" t="s">
        <v>61</v>
      </c>
      <c r="K32883">
        <v>554</v>
      </c>
      <c r="L32883">
        <v>1</v>
      </c>
      <c r="M32883">
        <v>999</v>
      </c>
      <c r="N32883">
        <v>0</v>
      </c>
      <c r="O32883" t="s">
        <v>41</v>
      </c>
      <c r="P32883">
        <v>-3</v>
      </c>
      <c r="Q32883">
        <v>92.712999999999994</v>
      </c>
      <c r="R32883">
        <v>-33</v>
      </c>
      <c r="S32883">
        <v>0.70699999999999996</v>
      </c>
      <c r="T32883">
        <v>5023.5</v>
      </c>
      <c r="U32883" t="s">
        <v>37</v>
      </c>
    </row>
    <row r="32884" spans="1:21" x14ac:dyDescent="0.25">
      <c r="A32884">
        <v>35</v>
      </c>
      <c r="B32884" t="s">
        <v>51</v>
      </c>
      <c r="C32884" t="s">
        <v>35</v>
      </c>
      <c r="D32884" t="s">
        <v>57</v>
      </c>
      <c r="E32884" t="s">
        <v>37</v>
      </c>
      <c r="F32884" t="s">
        <v>42</v>
      </c>
      <c r="G32884" t="s">
        <v>42</v>
      </c>
      <c r="H32884" t="s">
        <v>68</v>
      </c>
      <c r="I32884" t="s">
        <v>75</v>
      </c>
      <c r="J32884" t="s">
        <v>62</v>
      </c>
      <c r="K32884">
        <v>138</v>
      </c>
      <c r="L32884">
        <v>1</v>
      </c>
      <c r="M32884">
        <v>999</v>
      </c>
      <c r="N32884">
        <v>1</v>
      </c>
      <c r="O32884" t="s">
        <v>71</v>
      </c>
      <c r="P32884">
        <v>-1.8</v>
      </c>
      <c r="Q32884">
        <v>93.369</v>
      </c>
      <c r="R32884">
        <v>-34.799999999999997</v>
      </c>
      <c r="S32884">
        <v>0.65100000000000002</v>
      </c>
      <c r="T32884">
        <v>5008.7</v>
      </c>
      <c r="U32884" t="s">
        <v>37</v>
      </c>
    </row>
    <row r="32885" spans="1:21" x14ac:dyDescent="0.25">
      <c r="A32885">
        <v>35</v>
      </c>
      <c r="B32885" t="s">
        <v>46</v>
      </c>
      <c r="C32885" t="s">
        <v>35</v>
      </c>
      <c r="D32885" t="s">
        <v>57</v>
      </c>
      <c r="E32885" t="s">
        <v>37</v>
      </c>
      <c r="F32885" t="s">
        <v>42</v>
      </c>
      <c r="G32885" t="s">
        <v>37</v>
      </c>
      <c r="H32885" t="s">
        <v>68</v>
      </c>
      <c r="I32885" t="s">
        <v>76</v>
      </c>
      <c r="J32885" t="s">
        <v>40</v>
      </c>
      <c r="K32885">
        <v>337</v>
      </c>
      <c r="L32885">
        <v>1</v>
      </c>
      <c r="M32885">
        <v>999</v>
      </c>
      <c r="N32885">
        <v>2</v>
      </c>
      <c r="O32885" t="s">
        <v>71</v>
      </c>
      <c r="P32885">
        <v>-1.8</v>
      </c>
      <c r="Q32885">
        <v>93.748999999999995</v>
      </c>
      <c r="R32885">
        <v>-34.6</v>
      </c>
      <c r="S32885">
        <v>0.64200000000000002</v>
      </c>
      <c r="T32885">
        <v>5008.7</v>
      </c>
      <c r="U32885" t="s">
        <v>37</v>
      </c>
    </row>
    <row r="32886" spans="1:21" x14ac:dyDescent="0.25">
      <c r="A32886">
        <v>35</v>
      </c>
      <c r="B32886" t="s">
        <v>46</v>
      </c>
      <c r="C32886" t="s">
        <v>52</v>
      </c>
      <c r="D32886" t="s">
        <v>57</v>
      </c>
      <c r="E32886" t="s">
        <v>37</v>
      </c>
      <c r="F32886" t="s">
        <v>37</v>
      </c>
      <c r="G32886" t="s">
        <v>42</v>
      </c>
      <c r="H32886" t="s">
        <v>68</v>
      </c>
      <c r="I32886" t="s">
        <v>66</v>
      </c>
      <c r="J32886" t="s">
        <v>40</v>
      </c>
      <c r="K32886">
        <v>141</v>
      </c>
      <c r="L32886">
        <v>2</v>
      </c>
      <c r="M32886">
        <v>4</v>
      </c>
      <c r="N32886">
        <v>3</v>
      </c>
      <c r="O32886" t="s">
        <v>73</v>
      </c>
      <c r="P32886">
        <v>-1.7</v>
      </c>
      <c r="Q32886">
        <v>94.055000000000007</v>
      </c>
      <c r="R32886">
        <v>-39.799999999999997</v>
      </c>
      <c r="S32886">
        <v>0.72</v>
      </c>
      <c r="T32886">
        <v>4991.6000000000004</v>
      </c>
      <c r="U32886" t="s">
        <v>37</v>
      </c>
    </row>
    <row r="32887" spans="1:21" x14ac:dyDescent="0.25">
      <c r="A32887">
        <v>35</v>
      </c>
      <c r="B32887" t="s">
        <v>51</v>
      </c>
      <c r="C32887" t="s">
        <v>52</v>
      </c>
      <c r="D32887" t="s">
        <v>57</v>
      </c>
      <c r="E32887" t="s">
        <v>37</v>
      </c>
      <c r="F32887" t="s">
        <v>37</v>
      </c>
      <c r="G32887" t="s">
        <v>37</v>
      </c>
      <c r="H32887" t="s">
        <v>68</v>
      </c>
      <c r="I32887" t="s">
        <v>66</v>
      </c>
      <c r="J32887" t="s">
        <v>40</v>
      </c>
      <c r="K32887">
        <v>516</v>
      </c>
      <c r="L32887">
        <v>1</v>
      </c>
      <c r="M32887">
        <v>999</v>
      </c>
      <c r="N32887">
        <v>0</v>
      </c>
      <c r="O32887" t="s">
        <v>41</v>
      </c>
      <c r="P32887">
        <v>-1.7</v>
      </c>
      <c r="Q32887">
        <v>94.055000000000007</v>
      </c>
      <c r="R32887">
        <v>-39.799999999999997</v>
      </c>
      <c r="S32887">
        <v>0.72</v>
      </c>
      <c r="T32887">
        <v>4991.6000000000004</v>
      </c>
      <c r="U32887" t="s">
        <v>37</v>
      </c>
    </row>
    <row r="32888" spans="1:21" x14ac:dyDescent="0.25">
      <c r="A32888">
        <v>35</v>
      </c>
      <c r="B32888" t="s">
        <v>55</v>
      </c>
      <c r="C32888" t="s">
        <v>53</v>
      </c>
      <c r="D32888" t="s">
        <v>57</v>
      </c>
      <c r="E32888" t="s">
        <v>37</v>
      </c>
      <c r="F32888" t="s">
        <v>42</v>
      </c>
      <c r="G32888" t="s">
        <v>42</v>
      </c>
      <c r="H32888" t="s">
        <v>68</v>
      </c>
      <c r="I32888" t="s">
        <v>66</v>
      </c>
      <c r="J32888" t="s">
        <v>61</v>
      </c>
      <c r="K32888">
        <v>270</v>
      </c>
      <c r="L32888">
        <v>2</v>
      </c>
      <c r="M32888">
        <v>12</v>
      </c>
      <c r="N32888">
        <v>2</v>
      </c>
      <c r="O32888" t="s">
        <v>73</v>
      </c>
      <c r="P32888">
        <v>-1.7</v>
      </c>
      <c r="Q32888">
        <v>94.055000000000007</v>
      </c>
      <c r="R32888">
        <v>-39.799999999999997</v>
      </c>
      <c r="S32888">
        <v>0.72299999999999998</v>
      </c>
      <c r="T32888">
        <v>4991.6000000000004</v>
      </c>
      <c r="U32888" t="s">
        <v>37</v>
      </c>
    </row>
    <row r="32889" spans="1:21" x14ac:dyDescent="0.25">
      <c r="A32889">
        <v>35</v>
      </c>
      <c r="B32889" t="s">
        <v>55</v>
      </c>
      <c r="C32889" t="s">
        <v>35</v>
      </c>
      <c r="D32889" t="s">
        <v>57</v>
      </c>
      <c r="E32889" t="s">
        <v>37</v>
      </c>
      <c r="F32889" t="s">
        <v>42</v>
      </c>
      <c r="G32889" t="s">
        <v>37</v>
      </c>
      <c r="H32889" t="s">
        <v>68</v>
      </c>
      <c r="I32889" t="s">
        <v>66</v>
      </c>
      <c r="J32889" t="s">
        <v>40</v>
      </c>
      <c r="K32889">
        <v>150</v>
      </c>
      <c r="L32889">
        <v>3</v>
      </c>
      <c r="M32889">
        <v>999</v>
      </c>
      <c r="N32889">
        <v>0</v>
      </c>
      <c r="O32889" t="s">
        <v>41</v>
      </c>
      <c r="P32889">
        <v>-1.7</v>
      </c>
      <c r="Q32889">
        <v>94.055000000000007</v>
      </c>
      <c r="R32889">
        <v>-39.799999999999997</v>
      </c>
      <c r="S32889">
        <v>0.754</v>
      </c>
      <c r="T32889">
        <v>4991.6000000000004</v>
      </c>
      <c r="U32889" t="s">
        <v>37</v>
      </c>
    </row>
    <row r="32890" spans="1:21" x14ac:dyDescent="0.25">
      <c r="A32890">
        <v>35</v>
      </c>
      <c r="B32890" t="s">
        <v>46</v>
      </c>
      <c r="C32890" t="s">
        <v>35</v>
      </c>
      <c r="D32890" t="s">
        <v>57</v>
      </c>
      <c r="E32890" t="s">
        <v>37</v>
      </c>
      <c r="F32890" t="s">
        <v>42</v>
      </c>
      <c r="G32890" t="s">
        <v>37</v>
      </c>
      <c r="H32890" t="s">
        <v>68</v>
      </c>
      <c r="I32890" t="s">
        <v>66</v>
      </c>
      <c r="J32890" t="s">
        <v>61</v>
      </c>
      <c r="K32890">
        <v>385</v>
      </c>
      <c r="L32890">
        <v>1</v>
      </c>
      <c r="M32890">
        <v>5</v>
      </c>
      <c r="N32890">
        <v>1</v>
      </c>
      <c r="O32890" t="s">
        <v>73</v>
      </c>
      <c r="P32890">
        <v>-1.7</v>
      </c>
      <c r="Q32890">
        <v>94.055000000000007</v>
      </c>
      <c r="R32890">
        <v>-39.799999999999997</v>
      </c>
      <c r="S32890">
        <v>0.76100000000000001</v>
      </c>
      <c r="T32890">
        <v>4991.6000000000004</v>
      </c>
      <c r="U32890" t="s">
        <v>37</v>
      </c>
    </row>
    <row r="32891" spans="1:21" x14ac:dyDescent="0.25">
      <c r="A32891">
        <v>35</v>
      </c>
      <c r="B32891" t="s">
        <v>55</v>
      </c>
      <c r="C32891" t="s">
        <v>35</v>
      </c>
      <c r="D32891" t="s">
        <v>57</v>
      </c>
      <c r="E32891" t="s">
        <v>37</v>
      </c>
      <c r="F32891" t="s">
        <v>42</v>
      </c>
      <c r="G32891" t="s">
        <v>42</v>
      </c>
      <c r="H32891" t="s">
        <v>38</v>
      </c>
      <c r="I32891" t="s">
        <v>67</v>
      </c>
      <c r="J32891" t="s">
        <v>63</v>
      </c>
      <c r="K32891">
        <v>165</v>
      </c>
      <c r="L32891">
        <v>1</v>
      </c>
      <c r="M32891">
        <v>999</v>
      </c>
      <c r="N32891">
        <v>1</v>
      </c>
      <c r="O32891" t="s">
        <v>71</v>
      </c>
      <c r="P32891">
        <v>-1.7</v>
      </c>
      <c r="Q32891">
        <v>94.215000000000003</v>
      </c>
      <c r="R32891">
        <v>-40.299999999999997</v>
      </c>
      <c r="S32891">
        <v>0.78200000000000003</v>
      </c>
      <c r="T32891">
        <v>4991.6000000000004</v>
      </c>
      <c r="U32891" t="s">
        <v>37</v>
      </c>
    </row>
    <row r="32892" spans="1:21" x14ac:dyDescent="0.25">
      <c r="A32892">
        <v>35</v>
      </c>
      <c r="B32892" t="s">
        <v>46</v>
      </c>
      <c r="C32892" t="s">
        <v>52</v>
      </c>
      <c r="D32892" t="s">
        <v>57</v>
      </c>
      <c r="E32892" t="s">
        <v>37</v>
      </c>
      <c r="F32892" t="s">
        <v>37</v>
      </c>
      <c r="G32892" t="s">
        <v>37</v>
      </c>
      <c r="H32892" t="s">
        <v>38</v>
      </c>
      <c r="I32892" t="s">
        <v>67</v>
      </c>
      <c r="J32892" t="s">
        <v>61</v>
      </c>
      <c r="K32892">
        <v>42</v>
      </c>
      <c r="L32892">
        <v>1</v>
      </c>
      <c r="M32892">
        <v>999</v>
      </c>
      <c r="N32892">
        <v>0</v>
      </c>
      <c r="O32892" t="s">
        <v>41</v>
      </c>
      <c r="P32892">
        <v>-1.7</v>
      </c>
      <c r="Q32892">
        <v>94.215000000000003</v>
      </c>
      <c r="R32892">
        <v>-40.299999999999997</v>
      </c>
      <c r="S32892">
        <v>0.79700000000000004</v>
      </c>
      <c r="T32892">
        <v>4991.6000000000004</v>
      </c>
      <c r="U32892" t="s">
        <v>37</v>
      </c>
    </row>
    <row r="32893" spans="1:21" x14ac:dyDescent="0.25">
      <c r="A32893">
        <v>35</v>
      </c>
      <c r="B32893" t="s">
        <v>59</v>
      </c>
      <c r="C32893" t="s">
        <v>52</v>
      </c>
      <c r="D32893" t="s">
        <v>57</v>
      </c>
      <c r="E32893" t="s">
        <v>37</v>
      </c>
      <c r="F32893" t="s">
        <v>42</v>
      </c>
      <c r="G32893" t="s">
        <v>37</v>
      </c>
      <c r="H32893" t="s">
        <v>68</v>
      </c>
      <c r="I32893" t="s">
        <v>67</v>
      </c>
      <c r="J32893" t="s">
        <v>62</v>
      </c>
      <c r="K32893">
        <v>156</v>
      </c>
      <c r="L32893">
        <v>1</v>
      </c>
      <c r="M32893">
        <v>999</v>
      </c>
      <c r="N32893">
        <v>2</v>
      </c>
      <c r="O32893" t="s">
        <v>71</v>
      </c>
      <c r="P32893">
        <v>-1.7</v>
      </c>
      <c r="Q32893">
        <v>94.215000000000003</v>
      </c>
      <c r="R32893">
        <v>-40.299999999999997</v>
      </c>
      <c r="S32893">
        <v>0.80200000000000005</v>
      </c>
      <c r="T32893">
        <v>4991.6000000000004</v>
      </c>
      <c r="U32893" t="s">
        <v>37</v>
      </c>
    </row>
    <row r="32894" spans="1:21" x14ac:dyDescent="0.25">
      <c r="A32894">
        <v>35</v>
      </c>
      <c r="B32894" t="s">
        <v>46</v>
      </c>
      <c r="C32894" t="s">
        <v>35</v>
      </c>
      <c r="D32894" t="s">
        <v>57</v>
      </c>
      <c r="E32894" t="s">
        <v>37</v>
      </c>
      <c r="F32894" t="s">
        <v>37</v>
      </c>
      <c r="G32894" t="s">
        <v>37</v>
      </c>
      <c r="H32894" t="s">
        <v>68</v>
      </c>
      <c r="I32894" t="s">
        <v>67</v>
      </c>
      <c r="J32894" t="s">
        <v>40</v>
      </c>
      <c r="K32894">
        <v>768</v>
      </c>
      <c r="L32894">
        <v>2</v>
      </c>
      <c r="M32894">
        <v>3</v>
      </c>
      <c r="N32894">
        <v>4</v>
      </c>
      <c r="O32894" t="s">
        <v>73</v>
      </c>
      <c r="P32894">
        <v>-1.7</v>
      </c>
      <c r="Q32894">
        <v>94.215000000000003</v>
      </c>
      <c r="R32894">
        <v>-40.299999999999997</v>
      </c>
      <c r="S32894">
        <v>0.88900000000000001</v>
      </c>
      <c r="T32894">
        <v>4991.6000000000004</v>
      </c>
      <c r="U32894" t="s">
        <v>37</v>
      </c>
    </row>
    <row r="32895" spans="1:21" x14ac:dyDescent="0.25">
      <c r="A32895">
        <v>35</v>
      </c>
      <c r="B32895" t="s">
        <v>46</v>
      </c>
      <c r="C32895" t="s">
        <v>35</v>
      </c>
      <c r="D32895" t="s">
        <v>57</v>
      </c>
      <c r="E32895" t="s">
        <v>37</v>
      </c>
      <c r="F32895" t="s">
        <v>42</v>
      </c>
      <c r="G32895" t="s">
        <v>42</v>
      </c>
      <c r="H32895" t="s">
        <v>68</v>
      </c>
      <c r="I32895" t="s">
        <v>69</v>
      </c>
      <c r="J32895" t="s">
        <v>63</v>
      </c>
      <c r="K32895">
        <v>176</v>
      </c>
      <c r="L32895">
        <v>1</v>
      </c>
      <c r="M32895">
        <v>999</v>
      </c>
      <c r="N32895">
        <v>2</v>
      </c>
      <c r="O32895" t="s">
        <v>71</v>
      </c>
      <c r="P32895">
        <v>-1.7</v>
      </c>
      <c r="Q32895">
        <v>94.027000000000001</v>
      </c>
      <c r="R32895">
        <v>-38.299999999999997</v>
      </c>
      <c r="S32895">
        <v>0.89900000000000002</v>
      </c>
      <c r="T32895">
        <v>4991.6000000000004</v>
      </c>
      <c r="U32895" t="s">
        <v>37</v>
      </c>
    </row>
    <row r="32896" spans="1:21" x14ac:dyDescent="0.25">
      <c r="A32896">
        <v>35</v>
      </c>
      <c r="B32896" t="s">
        <v>55</v>
      </c>
      <c r="C32896" t="s">
        <v>35</v>
      </c>
      <c r="D32896" t="s">
        <v>57</v>
      </c>
      <c r="E32896" t="s">
        <v>37</v>
      </c>
      <c r="F32896" t="s">
        <v>37</v>
      </c>
      <c r="G32896" t="s">
        <v>37</v>
      </c>
      <c r="H32896" t="s">
        <v>38</v>
      </c>
      <c r="I32896" t="s">
        <v>69</v>
      </c>
      <c r="J32896" t="s">
        <v>64</v>
      </c>
      <c r="K32896">
        <v>12</v>
      </c>
      <c r="L32896">
        <v>1</v>
      </c>
      <c r="M32896">
        <v>999</v>
      </c>
      <c r="N32896">
        <v>0</v>
      </c>
      <c r="O32896" t="s">
        <v>41</v>
      </c>
      <c r="P32896">
        <v>-1.7</v>
      </c>
      <c r="Q32896">
        <v>94.027000000000001</v>
      </c>
      <c r="R32896">
        <v>-38.299999999999997</v>
      </c>
      <c r="S32896">
        <v>0.89800000000000002</v>
      </c>
      <c r="T32896">
        <v>4991.6000000000004</v>
      </c>
      <c r="U32896" t="s">
        <v>37</v>
      </c>
    </row>
    <row r="32897" spans="1:21" x14ac:dyDescent="0.25">
      <c r="A32897">
        <v>35</v>
      </c>
      <c r="B32897" t="s">
        <v>43</v>
      </c>
      <c r="C32897" t="s">
        <v>35</v>
      </c>
      <c r="D32897" t="s">
        <v>57</v>
      </c>
      <c r="E32897" t="s">
        <v>37</v>
      </c>
      <c r="F32897" t="s">
        <v>42</v>
      </c>
      <c r="G32897" t="s">
        <v>37</v>
      </c>
      <c r="H32897" t="s">
        <v>38</v>
      </c>
      <c r="I32897" t="s">
        <v>77</v>
      </c>
      <c r="J32897" t="s">
        <v>63</v>
      </c>
      <c r="K32897">
        <v>8</v>
      </c>
      <c r="L32897">
        <v>1</v>
      </c>
      <c r="M32897">
        <v>999</v>
      </c>
      <c r="N32897">
        <v>0</v>
      </c>
      <c r="O32897" t="s">
        <v>41</v>
      </c>
      <c r="P32897">
        <v>-1.1000000000000001</v>
      </c>
      <c r="Q32897">
        <v>94.198999999999998</v>
      </c>
      <c r="R32897">
        <v>-37.5</v>
      </c>
      <c r="S32897">
        <v>0.88400000000000001</v>
      </c>
      <c r="T32897">
        <v>4963.6000000000004</v>
      </c>
      <c r="U32897" t="s">
        <v>37</v>
      </c>
    </row>
    <row r="32898" spans="1:21" x14ac:dyDescent="0.25">
      <c r="A32898">
        <v>35</v>
      </c>
      <c r="B32898" t="s">
        <v>58</v>
      </c>
      <c r="C32898" t="s">
        <v>52</v>
      </c>
      <c r="D32898" t="s">
        <v>57</v>
      </c>
      <c r="E32898" t="s">
        <v>37</v>
      </c>
      <c r="F32898" t="s">
        <v>42</v>
      </c>
      <c r="G32898" t="s">
        <v>42</v>
      </c>
      <c r="H32898" t="s">
        <v>68</v>
      </c>
      <c r="I32898" t="s">
        <v>77</v>
      </c>
      <c r="J32898" t="s">
        <v>61</v>
      </c>
      <c r="K32898">
        <v>179</v>
      </c>
      <c r="L32898">
        <v>1</v>
      </c>
      <c r="M32898">
        <v>999</v>
      </c>
      <c r="N32898">
        <v>1</v>
      </c>
      <c r="O32898" t="s">
        <v>71</v>
      </c>
      <c r="P32898">
        <v>-1.1000000000000001</v>
      </c>
      <c r="Q32898">
        <v>94.198999999999998</v>
      </c>
      <c r="R32898">
        <v>-37.5</v>
      </c>
      <c r="S32898">
        <v>0.88100000000000001</v>
      </c>
      <c r="T32898">
        <v>4963.6000000000004</v>
      </c>
      <c r="U32898" t="s">
        <v>37</v>
      </c>
    </row>
    <row r="32899" spans="1:21" x14ac:dyDescent="0.25">
      <c r="A32899">
        <v>35</v>
      </c>
      <c r="B32899" t="s">
        <v>46</v>
      </c>
      <c r="C32899" t="s">
        <v>35</v>
      </c>
      <c r="D32899" t="s">
        <v>57</v>
      </c>
      <c r="E32899" t="s">
        <v>37</v>
      </c>
      <c r="F32899" t="s">
        <v>42</v>
      </c>
      <c r="G32899" t="s">
        <v>37</v>
      </c>
      <c r="H32899" t="s">
        <v>38</v>
      </c>
      <c r="I32899" t="s">
        <v>77</v>
      </c>
      <c r="J32899" t="s">
        <v>62</v>
      </c>
      <c r="K32899">
        <v>7</v>
      </c>
      <c r="L32899">
        <v>1</v>
      </c>
      <c r="M32899">
        <v>999</v>
      </c>
      <c r="N32899">
        <v>0</v>
      </c>
      <c r="O32899" t="s">
        <v>41</v>
      </c>
      <c r="P32899">
        <v>-1.1000000000000001</v>
      </c>
      <c r="Q32899">
        <v>94.198999999999998</v>
      </c>
      <c r="R32899">
        <v>-37.5</v>
      </c>
      <c r="S32899">
        <v>0.876</v>
      </c>
      <c r="T32899">
        <v>4963.6000000000004</v>
      </c>
      <c r="U32899" t="s">
        <v>37</v>
      </c>
    </row>
    <row r="32900" spans="1:21" x14ac:dyDescent="0.25">
      <c r="A32900">
        <v>35</v>
      </c>
      <c r="B32900" t="s">
        <v>46</v>
      </c>
      <c r="C32900" t="s">
        <v>35</v>
      </c>
      <c r="D32900" t="s">
        <v>57</v>
      </c>
      <c r="E32900" t="s">
        <v>37</v>
      </c>
      <c r="F32900" t="s">
        <v>37</v>
      </c>
      <c r="G32900" t="s">
        <v>42</v>
      </c>
      <c r="H32900" t="s">
        <v>68</v>
      </c>
      <c r="I32900" t="s">
        <v>77</v>
      </c>
      <c r="J32900" t="s">
        <v>62</v>
      </c>
      <c r="K32900">
        <v>242</v>
      </c>
      <c r="L32900">
        <v>2</v>
      </c>
      <c r="M32900">
        <v>999</v>
      </c>
      <c r="N32900">
        <v>1</v>
      </c>
      <c r="O32900" t="s">
        <v>71</v>
      </c>
      <c r="P32900">
        <v>-1.1000000000000001</v>
      </c>
      <c r="Q32900">
        <v>94.198999999999998</v>
      </c>
      <c r="R32900">
        <v>-37.5</v>
      </c>
      <c r="S32900">
        <v>0.88600000000000001</v>
      </c>
      <c r="T32900">
        <v>4963.6000000000004</v>
      </c>
      <c r="U32900" t="s">
        <v>37</v>
      </c>
    </row>
    <row r="32901" spans="1:21" x14ac:dyDescent="0.25">
      <c r="A32901">
        <v>35</v>
      </c>
      <c r="B32901" t="s">
        <v>46</v>
      </c>
      <c r="C32901" t="s">
        <v>35</v>
      </c>
      <c r="D32901" t="s">
        <v>57</v>
      </c>
      <c r="E32901" t="s">
        <v>37</v>
      </c>
      <c r="F32901" t="s">
        <v>42</v>
      </c>
      <c r="G32901" t="s">
        <v>37</v>
      </c>
      <c r="H32901" t="s">
        <v>68</v>
      </c>
      <c r="I32901" t="s">
        <v>77</v>
      </c>
      <c r="J32901" t="s">
        <v>62</v>
      </c>
      <c r="K32901">
        <v>110</v>
      </c>
      <c r="L32901">
        <v>2</v>
      </c>
      <c r="M32901">
        <v>18</v>
      </c>
      <c r="N32901">
        <v>2</v>
      </c>
      <c r="O32901" t="s">
        <v>71</v>
      </c>
      <c r="P32901">
        <v>-1.1000000000000001</v>
      </c>
      <c r="Q32901">
        <v>94.198999999999998</v>
      </c>
      <c r="R32901">
        <v>-37.5</v>
      </c>
      <c r="S32901">
        <v>0.88600000000000001</v>
      </c>
      <c r="T32901">
        <v>4963.6000000000004</v>
      </c>
      <c r="U32901" t="s">
        <v>37</v>
      </c>
    </row>
    <row r="32902" spans="1:21" x14ac:dyDescent="0.25">
      <c r="A32902">
        <v>35</v>
      </c>
      <c r="B32902" t="s">
        <v>46</v>
      </c>
      <c r="C32902" t="s">
        <v>52</v>
      </c>
      <c r="D32902" t="s">
        <v>57</v>
      </c>
      <c r="E32902" t="s">
        <v>37</v>
      </c>
      <c r="F32902" t="s">
        <v>42</v>
      </c>
      <c r="G32902" t="s">
        <v>37</v>
      </c>
      <c r="H32902" t="s">
        <v>68</v>
      </c>
      <c r="I32902" t="s">
        <v>70</v>
      </c>
      <c r="J32902" t="s">
        <v>40</v>
      </c>
      <c r="K32902">
        <v>129</v>
      </c>
      <c r="L32902">
        <v>1</v>
      </c>
      <c r="M32902">
        <v>999</v>
      </c>
      <c r="N32902">
        <v>0</v>
      </c>
      <c r="O32902" t="s">
        <v>41</v>
      </c>
      <c r="P32902">
        <v>-1.1000000000000001</v>
      </c>
      <c r="Q32902">
        <v>94.600999999999999</v>
      </c>
      <c r="R32902">
        <v>-49.5</v>
      </c>
      <c r="S32902">
        <v>1.032</v>
      </c>
      <c r="T32902">
        <v>4963.6000000000004</v>
      </c>
      <c r="U32902" t="s">
        <v>37</v>
      </c>
    </row>
    <row r="32903" spans="1:21" x14ac:dyDescent="0.25">
      <c r="A32903">
        <v>35</v>
      </c>
      <c r="B32903" t="s">
        <v>60</v>
      </c>
      <c r="C32903" t="s">
        <v>35</v>
      </c>
      <c r="D32903" t="s">
        <v>57</v>
      </c>
      <c r="E32903" t="s">
        <v>37</v>
      </c>
      <c r="F32903" t="s">
        <v>42</v>
      </c>
      <c r="G32903" t="s">
        <v>37</v>
      </c>
      <c r="H32903" t="s">
        <v>38</v>
      </c>
      <c r="I32903" t="s">
        <v>39</v>
      </c>
      <c r="J32903" t="s">
        <v>62</v>
      </c>
      <c r="K32903">
        <v>629</v>
      </c>
      <c r="L32903">
        <v>2</v>
      </c>
      <c r="M32903">
        <v>999</v>
      </c>
      <c r="N32903">
        <v>0</v>
      </c>
      <c r="O32903" t="s">
        <v>41</v>
      </c>
      <c r="P32903">
        <v>1.1000000000000001</v>
      </c>
      <c r="Q32903">
        <v>93.994</v>
      </c>
      <c r="R32903">
        <v>-36.4</v>
      </c>
      <c r="S32903">
        <v>4.859</v>
      </c>
      <c r="T32903">
        <v>5191</v>
      </c>
      <c r="U32903" t="s">
        <v>42</v>
      </c>
    </row>
    <row r="32904" spans="1:21" x14ac:dyDescent="0.25">
      <c r="A32904">
        <v>35</v>
      </c>
      <c r="B32904" t="s">
        <v>51</v>
      </c>
      <c r="C32904" t="s">
        <v>52</v>
      </c>
      <c r="D32904" t="s">
        <v>57</v>
      </c>
      <c r="E32904" t="s">
        <v>37</v>
      </c>
      <c r="F32904" t="s">
        <v>42</v>
      </c>
      <c r="G32904" t="s">
        <v>37</v>
      </c>
      <c r="H32904" t="s">
        <v>38</v>
      </c>
      <c r="I32904" t="s">
        <v>39</v>
      </c>
      <c r="J32904" t="s">
        <v>62</v>
      </c>
      <c r="K32904">
        <v>412</v>
      </c>
      <c r="L32904">
        <v>1</v>
      </c>
      <c r="M32904">
        <v>999</v>
      </c>
      <c r="N32904">
        <v>0</v>
      </c>
      <c r="O32904" t="s">
        <v>41</v>
      </c>
      <c r="P32904">
        <v>1.1000000000000001</v>
      </c>
      <c r="Q32904">
        <v>93.994</v>
      </c>
      <c r="R32904">
        <v>-36.4</v>
      </c>
      <c r="S32904">
        <v>4.8579999999999997</v>
      </c>
      <c r="T32904">
        <v>5191</v>
      </c>
      <c r="U32904" t="s">
        <v>42</v>
      </c>
    </row>
    <row r="32905" spans="1:21" x14ac:dyDescent="0.25">
      <c r="A32905">
        <v>35</v>
      </c>
      <c r="B32905" t="s">
        <v>60</v>
      </c>
      <c r="C32905" t="s">
        <v>52</v>
      </c>
      <c r="D32905" t="s">
        <v>57</v>
      </c>
      <c r="E32905" t="s">
        <v>45</v>
      </c>
      <c r="F32905" t="s">
        <v>42</v>
      </c>
      <c r="G32905" t="s">
        <v>42</v>
      </c>
      <c r="H32905" t="s">
        <v>38</v>
      </c>
      <c r="I32905" t="s">
        <v>66</v>
      </c>
      <c r="J32905" t="s">
        <v>40</v>
      </c>
      <c r="K32905">
        <v>444</v>
      </c>
      <c r="L32905">
        <v>2</v>
      </c>
      <c r="M32905">
        <v>999</v>
      </c>
      <c r="N32905">
        <v>0</v>
      </c>
      <c r="O32905" t="s">
        <v>41</v>
      </c>
      <c r="P32905">
        <v>1.4</v>
      </c>
      <c r="Q32905">
        <v>94.465000000000003</v>
      </c>
      <c r="R32905">
        <v>-41.8</v>
      </c>
      <c r="S32905">
        <v>4.8650000000000002</v>
      </c>
      <c r="T32905">
        <v>5228.1000000000004</v>
      </c>
      <c r="U32905" t="s">
        <v>42</v>
      </c>
    </row>
    <row r="32906" spans="1:21" x14ac:dyDescent="0.25">
      <c r="A32906">
        <v>35</v>
      </c>
      <c r="B32906" t="s">
        <v>59</v>
      </c>
      <c r="C32906" t="s">
        <v>35</v>
      </c>
      <c r="D32906" t="s">
        <v>57</v>
      </c>
      <c r="E32906" t="s">
        <v>37</v>
      </c>
      <c r="F32906" t="s">
        <v>37</v>
      </c>
      <c r="G32906" t="s">
        <v>37</v>
      </c>
      <c r="H32906" t="s">
        <v>38</v>
      </c>
      <c r="I32906" t="s">
        <v>66</v>
      </c>
      <c r="J32906" t="s">
        <v>40</v>
      </c>
      <c r="K32906">
        <v>513</v>
      </c>
      <c r="L32906">
        <v>2</v>
      </c>
      <c r="M32906">
        <v>999</v>
      </c>
      <c r="N32906">
        <v>0</v>
      </c>
      <c r="O32906" t="s">
        <v>41</v>
      </c>
      <c r="P32906">
        <v>1.4</v>
      </c>
      <c r="Q32906">
        <v>94.465000000000003</v>
      </c>
      <c r="R32906">
        <v>-41.8</v>
      </c>
      <c r="S32906">
        <v>4.96</v>
      </c>
      <c r="T32906">
        <v>5228.1000000000004</v>
      </c>
      <c r="U32906" t="s">
        <v>42</v>
      </c>
    </row>
    <row r="32907" spans="1:21" x14ac:dyDescent="0.25">
      <c r="A32907">
        <v>35</v>
      </c>
      <c r="B32907" t="s">
        <v>60</v>
      </c>
      <c r="C32907" t="s">
        <v>52</v>
      </c>
      <c r="D32907" t="s">
        <v>57</v>
      </c>
      <c r="E32907" t="s">
        <v>45</v>
      </c>
      <c r="F32907" t="s">
        <v>37</v>
      </c>
      <c r="G32907" t="s">
        <v>37</v>
      </c>
      <c r="H32907" t="s">
        <v>38</v>
      </c>
      <c r="I32907" t="s">
        <v>66</v>
      </c>
      <c r="J32907" t="s">
        <v>63</v>
      </c>
      <c r="K32907">
        <v>618</v>
      </c>
      <c r="L32907">
        <v>1</v>
      </c>
      <c r="M32907">
        <v>999</v>
      </c>
      <c r="N32907">
        <v>0</v>
      </c>
      <c r="O32907" t="s">
        <v>41</v>
      </c>
      <c r="P32907">
        <v>1.4</v>
      </c>
      <c r="Q32907">
        <v>94.465000000000003</v>
      </c>
      <c r="R32907">
        <v>-41.8</v>
      </c>
      <c r="S32907">
        <v>4.9610000000000003</v>
      </c>
      <c r="T32907">
        <v>5228.1000000000004</v>
      </c>
      <c r="U32907" t="s">
        <v>42</v>
      </c>
    </row>
    <row r="32908" spans="1:21" x14ac:dyDescent="0.25">
      <c r="A32908">
        <v>35</v>
      </c>
      <c r="B32908" t="s">
        <v>58</v>
      </c>
      <c r="C32908" t="s">
        <v>52</v>
      </c>
      <c r="D32908" t="s">
        <v>57</v>
      </c>
      <c r="E32908" t="s">
        <v>37</v>
      </c>
      <c r="F32908" t="s">
        <v>42</v>
      </c>
      <c r="G32908" t="s">
        <v>37</v>
      </c>
      <c r="H32908" t="s">
        <v>68</v>
      </c>
      <c r="I32908" t="s">
        <v>67</v>
      </c>
      <c r="J32908" t="s">
        <v>62</v>
      </c>
      <c r="K32908">
        <v>2122</v>
      </c>
      <c r="L32908">
        <v>1</v>
      </c>
      <c r="M32908">
        <v>999</v>
      </c>
      <c r="N32908">
        <v>0</v>
      </c>
      <c r="O32908" t="s">
        <v>41</v>
      </c>
      <c r="P32908">
        <v>1.4</v>
      </c>
      <c r="Q32908">
        <v>93.918000000000006</v>
      </c>
      <c r="R32908">
        <v>-42.7</v>
      </c>
      <c r="S32908">
        <v>4.9619999999999997</v>
      </c>
      <c r="T32908">
        <v>5228.1000000000004</v>
      </c>
      <c r="U32908" t="s">
        <v>42</v>
      </c>
    </row>
    <row r="32909" spans="1:21" x14ac:dyDescent="0.25">
      <c r="A32909">
        <v>35</v>
      </c>
      <c r="B32909" t="s">
        <v>46</v>
      </c>
      <c r="C32909" t="s">
        <v>52</v>
      </c>
      <c r="D32909" t="s">
        <v>57</v>
      </c>
      <c r="E32909" t="s">
        <v>45</v>
      </c>
      <c r="F32909" t="s">
        <v>37</v>
      </c>
      <c r="G32909" t="s">
        <v>37</v>
      </c>
      <c r="H32909" t="s">
        <v>68</v>
      </c>
      <c r="I32909" t="s">
        <v>67</v>
      </c>
      <c r="J32909" t="s">
        <v>63</v>
      </c>
      <c r="K32909">
        <v>863</v>
      </c>
      <c r="L32909">
        <v>1</v>
      </c>
      <c r="M32909">
        <v>999</v>
      </c>
      <c r="N32909">
        <v>0</v>
      </c>
      <c r="O32909" t="s">
        <v>41</v>
      </c>
      <c r="P32909">
        <v>1.4</v>
      </c>
      <c r="Q32909">
        <v>93.918000000000006</v>
      </c>
      <c r="R32909">
        <v>-42.7</v>
      </c>
      <c r="S32909">
        <v>4.9630000000000001</v>
      </c>
      <c r="T32909">
        <v>5228.1000000000004</v>
      </c>
      <c r="U32909" t="s">
        <v>42</v>
      </c>
    </row>
    <row r="32910" spans="1:21" x14ac:dyDescent="0.25">
      <c r="A32910">
        <v>35</v>
      </c>
      <c r="B32910" t="s">
        <v>46</v>
      </c>
      <c r="C32910" t="s">
        <v>52</v>
      </c>
      <c r="D32910" t="s">
        <v>57</v>
      </c>
      <c r="E32910" t="s">
        <v>37</v>
      </c>
      <c r="F32910" t="s">
        <v>42</v>
      </c>
      <c r="G32910" t="s">
        <v>37</v>
      </c>
      <c r="H32910" t="s">
        <v>68</v>
      </c>
      <c r="I32910" t="s">
        <v>67</v>
      </c>
      <c r="J32910" t="s">
        <v>64</v>
      </c>
      <c r="K32910">
        <v>963</v>
      </c>
      <c r="L32910">
        <v>2</v>
      </c>
      <c r="M32910">
        <v>999</v>
      </c>
      <c r="N32910">
        <v>0</v>
      </c>
      <c r="O32910" t="s">
        <v>41</v>
      </c>
      <c r="P32910">
        <v>1.4</v>
      </c>
      <c r="Q32910">
        <v>93.918000000000006</v>
      </c>
      <c r="R32910">
        <v>-42.7</v>
      </c>
      <c r="S32910">
        <v>4.9630000000000001</v>
      </c>
      <c r="T32910">
        <v>5228.1000000000004</v>
      </c>
      <c r="U32910" t="s">
        <v>42</v>
      </c>
    </row>
    <row r="32911" spans="1:21" x14ac:dyDescent="0.25">
      <c r="A32911">
        <v>35</v>
      </c>
      <c r="B32911" t="s">
        <v>58</v>
      </c>
      <c r="C32911" t="s">
        <v>35</v>
      </c>
      <c r="D32911" t="s">
        <v>57</v>
      </c>
      <c r="E32911" t="s">
        <v>37</v>
      </c>
      <c r="F32911" t="s">
        <v>37</v>
      </c>
      <c r="G32911" t="s">
        <v>37</v>
      </c>
      <c r="H32911" t="s">
        <v>68</v>
      </c>
      <c r="I32911" t="s">
        <v>67</v>
      </c>
      <c r="J32911" t="s">
        <v>63</v>
      </c>
      <c r="K32911">
        <v>1175</v>
      </c>
      <c r="L32911">
        <v>2</v>
      </c>
      <c r="M32911">
        <v>999</v>
      </c>
      <c r="N32911">
        <v>0</v>
      </c>
      <c r="O32911" t="s">
        <v>41</v>
      </c>
      <c r="P32911">
        <v>1.4</v>
      </c>
      <c r="Q32911">
        <v>93.918000000000006</v>
      </c>
      <c r="R32911">
        <v>-42.7</v>
      </c>
      <c r="S32911">
        <v>4.9580000000000002</v>
      </c>
      <c r="T32911">
        <v>5228.1000000000004</v>
      </c>
      <c r="U32911" t="s">
        <v>42</v>
      </c>
    </row>
    <row r="32912" spans="1:21" x14ac:dyDescent="0.25">
      <c r="A32912">
        <v>35</v>
      </c>
      <c r="B32912" t="s">
        <v>46</v>
      </c>
      <c r="C32912" t="s">
        <v>52</v>
      </c>
      <c r="D32912" t="s">
        <v>57</v>
      </c>
      <c r="E32912" t="s">
        <v>37</v>
      </c>
      <c r="F32912" t="s">
        <v>37</v>
      </c>
      <c r="G32912" t="s">
        <v>37</v>
      </c>
      <c r="H32912" t="s">
        <v>68</v>
      </c>
      <c r="I32912" t="s">
        <v>67</v>
      </c>
      <c r="J32912" t="s">
        <v>64</v>
      </c>
      <c r="K32912">
        <v>536</v>
      </c>
      <c r="L32912">
        <v>1</v>
      </c>
      <c r="M32912">
        <v>999</v>
      </c>
      <c r="N32912">
        <v>0</v>
      </c>
      <c r="O32912" t="s">
        <v>41</v>
      </c>
      <c r="P32912">
        <v>1.4</v>
      </c>
      <c r="Q32912">
        <v>93.918000000000006</v>
      </c>
      <c r="R32912">
        <v>-42.7</v>
      </c>
      <c r="S32912">
        <v>4.9569999999999999</v>
      </c>
      <c r="T32912">
        <v>5228.1000000000004</v>
      </c>
      <c r="U32912" t="s">
        <v>42</v>
      </c>
    </row>
    <row r="32913" spans="1:21" x14ac:dyDescent="0.25">
      <c r="A32913">
        <v>35</v>
      </c>
      <c r="B32913" t="s">
        <v>43</v>
      </c>
      <c r="C32913" t="s">
        <v>53</v>
      </c>
      <c r="D32913" t="s">
        <v>57</v>
      </c>
      <c r="E32913" t="s">
        <v>37</v>
      </c>
      <c r="F32913" t="s">
        <v>37</v>
      </c>
      <c r="G32913" t="s">
        <v>42</v>
      </c>
      <c r="H32913" t="s">
        <v>68</v>
      </c>
      <c r="I32913" t="s">
        <v>67</v>
      </c>
      <c r="J32913" t="s">
        <v>61</v>
      </c>
      <c r="K32913">
        <v>654</v>
      </c>
      <c r="L32913">
        <v>2</v>
      </c>
      <c r="M32913">
        <v>999</v>
      </c>
      <c r="N32913">
        <v>0</v>
      </c>
      <c r="O32913" t="s">
        <v>41</v>
      </c>
      <c r="P32913">
        <v>1.4</v>
      </c>
      <c r="Q32913">
        <v>93.918000000000006</v>
      </c>
      <c r="R32913">
        <v>-42.7</v>
      </c>
      <c r="S32913">
        <v>4.9610000000000003</v>
      </c>
      <c r="T32913">
        <v>5228.1000000000004</v>
      </c>
      <c r="U32913" t="s">
        <v>42</v>
      </c>
    </row>
    <row r="32914" spans="1:21" x14ac:dyDescent="0.25">
      <c r="A32914">
        <v>35</v>
      </c>
      <c r="B32914" t="s">
        <v>43</v>
      </c>
      <c r="C32914" t="s">
        <v>53</v>
      </c>
      <c r="D32914" t="s">
        <v>57</v>
      </c>
      <c r="E32914" t="s">
        <v>37</v>
      </c>
      <c r="F32914" t="s">
        <v>42</v>
      </c>
      <c r="G32914" t="s">
        <v>37</v>
      </c>
      <c r="H32914" t="s">
        <v>68</v>
      </c>
      <c r="I32914" t="s">
        <v>67</v>
      </c>
      <c r="J32914" t="s">
        <v>61</v>
      </c>
      <c r="K32914">
        <v>722</v>
      </c>
      <c r="L32914">
        <v>2</v>
      </c>
      <c r="M32914">
        <v>999</v>
      </c>
      <c r="N32914">
        <v>0</v>
      </c>
      <c r="O32914" t="s">
        <v>41</v>
      </c>
      <c r="P32914">
        <v>1.4</v>
      </c>
      <c r="Q32914">
        <v>93.918000000000006</v>
      </c>
      <c r="R32914">
        <v>-42.7</v>
      </c>
      <c r="S32914">
        <v>4.9610000000000003</v>
      </c>
      <c r="T32914">
        <v>5228.1000000000004</v>
      </c>
      <c r="U32914" t="s">
        <v>42</v>
      </c>
    </row>
    <row r="32915" spans="1:21" x14ac:dyDescent="0.25">
      <c r="A32915">
        <v>35</v>
      </c>
      <c r="B32915" t="s">
        <v>46</v>
      </c>
      <c r="C32915" t="s">
        <v>35</v>
      </c>
      <c r="D32915" t="s">
        <v>57</v>
      </c>
      <c r="E32915" t="s">
        <v>37</v>
      </c>
      <c r="F32915" t="s">
        <v>37</v>
      </c>
      <c r="G32915" t="s">
        <v>37</v>
      </c>
      <c r="H32915" t="s">
        <v>68</v>
      </c>
      <c r="I32915" t="s">
        <v>67</v>
      </c>
      <c r="J32915" t="s">
        <v>62</v>
      </c>
      <c r="K32915">
        <v>695</v>
      </c>
      <c r="L32915">
        <v>2</v>
      </c>
      <c r="M32915">
        <v>999</v>
      </c>
      <c r="N32915">
        <v>0</v>
      </c>
      <c r="O32915" t="s">
        <v>41</v>
      </c>
      <c r="P32915">
        <v>1.4</v>
      </c>
      <c r="Q32915">
        <v>93.918000000000006</v>
      </c>
      <c r="R32915">
        <v>-42.7</v>
      </c>
      <c r="S32915">
        <v>4.9630000000000001</v>
      </c>
      <c r="T32915">
        <v>5228.1000000000004</v>
      </c>
      <c r="U32915" t="s">
        <v>42</v>
      </c>
    </row>
    <row r="32916" spans="1:21" x14ac:dyDescent="0.25">
      <c r="A32916">
        <v>35</v>
      </c>
      <c r="B32916" t="s">
        <v>56</v>
      </c>
      <c r="C32916" t="s">
        <v>52</v>
      </c>
      <c r="D32916" t="s">
        <v>57</v>
      </c>
      <c r="E32916" t="s">
        <v>37</v>
      </c>
      <c r="F32916" t="s">
        <v>37</v>
      </c>
      <c r="G32916" t="s">
        <v>37</v>
      </c>
      <c r="H32916" t="s">
        <v>68</v>
      </c>
      <c r="I32916" t="s">
        <v>69</v>
      </c>
      <c r="J32916" t="s">
        <v>40</v>
      </c>
      <c r="K32916">
        <v>386</v>
      </c>
      <c r="L32916">
        <v>2</v>
      </c>
      <c r="M32916">
        <v>999</v>
      </c>
      <c r="N32916">
        <v>0</v>
      </c>
      <c r="O32916" t="s">
        <v>41</v>
      </c>
      <c r="P32916">
        <v>1.4</v>
      </c>
      <c r="Q32916">
        <v>93.444000000000003</v>
      </c>
      <c r="R32916">
        <v>-36.1</v>
      </c>
      <c r="S32916">
        <v>4.9649999999999999</v>
      </c>
      <c r="T32916">
        <v>5228.1000000000004</v>
      </c>
      <c r="U32916" t="s">
        <v>42</v>
      </c>
    </row>
    <row r="32917" spans="1:21" x14ac:dyDescent="0.25">
      <c r="A32917">
        <v>35</v>
      </c>
      <c r="B32917" t="s">
        <v>51</v>
      </c>
      <c r="C32917" t="s">
        <v>52</v>
      </c>
      <c r="D32917" t="s">
        <v>57</v>
      </c>
      <c r="E32917" t="s">
        <v>37</v>
      </c>
      <c r="F32917" t="s">
        <v>42</v>
      </c>
      <c r="G32917" t="s">
        <v>37</v>
      </c>
      <c r="H32917" t="s">
        <v>68</v>
      </c>
      <c r="I32917" t="s">
        <v>69</v>
      </c>
      <c r="J32917" t="s">
        <v>61</v>
      </c>
      <c r="K32917">
        <v>439</v>
      </c>
      <c r="L32917">
        <v>3</v>
      </c>
      <c r="M32917">
        <v>999</v>
      </c>
      <c r="N32917">
        <v>0</v>
      </c>
      <c r="O32917" t="s">
        <v>41</v>
      </c>
      <c r="P32917">
        <v>1.4</v>
      </c>
      <c r="Q32917">
        <v>93.444000000000003</v>
      </c>
      <c r="R32917">
        <v>-36.1</v>
      </c>
      <c r="S32917">
        <v>4.9660000000000002</v>
      </c>
      <c r="T32917">
        <v>5228.1000000000004</v>
      </c>
      <c r="U32917" t="s">
        <v>42</v>
      </c>
    </row>
    <row r="32918" spans="1:21" x14ac:dyDescent="0.25">
      <c r="A32918">
        <v>35</v>
      </c>
      <c r="B32918" t="s">
        <v>55</v>
      </c>
      <c r="C32918" t="s">
        <v>35</v>
      </c>
      <c r="D32918" t="s">
        <v>57</v>
      </c>
      <c r="E32918" t="s">
        <v>37</v>
      </c>
      <c r="F32918" t="s">
        <v>45</v>
      </c>
      <c r="G32918" t="s">
        <v>45</v>
      </c>
      <c r="H32918" t="s">
        <v>68</v>
      </c>
      <c r="I32918" t="s">
        <v>69</v>
      </c>
      <c r="J32918" t="s">
        <v>61</v>
      </c>
      <c r="K32918">
        <v>696</v>
      </c>
      <c r="L32918">
        <v>1</v>
      </c>
      <c r="M32918">
        <v>999</v>
      </c>
      <c r="N32918">
        <v>0</v>
      </c>
      <c r="O32918" t="s">
        <v>41</v>
      </c>
      <c r="P32918">
        <v>1.4</v>
      </c>
      <c r="Q32918">
        <v>93.444000000000003</v>
      </c>
      <c r="R32918">
        <v>-36.1</v>
      </c>
      <c r="S32918">
        <v>4.9660000000000002</v>
      </c>
      <c r="T32918">
        <v>5228.1000000000004</v>
      </c>
      <c r="U32918" t="s">
        <v>42</v>
      </c>
    </row>
    <row r="32919" spans="1:21" x14ac:dyDescent="0.25">
      <c r="A32919">
        <v>35</v>
      </c>
      <c r="B32919" t="s">
        <v>51</v>
      </c>
      <c r="C32919" t="s">
        <v>35</v>
      </c>
      <c r="D32919" t="s">
        <v>57</v>
      </c>
      <c r="E32919" t="s">
        <v>37</v>
      </c>
      <c r="F32919" t="s">
        <v>42</v>
      </c>
      <c r="G32919" t="s">
        <v>37</v>
      </c>
      <c r="H32919" t="s">
        <v>68</v>
      </c>
      <c r="I32919" t="s">
        <v>69</v>
      </c>
      <c r="J32919" t="s">
        <v>62</v>
      </c>
      <c r="K32919">
        <v>455</v>
      </c>
      <c r="L32919">
        <v>1</v>
      </c>
      <c r="M32919">
        <v>999</v>
      </c>
      <c r="N32919">
        <v>0</v>
      </c>
      <c r="O32919" t="s">
        <v>41</v>
      </c>
      <c r="P32919">
        <v>1.4</v>
      </c>
      <c r="Q32919">
        <v>93.444000000000003</v>
      </c>
      <c r="R32919">
        <v>-36.1</v>
      </c>
      <c r="S32919">
        <v>4.9649999999999999</v>
      </c>
      <c r="T32919">
        <v>5228.1000000000004</v>
      </c>
      <c r="U32919" t="s">
        <v>42</v>
      </c>
    </row>
    <row r="32920" spans="1:21" x14ac:dyDescent="0.25">
      <c r="A32920">
        <v>35</v>
      </c>
      <c r="B32920" t="s">
        <v>58</v>
      </c>
      <c r="C32920" t="s">
        <v>35</v>
      </c>
      <c r="D32920" t="s">
        <v>57</v>
      </c>
      <c r="E32920" t="s">
        <v>37</v>
      </c>
      <c r="F32920" t="s">
        <v>42</v>
      </c>
      <c r="G32920" t="s">
        <v>37</v>
      </c>
      <c r="H32920" t="s">
        <v>68</v>
      </c>
      <c r="I32920" t="s">
        <v>69</v>
      </c>
      <c r="J32920" t="s">
        <v>63</v>
      </c>
      <c r="K32920">
        <v>884</v>
      </c>
      <c r="L32920">
        <v>2</v>
      </c>
      <c r="M32920">
        <v>999</v>
      </c>
      <c r="N32920">
        <v>0</v>
      </c>
      <c r="O32920" t="s">
        <v>41</v>
      </c>
      <c r="P32920">
        <v>1.4</v>
      </c>
      <c r="Q32920">
        <v>93.444000000000003</v>
      </c>
      <c r="R32920">
        <v>-36.1</v>
      </c>
      <c r="S32920">
        <v>4.9640000000000004</v>
      </c>
      <c r="T32920">
        <v>5228.1000000000004</v>
      </c>
      <c r="U32920" t="s">
        <v>42</v>
      </c>
    </row>
    <row r="32921" spans="1:21" x14ac:dyDescent="0.25">
      <c r="A32921">
        <v>35</v>
      </c>
      <c r="B32921" t="s">
        <v>51</v>
      </c>
      <c r="C32921" t="s">
        <v>35</v>
      </c>
      <c r="D32921" t="s">
        <v>57</v>
      </c>
      <c r="E32921" t="s">
        <v>37</v>
      </c>
      <c r="F32921" t="s">
        <v>45</v>
      </c>
      <c r="G32921" t="s">
        <v>45</v>
      </c>
      <c r="H32921" t="s">
        <v>68</v>
      </c>
      <c r="I32921" t="s">
        <v>69</v>
      </c>
      <c r="J32921" t="s">
        <v>63</v>
      </c>
      <c r="K32921">
        <v>1579</v>
      </c>
      <c r="L32921">
        <v>2</v>
      </c>
      <c r="M32921">
        <v>999</v>
      </c>
      <c r="N32921">
        <v>0</v>
      </c>
      <c r="O32921" t="s">
        <v>41</v>
      </c>
      <c r="P32921">
        <v>1.4</v>
      </c>
      <c r="Q32921">
        <v>93.444000000000003</v>
      </c>
      <c r="R32921">
        <v>-36.1</v>
      </c>
      <c r="S32921">
        <v>4.9640000000000004</v>
      </c>
      <c r="T32921">
        <v>5228.1000000000004</v>
      </c>
      <c r="U32921" t="s">
        <v>42</v>
      </c>
    </row>
    <row r="32922" spans="1:21" x14ac:dyDescent="0.25">
      <c r="A32922">
        <v>35</v>
      </c>
      <c r="B32922" t="s">
        <v>46</v>
      </c>
      <c r="C32922" t="s">
        <v>52</v>
      </c>
      <c r="D32922" t="s">
        <v>57</v>
      </c>
      <c r="E32922" t="s">
        <v>37</v>
      </c>
      <c r="F32922" t="s">
        <v>42</v>
      </c>
      <c r="G32922" t="s">
        <v>37</v>
      </c>
      <c r="H32922" t="s">
        <v>68</v>
      </c>
      <c r="I32922" t="s">
        <v>69</v>
      </c>
      <c r="J32922" t="s">
        <v>40</v>
      </c>
      <c r="K32922">
        <v>773</v>
      </c>
      <c r="L32922">
        <v>2</v>
      </c>
      <c r="M32922">
        <v>999</v>
      </c>
      <c r="N32922">
        <v>0</v>
      </c>
      <c r="O32922" t="s">
        <v>41</v>
      </c>
      <c r="P32922">
        <v>1.4</v>
      </c>
      <c r="Q32922">
        <v>93.444000000000003</v>
      </c>
      <c r="R32922">
        <v>-36.1</v>
      </c>
      <c r="S32922">
        <v>4.9630000000000001</v>
      </c>
      <c r="T32922">
        <v>5228.1000000000004</v>
      </c>
      <c r="U32922" t="s">
        <v>42</v>
      </c>
    </row>
    <row r="32923" spans="1:21" x14ac:dyDescent="0.25">
      <c r="A32923">
        <v>35</v>
      </c>
      <c r="B32923" t="s">
        <v>46</v>
      </c>
      <c r="C32923" t="s">
        <v>52</v>
      </c>
      <c r="D32923" t="s">
        <v>57</v>
      </c>
      <c r="E32923" t="s">
        <v>37</v>
      </c>
      <c r="F32923" t="s">
        <v>37</v>
      </c>
      <c r="G32923" t="s">
        <v>37</v>
      </c>
      <c r="H32923" t="s">
        <v>68</v>
      </c>
      <c r="I32923" t="s">
        <v>69</v>
      </c>
      <c r="J32923" t="s">
        <v>40</v>
      </c>
      <c r="K32923">
        <v>724</v>
      </c>
      <c r="L32923">
        <v>12</v>
      </c>
      <c r="M32923">
        <v>999</v>
      </c>
      <c r="N32923">
        <v>0</v>
      </c>
      <c r="O32923" t="s">
        <v>41</v>
      </c>
      <c r="P32923">
        <v>1.4</v>
      </c>
      <c r="Q32923">
        <v>93.444000000000003</v>
      </c>
      <c r="R32923">
        <v>-36.1</v>
      </c>
      <c r="S32923">
        <v>4.9630000000000001</v>
      </c>
      <c r="T32923">
        <v>5228.1000000000004</v>
      </c>
      <c r="U32923" t="s">
        <v>42</v>
      </c>
    </row>
    <row r="32924" spans="1:21" x14ac:dyDescent="0.25">
      <c r="A32924">
        <v>35</v>
      </c>
      <c r="B32924" t="s">
        <v>51</v>
      </c>
      <c r="C32924" t="s">
        <v>52</v>
      </c>
      <c r="D32924" t="s">
        <v>57</v>
      </c>
      <c r="E32924" t="s">
        <v>37</v>
      </c>
      <c r="F32924" t="s">
        <v>42</v>
      </c>
      <c r="G32924" t="s">
        <v>37</v>
      </c>
      <c r="H32924" t="s">
        <v>68</v>
      </c>
      <c r="I32924" t="s">
        <v>69</v>
      </c>
      <c r="J32924" t="s">
        <v>64</v>
      </c>
      <c r="K32924">
        <v>974</v>
      </c>
      <c r="L32924">
        <v>4</v>
      </c>
      <c r="M32924">
        <v>999</v>
      </c>
      <c r="N32924">
        <v>0</v>
      </c>
      <c r="O32924" t="s">
        <v>41</v>
      </c>
      <c r="P32924">
        <v>1.4</v>
      </c>
      <c r="Q32924">
        <v>93.444000000000003</v>
      </c>
      <c r="R32924">
        <v>-36.1</v>
      </c>
      <c r="S32924">
        <v>4.9640000000000004</v>
      </c>
      <c r="T32924">
        <v>5228.1000000000004</v>
      </c>
      <c r="U32924" t="s">
        <v>42</v>
      </c>
    </row>
    <row r="32925" spans="1:21" x14ac:dyDescent="0.25">
      <c r="A32925">
        <v>35</v>
      </c>
      <c r="B32925" t="s">
        <v>55</v>
      </c>
      <c r="C32925" t="s">
        <v>35</v>
      </c>
      <c r="D32925" t="s">
        <v>57</v>
      </c>
      <c r="E32925" t="s">
        <v>37</v>
      </c>
      <c r="F32925" t="s">
        <v>37</v>
      </c>
      <c r="G32925" t="s">
        <v>42</v>
      </c>
      <c r="H32925" t="s">
        <v>68</v>
      </c>
      <c r="I32925" t="s">
        <v>69</v>
      </c>
      <c r="J32925" t="s">
        <v>64</v>
      </c>
      <c r="K32925">
        <v>873</v>
      </c>
      <c r="L32925">
        <v>5</v>
      </c>
      <c r="M32925">
        <v>999</v>
      </c>
      <c r="N32925">
        <v>0</v>
      </c>
      <c r="O32925" t="s">
        <v>41</v>
      </c>
      <c r="P32925">
        <v>1.4</v>
      </c>
      <c r="Q32925">
        <v>93.444000000000003</v>
      </c>
      <c r="R32925">
        <v>-36.1</v>
      </c>
      <c r="S32925">
        <v>4.9640000000000004</v>
      </c>
      <c r="T32925">
        <v>5228.1000000000004</v>
      </c>
      <c r="U32925" t="s">
        <v>42</v>
      </c>
    </row>
    <row r="32926" spans="1:21" x14ac:dyDescent="0.25">
      <c r="A32926">
        <v>35</v>
      </c>
      <c r="B32926" t="s">
        <v>55</v>
      </c>
      <c r="C32926" t="s">
        <v>53</v>
      </c>
      <c r="D32926" t="s">
        <v>57</v>
      </c>
      <c r="E32926" t="s">
        <v>37</v>
      </c>
      <c r="F32926" t="s">
        <v>42</v>
      </c>
      <c r="G32926" t="s">
        <v>37</v>
      </c>
      <c r="H32926" t="s">
        <v>68</v>
      </c>
      <c r="I32926" t="s">
        <v>69</v>
      </c>
      <c r="J32926" t="s">
        <v>40</v>
      </c>
      <c r="K32926">
        <v>961</v>
      </c>
      <c r="L32926">
        <v>2</v>
      </c>
      <c r="M32926">
        <v>999</v>
      </c>
      <c r="N32926">
        <v>0</v>
      </c>
      <c r="O32926" t="s">
        <v>41</v>
      </c>
      <c r="P32926">
        <v>1.4</v>
      </c>
      <c r="Q32926">
        <v>93.444000000000003</v>
      </c>
      <c r="R32926">
        <v>-36.1</v>
      </c>
      <c r="S32926">
        <v>4.9649999999999999</v>
      </c>
      <c r="T32926">
        <v>5228.1000000000004</v>
      </c>
      <c r="U32926" t="s">
        <v>42</v>
      </c>
    </row>
    <row r="32927" spans="1:21" x14ac:dyDescent="0.25">
      <c r="A32927">
        <v>35</v>
      </c>
      <c r="B32927" t="s">
        <v>55</v>
      </c>
      <c r="C32927" t="s">
        <v>53</v>
      </c>
      <c r="D32927" t="s">
        <v>57</v>
      </c>
      <c r="E32927" t="s">
        <v>37</v>
      </c>
      <c r="F32927" t="s">
        <v>37</v>
      </c>
      <c r="G32927" t="s">
        <v>37</v>
      </c>
      <c r="H32927" t="s">
        <v>68</v>
      </c>
      <c r="I32927" t="s">
        <v>69</v>
      </c>
      <c r="J32927" t="s">
        <v>40</v>
      </c>
      <c r="K32927">
        <v>472</v>
      </c>
      <c r="L32927">
        <v>3</v>
      </c>
      <c r="M32927">
        <v>999</v>
      </c>
      <c r="N32927">
        <v>0</v>
      </c>
      <c r="O32927" t="s">
        <v>41</v>
      </c>
      <c r="P32927">
        <v>1.4</v>
      </c>
      <c r="Q32927">
        <v>93.444000000000003</v>
      </c>
      <c r="R32927">
        <v>-36.1</v>
      </c>
      <c r="S32927">
        <v>4.9649999999999999</v>
      </c>
      <c r="T32927">
        <v>5228.1000000000004</v>
      </c>
      <c r="U32927" t="s">
        <v>42</v>
      </c>
    </row>
    <row r="32928" spans="1:21" x14ac:dyDescent="0.25">
      <c r="A32928">
        <v>35</v>
      </c>
      <c r="B32928" t="s">
        <v>46</v>
      </c>
      <c r="C32928" t="s">
        <v>52</v>
      </c>
      <c r="D32928" t="s">
        <v>57</v>
      </c>
      <c r="E32928" t="s">
        <v>37</v>
      </c>
      <c r="F32928" t="s">
        <v>37</v>
      </c>
      <c r="G32928" t="s">
        <v>37</v>
      </c>
      <c r="H32928" t="s">
        <v>68</v>
      </c>
      <c r="I32928" t="s">
        <v>72</v>
      </c>
      <c r="J32928" t="s">
        <v>61</v>
      </c>
      <c r="K32928">
        <v>898</v>
      </c>
      <c r="L32928">
        <v>1</v>
      </c>
      <c r="M32928">
        <v>999</v>
      </c>
      <c r="N32928">
        <v>0</v>
      </c>
      <c r="O32928" t="s">
        <v>41</v>
      </c>
      <c r="P32928">
        <v>-0.1</v>
      </c>
      <c r="Q32928">
        <v>93.2</v>
      </c>
      <c r="R32928">
        <v>-42</v>
      </c>
      <c r="S32928">
        <v>4.1529999999999996</v>
      </c>
      <c r="T32928">
        <v>5195.8</v>
      </c>
      <c r="U32928" t="s">
        <v>42</v>
      </c>
    </row>
    <row r="32929" spans="1:21" x14ac:dyDescent="0.25">
      <c r="A32929">
        <v>35</v>
      </c>
      <c r="B32929" t="s">
        <v>46</v>
      </c>
      <c r="C32929" t="s">
        <v>35</v>
      </c>
      <c r="D32929" t="s">
        <v>57</v>
      </c>
      <c r="E32929" t="s">
        <v>37</v>
      </c>
      <c r="F32929" t="s">
        <v>42</v>
      </c>
      <c r="G32929" t="s">
        <v>37</v>
      </c>
      <c r="H32929" t="s">
        <v>68</v>
      </c>
      <c r="I32929" t="s">
        <v>72</v>
      </c>
      <c r="J32929" t="s">
        <v>62</v>
      </c>
      <c r="K32929">
        <v>820</v>
      </c>
      <c r="L32929">
        <v>1</v>
      </c>
      <c r="M32929">
        <v>999</v>
      </c>
      <c r="N32929">
        <v>0</v>
      </c>
      <c r="O32929" t="s">
        <v>41</v>
      </c>
      <c r="P32929">
        <v>-0.1</v>
      </c>
      <c r="Q32929">
        <v>93.2</v>
      </c>
      <c r="R32929">
        <v>-42</v>
      </c>
      <c r="S32929">
        <v>4.12</v>
      </c>
      <c r="T32929">
        <v>5195.8</v>
      </c>
      <c r="U32929" t="s">
        <v>42</v>
      </c>
    </row>
    <row r="32930" spans="1:21" x14ac:dyDescent="0.25">
      <c r="A32930">
        <v>35</v>
      </c>
      <c r="B32930" t="s">
        <v>46</v>
      </c>
      <c r="C32930" t="s">
        <v>35</v>
      </c>
      <c r="D32930" t="s">
        <v>57</v>
      </c>
      <c r="E32930" t="s">
        <v>37</v>
      </c>
      <c r="F32930" t="s">
        <v>42</v>
      </c>
      <c r="G32930" t="s">
        <v>37</v>
      </c>
      <c r="H32930" t="s">
        <v>68</v>
      </c>
      <c r="I32930" t="s">
        <v>72</v>
      </c>
      <c r="J32930" t="s">
        <v>62</v>
      </c>
      <c r="K32930">
        <v>925</v>
      </c>
      <c r="L32930">
        <v>1</v>
      </c>
      <c r="M32930">
        <v>999</v>
      </c>
      <c r="N32930">
        <v>0</v>
      </c>
      <c r="O32930" t="s">
        <v>41</v>
      </c>
      <c r="P32930">
        <v>-0.1</v>
      </c>
      <c r="Q32930">
        <v>93.2</v>
      </c>
      <c r="R32930">
        <v>-42</v>
      </c>
      <c r="S32930">
        <v>4.12</v>
      </c>
      <c r="T32930">
        <v>5195.8</v>
      </c>
      <c r="U32930" t="s">
        <v>42</v>
      </c>
    </row>
    <row r="32931" spans="1:21" x14ac:dyDescent="0.25">
      <c r="A32931">
        <v>35</v>
      </c>
      <c r="B32931" t="s">
        <v>46</v>
      </c>
      <c r="C32931" t="s">
        <v>35</v>
      </c>
      <c r="D32931" t="s">
        <v>57</v>
      </c>
      <c r="E32931" t="s">
        <v>37</v>
      </c>
      <c r="F32931" t="s">
        <v>42</v>
      </c>
      <c r="G32931" t="s">
        <v>37</v>
      </c>
      <c r="H32931" t="s">
        <v>68</v>
      </c>
      <c r="I32931" t="s">
        <v>72</v>
      </c>
      <c r="J32931" t="s">
        <v>62</v>
      </c>
      <c r="K32931">
        <v>654</v>
      </c>
      <c r="L32931">
        <v>2</v>
      </c>
      <c r="M32931">
        <v>999</v>
      </c>
      <c r="N32931">
        <v>0</v>
      </c>
      <c r="O32931" t="s">
        <v>41</v>
      </c>
      <c r="P32931">
        <v>-0.1</v>
      </c>
      <c r="Q32931">
        <v>93.2</v>
      </c>
      <c r="R32931">
        <v>-42</v>
      </c>
      <c r="S32931">
        <v>4.12</v>
      </c>
      <c r="T32931">
        <v>5195.8</v>
      </c>
      <c r="U32931" t="s">
        <v>42</v>
      </c>
    </row>
    <row r="32932" spans="1:21" x14ac:dyDescent="0.25">
      <c r="A32932">
        <v>35</v>
      </c>
      <c r="B32932" t="s">
        <v>46</v>
      </c>
      <c r="C32932" t="s">
        <v>35</v>
      </c>
      <c r="D32932" t="s">
        <v>57</v>
      </c>
      <c r="E32932" t="s">
        <v>37</v>
      </c>
      <c r="F32932" t="s">
        <v>42</v>
      </c>
      <c r="G32932" t="s">
        <v>37</v>
      </c>
      <c r="H32932" t="s">
        <v>68</v>
      </c>
      <c r="I32932" t="s">
        <v>72</v>
      </c>
      <c r="J32932" t="s">
        <v>62</v>
      </c>
      <c r="K32932">
        <v>631</v>
      </c>
      <c r="L32932">
        <v>2</v>
      </c>
      <c r="M32932">
        <v>999</v>
      </c>
      <c r="N32932">
        <v>0</v>
      </c>
      <c r="O32932" t="s">
        <v>41</v>
      </c>
      <c r="P32932">
        <v>-0.1</v>
      </c>
      <c r="Q32932">
        <v>93.2</v>
      </c>
      <c r="R32932">
        <v>-42</v>
      </c>
      <c r="S32932">
        <v>4.12</v>
      </c>
      <c r="T32932">
        <v>5195.8</v>
      </c>
      <c r="U32932" t="s">
        <v>42</v>
      </c>
    </row>
    <row r="32933" spans="1:21" x14ac:dyDescent="0.25">
      <c r="A32933">
        <v>35</v>
      </c>
      <c r="B32933" t="s">
        <v>46</v>
      </c>
      <c r="C32933" t="s">
        <v>35</v>
      </c>
      <c r="D32933" t="s">
        <v>57</v>
      </c>
      <c r="E32933" t="s">
        <v>37</v>
      </c>
      <c r="F32933" t="s">
        <v>42</v>
      </c>
      <c r="G32933" t="s">
        <v>42</v>
      </c>
      <c r="H32933" t="s">
        <v>68</v>
      </c>
      <c r="I32933" t="s">
        <v>72</v>
      </c>
      <c r="J32933" t="s">
        <v>62</v>
      </c>
      <c r="K32933">
        <v>1028</v>
      </c>
      <c r="L32933">
        <v>2</v>
      </c>
      <c r="M32933">
        <v>999</v>
      </c>
      <c r="N32933">
        <v>0</v>
      </c>
      <c r="O32933" t="s">
        <v>41</v>
      </c>
      <c r="P32933">
        <v>-0.1</v>
      </c>
      <c r="Q32933">
        <v>93.2</v>
      </c>
      <c r="R32933">
        <v>-42</v>
      </c>
      <c r="S32933">
        <v>4.12</v>
      </c>
      <c r="T32933">
        <v>5195.8</v>
      </c>
      <c r="U32933" t="s">
        <v>42</v>
      </c>
    </row>
    <row r="32934" spans="1:21" x14ac:dyDescent="0.25">
      <c r="A32934">
        <v>35</v>
      </c>
      <c r="B32934" t="s">
        <v>46</v>
      </c>
      <c r="C32934" t="s">
        <v>52</v>
      </c>
      <c r="D32934" t="s">
        <v>57</v>
      </c>
      <c r="E32934" t="s">
        <v>37</v>
      </c>
      <c r="F32934" t="s">
        <v>37</v>
      </c>
      <c r="G32934" t="s">
        <v>37</v>
      </c>
      <c r="H32934" t="s">
        <v>68</v>
      </c>
      <c r="I32934" t="s">
        <v>72</v>
      </c>
      <c r="J32934" t="s">
        <v>63</v>
      </c>
      <c r="K32934">
        <v>295</v>
      </c>
      <c r="L32934">
        <v>3</v>
      </c>
      <c r="M32934">
        <v>999</v>
      </c>
      <c r="N32934">
        <v>0</v>
      </c>
      <c r="O32934" t="s">
        <v>41</v>
      </c>
      <c r="P32934">
        <v>-0.1</v>
      </c>
      <c r="Q32934">
        <v>93.2</v>
      </c>
      <c r="R32934">
        <v>-42</v>
      </c>
      <c r="S32934">
        <v>4.0759999999999996</v>
      </c>
      <c r="T32934">
        <v>5195.8</v>
      </c>
      <c r="U32934" t="s">
        <v>42</v>
      </c>
    </row>
    <row r="32935" spans="1:21" x14ac:dyDescent="0.25">
      <c r="A32935">
        <v>35</v>
      </c>
      <c r="B32935" t="s">
        <v>46</v>
      </c>
      <c r="C32935" t="s">
        <v>52</v>
      </c>
      <c r="D32935" t="s">
        <v>57</v>
      </c>
      <c r="E32935" t="s">
        <v>37</v>
      </c>
      <c r="F32935" t="s">
        <v>42</v>
      </c>
      <c r="G32935" t="s">
        <v>37</v>
      </c>
      <c r="H32935" t="s">
        <v>68</v>
      </c>
      <c r="I32935" t="s">
        <v>72</v>
      </c>
      <c r="J32935" t="s">
        <v>64</v>
      </c>
      <c r="K32935">
        <v>530</v>
      </c>
      <c r="L32935">
        <v>1</v>
      </c>
      <c r="M32935">
        <v>999</v>
      </c>
      <c r="N32935">
        <v>0</v>
      </c>
      <c r="O32935" t="s">
        <v>41</v>
      </c>
      <c r="P32935">
        <v>-0.1</v>
      </c>
      <c r="Q32935">
        <v>93.2</v>
      </c>
      <c r="R32935">
        <v>-42</v>
      </c>
      <c r="S32935">
        <v>4.0209999999999999</v>
      </c>
      <c r="T32935">
        <v>5195.8</v>
      </c>
      <c r="U32935" t="s">
        <v>42</v>
      </c>
    </row>
    <row r="32936" spans="1:21" x14ac:dyDescent="0.25">
      <c r="A32936">
        <v>35</v>
      </c>
      <c r="B32936" t="s">
        <v>46</v>
      </c>
      <c r="C32936" t="s">
        <v>52</v>
      </c>
      <c r="D32936" t="s">
        <v>57</v>
      </c>
      <c r="E32936" t="s">
        <v>37</v>
      </c>
      <c r="F32936" t="s">
        <v>42</v>
      </c>
      <c r="G32936" t="s">
        <v>42</v>
      </c>
      <c r="H32936" t="s">
        <v>68</v>
      </c>
      <c r="I32936" t="s">
        <v>72</v>
      </c>
      <c r="J32936" t="s">
        <v>64</v>
      </c>
      <c r="K32936">
        <v>529</v>
      </c>
      <c r="L32936">
        <v>1</v>
      </c>
      <c r="M32936">
        <v>999</v>
      </c>
      <c r="N32936">
        <v>0</v>
      </c>
      <c r="O32936" t="s">
        <v>41</v>
      </c>
      <c r="P32936">
        <v>-0.1</v>
      </c>
      <c r="Q32936">
        <v>93.2</v>
      </c>
      <c r="R32936">
        <v>-42</v>
      </c>
      <c r="S32936">
        <v>4.0209999999999999</v>
      </c>
      <c r="T32936">
        <v>5195.8</v>
      </c>
      <c r="U32936" t="s">
        <v>42</v>
      </c>
    </row>
    <row r="32937" spans="1:21" x14ac:dyDescent="0.25">
      <c r="A32937">
        <v>35</v>
      </c>
      <c r="B32937" t="s">
        <v>55</v>
      </c>
      <c r="C32937" t="s">
        <v>35</v>
      </c>
      <c r="D32937" t="s">
        <v>57</v>
      </c>
      <c r="E32937" t="s">
        <v>37</v>
      </c>
      <c r="F32937" t="s">
        <v>42</v>
      </c>
      <c r="G32937" t="s">
        <v>37</v>
      </c>
      <c r="H32937" t="s">
        <v>68</v>
      </c>
      <c r="I32937" t="s">
        <v>72</v>
      </c>
      <c r="J32937" t="s">
        <v>64</v>
      </c>
      <c r="K32937">
        <v>579</v>
      </c>
      <c r="L32937">
        <v>9</v>
      </c>
      <c r="M32937">
        <v>999</v>
      </c>
      <c r="N32937">
        <v>0</v>
      </c>
      <c r="O32937" t="s">
        <v>41</v>
      </c>
      <c r="P32937">
        <v>-0.1</v>
      </c>
      <c r="Q32937">
        <v>93.2</v>
      </c>
      <c r="R32937">
        <v>-42</v>
      </c>
      <c r="S32937">
        <v>4.0209999999999999</v>
      </c>
      <c r="T32937">
        <v>5195.8</v>
      </c>
      <c r="U32937" t="s">
        <v>42</v>
      </c>
    </row>
    <row r="32938" spans="1:21" x14ac:dyDescent="0.25">
      <c r="A32938">
        <v>35</v>
      </c>
      <c r="B32938" t="s">
        <v>46</v>
      </c>
      <c r="C32938" t="s">
        <v>35</v>
      </c>
      <c r="D32938" t="s">
        <v>57</v>
      </c>
      <c r="E32938" t="s">
        <v>37</v>
      </c>
      <c r="F32938" t="s">
        <v>42</v>
      </c>
      <c r="G32938" t="s">
        <v>37</v>
      </c>
      <c r="H32938" t="s">
        <v>68</v>
      </c>
      <c r="I32938" t="s">
        <v>75</v>
      </c>
      <c r="J32938" t="s">
        <v>40</v>
      </c>
      <c r="K32938">
        <v>378</v>
      </c>
      <c r="L32938">
        <v>4</v>
      </c>
      <c r="M32938">
        <v>999</v>
      </c>
      <c r="N32938">
        <v>0</v>
      </c>
      <c r="O32938" t="s">
        <v>41</v>
      </c>
      <c r="P32938">
        <v>-1.8</v>
      </c>
      <c r="Q32938">
        <v>92.843000000000004</v>
      </c>
      <c r="R32938">
        <v>-50</v>
      </c>
      <c r="S32938">
        <v>1.8109999999999999</v>
      </c>
      <c r="T32938">
        <v>5099.1000000000004</v>
      </c>
      <c r="U32938" t="s">
        <v>42</v>
      </c>
    </row>
    <row r="32939" spans="1:21" x14ac:dyDescent="0.25">
      <c r="A32939">
        <v>35</v>
      </c>
      <c r="B32939" t="s">
        <v>46</v>
      </c>
      <c r="C32939" t="s">
        <v>52</v>
      </c>
      <c r="D32939" t="s">
        <v>57</v>
      </c>
      <c r="E32939" t="s">
        <v>37</v>
      </c>
      <c r="F32939" t="s">
        <v>42</v>
      </c>
      <c r="G32939" t="s">
        <v>37</v>
      </c>
      <c r="H32939" t="s">
        <v>68</v>
      </c>
      <c r="I32939" t="s">
        <v>76</v>
      </c>
      <c r="J32939" t="s">
        <v>64</v>
      </c>
      <c r="K32939">
        <v>1007</v>
      </c>
      <c r="L32939">
        <v>2</v>
      </c>
      <c r="M32939">
        <v>999</v>
      </c>
      <c r="N32939">
        <v>0</v>
      </c>
      <c r="O32939" t="s">
        <v>41</v>
      </c>
      <c r="P32939">
        <v>-1.8</v>
      </c>
      <c r="Q32939">
        <v>93.075000000000003</v>
      </c>
      <c r="R32939">
        <v>-47.1</v>
      </c>
      <c r="S32939">
        <v>1.405</v>
      </c>
      <c r="T32939">
        <v>5099.1000000000004</v>
      </c>
      <c r="U32939" t="s">
        <v>42</v>
      </c>
    </row>
    <row r="32940" spans="1:21" x14ac:dyDescent="0.25">
      <c r="A32940">
        <v>35</v>
      </c>
      <c r="B32940" t="s">
        <v>59</v>
      </c>
      <c r="C32940" t="s">
        <v>53</v>
      </c>
      <c r="D32940" t="s">
        <v>57</v>
      </c>
      <c r="E32940" t="s">
        <v>37</v>
      </c>
      <c r="F32940" t="s">
        <v>37</v>
      </c>
      <c r="G32940" t="s">
        <v>37</v>
      </c>
      <c r="H32940" t="s">
        <v>68</v>
      </c>
      <c r="I32940" t="s">
        <v>76</v>
      </c>
      <c r="J32940" t="s">
        <v>40</v>
      </c>
      <c r="K32940">
        <v>76</v>
      </c>
      <c r="L32940">
        <v>1</v>
      </c>
      <c r="M32940">
        <v>999</v>
      </c>
      <c r="N32940">
        <v>0</v>
      </c>
      <c r="O32940" t="s">
        <v>41</v>
      </c>
      <c r="P32940">
        <v>-1.8</v>
      </c>
      <c r="Q32940">
        <v>93.075000000000003</v>
      </c>
      <c r="R32940">
        <v>-47.1</v>
      </c>
      <c r="S32940">
        <v>1.405</v>
      </c>
      <c r="T32940">
        <v>5099.1000000000004</v>
      </c>
      <c r="U32940" t="s">
        <v>42</v>
      </c>
    </row>
    <row r="32941" spans="1:21" x14ac:dyDescent="0.25">
      <c r="A32941">
        <v>35</v>
      </c>
      <c r="B32941" t="s">
        <v>46</v>
      </c>
      <c r="C32941" t="s">
        <v>53</v>
      </c>
      <c r="D32941" t="s">
        <v>57</v>
      </c>
      <c r="E32941" t="s">
        <v>37</v>
      </c>
      <c r="F32941" t="s">
        <v>42</v>
      </c>
      <c r="G32941" t="s">
        <v>42</v>
      </c>
      <c r="H32941" t="s">
        <v>68</v>
      </c>
      <c r="I32941" t="s">
        <v>76</v>
      </c>
      <c r="J32941" t="s">
        <v>40</v>
      </c>
      <c r="K32941">
        <v>121</v>
      </c>
      <c r="L32941">
        <v>1</v>
      </c>
      <c r="M32941">
        <v>999</v>
      </c>
      <c r="N32941">
        <v>0</v>
      </c>
      <c r="O32941" t="s">
        <v>41</v>
      </c>
      <c r="P32941">
        <v>-1.8</v>
      </c>
      <c r="Q32941">
        <v>93.075000000000003</v>
      </c>
      <c r="R32941">
        <v>-47.1</v>
      </c>
      <c r="S32941">
        <v>1.405</v>
      </c>
      <c r="T32941">
        <v>5099.1000000000004</v>
      </c>
      <c r="U32941" t="s">
        <v>42</v>
      </c>
    </row>
    <row r="32942" spans="1:21" x14ac:dyDescent="0.25">
      <c r="A32942">
        <v>35</v>
      </c>
      <c r="B32942" t="s">
        <v>51</v>
      </c>
      <c r="C32942" t="s">
        <v>35</v>
      </c>
      <c r="D32942" t="s">
        <v>57</v>
      </c>
      <c r="E32942" t="s">
        <v>37</v>
      </c>
      <c r="F32942" t="s">
        <v>37</v>
      </c>
      <c r="G32942" t="s">
        <v>37</v>
      </c>
      <c r="H32942" t="s">
        <v>68</v>
      </c>
      <c r="I32942" t="s">
        <v>76</v>
      </c>
      <c r="J32942" t="s">
        <v>63</v>
      </c>
      <c r="K32942">
        <v>270</v>
      </c>
      <c r="L32942">
        <v>2</v>
      </c>
      <c r="M32942">
        <v>999</v>
      </c>
      <c r="N32942">
        <v>0</v>
      </c>
      <c r="O32942" t="s">
        <v>41</v>
      </c>
      <c r="P32942">
        <v>-1.8</v>
      </c>
      <c r="Q32942">
        <v>93.075000000000003</v>
      </c>
      <c r="R32942">
        <v>-47.1</v>
      </c>
      <c r="S32942">
        <v>1.4059999999999999</v>
      </c>
      <c r="T32942">
        <v>5099.1000000000004</v>
      </c>
      <c r="U32942" t="s">
        <v>42</v>
      </c>
    </row>
    <row r="32943" spans="1:21" x14ac:dyDescent="0.25">
      <c r="A32943">
        <v>35</v>
      </c>
      <c r="B32943" t="s">
        <v>55</v>
      </c>
      <c r="C32943" t="s">
        <v>35</v>
      </c>
      <c r="D32943" t="s">
        <v>57</v>
      </c>
      <c r="E32943" t="s">
        <v>37</v>
      </c>
      <c r="F32943" t="s">
        <v>37</v>
      </c>
      <c r="G32943" t="s">
        <v>37</v>
      </c>
      <c r="H32943" t="s">
        <v>68</v>
      </c>
      <c r="I32943" t="s">
        <v>76</v>
      </c>
      <c r="J32943" t="s">
        <v>63</v>
      </c>
      <c r="K32943">
        <v>375</v>
      </c>
      <c r="L32943">
        <v>1</v>
      </c>
      <c r="M32943">
        <v>999</v>
      </c>
      <c r="N32943">
        <v>0</v>
      </c>
      <c r="O32943" t="s">
        <v>41</v>
      </c>
      <c r="P32943">
        <v>-1.8</v>
      </c>
      <c r="Q32943">
        <v>93.075000000000003</v>
      </c>
      <c r="R32943">
        <v>-47.1</v>
      </c>
      <c r="S32943">
        <v>1.365</v>
      </c>
      <c r="T32943">
        <v>5099.1000000000004</v>
      </c>
      <c r="U32943" t="s">
        <v>42</v>
      </c>
    </row>
    <row r="32944" spans="1:21" x14ac:dyDescent="0.25">
      <c r="A32944">
        <v>35</v>
      </c>
      <c r="B32944" t="s">
        <v>55</v>
      </c>
      <c r="C32944" t="s">
        <v>35</v>
      </c>
      <c r="D32944" t="s">
        <v>57</v>
      </c>
      <c r="E32944" t="s">
        <v>37</v>
      </c>
      <c r="F32944" t="s">
        <v>42</v>
      </c>
      <c r="G32944" t="s">
        <v>42</v>
      </c>
      <c r="H32944" t="s">
        <v>68</v>
      </c>
      <c r="I32944" t="s">
        <v>76</v>
      </c>
      <c r="J32944" t="s">
        <v>63</v>
      </c>
      <c r="K32944">
        <v>435</v>
      </c>
      <c r="L32944">
        <v>1</v>
      </c>
      <c r="M32944">
        <v>999</v>
      </c>
      <c r="N32944">
        <v>0</v>
      </c>
      <c r="O32944" t="s">
        <v>41</v>
      </c>
      <c r="P32944">
        <v>-1.8</v>
      </c>
      <c r="Q32944">
        <v>93.075000000000003</v>
      </c>
      <c r="R32944">
        <v>-47.1</v>
      </c>
      <c r="S32944">
        <v>1.365</v>
      </c>
      <c r="T32944">
        <v>5099.1000000000004</v>
      </c>
      <c r="U32944" t="s">
        <v>42</v>
      </c>
    </row>
    <row r="32945" spans="1:21" x14ac:dyDescent="0.25">
      <c r="A32945">
        <v>35</v>
      </c>
      <c r="B32945" t="s">
        <v>55</v>
      </c>
      <c r="C32945" t="s">
        <v>35</v>
      </c>
      <c r="D32945" t="s">
        <v>57</v>
      </c>
      <c r="E32945" t="s">
        <v>37</v>
      </c>
      <c r="F32945" t="s">
        <v>37</v>
      </c>
      <c r="G32945" t="s">
        <v>37</v>
      </c>
      <c r="H32945" t="s">
        <v>68</v>
      </c>
      <c r="I32945" t="s">
        <v>39</v>
      </c>
      <c r="J32945" t="s">
        <v>63</v>
      </c>
      <c r="K32945">
        <v>597</v>
      </c>
      <c r="L32945">
        <v>3</v>
      </c>
      <c r="M32945">
        <v>999</v>
      </c>
      <c r="N32945">
        <v>0</v>
      </c>
      <c r="O32945" t="s">
        <v>41</v>
      </c>
      <c r="P32945">
        <v>-1.8</v>
      </c>
      <c r="Q32945">
        <v>92.893000000000001</v>
      </c>
      <c r="R32945">
        <v>-46.2</v>
      </c>
      <c r="S32945">
        <v>1.327</v>
      </c>
      <c r="T32945">
        <v>5099.1000000000004</v>
      </c>
      <c r="U32945" t="s">
        <v>42</v>
      </c>
    </row>
    <row r="32946" spans="1:21" x14ac:dyDescent="0.25">
      <c r="A32946">
        <v>35</v>
      </c>
      <c r="B32946" t="s">
        <v>46</v>
      </c>
      <c r="C32946" t="s">
        <v>35</v>
      </c>
      <c r="D32946" t="s">
        <v>57</v>
      </c>
      <c r="E32946" t="s">
        <v>37</v>
      </c>
      <c r="F32946" t="s">
        <v>42</v>
      </c>
      <c r="G32946" t="s">
        <v>37</v>
      </c>
      <c r="H32946" t="s">
        <v>68</v>
      </c>
      <c r="I32946" t="s">
        <v>39</v>
      </c>
      <c r="J32946" t="s">
        <v>64</v>
      </c>
      <c r="K32946">
        <v>763</v>
      </c>
      <c r="L32946">
        <v>1</v>
      </c>
      <c r="M32946">
        <v>999</v>
      </c>
      <c r="N32946">
        <v>0</v>
      </c>
      <c r="O32946" t="s">
        <v>41</v>
      </c>
      <c r="P32946">
        <v>-1.8</v>
      </c>
      <c r="Q32946">
        <v>92.893000000000001</v>
      </c>
      <c r="R32946">
        <v>-46.2</v>
      </c>
      <c r="S32946">
        <v>1.3129999999999999</v>
      </c>
      <c r="T32946">
        <v>5099.1000000000004</v>
      </c>
      <c r="U32946" t="s">
        <v>42</v>
      </c>
    </row>
    <row r="32947" spans="1:21" x14ac:dyDescent="0.25">
      <c r="A32947">
        <v>35</v>
      </c>
      <c r="B32947" t="s">
        <v>46</v>
      </c>
      <c r="C32947" t="s">
        <v>52</v>
      </c>
      <c r="D32947" t="s">
        <v>57</v>
      </c>
      <c r="E32947" t="s">
        <v>37</v>
      </c>
      <c r="F32947" t="s">
        <v>42</v>
      </c>
      <c r="G32947" t="s">
        <v>37</v>
      </c>
      <c r="H32947" t="s">
        <v>68</v>
      </c>
      <c r="I32947" t="s">
        <v>39</v>
      </c>
      <c r="J32947" t="s">
        <v>64</v>
      </c>
      <c r="K32947">
        <v>662</v>
      </c>
      <c r="L32947">
        <v>1</v>
      </c>
      <c r="M32947">
        <v>12</v>
      </c>
      <c r="N32947">
        <v>1</v>
      </c>
      <c r="O32947" t="s">
        <v>73</v>
      </c>
      <c r="P32947">
        <v>-1.8</v>
      </c>
      <c r="Q32947">
        <v>92.893000000000001</v>
      </c>
      <c r="R32947">
        <v>-46.2</v>
      </c>
      <c r="S32947">
        <v>1.3129999999999999</v>
      </c>
      <c r="T32947">
        <v>5099.1000000000004</v>
      </c>
      <c r="U32947" t="s">
        <v>42</v>
      </c>
    </row>
    <row r="32948" spans="1:21" x14ac:dyDescent="0.25">
      <c r="A32948">
        <v>35</v>
      </c>
      <c r="B32948" t="s">
        <v>51</v>
      </c>
      <c r="C32948" t="s">
        <v>35</v>
      </c>
      <c r="D32948" t="s">
        <v>57</v>
      </c>
      <c r="E32948" t="s">
        <v>37</v>
      </c>
      <c r="F32948" t="s">
        <v>42</v>
      </c>
      <c r="G32948" t="s">
        <v>42</v>
      </c>
      <c r="H32948" t="s">
        <v>38</v>
      </c>
      <c r="I32948" t="s">
        <v>39</v>
      </c>
      <c r="J32948" t="s">
        <v>64</v>
      </c>
      <c r="K32948">
        <v>231</v>
      </c>
      <c r="L32948">
        <v>2</v>
      </c>
      <c r="M32948">
        <v>999</v>
      </c>
      <c r="N32948">
        <v>0</v>
      </c>
      <c r="O32948" t="s">
        <v>41</v>
      </c>
      <c r="P32948">
        <v>-1.8</v>
      </c>
      <c r="Q32948">
        <v>92.893000000000001</v>
      </c>
      <c r="R32948">
        <v>-46.2</v>
      </c>
      <c r="S32948">
        <v>1.2589999999999999</v>
      </c>
      <c r="T32948">
        <v>5099.1000000000004</v>
      </c>
      <c r="U32948" t="s">
        <v>42</v>
      </c>
    </row>
    <row r="32949" spans="1:21" x14ac:dyDescent="0.25">
      <c r="A32949">
        <v>35</v>
      </c>
      <c r="B32949" t="s">
        <v>46</v>
      </c>
      <c r="C32949" t="s">
        <v>35</v>
      </c>
      <c r="D32949" t="s">
        <v>57</v>
      </c>
      <c r="E32949" t="s">
        <v>37</v>
      </c>
      <c r="F32949" t="s">
        <v>37</v>
      </c>
      <c r="G32949" t="s">
        <v>37</v>
      </c>
      <c r="H32949" t="s">
        <v>68</v>
      </c>
      <c r="I32949" t="s">
        <v>66</v>
      </c>
      <c r="J32949" t="s">
        <v>63</v>
      </c>
      <c r="K32949">
        <v>510</v>
      </c>
      <c r="L32949">
        <v>3</v>
      </c>
      <c r="M32949">
        <v>999</v>
      </c>
      <c r="N32949">
        <v>0</v>
      </c>
      <c r="O32949" t="s">
        <v>41</v>
      </c>
      <c r="P32949">
        <v>-2.9</v>
      </c>
      <c r="Q32949">
        <v>92.962999999999994</v>
      </c>
      <c r="R32949">
        <v>-40.799999999999997</v>
      </c>
      <c r="S32949">
        <v>1.26</v>
      </c>
      <c r="T32949">
        <v>5076.2</v>
      </c>
      <c r="U32949" t="s">
        <v>42</v>
      </c>
    </row>
    <row r="32950" spans="1:21" x14ac:dyDescent="0.25">
      <c r="A32950">
        <v>35</v>
      </c>
      <c r="B32950" t="s">
        <v>58</v>
      </c>
      <c r="C32950" t="s">
        <v>35</v>
      </c>
      <c r="D32950" t="s">
        <v>57</v>
      </c>
      <c r="E32950" t="s">
        <v>37</v>
      </c>
      <c r="F32950" t="s">
        <v>42</v>
      </c>
      <c r="G32950" t="s">
        <v>37</v>
      </c>
      <c r="H32950" t="s">
        <v>68</v>
      </c>
      <c r="I32950" t="s">
        <v>66</v>
      </c>
      <c r="J32950" t="s">
        <v>63</v>
      </c>
      <c r="K32950">
        <v>269</v>
      </c>
      <c r="L32950">
        <v>1</v>
      </c>
      <c r="M32950">
        <v>999</v>
      </c>
      <c r="N32950">
        <v>0</v>
      </c>
      <c r="O32950" t="s">
        <v>41</v>
      </c>
      <c r="P32950">
        <v>-2.9</v>
      </c>
      <c r="Q32950">
        <v>92.962999999999994</v>
      </c>
      <c r="R32950">
        <v>-40.799999999999997</v>
      </c>
      <c r="S32950">
        <v>1.26</v>
      </c>
      <c r="T32950">
        <v>5076.2</v>
      </c>
      <c r="U32950" t="s">
        <v>42</v>
      </c>
    </row>
    <row r="32951" spans="1:21" x14ac:dyDescent="0.25">
      <c r="A32951">
        <v>35</v>
      </c>
      <c r="B32951" t="s">
        <v>46</v>
      </c>
      <c r="C32951" t="s">
        <v>35</v>
      </c>
      <c r="D32951" t="s">
        <v>57</v>
      </c>
      <c r="E32951" t="s">
        <v>37</v>
      </c>
      <c r="F32951" t="s">
        <v>37</v>
      </c>
      <c r="G32951" t="s">
        <v>37</v>
      </c>
      <c r="H32951" t="s">
        <v>68</v>
      </c>
      <c r="I32951" t="s">
        <v>66</v>
      </c>
      <c r="J32951" t="s">
        <v>63</v>
      </c>
      <c r="K32951">
        <v>121</v>
      </c>
      <c r="L32951">
        <v>4</v>
      </c>
      <c r="M32951">
        <v>999</v>
      </c>
      <c r="N32951">
        <v>0</v>
      </c>
      <c r="O32951" t="s">
        <v>41</v>
      </c>
      <c r="P32951">
        <v>-2.9</v>
      </c>
      <c r="Q32951">
        <v>92.962999999999994</v>
      </c>
      <c r="R32951">
        <v>-40.799999999999997</v>
      </c>
      <c r="S32951">
        <v>1.26</v>
      </c>
      <c r="T32951">
        <v>5076.2</v>
      </c>
      <c r="U32951" t="s">
        <v>42</v>
      </c>
    </row>
    <row r="32952" spans="1:21" x14ac:dyDescent="0.25">
      <c r="A32952">
        <v>35</v>
      </c>
      <c r="B32952" t="s">
        <v>59</v>
      </c>
      <c r="C32952" t="s">
        <v>53</v>
      </c>
      <c r="D32952" t="s">
        <v>57</v>
      </c>
      <c r="E32952" t="s">
        <v>37</v>
      </c>
      <c r="F32952" t="s">
        <v>42</v>
      </c>
      <c r="G32952" t="s">
        <v>37</v>
      </c>
      <c r="H32952" t="s">
        <v>38</v>
      </c>
      <c r="I32952" t="s">
        <v>66</v>
      </c>
      <c r="J32952" t="s">
        <v>40</v>
      </c>
      <c r="K32952">
        <v>351</v>
      </c>
      <c r="L32952">
        <v>6</v>
      </c>
      <c r="M32952">
        <v>999</v>
      </c>
      <c r="N32952">
        <v>0</v>
      </c>
      <c r="O32952" t="s">
        <v>41</v>
      </c>
      <c r="P32952">
        <v>-2.9</v>
      </c>
      <c r="Q32952">
        <v>92.962999999999994</v>
      </c>
      <c r="R32952">
        <v>-40.799999999999997</v>
      </c>
      <c r="S32952">
        <v>1.26</v>
      </c>
      <c r="T32952">
        <v>5076.2</v>
      </c>
      <c r="U32952" t="s">
        <v>42</v>
      </c>
    </row>
    <row r="32953" spans="1:21" x14ac:dyDescent="0.25">
      <c r="A32953">
        <v>35</v>
      </c>
      <c r="B32953" t="s">
        <v>55</v>
      </c>
      <c r="C32953" t="s">
        <v>35</v>
      </c>
      <c r="D32953" t="s">
        <v>57</v>
      </c>
      <c r="E32953" t="s">
        <v>37</v>
      </c>
      <c r="F32953" t="s">
        <v>37</v>
      </c>
      <c r="G32953" t="s">
        <v>37</v>
      </c>
      <c r="H32953" t="s">
        <v>68</v>
      </c>
      <c r="I32953" t="s">
        <v>66</v>
      </c>
      <c r="J32953" t="s">
        <v>61</v>
      </c>
      <c r="K32953">
        <v>136</v>
      </c>
      <c r="L32953">
        <v>2</v>
      </c>
      <c r="M32953">
        <v>999</v>
      </c>
      <c r="N32953">
        <v>0</v>
      </c>
      <c r="O32953" t="s">
        <v>41</v>
      </c>
      <c r="P32953">
        <v>-2.9</v>
      </c>
      <c r="Q32953">
        <v>92.962999999999994</v>
      </c>
      <c r="R32953">
        <v>-40.799999999999997</v>
      </c>
      <c r="S32953">
        <v>1.252</v>
      </c>
      <c r="T32953">
        <v>5076.2</v>
      </c>
      <c r="U32953" t="s">
        <v>42</v>
      </c>
    </row>
    <row r="32954" spans="1:21" x14ac:dyDescent="0.25">
      <c r="A32954">
        <v>35</v>
      </c>
      <c r="B32954" t="s">
        <v>46</v>
      </c>
      <c r="C32954" t="s">
        <v>52</v>
      </c>
      <c r="D32954" t="s">
        <v>57</v>
      </c>
      <c r="E32954" t="s">
        <v>37</v>
      </c>
      <c r="F32954" t="s">
        <v>42</v>
      </c>
      <c r="G32954" t="s">
        <v>37</v>
      </c>
      <c r="H32954" t="s">
        <v>38</v>
      </c>
      <c r="I32954" t="s">
        <v>69</v>
      </c>
      <c r="J32954" t="s">
        <v>63</v>
      </c>
      <c r="K32954">
        <v>338</v>
      </c>
      <c r="L32954">
        <v>1</v>
      </c>
      <c r="M32954">
        <v>999</v>
      </c>
      <c r="N32954">
        <v>0</v>
      </c>
      <c r="O32954" t="s">
        <v>41</v>
      </c>
      <c r="P32954">
        <v>-2.9</v>
      </c>
      <c r="Q32954">
        <v>92.200999999999993</v>
      </c>
      <c r="R32954">
        <v>-31.4</v>
      </c>
      <c r="S32954">
        <v>0.88300000000000001</v>
      </c>
      <c r="T32954">
        <v>5076.2</v>
      </c>
      <c r="U32954" t="s">
        <v>42</v>
      </c>
    </row>
    <row r="32955" spans="1:21" x14ac:dyDescent="0.25">
      <c r="A32955">
        <v>35</v>
      </c>
      <c r="B32955" t="s">
        <v>46</v>
      </c>
      <c r="C32955" t="s">
        <v>35</v>
      </c>
      <c r="D32955" t="s">
        <v>57</v>
      </c>
      <c r="E32955" t="s">
        <v>37</v>
      </c>
      <c r="F32955" t="s">
        <v>37</v>
      </c>
      <c r="G32955" t="s">
        <v>42</v>
      </c>
      <c r="H32955" t="s">
        <v>68</v>
      </c>
      <c r="I32955" t="s">
        <v>69</v>
      </c>
      <c r="J32955" t="s">
        <v>61</v>
      </c>
      <c r="K32955">
        <v>349</v>
      </c>
      <c r="L32955">
        <v>1</v>
      </c>
      <c r="M32955">
        <v>999</v>
      </c>
      <c r="N32955">
        <v>3</v>
      </c>
      <c r="O32955" t="s">
        <v>71</v>
      </c>
      <c r="P32955">
        <v>-2.9</v>
      </c>
      <c r="Q32955">
        <v>92.200999999999993</v>
      </c>
      <c r="R32955">
        <v>-31.4</v>
      </c>
      <c r="S32955">
        <v>0.88300000000000001</v>
      </c>
      <c r="T32955">
        <v>5076.2</v>
      </c>
      <c r="U32955" t="s">
        <v>42</v>
      </c>
    </row>
    <row r="32956" spans="1:21" x14ac:dyDescent="0.25">
      <c r="A32956">
        <v>35</v>
      </c>
      <c r="B32956" t="s">
        <v>46</v>
      </c>
      <c r="C32956" t="s">
        <v>35</v>
      </c>
      <c r="D32956" t="s">
        <v>57</v>
      </c>
      <c r="E32956" t="s">
        <v>37</v>
      </c>
      <c r="F32956" t="s">
        <v>37</v>
      </c>
      <c r="G32956" t="s">
        <v>37</v>
      </c>
      <c r="H32956" t="s">
        <v>68</v>
      </c>
      <c r="I32956" t="s">
        <v>69</v>
      </c>
      <c r="J32956" t="s">
        <v>64</v>
      </c>
      <c r="K32956">
        <v>201</v>
      </c>
      <c r="L32956">
        <v>1</v>
      </c>
      <c r="M32956">
        <v>999</v>
      </c>
      <c r="N32956">
        <v>0</v>
      </c>
      <c r="O32956" t="s">
        <v>41</v>
      </c>
      <c r="P32956">
        <v>-2.9</v>
      </c>
      <c r="Q32956">
        <v>92.200999999999993</v>
      </c>
      <c r="R32956">
        <v>-31.4</v>
      </c>
      <c r="S32956">
        <v>0.86899999999999999</v>
      </c>
      <c r="T32956">
        <v>5076.2</v>
      </c>
      <c r="U32956" t="s">
        <v>42</v>
      </c>
    </row>
    <row r="32957" spans="1:21" x14ac:dyDescent="0.25">
      <c r="A32957">
        <v>35</v>
      </c>
      <c r="B32957" t="s">
        <v>46</v>
      </c>
      <c r="C32957" t="s">
        <v>35</v>
      </c>
      <c r="D32957" t="s">
        <v>57</v>
      </c>
      <c r="E32957" t="s">
        <v>37</v>
      </c>
      <c r="F32957" t="s">
        <v>42</v>
      </c>
      <c r="G32957" t="s">
        <v>37</v>
      </c>
      <c r="H32957" t="s">
        <v>68</v>
      </c>
      <c r="I32957" t="s">
        <v>69</v>
      </c>
      <c r="J32957" t="s">
        <v>62</v>
      </c>
      <c r="K32957">
        <v>768</v>
      </c>
      <c r="L32957">
        <v>2</v>
      </c>
      <c r="M32957">
        <v>999</v>
      </c>
      <c r="N32957">
        <v>2</v>
      </c>
      <c r="O32957" t="s">
        <v>71</v>
      </c>
      <c r="P32957">
        <v>-2.9</v>
      </c>
      <c r="Q32957">
        <v>92.200999999999993</v>
      </c>
      <c r="R32957">
        <v>-31.4</v>
      </c>
      <c r="S32957">
        <v>0.85399999999999998</v>
      </c>
      <c r="T32957">
        <v>5076.2</v>
      </c>
      <c r="U32957" t="s">
        <v>42</v>
      </c>
    </row>
    <row r="32958" spans="1:21" x14ac:dyDescent="0.25">
      <c r="A32958">
        <v>35</v>
      </c>
      <c r="B32958" t="s">
        <v>46</v>
      </c>
      <c r="C32958" t="s">
        <v>35</v>
      </c>
      <c r="D32958" t="s">
        <v>57</v>
      </c>
      <c r="E32958" t="s">
        <v>37</v>
      </c>
      <c r="F32958" t="s">
        <v>42</v>
      </c>
      <c r="G32958" t="s">
        <v>37</v>
      </c>
      <c r="H32958" t="s">
        <v>38</v>
      </c>
      <c r="I32958" t="s">
        <v>77</v>
      </c>
      <c r="J32958" t="s">
        <v>62</v>
      </c>
      <c r="K32958">
        <v>234</v>
      </c>
      <c r="L32958">
        <v>1</v>
      </c>
      <c r="M32958">
        <v>999</v>
      </c>
      <c r="N32958">
        <v>0</v>
      </c>
      <c r="O32958" t="s">
        <v>41</v>
      </c>
      <c r="P32958">
        <v>-3.4</v>
      </c>
      <c r="Q32958">
        <v>92.379000000000005</v>
      </c>
      <c r="R32958">
        <v>-29.8</v>
      </c>
      <c r="S32958">
        <v>0.753</v>
      </c>
      <c r="T32958">
        <v>5017.5</v>
      </c>
      <c r="U32958" t="s">
        <v>42</v>
      </c>
    </row>
    <row r="32959" spans="1:21" x14ac:dyDescent="0.25">
      <c r="A32959">
        <v>35</v>
      </c>
      <c r="B32959" t="s">
        <v>46</v>
      </c>
      <c r="C32959" t="s">
        <v>35</v>
      </c>
      <c r="D32959" t="s">
        <v>57</v>
      </c>
      <c r="E32959" t="s">
        <v>37</v>
      </c>
      <c r="F32959" t="s">
        <v>37</v>
      </c>
      <c r="G32959" t="s">
        <v>37</v>
      </c>
      <c r="H32959" t="s">
        <v>68</v>
      </c>
      <c r="I32959" t="s">
        <v>70</v>
      </c>
      <c r="J32959" t="s">
        <v>62</v>
      </c>
      <c r="K32959">
        <v>371</v>
      </c>
      <c r="L32959">
        <v>1</v>
      </c>
      <c r="M32959">
        <v>999</v>
      </c>
      <c r="N32959">
        <v>1</v>
      </c>
      <c r="O32959" t="s">
        <v>71</v>
      </c>
      <c r="P32959">
        <v>-3.4</v>
      </c>
      <c r="Q32959">
        <v>92.430999999999997</v>
      </c>
      <c r="R32959">
        <v>-26.9</v>
      </c>
      <c r="S32959">
        <v>0.74</v>
      </c>
      <c r="T32959">
        <v>5017.5</v>
      </c>
      <c r="U32959" t="s">
        <v>42</v>
      </c>
    </row>
    <row r="32960" spans="1:21" x14ac:dyDescent="0.25">
      <c r="A32960">
        <v>35</v>
      </c>
      <c r="B32960" t="s">
        <v>60</v>
      </c>
      <c r="C32960" t="s">
        <v>52</v>
      </c>
      <c r="D32960" t="s">
        <v>57</v>
      </c>
      <c r="E32960" t="s">
        <v>37</v>
      </c>
      <c r="F32960" t="s">
        <v>42</v>
      </c>
      <c r="G32960" t="s">
        <v>37</v>
      </c>
      <c r="H32960" t="s">
        <v>68</v>
      </c>
      <c r="I32960" t="s">
        <v>70</v>
      </c>
      <c r="J32960" t="s">
        <v>61</v>
      </c>
      <c r="K32960">
        <v>79</v>
      </c>
      <c r="L32960">
        <v>2</v>
      </c>
      <c r="M32960">
        <v>999</v>
      </c>
      <c r="N32960">
        <v>0</v>
      </c>
      <c r="O32960" t="s">
        <v>41</v>
      </c>
      <c r="P32960">
        <v>-3.4</v>
      </c>
      <c r="Q32960">
        <v>92.430999999999997</v>
      </c>
      <c r="R32960">
        <v>-26.9</v>
      </c>
      <c r="S32960">
        <v>0.74199999999999999</v>
      </c>
      <c r="T32960">
        <v>5017.5</v>
      </c>
      <c r="U32960" t="s">
        <v>42</v>
      </c>
    </row>
    <row r="32961" spans="1:21" x14ac:dyDescent="0.25">
      <c r="A32961">
        <v>35</v>
      </c>
      <c r="B32961" t="s">
        <v>56</v>
      </c>
      <c r="C32961" t="s">
        <v>35</v>
      </c>
      <c r="D32961" t="s">
        <v>57</v>
      </c>
      <c r="E32961" t="s">
        <v>37</v>
      </c>
      <c r="F32961" t="s">
        <v>37</v>
      </c>
      <c r="G32961" t="s">
        <v>37</v>
      </c>
      <c r="H32961" t="s">
        <v>68</v>
      </c>
      <c r="I32961" t="s">
        <v>70</v>
      </c>
      <c r="J32961" t="s">
        <v>63</v>
      </c>
      <c r="K32961">
        <v>360</v>
      </c>
      <c r="L32961">
        <v>5</v>
      </c>
      <c r="M32961">
        <v>999</v>
      </c>
      <c r="N32961">
        <v>0</v>
      </c>
      <c r="O32961" t="s">
        <v>41</v>
      </c>
      <c r="P32961">
        <v>-3.4</v>
      </c>
      <c r="Q32961">
        <v>92.430999999999997</v>
      </c>
      <c r="R32961">
        <v>-26.9</v>
      </c>
      <c r="S32961">
        <v>0.73299999999999998</v>
      </c>
      <c r="T32961">
        <v>5017.5</v>
      </c>
      <c r="U32961" t="s">
        <v>42</v>
      </c>
    </row>
    <row r="32962" spans="1:21" x14ac:dyDescent="0.25">
      <c r="A32962">
        <v>35</v>
      </c>
      <c r="B32962" t="s">
        <v>56</v>
      </c>
      <c r="C32962" t="s">
        <v>35</v>
      </c>
      <c r="D32962" t="s">
        <v>57</v>
      </c>
      <c r="E32962" t="s">
        <v>37</v>
      </c>
      <c r="F32962" t="s">
        <v>37</v>
      </c>
      <c r="G32962" t="s">
        <v>37</v>
      </c>
      <c r="H32962" t="s">
        <v>68</v>
      </c>
      <c r="I32962" t="s">
        <v>70</v>
      </c>
      <c r="J32962" t="s">
        <v>63</v>
      </c>
      <c r="K32962">
        <v>344</v>
      </c>
      <c r="L32962">
        <v>1</v>
      </c>
      <c r="M32962">
        <v>6</v>
      </c>
      <c r="N32962">
        <v>1</v>
      </c>
      <c r="O32962" t="s">
        <v>73</v>
      </c>
      <c r="P32962">
        <v>-3.4</v>
      </c>
      <c r="Q32962">
        <v>92.430999999999997</v>
      </c>
      <c r="R32962">
        <v>-26.9</v>
      </c>
      <c r="S32962">
        <v>0.73299999999999998</v>
      </c>
      <c r="T32962">
        <v>5017.5</v>
      </c>
      <c r="U32962" t="s">
        <v>42</v>
      </c>
    </row>
    <row r="32963" spans="1:21" x14ac:dyDescent="0.25">
      <c r="A32963">
        <v>35</v>
      </c>
      <c r="B32963" t="s">
        <v>55</v>
      </c>
      <c r="C32963" t="s">
        <v>35</v>
      </c>
      <c r="D32963" t="s">
        <v>57</v>
      </c>
      <c r="E32963" t="s">
        <v>37</v>
      </c>
      <c r="F32963" t="s">
        <v>42</v>
      </c>
      <c r="G32963" t="s">
        <v>37</v>
      </c>
      <c r="H32963" t="s">
        <v>68</v>
      </c>
      <c r="I32963" t="s">
        <v>72</v>
      </c>
      <c r="J32963" t="s">
        <v>61</v>
      </c>
      <c r="K32963">
        <v>209</v>
      </c>
      <c r="L32963">
        <v>1</v>
      </c>
      <c r="M32963">
        <v>999</v>
      </c>
      <c r="N32963">
        <v>2</v>
      </c>
      <c r="O32963" t="s">
        <v>71</v>
      </c>
      <c r="P32963">
        <v>-3.4</v>
      </c>
      <c r="Q32963">
        <v>92.649000000000001</v>
      </c>
      <c r="R32963">
        <v>-30.1</v>
      </c>
      <c r="S32963">
        <v>0.71499999999999997</v>
      </c>
      <c r="T32963">
        <v>5017.5</v>
      </c>
      <c r="U32963" t="s">
        <v>42</v>
      </c>
    </row>
    <row r="32964" spans="1:21" x14ac:dyDescent="0.25">
      <c r="A32964">
        <v>35</v>
      </c>
      <c r="B32964" t="s">
        <v>55</v>
      </c>
      <c r="C32964" t="s">
        <v>53</v>
      </c>
      <c r="D32964" t="s">
        <v>57</v>
      </c>
      <c r="E32964" t="s">
        <v>37</v>
      </c>
      <c r="F32964" t="s">
        <v>37</v>
      </c>
      <c r="G32964" t="s">
        <v>37</v>
      </c>
      <c r="H32964" t="s">
        <v>68</v>
      </c>
      <c r="I32964" t="s">
        <v>74</v>
      </c>
      <c r="J32964" t="s">
        <v>40</v>
      </c>
      <c r="K32964">
        <v>473</v>
      </c>
      <c r="L32964">
        <v>2</v>
      </c>
      <c r="M32964">
        <v>999</v>
      </c>
      <c r="N32964">
        <v>1</v>
      </c>
      <c r="O32964" t="s">
        <v>71</v>
      </c>
      <c r="P32964">
        <v>-3</v>
      </c>
      <c r="Q32964">
        <v>92.712999999999994</v>
      </c>
      <c r="R32964">
        <v>-33</v>
      </c>
      <c r="S32964">
        <v>0.70599999999999996</v>
      </c>
      <c r="T32964">
        <v>5023.5</v>
      </c>
      <c r="U32964" t="s">
        <v>42</v>
      </c>
    </row>
    <row r="32965" spans="1:21" x14ac:dyDescent="0.25">
      <c r="A32965">
        <v>35</v>
      </c>
      <c r="B32965" t="s">
        <v>46</v>
      </c>
      <c r="C32965" t="s">
        <v>35</v>
      </c>
      <c r="D32965" t="s">
        <v>57</v>
      </c>
      <c r="E32965" t="s">
        <v>37</v>
      </c>
      <c r="F32965" t="s">
        <v>42</v>
      </c>
      <c r="G32965" t="s">
        <v>37</v>
      </c>
      <c r="H32965" t="s">
        <v>68</v>
      </c>
      <c r="I32965" t="s">
        <v>76</v>
      </c>
      <c r="J32965" t="s">
        <v>40</v>
      </c>
      <c r="K32965">
        <v>176</v>
      </c>
      <c r="L32965">
        <v>1</v>
      </c>
      <c r="M32965">
        <v>999</v>
      </c>
      <c r="N32965">
        <v>0</v>
      </c>
      <c r="O32965" t="s">
        <v>41</v>
      </c>
      <c r="P32965">
        <v>-1.8</v>
      </c>
      <c r="Q32965">
        <v>93.748999999999995</v>
      </c>
      <c r="R32965">
        <v>-34.6</v>
      </c>
      <c r="S32965">
        <v>0.64200000000000002</v>
      </c>
      <c r="T32965">
        <v>5008.7</v>
      </c>
      <c r="U32965" t="s">
        <v>42</v>
      </c>
    </row>
    <row r="32966" spans="1:21" x14ac:dyDescent="0.25">
      <c r="A32966">
        <v>35</v>
      </c>
      <c r="B32966" t="s">
        <v>46</v>
      </c>
      <c r="C32966" t="s">
        <v>35</v>
      </c>
      <c r="D32966" t="s">
        <v>57</v>
      </c>
      <c r="E32966" t="s">
        <v>37</v>
      </c>
      <c r="F32966" t="s">
        <v>42</v>
      </c>
      <c r="G32966" t="s">
        <v>37</v>
      </c>
      <c r="H32966" t="s">
        <v>68</v>
      </c>
      <c r="I32966" t="s">
        <v>76</v>
      </c>
      <c r="J32966" t="s">
        <v>63</v>
      </c>
      <c r="K32966">
        <v>330</v>
      </c>
      <c r="L32966">
        <v>1</v>
      </c>
      <c r="M32966">
        <v>10</v>
      </c>
      <c r="N32966">
        <v>1</v>
      </c>
      <c r="O32966" t="s">
        <v>73</v>
      </c>
      <c r="P32966">
        <v>-1.8</v>
      </c>
      <c r="Q32966">
        <v>93.748999999999995</v>
      </c>
      <c r="R32966">
        <v>-34.6</v>
      </c>
      <c r="S32966">
        <v>0.64400000000000002</v>
      </c>
      <c r="T32966">
        <v>5008.7</v>
      </c>
      <c r="U32966" t="s">
        <v>42</v>
      </c>
    </row>
    <row r="32967" spans="1:21" x14ac:dyDescent="0.25">
      <c r="A32967">
        <v>35</v>
      </c>
      <c r="B32967" t="s">
        <v>46</v>
      </c>
      <c r="C32967" t="s">
        <v>52</v>
      </c>
      <c r="D32967" t="s">
        <v>57</v>
      </c>
      <c r="E32967" t="s">
        <v>37</v>
      </c>
      <c r="F32967" t="s">
        <v>42</v>
      </c>
      <c r="G32967" t="s">
        <v>37</v>
      </c>
      <c r="H32967" t="s">
        <v>68</v>
      </c>
      <c r="I32967" t="s">
        <v>76</v>
      </c>
      <c r="J32967" t="s">
        <v>63</v>
      </c>
      <c r="K32967">
        <v>388</v>
      </c>
      <c r="L32967">
        <v>2</v>
      </c>
      <c r="M32967">
        <v>999</v>
      </c>
      <c r="N32967">
        <v>0</v>
      </c>
      <c r="O32967" t="s">
        <v>41</v>
      </c>
      <c r="P32967">
        <v>-1.8</v>
      </c>
      <c r="Q32967">
        <v>93.748999999999995</v>
      </c>
      <c r="R32967">
        <v>-34.6</v>
      </c>
      <c r="S32967">
        <v>0.65900000000000003</v>
      </c>
      <c r="T32967">
        <v>5008.7</v>
      </c>
      <c r="U32967" t="s">
        <v>42</v>
      </c>
    </row>
    <row r="32968" spans="1:21" x14ac:dyDescent="0.25">
      <c r="A32968">
        <v>35</v>
      </c>
      <c r="B32968" t="s">
        <v>46</v>
      </c>
      <c r="C32968" t="s">
        <v>35</v>
      </c>
      <c r="D32968" t="s">
        <v>57</v>
      </c>
      <c r="E32968" t="s">
        <v>37</v>
      </c>
      <c r="F32968" t="s">
        <v>37</v>
      </c>
      <c r="G32968" t="s">
        <v>42</v>
      </c>
      <c r="H32968" t="s">
        <v>68</v>
      </c>
      <c r="I32968" t="s">
        <v>76</v>
      </c>
      <c r="J32968" t="s">
        <v>64</v>
      </c>
      <c r="K32968">
        <v>262</v>
      </c>
      <c r="L32968">
        <v>3</v>
      </c>
      <c r="M32968">
        <v>999</v>
      </c>
      <c r="N32968">
        <v>1</v>
      </c>
      <c r="O32968" t="s">
        <v>71</v>
      </c>
      <c r="P32968">
        <v>-1.8</v>
      </c>
      <c r="Q32968">
        <v>93.748999999999995</v>
      </c>
      <c r="R32968">
        <v>-34.6</v>
      </c>
      <c r="S32968">
        <v>0.66300000000000003</v>
      </c>
      <c r="T32968">
        <v>5008.7</v>
      </c>
      <c r="U32968" t="s">
        <v>42</v>
      </c>
    </row>
    <row r="32969" spans="1:21" x14ac:dyDescent="0.25">
      <c r="A32969">
        <v>35</v>
      </c>
      <c r="B32969" t="s">
        <v>46</v>
      </c>
      <c r="C32969" t="s">
        <v>52</v>
      </c>
      <c r="D32969" t="s">
        <v>57</v>
      </c>
      <c r="E32969" t="s">
        <v>37</v>
      </c>
      <c r="F32969" t="s">
        <v>42</v>
      </c>
      <c r="G32969" t="s">
        <v>37</v>
      </c>
      <c r="H32969" t="s">
        <v>68</v>
      </c>
      <c r="I32969" t="s">
        <v>66</v>
      </c>
      <c r="J32969" t="s">
        <v>40</v>
      </c>
      <c r="K32969">
        <v>293</v>
      </c>
      <c r="L32969">
        <v>1</v>
      </c>
      <c r="M32969">
        <v>14</v>
      </c>
      <c r="N32969">
        <v>1</v>
      </c>
      <c r="O32969" t="s">
        <v>73</v>
      </c>
      <c r="P32969">
        <v>-1.7</v>
      </c>
      <c r="Q32969">
        <v>94.055000000000007</v>
      </c>
      <c r="R32969">
        <v>-39.799999999999997</v>
      </c>
      <c r="S32969">
        <v>0.72</v>
      </c>
      <c r="T32969">
        <v>4991.6000000000004</v>
      </c>
      <c r="U32969" t="s">
        <v>42</v>
      </c>
    </row>
    <row r="32970" spans="1:21" x14ac:dyDescent="0.25">
      <c r="A32970">
        <v>35</v>
      </c>
      <c r="B32970" t="s">
        <v>46</v>
      </c>
      <c r="C32970" t="s">
        <v>52</v>
      </c>
      <c r="D32970" t="s">
        <v>57</v>
      </c>
      <c r="E32970" t="s">
        <v>37</v>
      </c>
      <c r="F32970" t="s">
        <v>37</v>
      </c>
      <c r="G32970" t="s">
        <v>37</v>
      </c>
      <c r="H32970" t="s">
        <v>68</v>
      </c>
      <c r="I32970" t="s">
        <v>67</v>
      </c>
      <c r="J32970" t="s">
        <v>64</v>
      </c>
      <c r="K32970">
        <v>391</v>
      </c>
      <c r="L32970">
        <v>5</v>
      </c>
      <c r="M32970">
        <v>4</v>
      </c>
      <c r="N32970">
        <v>1</v>
      </c>
      <c r="O32970" t="s">
        <v>73</v>
      </c>
      <c r="P32970">
        <v>-1.7</v>
      </c>
      <c r="Q32970">
        <v>94.215000000000003</v>
      </c>
      <c r="R32970">
        <v>-40.299999999999997</v>
      </c>
      <c r="S32970">
        <v>0.79</v>
      </c>
      <c r="T32970">
        <v>4991.6000000000004</v>
      </c>
      <c r="U32970" t="s">
        <v>42</v>
      </c>
    </row>
    <row r="32971" spans="1:21" x14ac:dyDescent="0.25">
      <c r="A32971">
        <v>35</v>
      </c>
      <c r="B32971" t="s">
        <v>46</v>
      </c>
      <c r="C32971" t="s">
        <v>35</v>
      </c>
      <c r="D32971" t="s">
        <v>57</v>
      </c>
      <c r="E32971" t="s">
        <v>37</v>
      </c>
      <c r="F32971" t="s">
        <v>42</v>
      </c>
      <c r="G32971" t="s">
        <v>37</v>
      </c>
      <c r="H32971" t="s">
        <v>68</v>
      </c>
      <c r="I32971" t="s">
        <v>67</v>
      </c>
      <c r="J32971" t="s">
        <v>62</v>
      </c>
      <c r="K32971">
        <v>287</v>
      </c>
      <c r="L32971">
        <v>2</v>
      </c>
      <c r="M32971">
        <v>999</v>
      </c>
      <c r="N32971">
        <v>1</v>
      </c>
      <c r="O32971" t="s">
        <v>71</v>
      </c>
      <c r="P32971">
        <v>-1.7</v>
      </c>
      <c r="Q32971">
        <v>94.215000000000003</v>
      </c>
      <c r="R32971">
        <v>-40.299999999999997</v>
      </c>
      <c r="S32971">
        <v>0.84</v>
      </c>
      <c r="T32971">
        <v>4991.6000000000004</v>
      </c>
      <c r="U32971" t="s">
        <v>42</v>
      </c>
    </row>
    <row r="32972" spans="1:21" x14ac:dyDescent="0.25">
      <c r="A32972">
        <v>35</v>
      </c>
      <c r="B32972" t="s">
        <v>46</v>
      </c>
      <c r="C32972" t="s">
        <v>35</v>
      </c>
      <c r="D32972" t="s">
        <v>57</v>
      </c>
      <c r="E32972" t="s">
        <v>37</v>
      </c>
      <c r="F32972" t="s">
        <v>37</v>
      </c>
      <c r="G32972" t="s">
        <v>37</v>
      </c>
      <c r="H32972" t="s">
        <v>68</v>
      </c>
      <c r="I32972" t="s">
        <v>67</v>
      </c>
      <c r="J32972" t="s">
        <v>63</v>
      </c>
      <c r="K32972">
        <v>951</v>
      </c>
      <c r="L32972">
        <v>2</v>
      </c>
      <c r="M32972">
        <v>6</v>
      </c>
      <c r="N32972">
        <v>1</v>
      </c>
      <c r="O32972" t="s">
        <v>73</v>
      </c>
      <c r="P32972">
        <v>-1.7</v>
      </c>
      <c r="Q32972">
        <v>94.215000000000003</v>
      </c>
      <c r="R32972">
        <v>-40.299999999999997</v>
      </c>
      <c r="S32972">
        <v>0.84599999999999997</v>
      </c>
      <c r="T32972">
        <v>4991.6000000000004</v>
      </c>
      <c r="U32972" t="s">
        <v>42</v>
      </c>
    </row>
    <row r="32973" spans="1:21" x14ac:dyDescent="0.25">
      <c r="A32973">
        <v>35</v>
      </c>
      <c r="B32973" t="s">
        <v>46</v>
      </c>
      <c r="C32973" t="s">
        <v>35</v>
      </c>
      <c r="D32973" t="s">
        <v>57</v>
      </c>
      <c r="E32973" t="s">
        <v>37</v>
      </c>
      <c r="F32973" t="s">
        <v>42</v>
      </c>
      <c r="G32973" t="s">
        <v>37</v>
      </c>
      <c r="H32973" t="s">
        <v>38</v>
      </c>
      <c r="I32973" t="s">
        <v>67</v>
      </c>
      <c r="J32973" t="s">
        <v>64</v>
      </c>
      <c r="K32973">
        <v>304</v>
      </c>
      <c r="L32973">
        <v>1</v>
      </c>
      <c r="M32973">
        <v>999</v>
      </c>
      <c r="N32973">
        <v>2</v>
      </c>
      <c r="O32973" t="s">
        <v>71</v>
      </c>
      <c r="P32973">
        <v>-1.7</v>
      </c>
      <c r="Q32973">
        <v>94.215000000000003</v>
      </c>
      <c r="R32973">
        <v>-40.299999999999997</v>
      </c>
      <c r="S32973">
        <v>0.89600000000000002</v>
      </c>
      <c r="T32973">
        <v>4991.6000000000004</v>
      </c>
      <c r="U32973" t="s">
        <v>42</v>
      </c>
    </row>
    <row r="32974" spans="1:21" x14ac:dyDescent="0.25">
      <c r="A32974">
        <v>35</v>
      </c>
      <c r="B32974" t="s">
        <v>51</v>
      </c>
      <c r="C32974" t="s">
        <v>35</v>
      </c>
      <c r="D32974" t="s">
        <v>57</v>
      </c>
      <c r="E32974" t="s">
        <v>37</v>
      </c>
      <c r="F32974" t="s">
        <v>42</v>
      </c>
      <c r="G32974" t="s">
        <v>37</v>
      </c>
      <c r="H32974" t="s">
        <v>68</v>
      </c>
      <c r="I32974" t="s">
        <v>69</v>
      </c>
      <c r="J32974" t="s">
        <v>62</v>
      </c>
      <c r="K32974">
        <v>182</v>
      </c>
      <c r="L32974">
        <v>1</v>
      </c>
      <c r="M32974">
        <v>6</v>
      </c>
      <c r="N32974">
        <v>3</v>
      </c>
      <c r="O32974" t="s">
        <v>71</v>
      </c>
      <c r="P32974">
        <v>-1.7</v>
      </c>
      <c r="Q32974">
        <v>94.027000000000001</v>
      </c>
      <c r="R32974">
        <v>-38.299999999999997</v>
      </c>
      <c r="S32974">
        <v>0.9</v>
      </c>
      <c r="T32974">
        <v>4991.6000000000004</v>
      </c>
      <c r="U32974" t="s">
        <v>42</v>
      </c>
    </row>
    <row r="32975" spans="1:21" x14ac:dyDescent="0.25">
      <c r="A32975">
        <v>35</v>
      </c>
      <c r="B32975" t="s">
        <v>51</v>
      </c>
      <c r="C32975" t="s">
        <v>35</v>
      </c>
      <c r="D32975" t="s">
        <v>57</v>
      </c>
      <c r="E32975" t="s">
        <v>37</v>
      </c>
      <c r="F32975" t="s">
        <v>42</v>
      </c>
      <c r="G32975" t="s">
        <v>37</v>
      </c>
      <c r="H32975" t="s">
        <v>68</v>
      </c>
      <c r="I32975" t="s">
        <v>69</v>
      </c>
      <c r="J32975" t="s">
        <v>62</v>
      </c>
      <c r="K32975">
        <v>560</v>
      </c>
      <c r="L32975">
        <v>1</v>
      </c>
      <c r="M32975">
        <v>999</v>
      </c>
      <c r="N32975">
        <v>0</v>
      </c>
      <c r="O32975" t="s">
        <v>41</v>
      </c>
      <c r="P32975">
        <v>-1.7</v>
      </c>
      <c r="Q32975">
        <v>94.027000000000001</v>
      </c>
      <c r="R32975">
        <v>-38.299999999999997</v>
      </c>
      <c r="S32975">
        <v>0.9</v>
      </c>
      <c r="T32975">
        <v>4991.6000000000004</v>
      </c>
      <c r="U32975" t="s">
        <v>42</v>
      </c>
    </row>
    <row r="32976" spans="1:21" x14ac:dyDescent="0.25">
      <c r="A32976">
        <v>35</v>
      </c>
      <c r="B32976" t="s">
        <v>46</v>
      </c>
      <c r="C32976" t="s">
        <v>35</v>
      </c>
      <c r="D32976" t="s">
        <v>57</v>
      </c>
      <c r="E32976" t="s">
        <v>37</v>
      </c>
      <c r="F32976" t="s">
        <v>42</v>
      </c>
      <c r="G32976" t="s">
        <v>37</v>
      </c>
      <c r="H32976" t="s">
        <v>68</v>
      </c>
      <c r="I32976" t="s">
        <v>69</v>
      </c>
      <c r="J32976" t="s">
        <v>62</v>
      </c>
      <c r="K32976">
        <v>765</v>
      </c>
      <c r="L32976">
        <v>2</v>
      </c>
      <c r="M32976">
        <v>6</v>
      </c>
      <c r="N32976">
        <v>3</v>
      </c>
      <c r="O32976" t="s">
        <v>73</v>
      </c>
      <c r="P32976">
        <v>-1.7</v>
      </c>
      <c r="Q32976">
        <v>94.027000000000001</v>
      </c>
      <c r="R32976">
        <v>-38.299999999999997</v>
      </c>
      <c r="S32976">
        <v>0.90300000000000002</v>
      </c>
      <c r="T32976">
        <v>4991.6000000000004</v>
      </c>
      <c r="U32976" t="s">
        <v>42</v>
      </c>
    </row>
    <row r="32977" spans="1:21" x14ac:dyDescent="0.25">
      <c r="A32977">
        <v>35</v>
      </c>
      <c r="B32977" t="s">
        <v>46</v>
      </c>
      <c r="C32977" t="s">
        <v>35</v>
      </c>
      <c r="D32977" t="s">
        <v>57</v>
      </c>
      <c r="E32977" t="s">
        <v>37</v>
      </c>
      <c r="F32977" t="s">
        <v>37</v>
      </c>
      <c r="G32977" t="s">
        <v>37</v>
      </c>
      <c r="H32977" t="s">
        <v>68</v>
      </c>
      <c r="I32977" t="s">
        <v>70</v>
      </c>
      <c r="J32977" t="s">
        <v>62</v>
      </c>
      <c r="K32977">
        <v>194</v>
      </c>
      <c r="L32977">
        <v>1</v>
      </c>
      <c r="M32977">
        <v>3</v>
      </c>
      <c r="N32977">
        <v>2</v>
      </c>
      <c r="O32977" t="s">
        <v>73</v>
      </c>
      <c r="P32977">
        <v>-1.1000000000000001</v>
      </c>
      <c r="Q32977">
        <v>94.600999999999999</v>
      </c>
      <c r="R32977">
        <v>-49.5</v>
      </c>
      <c r="S32977">
        <v>0.98499999999999999</v>
      </c>
      <c r="T32977">
        <v>4963.6000000000004</v>
      </c>
      <c r="U32977" t="s">
        <v>42</v>
      </c>
    </row>
    <row r="32978" spans="1:21" x14ac:dyDescent="0.25">
      <c r="A32978">
        <v>36</v>
      </c>
      <c r="B32978" t="s">
        <v>46</v>
      </c>
      <c r="C32978" t="s">
        <v>35</v>
      </c>
      <c r="D32978" t="s">
        <v>57</v>
      </c>
      <c r="E32978" t="s">
        <v>37</v>
      </c>
      <c r="F32978" t="s">
        <v>42</v>
      </c>
      <c r="G32978" t="s">
        <v>37</v>
      </c>
      <c r="H32978" t="s">
        <v>38</v>
      </c>
      <c r="I32978" t="s">
        <v>39</v>
      </c>
      <c r="J32978" t="s">
        <v>40</v>
      </c>
      <c r="K32978">
        <v>233</v>
      </c>
      <c r="L32978">
        <v>3</v>
      </c>
      <c r="M32978">
        <v>999</v>
      </c>
      <c r="N32978">
        <v>0</v>
      </c>
      <c r="O32978" t="s">
        <v>41</v>
      </c>
      <c r="P32978">
        <v>1.1000000000000001</v>
      </c>
      <c r="Q32978">
        <v>93.994</v>
      </c>
      <c r="R32978">
        <v>-36.4</v>
      </c>
      <c r="S32978">
        <v>4.8570000000000002</v>
      </c>
      <c r="T32978">
        <v>5191</v>
      </c>
      <c r="U32978" t="s">
        <v>37</v>
      </c>
    </row>
    <row r="32979" spans="1:21" x14ac:dyDescent="0.25">
      <c r="A32979">
        <v>36</v>
      </c>
      <c r="B32979" t="s">
        <v>46</v>
      </c>
      <c r="C32979" t="s">
        <v>35</v>
      </c>
      <c r="D32979" t="s">
        <v>57</v>
      </c>
      <c r="E32979" t="s">
        <v>37</v>
      </c>
      <c r="F32979" t="s">
        <v>42</v>
      </c>
      <c r="G32979" t="s">
        <v>37</v>
      </c>
      <c r="H32979" t="s">
        <v>38</v>
      </c>
      <c r="I32979" t="s">
        <v>39</v>
      </c>
      <c r="J32979" t="s">
        <v>40</v>
      </c>
      <c r="K32979">
        <v>120</v>
      </c>
      <c r="L32979">
        <v>2</v>
      </c>
      <c r="M32979">
        <v>999</v>
      </c>
      <c r="N32979">
        <v>0</v>
      </c>
      <c r="O32979" t="s">
        <v>41</v>
      </c>
      <c r="P32979">
        <v>1.1000000000000001</v>
      </c>
      <c r="Q32979">
        <v>93.994</v>
      </c>
      <c r="R32979">
        <v>-36.4</v>
      </c>
      <c r="S32979">
        <v>4.8570000000000002</v>
      </c>
      <c r="T32979">
        <v>5191</v>
      </c>
      <c r="U32979" t="s">
        <v>37</v>
      </c>
    </row>
    <row r="32980" spans="1:21" x14ac:dyDescent="0.25">
      <c r="A32980">
        <v>36</v>
      </c>
      <c r="B32980" t="s">
        <v>51</v>
      </c>
      <c r="C32980" t="s">
        <v>35</v>
      </c>
      <c r="D32980" t="s">
        <v>57</v>
      </c>
      <c r="E32980" t="s">
        <v>37</v>
      </c>
      <c r="F32980" t="s">
        <v>37</v>
      </c>
      <c r="G32980" t="s">
        <v>37</v>
      </c>
      <c r="H32980" t="s">
        <v>38</v>
      </c>
      <c r="I32980" t="s">
        <v>39</v>
      </c>
      <c r="J32980" t="s">
        <v>61</v>
      </c>
      <c r="K32980">
        <v>210</v>
      </c>
      <c r="L32980">
        <v>1</v>
      </c>
      <c r="M32980">
        <v>999</v>
      </c>
      <c r="N32980">
        <v>0</v>
      </c>
      <c r="O32980" t="s">
        <v>41</v>
      </c>
      <c r="P32980">
        <v>1.1000000000000001</v>
      </c>
      <c r="Q32980">
        <v>93.994</v>
      </c>
      <c r="R32980">
        <v>-36.4</v>
      </c>
      <c r="S32980">
        <v>4.8570000000000002</v>
      </c>
      <c r="T32980">
        <v>5191</v>
      </c>
      <c r="U32980" t="s">
        <v>37</v>
      </c>
    </row>
    <row r="32981" spans="1:21" x14ac:dyDescent="0.25">
      <c r="A32981">
        <v>36</v>
      </c>
      <c r="B32981" t="s">
        <v>46</v>
      </c>
      <c r="C32981" t="s">
        <v>35</v>
      </c>
      <c r="D32981" t="s">
        <v>57</v>
      </c>
      <c r="E32981" t="s">
        <v>37</v>
      </c>
      <c r="F32981" t="s">
        <v>45</v>
      </c>
      <c r="G32981" t="s">
        <v>45</v>
      </c>
      <c r="H32981" t="s">
        <v>38</v>
      </c>
      <c r="I32981" t="s">
        <v>39</v>
      </c>
      <c r="J32981" t="s">
        <v>61</v>
      </c>
      <c r="K32981">
        <v>176</v>
      </c>
      <c r="L32981">
        <v>2</v>
      </c>
      <c r="M32981">
        <v>999</v>
      </c>
      <c r="N32981">
        <v>0</v>
      </c>
      <c r="O32981" t="s">
        <v>41</v>
      </c>
      <c r="P32981">
        <v>1.1000000000000001</v>
      </c>
      <c r="Q32981">
        <v>93.994</v>
      </c>
      <c r="R32981">
        <v>-36.4</v>
      </c>
      <c r="S32981">
        <v>4.8570000000000002</v>
      </c>
      <c r="T32981">
        <v>5191</v>
      </c>
      <c r="U32981" t="s">
        <v>37</v>
      </c>
    </row>
    <row r="32982" spans="1:21" x14ac:dyDescent="0.25">
      <c r="A32982">
        <v>36</v>
      </c>
      <c r="B32982" t="s">
        <v>46</v>
      </c>
      <c r="C32982" t="s">
        <v>35</v>
      </c>
      <c r="D32982" t="s">
        <v>57</v>
      </c>
      <c r="E32982" t="s">
        <v>37</v>
      </c>
      <c r="F32982" t="s">
        <v>42</v>
      </c>
      <c r="G32982" t="s">
        <v>42</v>
      </c>
      <c r="H32982" t="s">
        <v>38</v>
      </c>
      <c r="I32982" t="s">
        <v>39</v>
      </c>
      <c r="J32982" t="s">
        <v>61</v>
      </c>
      <c r="K32982">
        <v>132</v>
      </c>
      <c r="L32982">
        <v>2</v>
      </c>
      <c r="M32982">
        <v>999</v>
      </c>
      <c r="N32982">
        <v>0</v>
      </c>
      <c r="O32982" t="s">
        <v>41</v>
      </c>
      <c r="P32982">
        <v>1.1000000000000001</v>
      </c>
      <c r="Q32982">
        <v>93.994</v>
      </c>
      <c r="R32982">
        <v>-36.4</v>
      </c>
      <c r="S32982">
        <v>4.8570000000000002</v>
      </c>
      <c r="T32982">
        <v>5191</v>
      </c>
      <c r="U32982" t="s">
        <v>37</v>
      </c>
    </row>
    <row r="32983" spans="1:21" x14ac:dyDescent="0.25">
      <c r="A32983">
        <v>36</v>
      </c>
      <c r="B32983" t="s">
        <v>58</v>
      </c>
      <c r="C32983" t="s">
        <v>35</v>
      </c>
      <c r="D32983" t="s">
        <v>57</v>
      </c>
      <c r="E32983" t="s">
        <v>37</v>
      </c>
      <c r="F32983" t="s">
        <v>37</v>
      </c>
      <c r="G32983" t="s">
        <v>37</v>
      </c>
      <c r="H32983" t="s">
        <v>38</v>
      </c>
      <c r="I32983" t="s">
        <v>39</v>
      </c>
      <c r="J32983" t="s">
        <v>61</v>
      </c>
      <c r="K32983">
        <v>346</v>
      </c>
      <c r="L32983">
        <v>2</v>
      </c>
      <c r="M32983">
        <v>999</v>
      </c>
      <c r="N32983">
        <v>0</v>
      </c>
      <c r="O32983" t="s">
        <v>41</v>
      </c>
      <c r="P32983">
        <v>1.1000000000000001</v>
      </c>
      <c r="Q32983">
        <v>93.994</v>
      </c>
      <c r="R32983">
        <v>-36.4</v>
      </c>
      <c r="S32983">
        <v>4.8570000000000002</v>
      </c>
      <c r="T32983">
        <v>5191</v>
      </c>
      <c r="U32983" t="s">
        <v>37</v>
      </c>
    </row>
    <row r="32984" spans="1:21" x14ac:dyDescent="0.25">
      <c r="A32984">
        <v>36</v>
      </c>
      <c r="B32984" t="s">
        <v>46</v>
      </c>
      <c r="C32984" t="s">
        <v>35</v>
      </c>
      <c r="D32984" t="s">
        <v>57</v>
      </c>
      <c r="E32984" t="s">
        <v>37</v>
      </c>
      <c r="F32984" t="s">
        <v>42</v>
      </c>
      <c r="G32984" t="s">
        <v>37</v>
      </c>
      <c r="H32984" t="s">
        <v>38</v>
      </c>
      <c r="I32984" t="s">
        <v>39</v>
      </c>
      <c r="J32984" t="s">
        <v>61</v>
      </c>
      <c r="K32984">
        <v>166</v>
      </c>
      <c r="L32984">
        <v>3</v>
      </c>
      <c r="M32984">
        <v>999</v>
      </c>
      <c r="N32984">
        <v>0</v>
      </c>
      <c r="O32984" t="s">
        <v>41</v>
      </c>
      <c r="P32984">
        <v>1.1000000000000001</v>
      </c>
      <c r="Q32984">
        <v>93.994</v>
      </c>
      <c r="R32984">
        <v>-36.4</v>
      </c>
      <c r="S32984">
        <v>4.8570000000000002</v>
      </c>
      <c r="T32984">
        <v>5191</v>
      </c>
      <c r="U32984" t="s">
        <v>37</v>
      </c>
    </row>
    <row r="32985" spans="1:21" x14ac:dyDescent="0.25">
      <c r="A32985">
        <v>36</v>
      </c>
      <c r="B32985" t="s">
        <v>46</v>
      </c>
      <c r="C32985" t="s">
        <v>53</v>
      </c>
      <c r="D32985" t="s">
        <v>57</v>
      </c>
      <c r="E32985" t="s">
        <v>37</v>
      </c>
      <c r="F32985" t="s">
        <v>37</v>
      </c>
      <c r="G32985" t="s">
        <v>37</v>
      </c>
      <c r="H32985" t="s">
        <v>38</v>
      </c>
      <c r="I32985" t="s">
        <v>39</v>
      </c>
      <c r="J32985" t="s">
        <v>63</v>
      </c>
      <c r="K32985">
        <v>33</v>
      </c>
      <c r="L32985">
        <v>4</v>
      </c>
      <c r="M32985">
        <v>999</v>
      </c>
      <c r="N32985">
        <v>0</v>
      </c>
      <c r="O32985" t="s">
        <v>41</v>
      </c>
      <c r="P32985">
        <v>1.1000000000000001</v>
      </c>
      <c r="Q32985">
        <v>93.994</v>
      </c>
      <c r="R32985">
        <v>-36.4</v>
      </c>
      <c r="S32985">
        <v>4.8550000000000004</v>
      </c>
      <c r="T32985">
        <v>5191</v>
      </c>
      <c r="U32985" t="s">
        <v>37</v>
      </c>
    </row>
    <row r="32986" spans="1:21" x14ac:dyDescent="0.25">
      <c r="A32986">
        <v>36</v>
      </c>
      <c r="B32986" t="s">
        <v>34</v>
      </c>
      <c r="C32986" t="s">
        <v>53</v>
      </c>
      <c r="D32986" t="s">
        <v>57</v>
      </c>
      <c r="E32986" t="s">
        <v>37</v>
      </c>
      <c r="F32986" t="s">
        <v>37</v>
      </c>
      <c r="G32986" t="s">
        <v>37</v>
      </c>
      <c r="H32986" t="s">
        <v>38</v>
      </c>
      <c r="I32986" t="s">
        <v>39</v>
      </c>
      <c r="J32986" t="s">
        <v>63</v>
      </c>
      <c r="K32986">
        <v>767</v>
      </c>
      <c r="L32986">
        <v>5</v>
      </c>
      <c r="M32986">
        <v>999</v>
      </c>
      <c r="N32986">
        <v>0</v>
      </c>
      <c r="O32986" t="s">
        <v>41</v>
      </c>
      <c r="P32986">
        <v>1.1000000000000001</v>
      </c>
      <c r="Q32986">
        <v>93.994</v>
      </c>
      <c r="R32986">
        <v>-36.4</v>
      </c>
      <c r="S32986">
        <v>4.8550000000000004</v>
      </c>
      <c r="T32986">
        <v>5191</v>
      </c>
      <c r="U32986" t="s">
        <v>37</v>
      </c>
    </row>
    <row r="32987" spans="1:21" x14ac:dyDescent="0.25">
      <c r="A32987">
        <v>36</v>
      </c>
      <c r="B32987" t="s">
        <v>51</v>
      </c>
      <c r="C32987" t="s">
        <v>52</v>
      </c>
      <c r="D32987" t="s">
        <v>57</v>
      </c>
      <c r="E32987" t="s">
        <v>37</v>
      </c>
      <c r="F32987" t="s">
        <v>42</v>
      </c>
      <c r="G32987" t="s">
        <v>37</v>
      </c>
      <c r="H32987" t="s">
        <v>38</v>
      </c>
      <c r="I32987" t="s">
        <v>39</v>
      </c>
      <c r="J32987" t="s">
        <v>63</v>
      </c>
      <c r="K32987">
        <v>163</v>
      </c>
      <c r="L32987">
        <v>2</v>
      </c>
      <c r="M32987">
        <v>999</v>
      </c>
      <c r="N32987">
        <v>0</v>
      </c>
      <c r="O32987" t="s">
        <v>41</v>
      </c>
      <c r="P32987">
        <v>1.1000000000000001</v>
      </c>
      <c r="Q32987">
        <v>93.994</v>
      </c>
      <c r="R32987">
        <v>-36.4</v>
      </c>
      <c r="S32987">
        <v>4.8550000000000004</v>
      </c>
      <c r="T32987">
        <v>5191</v>
      </c>
      <c r="U32987" t="s">
        <v>37</v>
      </c>
    </row>
    <row r="32988" spans="1:21" x14ac:dyDescent="0.25">
      <c r="A32988">
        <v>36</v>
      </c>
      <c r="B32988" t="s">
        <v>43</v>
      </c>
      <c r="C32988" t="s">
        <v>53</v>
      </c>
      <c r="D32988" t="s">
        <v>57</v>
      </c>
      <c r="E32988" t="s">
        <v>37</v>
      </c>
      <c r="F32988" t="s">
        <v>37</v>
      </c>
      <c r="G32988" t="s">
        <v>37</v>
      </c>
      <c r="H32988" t="s">
        <v>38</v>
      </c>
      <c r="I32988" t="s">
        <v>39</v>
      </c>
      <c r="J32988" t="s">
        <v>64</v>
      </c>
      <c r="K32988">
        <v>208</v>
      </c>
      <c r="L32988">
        <v>1</v>
      </c>
      <c r="M32988">
        <v>999</v>
      </c>
      <c r="N32988">
        <v>0</v>
      </c>
      <c r="O32988" t="s">
        <v>41</v>
      </c>
      <c r="P32988">
        <v>1.1000000000000001</v>
      </c>
      <c r="Q32988">
        <v>93.994</v>
      </c>
      <c r="R32988">
        <v>-36.4</v>
      </c>
      <c r="S32988">
        <v>4.8550000000000004</v>
      </c>
      <c r="T32988">
        <v>5191</v>
      </c>
      <c r="U32988" t="s">
        <v>37</v>
      </c>
    </row>
    <row r="32989" spans="1:21" x14ac:dyDescent="0.25">
      <c r="A32989">
        <v>36</v>
      </c>
      <c r="B32989" t="s">
        <v>58</v>
      </c>
      <c r="C32989" t="s">
        <v>35</v>
      </c>
      <c r="D32989" t="s">
        <v>57</v>
      </c>
      <c r="E32989" t="s">
        <v>37</v>
      </c>
      <c r="F32989" t="s">
        <v>37</v>
      </c>
      <c r="G32989" t="s">
        <v>37</v>
      </c>
      <c r="H32989" t="s">
        <v>38</v>
      </c>
      <c r="I32989" t="s">
        <v>39</v>
      </c>
      <c r="J32989" t="s">
        <v>64</v>
      </c>
      <c r="K32989">
        <v>71</v>
      </c>
      <c r="L32989">
        <v>1</v>
      </c>
      <c r="M32989">
        <v>999</v>
      </c>
      <c r="N32989">
        <v>0</v>
      </c>
      <c r="O32989" t="s">
        <v>41</v>
      </c>
      <c r="P32989">
        <v>1.1000000000000001</v>
      </c>
      <c r="Q32989">
        <v>93.994</v>
      </c>
      <c r="R32989">
        <v>-36.4</v>
      </c>
      <c r="S32989">
        <v>4.8550000000000004</v>
      </c>
      <c r="T32989">
        <v>5191</v>
      </c>
      <c r="U32989" t="s">
        <v>37</v>
      </c>
    </row>
    <row r="32990" spans="1:21" x14ac:dyDescent="0.25">
      <c r="A32990">
        <v>36</v>
      </c>
      <c r="B32990" t="s">
        <v>59</v>
      </c>
      <c r="C32990" t="s">
        <v>35</v>
      </c>
      <c r="D32990" t="s">
        <v>57</v>
      </c>
      <c r="E32990" t="s">
        <v>37</v>
      </c>
      <c r="F32990" t="s">
        <v>37</v>
      </c>
      <c r="G32990" t="s">
        <v>42</v>
      </c>
      <c r="H32990" t="s">
        <v>38</v>
      </c>
      <c r="I32990" t="s">
        <v>39</v>
      </c>
      <c r="J32990" t="s">
        <v>64</v>
      </c>
      <c r="K32990">
        <v>180</v>
      </c>
      <c r="L32990">
        <v>1</v>
      </c>
      <c r="M32990">
        <v>999</v>
      </c>
      <c r="N32990">
        <v>0</v>
      </c>
      <c r="O32990" t="s">
        <v>41</v>
      </c>
      <c r="P32990">
        <v>1.1000000000000001</v>
      </c>
      <c r="Q32990">
        <v>93.994</v>
      </c>
      <c r="R32990">
        <v>-36.4</v>
      </c>
      <c r="S32990">
        <v>4.8550000000000004</v>
      </c>
      <c r="T32990">
        <v>5191</v>
      </c>
      <c r="U32990" t="s">
        <v>37</v>
      </c>
    </row>
    <row r="32991" spans="1:21" x14ac:dyDescent="0.25">
      <c r="A32991">
        <v>36</v>
      </c>
      <c r="B32991" t="s">
        <v>59</v>
      </c>
      <c r="C32991" t="s">
        <v>35</v>
      </c>
      <c r="D32991" t="s">
        <v>57</v>
      </c>
      <c r="E32991" t="s">
        <v>37</v>
      </c>
      <c r="F32991" t="s">
        <v>42</v>
      </c>
      <c r="G32991" t="s">
        <v>37</v>
      </c>
      <c r="H32991" t="s">
        <v>38</v>
      </c>
      <c r="I32991" t="s">
        <v>39</v>
      </c>
      <c r="J32991" t="s">
        <v>40</v>
      </c>
      <c r="K32991">
        <v>59</v>
      </c>
      <c r="L32991">
        <v>4</v>
      </c>
      <c r="M32991">
        <v>999</v>
      </c>
      <c r="N32991">
        <v>0</v>
      </c>
      <c r="O32991" t="s">
        <v>41</v>
      </c>
      <c r="P32991">
        <v>1.1000000000000001</v>
      </c>
      <c r="Q32991">
        <v>93.994</v>
      </c>
      <c r="R32991">
        <v>-36.4</v>
      </c>
      <c r="S32991">
        <v>4.8570000000000002</v>
      </c>
      <c r="T32991">
        <v>5191</v>
      </c>
      <c r="U32991" t="s">
        <v>37</v>
      </c>
    </row>
    <row r="32992" spans="1:21" x14ac:dyDescent="0.25">
      <c r="A32992">
        <v>36</v>
      </c>
      <c r="B32992" t="s">
        <v>51</v>
      </c>
      <c r="C32992" t="s">
        <v>35</v>
      </c>
      <c r="D32992" t="s">
        <v>57</v>
      </c>
      <c r="E32992" t="s">
        <v>37</v>
      </c>
      <c r="F32992" t="s">
        <v>42</v>
      </c>
      <c r="G32992" t="s">
        <v>42</v>
      </c>
      <c r="H32992" t="s">
        <v>38</v>
      </c>
      <c r="I32992" t="s">
        <v>39</v>
      </c>
      <c r="J32992" t="s">
        <v>40</v>
      </c>
      <c r="K32992">
        <v>486</v>
      </c>
      <c r="L32992">
        <v>1</v>
      </c>
      <c r="M32992">
        <v>999</v>
      </c>
      <c r="N32992">
        <v>0</v>
      </c>
      <c r="O32992" t="s">
        <v>41</v>
      </c>
      <c r="P32992">
        <v>1.1000000000000001</v>
      </c>
      <c r="Q32992">
        <v>93.994</v>
      </c>
      <c r="R32992">
        <v>-36.4</v>
      </c>
      <c r="S32992">
        <v>4.8570000000000002</v>
      </c>
      <c r="T32992">
        <v>5191</v>
      </c>
      <c r="U32992" t="s">
        <v>37</v>
      </c>
    </row>
    <row r="32993" spans="1:21" x14ac:dyDescent="0.25">
      <c r="A32993">
        <v>36</v>
      </c>
      <c r="B32993" t="s">
        <v>46</v>
      </c>
      <c r="C32993" t="s">
        <v>35</v>
      </c>
      <c r="D32993" t="s">
        <v>57</v>
      </c>
      <c r="E32993" t="s">
        <v>37</v>
      </c>
      <c r="F32993" t="s">
        <v>37</v>
      </c>
      <c r="G32993" t="s">
        <v>37</v>
      </c>
      <c r="H32993" t="s">
        <v>38</v>
      </c>
      <c r="I32993" t="s">
        <v>39</v>
      </c>
      <c r="J32993" t="s">
        <v>40</v>
      </c>
      <c r="K32993">
        <v>188</v>
      </c>
      <c r="L32993">
        <v>1</v>
      </c>
      <c r="M32993">
        <v>999</v>
      </c>
      <c r="N32993">
        <v>0</v>
      </c>
      <c r="O32993" t="s">
        <v>41</v>
      </c>
      <c r="P32993">
        <v>1.1000000000000001</v>
      </c>
      <c r="Q32993">
        <v>93.994</v>
      </c>
      <c r="R32993">
        <v>-36.4</v>
      </c>
      <c r="S32993">
        <v>4.8570000000000002</v>
      </c>
      <c r="T32993">
        <v>5191</v>
      </c>
      <c r="U32993" t="s">
        <v>37</v>
      </c>
    </row>
    <row r="32994" spans="1:21" x14ac:dyDescent="0.25">
      <c r="A32994">
        <v>36</v>
      </c>
      <c r="B32994" t="s">
        <v>46</v>
      </c>
      <c r="C32994" t="s">
        <v>52</v>
      </c>
      <c r="D32994" t="s">
        <v>57</v>
      </c>
      <c r="E32994" t="s">
        <v>37</v>
      </c>
      <c r="F32994" t="s">
        <v>37</v>
      </c>
      <c r="G32994" t="s">
        <v>42</v>
      </c>
      <c r="H32994" t="s">
        <v>38</v>
      </c>
      <c r="I32994" t="s">
        <v>39</v>
      </c>
      <c r="J32994" t="s">
        <v>61</v>
      </c>
      <c r="K32994">
        <v>138</v>
      </c>
      <c r="L32994">
        <v>1</v>
      </c>
      <c r="M32994">
        <v>999</v>
      </c>
      <c r="N32994">
        <v>0</v>
      </c>
      <c r="O32994" t="s">
        <v>41</v>
      </c>
      <c r="P32994">
        <v>1.1000000000000001</v>
      </c>
      <c r="Q32994">
        <v>93.994</v>
      </c>
      <c r="R32994">
        <v>-36.4</v>
      </c>
      <c r="S32994">
        <v>4.8559999999999999</v>
      </c>
      <c r="T32994">
        <v>5191</v>
      </c>
      <c r="U32994" t="s">
        <v>37</v>
      </c>
    </row>
    <row r="32995" spans="1:21" x14ac:dyDescent="0.25">
      <c r="A32995">
        <v>36</v>
      </c>
      <c r="B32995" t="s">
        <v>59</v>
      </c>
      <c r="C32995" t="s">
        <v>35</v>
      </c>
      <c r="D32995" t="s">
        <v>57</v>
      </c>
      <c r="E32995" t="s">
        <v>37</v>
      </c>
      <c r="F32995" t="s">
        <v>42</v>
      </c>
      <c r="G32995" t="s">
        <v>37</v>
      </c>
      <c r="H32995" t="s">
        <v>38</v>
      </c>
      <c r="I32995" t="s">
        <v>39</v>
      </c>
      <c r="J32995" t="s">
        <v>61</v>
      </c>
      <c r="K32995">
        <v>135</v>
      </c>
      <c r="L32995">
        <v>1</v>
      </c>
      <c r="M32995">
        <v>999</v>
      </c>
      <c r="N32995">
        <v>0</v>
      </c>
      <c r="O32995" t="s">
        <v>41</v>
      </c>
      <c r="P32995">
        <v>1.1000000000000001</v>
      </c>
      <c r="Q32995">
        <v>93.994</v>
      </c>
      <c r="R32995">
        <v>-36.4</v>
      </c>
      <c r="S32995">
        <v>4.8559999999999999</v>
      </c>
      <c r="T32995">
        <v>5191</v>
      </c>
      <c r="U32995" t="s">
        <v>37</v>
      </c>
    </row>
    <row r="32996" spans="1:21" x14ac:dyDescent="0.25">
      <c r="A32996">
        <v>36</v>
      </c>
      <c r="B32996" t="s">
        <v>46</v>
      </c>
      <c r="C32996" t="s">
        <v>35</v>
      </c>
      <c r="D32996" t="s">
        <v>57</v>
      </c>
      <c r="E32996" t="s">
        <v>37</v>
      </c>
      <c r="F32996" t="s">
        <v>37</v>
      </c>
      <c r="G32996" t="s">
        <v>37</v>
      </c>
      <c r="H32996" t="s">
        <v>38</v>
      </c>
      <c r="I32996" t="s">
        <v>39</v>
      </c>
      <c r="J32996" t="s">
        <v>61</v>
      </c>
      <c r="K32996">
        <v>54</v>
      </c>
      <c r="L32996">
        <v>3</v>
      </c>
      <c r="M32996">
        <v>999</v>
      </c>
      <c r="N32996">
        <v>0</v>
      </c>
      <c r="O32996" t="s">
        <v>41</v>
      </c>
      <c r="P32996">
        <v>1.1000000000000001</v>
      </c>
      <c r="Q32996">
        <v>93.994</v>
      </c>
      <c r="R32996">
        <v>-36.4</v>
      </c>
      <c r="S32996">
        <v>4.8559999999999999</v>
      </c>
      <c r="T32996">
        <v>5191</v>
      </c>
      <c r="U32996" t="s">
        <v>37</v>
      </c>
    </row>
    <row r="32997" spans="1:21" x14ac:dyDescent="0.25">
      <c r="A32997">
        <v>36</v>
      </c>
      <c r="B32997" t="s">
        <v>46</v>
      </c>
      <c r="C32997" t="s">
        <v>35</v>
      </c>
      <c r="D32997" t="s">
        <v>57</v>
      </c>
      <c r="E32997" t="s">
        <v>37</v>
      </c>
      <c r="F32997" t="s">
        <v>37</v>
      </c>
      <c r="G32997" t="s">
        <v>37</v>
      </c>
      <c r="H32997" t="s">
        <v>38</v>
      </c>
      <c r="I32997" t="s">
        <v>39</v>
      </c>
      <c r="J32997" t="s">
        <v>61</v>
      </c>
      <c r="K32997">
        <v>215</v>
      </c>
      <c r="L32997">
        <v>1</v>
      </c>
      <c r="M32997">
        <v>999</v>
      </c>
      <c r="N32997">
        <v>0</v>
      </c>
      <c r="O32997" t="s">
        <v>41</v>
      </c>
      <c r="P32997">
        <v>1.1000000000000001</v>
      </c>
      <c r="Q32997">
        <v>93.994</v>
      </c>
      <c r="R32997">
        <v>-36.4</v>
      </c>
      <c r="S32997">
        <v>4.8559999999999999</v>
      </c>
      <c r="T32997">
        <v>5191</v>
      </c>
      <c r="U32997" t="s">
        <v>37</v>
      </c>
    </row>
    <row r="32998" spans="1:21" x14ac:dyDescent="0.25">
      <c r="A32998">
        <v>36</v>
      </c>
      <c r="B32998" t="s">
        <v>55</v>
      </c>
      <c r="C32998" t="s">
        <v>35</v>
      </c>
      <c r="D32998" t="s">
        <v>57</v>
      </c>
      <c r="E32998" t="s">
        <v>37</v>
      </c>
      <c r="F32998" t="s">
        <v>37</v>
      </c>
      <c r="G32998" t="s">
        <v>37</v>
      </c>
      <c r="H32998" t="s">
        <v>38</v>
      </c>
      <c r="I32998" t="s">
        <v>39</v>
      </c>
      <c r="J32998" t="s">
        <v>61</v>
      </c>
      <c r="K32998">
        <v>93</v>
      </c>
      <c r="L32998">
        <v>1</v>
      </c>
      <c r="M32998">
        <v>999</v>
      </c>
      <c r="N32998">
        <v>0</v>
      </c>
      <c r="O32998" t="s">
        <v>41</v>
      </c>
      <c r="P32998">
        <v>1.1000000000000001</v>
      </c>
      <c r="Q32998">
        <v>93.994</v>
      </c>
      <c r="R32998">
        <v>-36.4</v>
      </c>
      <c r="S32998">
        <v>4.8559999999999999</v>
      </c>
      <c r="T32998">
        <v>5191</v>
      </c>
      <c r="U32998" t="s">
        <v>37</v>
      </c>
    </row>
    <row r="32999" spans="1:21" x14ac:dyDescent="0.25">
      <c r="A32999">
        <v>36</v>
      </c>
      <c r="B32999" t="s">
        <v>51</v>
      </c>
      <c r="C32999" t="s">
        <v>35</v>
      </c>
      <c r="D32999" t="s">
        <v>57</v>
      </c>
      <c r="E32999" t="s">
        <v>37</v>
      </c>
      <c r="F32999" t="s">
        <v>37</v>
      </c>
      <c r="G32999" t="s">
        <v>37</v>
      </c>
      <c r="H32999" t="s">
        <v>38</v>
      </c>
      <c r="I32999" t="s">
        <v>39</v>
      </c>
      <c r="J32999" t="s">
        <v>61</v>
      </c>
      <c r="K32999">
        <v>309</v>
      </c>
      <c r="L32999">
        <v>2</v>
      </c>
      <c r="M32999">
        <v>999</v>
      </c>
      <c r="N32999">
        <v>0</v>
      </c>
      <c r="O32999" t="s">
        <v>41</v>
      </c>
      <c r="P32999">
        <v>1.1000000000000001</v>
      </c>
      <c r="Q32999">
        <v>93.994</v>
      </c>
      <c r="R32999">
        <v>-36.4</v>
      </c>
      <c r="S32999">
        <v>4.8559999999999999</v>
      </c>
      <c r="T32999">
        <v>5191</v>
      </c>
      <c r="U32999" t="s">
        <v>37</v>
      </c>
    </row>
    <row r="33000" spans="1:21" x14ac:dyDescent="0.25">
      <c r="A33000">
        <v>36</v>
      </c>
      <c r="B33000" t="s">
        <v>50</v>
      </c>
      <c r="C33000" t="s">
        <v>52</v>
      </c>
      <c r="D33000" t="s">
        <v>57</v>
      </c>
      <c r="E33000" t="s">
        <v>45</v>
      </c>
      <c r="F33000" t="s">
        <v>42</v>
      </c>
      <c r="G33000" t="s">
        <v>37</v>
      </c>
      <c r="H33000" t="s">
        <v>38</v>
      </c>
      <c r="I33000" t="s">
        <v>39</v>
      </c>
      <c r="J33000" t="s">
        <v>61</v>
      </c>
      <c r="K33000">
        <v>165</v>
      </c>
      <c r="L33000">
        <v>2</v>
      </c>
      <c r="M33000">
        <v>999</v>
      </c>
      <c r="N33000">
        <v>0</v>
      </c>
      <c r="O33000" t="s">
        <v>41</v>
      </c>
      <c r="P33000">
        <v>1.1000000000000001</v>
      </c>
      <c r="Q33000">
        <v>93.994</v>
      </c>
      <c r="R33000">
        <v>-36.4</v>
      </c>
      <c r="S33000">
        <v>4.8559999999999999</v>
      </c>
      <c r="T33000">
        <v>5191</v>
      </c>
      <c r="U33000" t="s">
        <v>37</v>
      </c>
    </row>
    <row r="33001" spans="1:21" x14ac:dyDescent="0.25">
      <c r="A33001">
        <v>36</v>
      </c>
      <c r="B33001" t="s">
        <v>51</v>
      </c>
      <c r="C33001" t="s">
        <v>35</v>
      </c>
      <c r="D33001" t="s">
        <v>57</v>
      </c>
      <c r="E33001" t="s">
        <v>37</v>
      </c>
      <c r="F33001" t="s">
        <v>42</v>
      </c>
      <c r="G33001" t="s">
        <v>42</v>
      </c>
      <c r="H33001" t="s">
        <v>38</v>
      </c>
      <c r="I33001" t="s">
        <v>39</v>
      </c>
      <c r="J33001" t="s">
        <v>61</v>
      </c>
      <c r="K33001">
        <v>232</v>
      </c>
      <c r="L33001">
        <v>4</v>
      </c>
      <c r="M33001">
        <v>999</v>
      </c>
      <c r="N33001">
        <v>0</v>
      </c>
      <c r="O33001" t="s">
        <v>41</v>
      </c>
      <c r="P33001">
        <v>1.1000000000000001</v>
      </c>
      <c r="Q33001">
        <v>93.994</v>
      </c>
      <c r="R33001">
        <v>-36.4</v>
      </c>
      <c r="S33001">
        <v>4.8559999999999999</v>
      </c>
      <c r="T33001">
        <v>5191</v>
      </c>
      <c r="U33001" t="s">
        <v>37</v>
      </c>
    </row>
    <row r="33002" spans="1:21" x14ac:dyDescent="0.25">
      <c r="A33002">
        <v>36</v>
      </c>
      <c r="B33002" t="s">
        <v>46</v>
      </c>
      <c r="C33002" t="s">
        <v>52</v>
      </c>
      <c r="D33002" t="s">
        <v>57</v>
      </c>
      <c r="E33002" t="s">
        <v>45</v>
      </c>
      <c r="F33002" t="s">
        <v>37</v>
      </c>
      <c r="G33002" t="s">
        <v>37</v>
      </c>
      <c r="H33002" t="s">
        <v>38</v>
      </c>
      <c r="I33002" t="s">
        <v>39</v>
      </c>
      <c r="J33002" t="s">
        <v>62</v>
      </c>
      <c r="K33002">
        <v>117</v>
      </c>
      <c r="L33002">
        <v>4</v>
      </c>
      <c r="M33002">
        <v>999</v>
      </c>
      <c r="N33002">
        <v>0</v>
      </c>
      <c r="O33002" t="s">
        <v>41</v>
      </c>
      <c r="P33002">
        <v>1.1000000000000001</v>
      </c>
      <c r="Q33002">
        <v>93.994</v>
      </c>
      <c r="R33002">
        <v>-36.4</v>
      </c>
      <c r="S33002">
        <v>4.859</v>
      </c>
      <c r="T33002">
        <v>5191</v>
      </c>
      <c r="U33002" t="s">
        <v>37</v>
      </c>
    </row>
    <row r="33003" spans="1:21" x14ac:dyDescent="0.25">
      <c r="A33003">
        <v>36</v>
      </c>
      <c r="B33003" t="s">
        <v>46</v>
      </c>
      <c r="C33003" t="s">
        <v>35</v>
      </c>
      <c r="D33003" t="s">
        <v>57</v>
      </c>
      <c r="E33003" t="s">
        <v>45</v>
      </c>
      <c r="F33003" t="s">
        <v>42</v>
      </c>
      <c r="G33003" t="s">
        <v>37</v>
      </c>
      <c r="H33003" t="s">
        <v>38</v>
      </c>
      <c r="I33003" t="s">
        <v>39</v>
      </c>
      <c r="J33003" t="s">
        <v>62</v>
      </c>
      <c r="K33003">
        <v>136</v>
      </c>
      <c r="L33003">
        <v>2</v>
      </c>
      <c r="M33003">
        <v>999</v>
      </c>
      <c r="N33003">
        <v>0</v>
      </c>
      <c r="O33003" t="s">
        <v>41</v>
      </c>
      <c r="P33003">
        <v>1.1000000000000001</v>
      </c>
      <c r="Q33003">
        <v>93.994</v>
      </c>
      <c r="R33003">
        <v>-36.4</v>
      </c>
      <c r="S33003">
        <v>4.859</v>
      </c>
      <c r="T33003">
        <v>5191</v>
      </c>
      <c r="U33003" t="s">
        <v>37</v>
      </c>
    </row>
    <row r="33004" spans="1:21" x14ac:dyDescent="0.25">
      <c r="A33004">
        <v>36</v>
      </c>
      <c r="B33004" t="s">
        <v>55</v>
      </c>
      <c r="C33004" t="s">
        <v>35</v>
      </c>
      <c r="D33004" t="s">
        <v>57</v>
      </c>
      <c r="E33004" t="s">
        <v>37</v>
      </c>
      <c r="F33004" t="s">
        <v>42</v>
      </c>
      <c r="G33004" t="s">
        <v>37</v>
      </c>
      <c r="H33004" t="s">
        <v>38</v>
      </c>
      <c r="I33004" t="s">
        <v>39</v>
      </c>
      <c r="J33004" t="s">
        <v>62</v>
      </c>
      <c r="K33004">
        <v>8</v>
      </c>
      <c r="L33004">
        <v>1</v>
      </c>
      <c r="M33004">
        <v>999</v>
      </c>
      <c r="N33004">
        <v>0</v>
      </c>
      <c r="O33004" t="s">
        <v>41</v>
      </c>
      <c r="P33004">
        <v>1.1000000000000001</v>
      </c>
      <c r="Q33004">
        <v>93.994</v>
      </c>
      <c r="R33004">
        <v>-36.4</v>
      </c>
      <c r="S33004">
        <v>4.859</v>
      </c>
      <c r="T33004">
        <v>5191</v>
      </c>
      <c r="U33004" t="s">
        <v>37</v>
      </c>
    </row>
    <row r="33005" spans="1:21" x14ac:dyDescent="0.25">
      <c r="A33005">
        <v>36</v>
      </c>
      <c r="B33005" t="s">
        <v>55</v>
      </c>
      <c r="C33005" t="s">
        <v>35</v>
      </c>
      <c r="D33005" t="s">
        <v>57</v>
      </c>
      <c r="E33005" t="s">
        <v>37</v>
      </c>
      <c r="F33005" t="s">
        <v>37</v>
      </c>
      <c r="G33005" t="s">
        <v>37</v>
      </c>
      <c r="H33005" t="s">
        <v>38</v>
      </c>
      <c r="I33005" t="s">
        <v>39</v>
      </c>
      <c r="J33005" t="s">
        <v>62</v>
      </c>
      <c r="K33005">
        <v>90</v>
      </c>
      <c r="L33005">
        <v>1</v>
      </c>
      <c r="M33005">
        <v>999</v>
      </c>
      <c r="N33005">
        <v>0</v>
      </c>
      <c r="O33005" t="s">
        <v>41</v>
      </c>
      <c r="P33005">
        <v>1.1000000000000001</v>
      </c>
      <c r="Q33005">
        <v>93.994</v>
      </c>
      <c r="R33005">
        <v>-36.4</v>
      </c>
      <c r="S33005">
        <v>4.859</v>
      </c>
      <c r="T33005">
        <v>5191</v>
      </c>
      <c r="U33005" t="s">
        <v>37</v>
      </c>
    </row>
    <row r="33006" spans="1:21" x14ac:dyDescent="0.25">
      <c r="A33006">
        <v>36</v>
      </c>
      <c r="B33006" t="s">
        <v>46</v>
      </c>
      <c r="C33006" t="s">
        <v>52</v>
      </c>
      <c r="D33006" t="s">
        <v>57</v>
      </c>
      <c r="E33006" t="s">
        <v>37</v>
      </c>
      <c r="F33006" t="s">
        <v>42</v>
      </c>
      <c r="G33006" t="s">
        <v>42</v>
      </c>
      <c r="H33006" t="s">
        <v>38</v>
      </c>
      <c r="I33006" t="s">
        <v>39</v>
      </c>
      <c r="J33006" t="s">
        <v>62</v>
      </c>
      <c r="K33006">
        <v>374</v>
      </c>
      <c r="L33006">
        <v>2</v>
      </c>
      <c r="M33006">
        <v>999</v>
      </c>
      <c r="N33006">
        <v>0</v>
      </c>
      <c r="O33006" t="s">
        <v>41</v>
      </c>
      <c r="P33006">
        <v>1.1000000000000001</v>
      </c>
      <c r="Q33006">
        <v>93.994</v>
      </c>
      <c r="R33006">
        <v>-36.4</v>
      </c>
      <c r="S33006">
        <v>4.859</v>
      </c>
      <c r="T33006">
        <v>5191</v>
      </c>
      <c r="U33006" t="s">
        <v>37</v>
      </c>
    </row>
    <row r="33007" spans="1:21" x14ac:dyDescent="0.25">
      <c r="A33007">
        <v>36</v>
      </c>
      <c r="B33007" t="s">
        <v>46</v>
      </c>
      <c r="C33007" t="s">
        <v>35</v>
      </c>
      <c r="D33007" t="s">
        <v>57</v>
      </c>
      <c r="E33007" t="s">
        <v>37</v>
      </c>
      <c r="F33007" t="s">
        <v>37</v>
      </c>
      <c r="G33007" t="s">
        <v>37</v>
      </c>
      <c r="H33007" t="s">
        <v>38</v>
      </c>
      <c r="I33007" t="s">
        <v>39</v>
      </c>
      <c r="J33007" t="s">
        <v>62</v>
      </c>
      <c r="K33007">
        <v>856</v>
      </c>
      <c r="L33007">
        <v>2</v>
      </c>
      <c r="M33007">
        <v>999</v>
      </c>
      <c r="N33007">
        <v>0</v>
      </c>
      <c r="O33007" t="s">
        <v>41</v>
      </c>
      <c r="P33007">
        <v>1.1000000000000001</v>
      </c>
      <c r="Q33007">
        <v>93.994</v>
      </c>
      <c r="R33007">
        <v>-36.4</v>
      </c>
      <c r="S33007">
        <v>4.859</v>
      </c>
      <c r="T33007">
        <v>5191</v>
      </c>
      <c r="U33007" t="s">
        <v>37</v>
      </c>
    </row>
    <row r="33008" spans="1:21" x14ac:dyDescent="0.25">
      <c r="A33008">
        <v>36</v>
      </c>
      <c r="B33008" t="s">
        <v>51</v>
      </c>
      <c r="C33008" t="s">
        <v>52</v>
      </c>
      <c r="D33008" t="s">
        <v>57</v>
      </c>
      <c r="E33008" t="s">
        <v>37</v>
      </c>
      <c r="F33008" t="s">
        <v>37</v>
      </c>
      <c r="G33008" t="s">
        <v>37</v>
      </c>
      <c r="H33008" t="s">
        <v>38</v>
      </c>
      <c r="I33008" t="s">
        <v>39</v>
      </c>
      <c r="J33008" t="s">
        <v>63</v>
      </c>
      <c r="K33008">
        <v>738</v>
      </c>
      <c r="L33008">
        <v>7</v>
      </c>
      <c r="M33008">
        <v>999</v>
      </c>
      <c r="N33008">
        <v>0</v>
      </c>
      <c r="O33008" t="s">
        <v>41</v>
      </c>
      <c r="P33008">
        <v>1.1000000000000001</v>
      </c>
      <c r="Q33008">
        <v>93.994</v>
      </c>
      <c r="R33008">
        <v>-36.4</v>
      </c>
      <c r="S33008">
        <v>4.8600000000000003</v>
      </c>
      <c r="T33008">
        <v>5191</v>
      </c>
      <c r="U33008" t="s">
        <v>37</v>
      </c>
    </row>
    <row r="33009" spans="1:21" x14ac:dyDescent="0.25">
      <c r="A33009">
        <v>36</v>
      </c>
      <c r="B33009" t="s">
        <v>46</v>
      </c>
      <c r="C33009" t="s">
        <v>53</v>
      </c>
      <c r="D33009" t="s">
        <v>57</v>
      </c>
      <c r="E33009" t="s">
        <v>37</v>
      </c>
      <c r="F33009" t="s">
        <v>42</v>
      </c>
      <c r="G33009" t="s">
        <v>37</v>
      </c>
      <c r="H33009" t="s">
        <v>38</v>
      </c>
      <c r="I33009" t="s">
        <v>39</v>
      </c>
      <c r="J33009" t="s">
        <v>63</v>
      </c>
      <c r="K33009">
        <v>155</v>
      </c>
      <c r="L33009">
        <v>1</v>
      </c>
      <c r="M33009">
        <v>999</v>
      </c>
      <c r="N33009">
        <v>0</v>
      </c>
      <c r="O33009" t="s">
        <v>41</v>
      </c>
      <c r="P33009">
        <v>1.1000000000000001</v>
      </c>
      <c r="Q33009">
        <v>93.994</v>
      </c>
      <c r="R33009">
        <v>-36.4</v>
      </c>
      <c r="S33009">
        <v>4.8600000000000003</v>
      </c>
      <c r="T33009">
        <v>5191</v>
      </c>
      <c r="U33009" t="s">
        <v>37</v>
      </c>
    </row>
    <row r="33010" spans="1:21" x14ac:dyDescent="0.25">
      <c r="A33010">
        <v>36</v>
      </c>
      <c r="B33010" t="s">
        <v>46</v>
      </c>
      <c r="C33010" t="s">
        <v>53</v>
      </c>
      <c r="D33010" t="s">
        <v>57</v>
      </c>
      <c r="E33010" t="s">
        <v>37</v>
      </c>
      <c r="F33010" t="s">
        <v>42</v>
      </c>
      <c r="G33010" t="s">
        <v>37</v>
      </c>
      <c r="H33010" t="s">
        <v>38</v>
      </c>
      <c r="I33010" t="s">
        <v>39</v>
      </c>
      <c r="J33010" t="s">
        <v>63</v>
      </c>
      <c r="K33010">
        <v>309</v>
      </c>
      <c r="L33010">
        <v>2</v>
      </c>
      <c r="M33010">
        <v>999</v>
      </c>
      <c r="N33010">
        <v>0</v>
      </c>
      <c r="O33010" t="s">
        <v>41</v>
      </c>
      <c r="P33010">
        <v>1.1000000000000001</v>
      </c>
      <c r="Q33010">
        <v>93.994</v>
      </c>
      <c r="R33010">
        <v>-36.4</v>
      </c>
      <c r="S33010">
        <v>4.8600000000000003</v>
      </c>
      <c r="T33010">
        <v>5191</v>
      </c>
      <c r="U33010" t="s">
        <v>37</v>
      </c>
    </row>
    <row r="33011" spans="1:21" x14ac:dyDescent="0.25">
      <c r="A33011">
        <v>36</v>
      </c>
      <c r="B33011" t="s">
        <v>46</v>
      </c>
      <c r="C33011" t="s">
        <v>52</v>
      </c>
      <c r="D33011" t="s">
        <v>57</v>
      </c>
      <c r="E33011" t="s">
        <v>37</v>
      </c>
      <c r="F33011" t="s">
        <v>37</v>
      </c>
      <c r="G33011" t="s">
        <v>37</v>
      </c>
      <c r="H33011" t="s">
        <v>38</v>
      </c>
      <c r="I33011" t="s">
        <v>39</v>
      </c>
      <c r="J33011" t="s">
        <v>63</v>
      </c>
      <c r="K33011">
        <v>53</v>
      </c>
      <c r="L33011">
        <v>3</v>
      </c>
      <c r="M33011">
        <v>999</v>
      </c>
      <c r="N33011">
        <v>0</v>
      </c>
      <c r="O33011" t="s">
        <v>41</v>
      </c>
      <c r="P33011">
        <v>1.1000000000000001</v>
      </c>
      <c r="Q33011">
        <v>93.994</v>
      </c>
      <c r="R33011">
        <v>-36.4</v>
      </c>
      <c r="S33011">
        <v>4.8600000000000003</v>
      </c>
      <c r="T33011">
        <v>5191</v>
      </c>
      <c r="U33011" t="s">
        <v>37</v>
      </c>
    </row>
    <row r="33012" spans="1:21" x14ac:dyDescent="0.25">
      <c r="A33012">
        <v>36</v>
      </c>
      <c r="B33012" t="s">
        <v>46</v>
      </c>
      <c r="C33012" t="s">
        <v>53</v>
      </c>
      <c r="D33012" t="s">
        <v>57</v>
      </c>
      <c r="E33012" t="s">
        <v>37</v>
      </c>
      <c r="F33012" t="s">
        <v>37</v>
      </c>
      <c r="G33012" t="s">
        <v>37</v>
      </c>
      <c r="H33012" t="s">
        <v>38</v>
      </c>
      <c r="I33012" t="s">
        <v>39</v>
      </c>
      <c r="J33012" t="s">
        <v>63</v>
      </c>
      <c r="K33012">
        <v>241</v>
      </c>
      <c r="L33012">
        <v>2</v>
      </c>
      <c r="M33012">
        <v>999</v>
      </c>
      <c r="N33012">
        <v>0</v>
      </c>
      <c r="O33012" t="s">
        <v>41</v>
      </c>
      <c r="P33012">
        <v>1.1000000000000001</v>
      </c>
      <c r="Q33012">
        <v>93.994</v>
      </c>
      <c r="R33012">
        <v>-36.4</v>
      </c>
      <c r="S33012">
        <v>4.8600000000000003</v>
      </c>
      <c r="T33012">
        <v>5191</v>
      </c>
      <c r="U33012" t="s">
        <v>37</v>
      </c>
    </row>
    <row r="33013" spans="1:21" x14ac:dyDescent="0.25">
      <c r="A33013">
        <v>36</v>
      </c>
      <c r="B33013" t="s">
        <v>46</v>
      </c>
      <c r="C33013" t="s">
        <v>35</v>
      </c>
      <c r="D33013" t="s">
        <v>57</v>
      </c>
      <c r="E33013" t="s">
        <v>37</v>
      </c>
      <c r="F33013" t="s">
        <v>42</v>
      </c>
      <c r="G33013" t="s">
        <v>37</v>
      </c>
      <c r="H33013" t="s">
        <v>38</v>
      </c>
      <c r="I33013" t="s">
        <v>39</v>
      </c>
      <c r="J33013" t="s">
        <v>64</v>
      </c>
      <c r="K33013">
        <v>336</v>
      </c>
      <c r="L33013">
        <v>2</v>
      </c>
      <c r="M33013">
        <v>999</v>
      </c>
      <c r="N33013">
        <v>0</v>
      </c>
      <c r="O33013" t="s">
        <v>41</v>
      </c>
      <c r="P33013">
        <v>1.1000000000000001</v>
      </c>
      <c r="Q33013">
        <v>93.994</v>
      </c>
      <c r="R33013">
        <v>-36.4</v>
      </c>
      <c r="S33013">
        <v>4.859</v>
      </c>
      <c r="T33013">
        <v>5191</v>
      </c>
      <c r="U33013" t="s">
        <v>37</v>
      </c>
    </row>
    <row r="33014" spans="1:21" x14ac:dyDescent="0.25">
      <c r="A33014">
        <v>36</v>
      </c>
      <c r="B33014" t="s">
        <v>59</v>
      </c>
      <c r="C33014" t="s">
        <v>35</v>
      </c>
      <c r="D33014" t="s">
        <v>57</v>
      </c>
      <c r="E33014" t="s">
        <v>37</v>
      </c>
      <c r="F33014" t="s">
        <v>37</v>
      </c>
      <c r="G33014" t="s">
        <v>42</v>
      </c>
      <c r="H33014" t="s">
        <v>38</v>
      </c>
      <c r="I33014" t="s">
        <v>39</v>
      </c>
      <c r="J33014" t="s">
        <v>64</v>
      </c>
      <c r="K33014">
        <v>679</v>
      </c>
      <c r="L33014">
        <v>17</v>
      </c>
      <c r="M33014">
        <v>999</v>
      </c>
      <c r="N33014">
        <v>0</v>
      </c>
      <c r="O33014" t="s">
        <v>41</v>
      </c>
      <c r="P33014">
        <v>1.1000000000000001</v>
      </c>
      <c r="Q33014">
        <v>93.994</v>
      </c>
      <c r="R33014">
        <v>-36.4</v>
      </c>
      <c r="S33014">
        <v>4.859</v>
      </c>
      <c r="T33014">
        <v>5191</v>
      </c>
      <c r="U33014" t="s">
        <v>37</v>
      </c>
    </row>
    <row r="33015" spans="1:21" x14ac:dyDescent="0.25">
      <c r="A33015">
        <v>36</v>
      </c>
      <c r="B33015" t="s">
        <v>46</v>
      </c>
      <c r="C33015" t="s">
        <v>35</v>
      </c>
      <c r="D33015" t="s">
        <v>57</v>
      </c>
      <c r="E33015" t="s">
        <v>37</v>
      </c>
      <c r="F33015" t="s">
        <v>42</v>
      </c>
      <c r="G33015" t="s">
        <v>37</v>
      </c>
      <c r="H33015" t="s">
        <v>38</v>
      </c>
      <c r="I33015" t="s">
        <v>39</v>
      </c>
      <c r="J33015" t="s">
        <v>64</v>
      </c>
      <c r="K33015">
        <v>322</v>
      </c>
      <c r="L33015">
        <v>2</v>
      </c>
      <c r="M33015">
        <v>999</v>
      </c>
      <c r="N33015">
        <v>0</v>
      </c>
      <c r="O33015" t="s">
        <v>41</v>
      </c>
      <c r="P33015">
        <v>1.1000000000000001</v>
      </c>
      <c r="Q33015">
        <v>93.994</v>
      </c>
      <c r="R33015">
        <v>-36.4</v>
      </c>
      <c r="S33015">
        <v>4.859</v>
      </c>
      <c r="T33015">
        <v>5191</v>
      </c>
      <c r="U33015" t="s">
        <v>37</v>
      </c>
    </row>
    <row r="33016" spans="1:21" x14ac:dyDescent="0.25">
      <c r="A33016">
        <v>36</v>
      </c>
      <c r="B33016" t="s">
        <v>46</v>
      </c>
      <c r="C33016" t="s">
        <v>35</v>
      </c>
      <c r="D33016" t="s">
        <v>57</v>
      </c>
      <c r="E33016" t="s">
        <v>37</v>
      </c>
      <c r="F33016" t="s">
        <v>37</v>
      </c>
      <c r="G33016" t="s">
        <v>37</v>
      </c>
      <c r="H33016" t="s">
        <v>38</v>
      </c>
      <c r="I33016" t="s">
        <v>39</v>
      </c>
      <c r="J33016" t="s">
        <v>64</v>
      </c>
      <c r="K33016">
        <v>404</v>
      </c>
      <c r="L33016">
        <v>1</v>
      </c>
      <c r="M33016">
        <v>999</v>
      </c>
      <c r="N33016">
        <v>0</v>
      </c>
      <c r="O33016" t="s">
        <v>41</v>
      </c>
      <c r="P33016">
        <v>1.1000000000000001</v>
      </c>
      <c r="Q33016">
        <v>93.994</v>
      </c>
      <c r="R33016">
        <v>-36.4</v>
      </c>
      <c r="S33016">
        <v>4.859</v>
      </c>
      <c r="T33016">
        <v>5191</v>
      </c>
      <c r="U33016" t="s">
        <v>37</v>
      </c>
    </row>
    <row r="33017" spans="1:21" x14ac:dyDescent="0.25">
      <c r="A33017">
        <v>36</v>
      </c>
      <c r="B33017" t="s">
        <v>58</v>
      </c>
      <c r="C33017" t="s">
        <v>52</v>
      </c>
      <c r="D33017" t="s">
        <v>57</v>
      </c>
      <c r="E33017" t="s">
        <v>37</v>
      </c>
      <c r="F33017" t="s">
        <v>42</v>
      </c>
      <c r="G33017" t="s">
        <v>37</v>
      </c>
      <c r="H33017" t="s">
        <v>38</v>
      </c>
      <c r="I33017" t="s">
        <v>39</v>
      </c>
      <c r="J33017" t="s">
        <v>40</v>
      </c>
      <c r="K33017">
        <v>39</v>
      </c>
      <c r="L33017">
        <v>6</v>
      </c>
      <c r="M33017">
        <v>999</v>
      </c>
      <c r="N33017">
        <v>0</v>
      </c>
      <c r="O33017" t="s">
        <v>41</v>
      </c>
      <c r="P33017">
        <v>1.1000000000000001</v>
      </c>
      <c r="Q33017">
        <v>93.994</v>
      </c>
      <c r="R33017">
        <v>-36.4</v>
      </c>
      <c r="S33017">
        <v>4.8579999999999997</v>
      </c>
      <c r="T33017">
        <v>5191</v>
      </c>
      <c r="U33017" t="s">
        <v>37</v>
      </c>
    </row>
    <row r="33018" spans="1:21" x14ac:dyDescent="0.25">
      <c r="A33018">
        <v>36</v>
      </c>
      <c r="B33018" t="s">
        <v>51</v>
      </c>
      <c r="C33018" t="s">
        <v>35</v>
      </c>
      <c r="D33018" t="s">
        <v>57</v>
      </c>
      <c r="E33018" t="s">
        <v>37</v>
      </c>
      <c r="F33018" t="s">
        <v>42</v>
      </c>
      <c r="G33018" t="s">
        <v>37</v>
      </c>
      <c r="H33018" t="s">
        <v>38</v>
      </c>
      <c r="I33018" t="s">
        <v>39</v>
      </c>
      <c r="J33018" t="s">
        <v>40</v>
      </c>
      <c r="K33018">
        <v>277</v>
      </c>
      <c r="L33018">
        <v>3</v>
      </c>
      <c r="M33018">
        <v>999</v>
      </c>
      <c r="N33018">
        <v>0</v>
      </c>
      <c r="O33018" t="s">
        <v>41</v>
      </c>
      <c r="P33018">
        <v>1.1000000000000001</v>
      </c>
      <c r="Q33018">
        <v>93.994</v>
      </c>
      <c r="R33018">
        <v>-36.4</v>
      </c>
      <c r="S33018">
        <v>4.8579999999999997</v>
      </c>
      <c r="T33018">
        <v>5191</v>
      </c>
      <c r="U33018" t="s">
        <v>37</v>
      </c>
    </row>
    <row r="33019" spans="1:21" x14ac:dyDescent="0.25">
      <c r="A33019">
        <v>36</v>
      </c>
      <c r="B33019" t="s">
        <v>46</v>
      </c>
      <c r="C33019" t="s">
        <v>35</v>
      </c>
      <c r="D33019" t="s">
        <v>57</v>
      </c>
      <c r="E33019" t="s">
        <v>37</v>
      </c>
      <c r="F33019" t="s">
        <v>37</v>
      </c>
      <c r="G33019" t="s">
        <v>37</v>
      </c>
      <c r="H33019" t="s">
        <v>38</v>
      </c>
      <c r="I33019" t="s">
        <v>39</v>
      </c>
      <c r="J33019" t="s">
        <v>40</v>
      </c>
      <c r="K33019">
        <v>124</v>
      </c>
      <c r="L33019">
        <v>3</v>
      </c>
      <c r="M33019">
        <v>999</v>
      </c>
      <c r="N33019">
        <v>0</v>
      </c>
      <c r="O33019" t="s">
        <v>41</v>
      </c>
      <c r="P33019">
        <v>1.1000000000000001</v>
      </c>
      <c r="Q33019">
        <v>93.994</v>
      </c>
      <c r="R33019">
        <v>-36.4</v>
      </c>
      <c r="S33019">
        <v>4.8579999999999997</v>
      </c>
      <c r="T33019">
        <v>5191</v>
      </c>
      <c r="U33019" t="s">
        <v>37</v>
      </c>
    </row>
    <row r="33020" spans="1:21" x14ac:dyDescent="0.25">
      <c r="A33020">
        <v>36</v>
      </c>
      <c r="B33020" t="s">
        <v>43</v>
      </c>
      <c r="C33020" t="s">
        <v>53</v>
      </c>
      <c r="D33020" t="s">
        <v>57</v>
      </c>
      <c r="E33020" t="s">
        <v>37</v>
      </c>
      <c r="F33020" t="s">
        <v>37</v>
      </c>
      <c r="G33020" t="s">
        <v>37</v>
      </c>
      <c r="H33020" t="s">
        <v>38</v>
      </c>
      <c r="I33020" t="s">
        <v>39</v>
      </c>
      <c r="J33020" t="s">
        <v>40</v>
      </c>
      <c r="K33020">
        <v>187</v>
      </c>
      <c r="L33020">
        <v>3</v>
      </c>
      <c r="M33020">
        <v>999</v>
      </c>
      <c r="N33020">
        <v>0</v>
      </c>
      <c r="O33020" t="s">
        <v>41</v>
      </c>
      <c r="P33020">
        <v>1.1000000000000001</v>
      </c>
      <c r="Q33020">
        <v>93.994</v>
      </c>
      <c r="R33020">
        <v>-36.4</v>
      </c>
      <c r="S33020">
        <v>4.8579999999999997</v>
      </c>
      <c r="T33020">
        <v>5191</v>
      </c>
      <c r="U33020" t="s">
        <v>37</v>
      </c>
    </row>
    <row r="33021" spans="1:21" x14ac:dyDescent="0.25">
      <c r="A33021">
        <v>36</v>
      </c>
      <c r="B33021" t="s">
        <v>46</v>
      </c>
      <c r="C33021" t="s">
        <v>35</v>
      </c>
      <c r="D33021" t="s">
        <v>57</v>
      </c>
      <c r="E33021" t="s">
        <v>45</v>
      </c>
      <c r="F33021" t="s">
        <v>42</v>
      </c>
      <c r="G33021" t="s">
        <v>37</v>
      </c>
      <c r="H33021" t="s">
        <v>38</v>
      </c>
      <c r="I33021" t="s">
        <v>39</v>
      </c>
      <c r="J33021" t="s">
        <v>61</v>
      </c>
      <c r="K33021">
        <v>265</v>
      </c>
      <c r="L33021">
        <v>1</v>
      </c>
      <c r="M33021">
        <v>999</v>
      </c>
      <c r="N33021">
        <v>0</v>
      </c>
      <c r="O33021" t="s">
        <v>41</v>
      </c>
      <c r="P33021">
        <v>1.1000000000000001</v>
      </c>
      <c r="Q33021">
        <v>93.994</v>
      </c>
      <c r="R33021">
        <v>-36.4</v>
      </c>
      <c r="S33021">
        <v>4.8559999999999999</v>
      </c>
      <c r="T33021">
        <v>5191</v>
      </c>
      <c r="U33021" t="s">
        <v>37</v>
      </c>
    </row>
    <row r="33022" spans="1:21" x14ac:dyDescent="0.25">
      <c r="A33022">
        <v>36</v>
      </c>
      <c r="B33022" t="s">
        <v>55</v>
      </c>
      <c r="C33022" t="s">
        <v>35</v>
      </c>
      <c r="D33022" t="s">
        <v>57</v>
      </c>
      <c r="E33022" t="s">
        <v>45</v>
      </c>
      <c r="F33022" t="s">
        <v>37</v>
      </c>
      <c r="G33022" t="s">
        <v>37</v>
      </c>
      <c r="H33022" t="s">
        <v>38</v>
      </c>
      <c r="I33022" t="s">
        <v>39</v>
      </c>
      <c r="J33022" t="s">
        <v>61</v>
      </c>
      <c r="K33022">
        <v>274</v>
      </c>
      <c r="L33022">
        <v>2</v>
      </c>
      <c r="M33022">
        <v>999</v>
      </c>
      <c r="N33022">
        <v>0</v>
      </c>
      <c r="O33022" t="s">
        <v>41</v>
      </c>
      <c r="P33022">
        <v>1.1000000000000001</v>
      </c>
      <c r="Q33022">
        <v>93.994</v>
      </c>
      <c r="R33022">
        <v>-36.4</v>
      </c>
      <c r="S33022">
        <v>4.8559999999999999</v>
      </c>
      <c r="T33022">
        <v>5191</v>
      </c>
      <c r="U33022" t="s">
        <v>37</v>
      </c>
    </row>
    <row r="33023" spans="1:21" x14ac:dyDescent="0.25">
      <c r="A33023">
        <v>36</v>
      </c>
      <c r="B33023" t="s">
        <v>51</v>
      </c>
      <c r="C33023" t="s">
        <v>53</v>
      </c>
      <c r="D33023" t="s">
        <v>57</v>
      </c>
      <c r="E33023" t="s">
        <v>45</v>
      </c>
      <c r="F33023" t="s">
        <v>42</v>
      </c>
      <c r="G33023" t="s">
        <v>37</v>
      </c>
      <c r="H33023" t="s">
        <v>38</v>
      </c>
      <c r="I33023" t="s">
        <v>39</v>
      </c>
      <c r="J33023" t="s">
        <v>61</v>
      </c>
      <c r="K33023">
        <v>147</v>
      </c>
      <c r="L33023">
        <v>2</v>
      </c>
      <c r="M33023">
        <v>999</v>
      </c>
      <c r="N33023">
        <v>0</v>
      </c>
      <c r="O33023" t="s">
        <v>41</v>
      </c>
      <c r="P33023">
        <v>1.1000000000000001</v>
      </c>
      <c r="Q33023">
        <v>93.994</v>
      </c>
      <c r="R33023">
        <v>-36.4</v>
      </c>
      <c r="S33023">
        <v>4.8559999999999999</v>
      </c>
      <c r="T33023">
        <v>5191</v>
      </c>
      <c r="U33023" t="s">
        <v>37</v>
      </c>
    </row>
    <row r="33024" spans="1:21" x14ac:dyDescent="0.25">
      <c r="A33024">
        <v>36</v>
      </c>
      <c r="B33024" t="s">
        <v>51</v>
      </c>
      <c r="C33024" t="s">
        <v>52</v>
      </c>
      <c r="D33024" t="s">
        <v>57</v>
      </c>
      <c r="E33024" t="s">
        <v>37</v>
      </c>
      <c r="F33024" t="s">
        <v>37</v>
      </c>
      <c r="G33024" t="s">
        <v>37</v>
      </c>
      <c r="H33024" t="s">
        <v>38</v>
      </c>
      <c r="I33024" t="s">
        <v>39</v>
      </c>
      <c r="J33024" t="s">
        <v>62</v>
      </c>
      <c r="K33024">
        <v>86</v>
      </c>
      <c r="L33024">
        <v>1</v>
      </c>
      <c r="M33024">
        <v>999</v>
      </c>
      <c r="N33024">
        <v>0</v>
      </c>
      <c r="O33024" t="s">
        <v>41</v>
      </c>
      <c r="P33024">
        <v>1.1000000000000001</v>
      </c>
      <c r="Q33024">
        <v>93.994</v>
      </c>
      <c r="R33024">
        <v>-36.4</v>
      </c>
      <c r="S33024">
        <v>4.8579999999999997</v>
      </c>
      <c r="T33024">
        <v>5191</v>
      </c>
      <c r="U33024" t="s">
        <v>37</v>
      </c>
    </row>
    <row r="33025" spans="1:21" x14ac:dyDescent="0.25">
      <c r="A33025">
        <v>36</v>
      </c>
      <c r="B33025" t="s">
        <v>51</v>
      </c>
      <c r="C33025" t="s">
        <v>35</v>
      </c>
      <c r="D33025" t="s">
        <v>57</v>
      </c>
      <c r="E33025" t="s">
        <v>37</v>
      </c>
      <c r="F33025" t="s">
        <v>37</v>
      </c>
      <c r="G33025" t="s">
        <v>37</v>
      </c>
      <c r="H33025" t="s">
        <v>38</v>
      </c>
      <c r="I33025" t="s">
        <v>39</v>
      </c>
      <c r="J33025" t="s">
        <v>62</v>
      </c>
      <c r="K33025">
        <v>85</v>
      </c>
      <c r="L33025">
        <v>1</v>
      </c>
      <c r="M33025">
        <v>999</v>
      </c>
      <c r="N33025">
        <v>0</v>
      </c>
      <c r="O33025" t="s">
        <v>41</v>
      </c>
      <c r="P33025">
        <v>1.1000000000000001</v>
      </c>
      <c r="Q33025">
        <v>93.994</v>
      </c>
      <c r="R33025">
        <v>-36.4</v>
      </c>
      <c r="S33025">
        <v>4.8579999999999997</v>
      </c>
      <c r="T33025">
        <v>5191</v>
      </c>
      <c r="U33025" t="s">
        <v>37</v>
      </c>
    </row>
    <row r="33026" spans="1:21" x14ac:dyDescent="0.25">
      <c r="A33026">
        <v>36</v>
      </c>
      <c r="B33026" t="s">
        <v>51</v>
      </c>
      <c r="C33026" t="s">
        <v>35</v>
      </c>
      <c r="D33026" t="s">
        <v>57</v>
      </c>
      <c r="E33026" t="s">
        <v>37</v>
      </c>
      <c r="F33026" t="s">
        <v>37</v>
      </c>
      <c r="G33026" t="s">
        <v>37</v>
      </c>
      <c r="H33026" t="s">
        <v>38</v>
      </c>
      <c r="I33026" t="s">
        <v>39</v>
      </c>
      <c r="J33026" t="s">
        <v>62</v>
      </c>
      <c r="K33026">
        <v>648</v>
      </c>
      <c r="L33026">
        <v>1</v>
      </c>
      <c r="M33026">
        <v>999</v>
      </c>
      <c r="N33026">
        <v>0</v>
      </c>
      <c r="O33026" t="s">
        <v>41</v>
      </c>
      <c r="P33026">
        <v>1.1000000000000001</v>
      </c>
      <c r="Q33026">
        <v>93.994</v>
      </c>
      <c r="R33026">
        <v>-36.4</v>
      </c>
      <c r="S33026">
        <v>4.8579999999999997</v>
      </c>
      <c r="T33026">
        <v>5191</v>
      </c>
      <c r="U33026" t="s">
        <v>37</v>
      </c>
    </row>
    <row r="33027" spans="1:21" x14ac:dyDescent="0.25">
      <c r="A33027">
        <v>36</v>
      </c>
      <c r="B33027" t="s">
        <v>60</v>
      </c>
      <c r="C33027" t="s">
        <v>52</v>
      </c>
      <c r="D33027" t="s">
        <v>57</v>
      </c>
      <c r="E33027" t="s">
        <v>45</v>
      </c>
      <c r="F33027" t="s">
        <v>42</v>
      </c>
      <c r="G33027" t="s">
        <v>37</v>
      </c>
      <c r="H33027" t="s">
        <v>38</v>
      </c>
      <c r="I33027" t="s">
        <v>39</v>
      </c>
      <c r="J33027" t="s">
        <v>62</v>
      </c>
      <c r="K33027">
        <v>544</v>
      </c>
      <c r="L33027">
        <v>1</v>
      </c>
      <c r="M33027">
        <v>999</v>
      </c>
      <c r="N33027">
        <v>0</v>
      </c>
      <c r="O33027" t="s">
        <v>41</v>
      </c>
      <c r="P33027">
        <v>1.1000000000000001</v>
      </c>
      <c r="Q33027">
        <v>93.994</v>
      </c>
      <c r="R33027">
        <v>-36.4</v>
      </c>
      <c r="S33027">
        <v>4.8579999999999997</v>
      </c>
      <c r="T33027">
        <v>5191</v>
      </c>
      <c r="U33027" t="s">
        <v>37</v>
      </c>
    </row>
    <row r="33028" spans="1:21" x14ac:dyDescent="0.25">
      <c r="A33028">
        <v>36</v>
      </c>
      <c r="B33028" t="s">
        <v>55</v>
      </c>
      <c r="C33028" t="s">
        <v>35</v>
      </c>
      <c r="D33028" t="s">
        <v>57</v>
      </c>
      <c r="E33028" t="s">
        <v>37</v>
      </c>
      <c r="F33028" t="s">
        <v>42</v>
      </c>
      <c r="G33028" t="s">
        <v>37</v>
      </c>
      <c r="H33028" t="s">
        <v>38</v>
      </c>
      <c r="I33028" t="s">
        <v>39</v>
      </c>
      <c r="J33028" t="s">
        <v>62</v>
      </c>
      <c r="K33028">
        <v>578</v>
      </c>
      <c r="L33028">
        <v>2</v>
      </c>
      <c r="M33028">
        <v>999</v>
      </c>
      <c r="N33028">
        <v>0</v>
      </c>
      <c r="O33028" t="s">
        <v>41</v>
      </c>
      <c r="P33028">
        <v>1.1000000000000001</v>
      </c>
      <c r="Q33028">
        <v>93.994</v>
      </c>
      <c r="R33028">
        <v>-36.4</v>
      </c>
      <c r="S33028">
        <v>4.8579999999999997</v>
      </c>
      <c r="T33028">
        <v>5191</v>
      </c>
      <c r="U33028" t="s">
        <v>37</v>
      </c>
    </row>
    <row r="33029" spans="1:21" x14ac:dyDescent="0.25">
      <c r="A33029">
        <v>36</v>
      </c>
      <c r="B33029" t="s">
        <v>51</v>
      </c>
      <c r="C33029" t="s">
        <v>35</v>
      </c>
      <c r="D33029" t="s">
        <v>57</v>
      </c>
      <c r="E33029" t="s">
        <v>37</v>
      </c>
      <c r="F33029" t="s">
        <v>42</v>
      </c>
      <c r="G33029" t="s">
        <v>37</v>
      </c>
      <c r="H33029" t="s">
        <v>38</v>
      </c>
      <c r="I33029" t="s">
        <v>39</v>
      </c>
      <c r="J33029" t="s">
        <v>62</v>
      </c>
      <c r="K33029">
        <v>197</v>
      </c>
      <c r="L33029">
        <v>2</v>
      </c>
      <c r="M33029">
        <v>999</v>
      </c>
      <c r="N33029">
        <v>0</v>
      </c>
      <c r="O33029" t="s">
        <v>41</v>
      </c>
      <c r="P33029">
        <v>1.1000000000000001</v>
      </c>
      <c r="Q33029">
        <v>93.994</v>
      </c>
      <c r="R33029">
        <v>-36.4</v>
      </c>
      <c r="S33029">
        <v>4.8579999999999997</v>
      </c>
      <c r="T33029">
        <v>5191</v>
      </c>
      <c r="U33029" t="s">
        <v>37</v>
      </c>
    </row>
    <row r="33030" spans="1:21" x14ac:dyDescent="0.25">
      <c r="A33030">
        <v>36</v>
      </c>
      <c r="B33030" t="s">
        <v>46</v>
      </c>
      <c r="C33030" t="s">
        <v>35</v>
      </c>
      <c r="D33030" t="s">
        <v>57</v>
      </c>
      <c r="E33030" t="s">
        <v>37</v>
      </c>
      <c r="F33030" t="s">
        <v>42</v>
      </c>
      <c r="G33030" t="s">
        <v>42</v>
      </c>
      <c r="H33030" t="s">
        <v>38</v>
      </c>
      <c r="I33030" t="s">
        <v>39</v>
      </c>
      <c r="J33030" t="s">
        <v>62</v>
      </c>
      <c r="K33030">
        <v>362</v>
      </c>
      <c r="L33030">
        <v>5</v>
      </c>
      <c r="M33030">
        <v>999</v>
      </c>
      <c r="N33030">
        <v>0</v>
      </c>
      <c r="O33030" t="s">
        <v>41</v>
      </c>
      <c r="P33030">
        <v>1.1000000000000001</v>
      </c>
      <c r="Q33030">
        <v>93.994</v>
      </c>
      <c r="R33030">
        <v>-36.4</v>
      </c>
      <c r="S33030">
        <v>4.8579999999999997</v>
      </c>
      <c r="T33030">
        <v>5191</v>
      </c>
      <c r="U33030" t="s">
        <v>37</v>
      </c>
    </row>
    <row r="33031" spans="1:21" x14ac:dyDescent="0.25">
      <c r="A33031">
        <v>36</v>
      </c>
      <c r="B33031" t="s">
        <v>50</v>
      </c>
      <c r="C33031" t="s">
        <v>35</v>
      </c>
      <c r="D33031" t="s">
        <v>57</v>
      </c>
      <c r="E33031" t="s">
        <v>45</v>
      </c>
      <c r="F33031" t="s">
        <v>42</v>
      </c>
      <c r="G33031" t="s">
        <v>42</v>
      </c>
      <c r="H33031" t="s">
        <v>38</v>
      </c>
      <c r="I33031" t="s">
        <v>39</v>
      </c>
      <c r="J33031" t="s">
        <v>64</v>
      </c>
      <c r="K33031">
        <v>297</v>
      </c>
      <c r="L33031">
        <v>1</v>
      </c>
      <c r="M33031">
        <v>999</v>
      </c>
      <c r="N33031">
        <v>0</v>
      </c>
      <c r="O33031" t="s">
        <v>41</v>
      </c>
      <c r="P33031">
        <v>1.1000000000000001</v>
      </c>
      <c r="Q33031">
        <v>93.994</v>
      </c>
      <c r="R33031">
        <v>-36.4</v>
      </c>
      <c r="S33031">
        <v>4.8570000000000002</v>
      </c>
      <c r="T33031">
        <v>5191</v>
      </c>
      <c r="U33031" t="s">
        <v>37</v>
      </c>
    </row>
    <row r="33032" spans="1:21" x14ac:dyDescent="0.25">
      <c r="A33032">
        <v>36</v>
      </c>
      <c r="B33032" t="s">
        <v>51</v>
      </c>
      <c r="C33032" t="s">
        <v>52</v>
      </c>
      <c r="D33032" t="s">
        <v>57</v>
      </c>
      <c r="E33032" t="s">
        <v>45</v>
      </c>
      <c r="F33032" t="s">
        <v>37</v>
      </c>
      <c r="G33032" t="s">
        <v>37</v>
      </c>
      <c r="H33032" t="s">
        <v>38</v>
      </c>
      <c r="I33032" t="s">
        <v>39</v>
      </c>
      <c r="J33032" t="s">
        <v>64</v>
      </c>
      <c r="K33032">
        <v>128</v>
      </c>
      <c r="L33032">
        <v>4</v>
      </c>
      <c r="M33032">
        <v>999</v>
      </c>
      <c r="N33032">
        <v>0</v>
      </c>
      <c r="O33032" t="s">
        <v>41</v>
      </c>
      <c r="P33032">
        <v>1.1000000000000001</v>
      </c>
      <c r="Q33032">
        <v>93.994</v>
      </c>
      <c r="R33032">
        <v>-36.4</v>
      </c>
      <c r="S33032">
        <v>4.8570000000000002</v>
      </c>
      <c r="T33032">
        <v>5191</v>
      </c>
      <c r="U33032" t="s">
        <v>37</v>
      </c>
    </row>
    <row r="33033" spans="1:21" x14ac:dyDescent="0.25">
      <c r="A33033">
        <v>36</v>
      </c>
      <c r="B33033" t="s">
        <v>55</v>
      </c>
      <c r="C33033" t="s">
        <v>35</v>
      </c>
      <c r="D33033" t="s">
        <v>57</v>
      </c>
      <c r="E33033" t="s">
        <v>37</v>
      </c>
      <c r="F33033" t="s">
        <v>42</v>
      </c>
      <c r="G33033" t="s">
        <v>37</v>
      </c>
      <c r="H33033" t="s">
        <v>38</v>
      </c>
      <c r="I33033" t="s">
        <v>39</v>
      </c>
      <c r="J33033" t="s">
        <v>40</v>
      </c>
      <c r="K33033">
        <v>165</v>
      </c>
      <c r="L33033">
        <v>1</v>
      </c>
      <c r="M33033">
        <v>999</v>
      </c>
      <c r="N33033">
        <v>0</v>
      </c>
      <c r="O33033" t="s">
        <v>41</v>
      </c>
      <c r="P33033">
        <v>1.1000000000000001</v>
      </c>
      <c r="Q33033">
        <v>93.994</v>
      </c>
      <c r="R33033">
        <v>-36.4</v>
      </c>
      <c r="S33033">
        <v>4.8570000000000002</v>
      </c>
      <c r="T33033">
        <v>5191</v>
      </c>
      <c r="U33033" t="s">
        <v>37</v>
      </c>
    </row>
    <row r="33034" spans="1:21" x14ac:dyDescent="0.25">
      <c r="A33034">
        <v>36</v>
      </c>
      <c r="B33034" t="s">
        <v>46</v>
      </c>
      <c r="C33034" t="s">
        <v>35</v>
      </c>
      <c r="D33034" t="s">
        <v>57</v>
      </c>
      <c r="E33034" t="s">
        <v>37</v>
      </c>
      <c r="F33034" t="s">
        <v>37</v>
      </c>
      <c r="G33034" t="s">
        <v>37</v>
      </c>
      <c r="H33034" t="s">
        <v>38</v>
      </c>
      <c r="I33034" t="s">
        <v>39</v>
      </c>
      <c r="J33034" t="s">
        <v>40</v>
      </c>
      <c r="K33034">
        <v>227</v>
      </c>
      <c r="L33034">
        <v>1</v>
      </c>
      <c r="M33034">
        <v>999</v>
      </c>
      <c r="N33034">
        <v>0</v>
      </c>
      <c r="O33034" t="s">
        <v>41</v>
      </c>
      <c r="P33034">
        <v>1.1000000000000001</v>
      </c>
      <c r="Q33034">
        <v>93.994</v>
      </c>
      <c r="R33034">
        <v>-36.4</v>
      </c>
      <c r="S33034">
        <v>4.8570000000000002</v>
      </c>
      <c r="T33034">
        <v>5191</v>
      </c>
      <c r="U33034" t="s">
        <v>37</v>
      </c>
    </row>
    <row r="33035" spans="1:21" x14ac:dyDescent="0.25">
      <c r="A33035">
        <v>36</v>
      </c>
      <c r="B33035" t="s">
        <v>59</v>
      </c>
      <c r="C33035" t="s">
        <v>35</v>
      </c>
      <c r="D33035" t="s">
        <v>57</v>
      </c>
      <c r="E33035" t="s">
        <v>45</v>
      </c>
      <c r="F33035" t="s">
        <v>42</v>
      </c>
      <c r="G33035" t="s">
        <v>42</v>
      </c>
      <c r="H33035" t="s">
        <v>38</v>
      </c>
      <c r="I33035" t="s">
        <v>39</v>
      </c>
      <c r="J33035" t="s">
        <v>40</v>
      </c>
      <c r="K33035">
        <v>473</v>
      </c>
      <c r="L33035">
        <v>5</v>
      </c>
      <c r="M33035">
        <v>999</v>
      </c>
      <c r="N33035">
        <v>0</v>
      </c>
      <c r="O33035" t="s">
        <v>41</v>
      </c>
      <c r="P33035">
        <v>1.1000000000000001</v>
      </c>
      <c r="Q33035">
        <v>93.994</v>
      </c>
      <c r="R33035">
        <v>-36.4</v>
      </c>
      <c r="S33035">
        <v>4.8570000000000002</v>
      </c>
      <c r="T33035">
        <v>5191</v>
      </c>
      <c r="U33035" t="s">
        <v>37</v>
      </c>
    </row>
    <row r="33036" spans="1:21" x14ac:dyDescent="0.25">
      <c r="A33036">
        <v>36</v>
      </c>
      <c r="B33036" t="s">
        <v>46</v>
      </c>
      <c r="C33036" t="s">
        <v>35</v>
      </c>
      <c r="D33036" t="s">
        <v>57</v>
      </c>
      <c r="E33036" t="s">
        <v>37</v>
      </c>
      <c r="F33036" t="s">
        <v>42</v>
      </c>
      <c r="G33036" t="s">
        <v>37</v>
      </c>
      <c r="H33036" t="s">
        <v>38</v>
      </c>
      <c r="I33036" t="s">
        <v>39</v>
      </c>
      <c r="J33036" t="s">
        <v>40</v>
      </c>
      <c r="K33036">
        <v>127</v>
      </c>
      <c r="L33036">
        <v>2</v>
      </c>
      <c r="M33036">
        <v>999</v>
      </c>
      <c r="N33036">
        <v>0</v>
      </c>
      <c r="O33036" t="s">
        <v>41</v>
      </c>
      <c r="P33036">
        <v>1.1000000000000001</v>
      </c>
      <c r="Q33036">
        <v>93.994</v>
      </c>
      <c r="R33036">
        <v>-36.4</v>
      </c>
      <c r="S33036">
        <v>4.8570000000000002</v>
      </c>
      <c r="T33036">
        <v>5191</v>
      </c>
      <c r="U33036" t="s">
        <v>37</v>
      </c>
    </row>
    <row r="33037" spans="1:21" x14ac:dyDescent="0.25">
      <c r="A33037">
        <v>36</v>
      </c>
      <c r="B33037" t="s">
        <v>46</v>
      </c>
      <c r="C33037" t="s">
        <v>35</v>
      </c>
      <c r="D33037" t="s">
        <v>57</v>
      </c>
      <c r="E33037" t="s">
        <v>37</v>
      </c>
      <c r="F33037" t="s">
        <v>42</v>
      </c>
      <c r="G33037" t="s">
        <v>37</v>
      </c>
      <c r="H33037" t="s">
        <v>38</v>
      </c>
      <c r="I33037" t="s">
        <v>39</v>
      </c>
      <c r="J33037" t="s">
        <v>40</v>
      </c>
      <c r="K33037">
        <v>138</v>
      </c>
      <c r="L33037">
        <v>2</v>
      </c>
      <c r="M33037">
        <v>999</v>
      </c>
      <c r="N33037">
        <v>0</v>
      </c>
      <c r="O33037" t="s">
        <v>41</v>
      </c>
      <c r="P33037">
        <v>1.1000000000000001</v>
      </c>
      <c r="Q33037">
        <v>93.994</v>
      </c>
      <c r="R33037">
        <v>-36.4</v>
      </c>
      <c r="S33037">
        <v>4.8570000000000002</v>
      </c>
      <c r="T33037">
        <v>5191</v>
      </c>
      <c r="U33037" t="s">
        <v>37</v>
      </c>
    </row>
    <row r="33038" spans="1:21" x14ac:dyDescent="0.25">
      <c r="A33038">
        <v>36</v>
      </c>
      <c r="B33038" t="s">
        <v>59</v>
      </c>
      <c r="C33038" t="s">
        <v>35</v>
      </c>
      <c r="D33038" t="s">
        <v>57</v>
      </c>
      <c r="E33038" t="s">
        <v>45</v>
      </c>
      <c r="F33038" t="s">
        <v>37</v>
      </c>
      <c r="G33038" t="s">
        <v>37</v>
      </c>
      <c r="H33038" t="s">
        <v>38</v>
      </c>
      <c r="I33038" t="s">
        <v>39</v>
      </c>
      <c r="J33038" t="s">
        <v>61</v>
      </c>
      <c r="K33038">
        <v>152</v>
      </c>
      <c r="L33038">
        <v>2</v>
      </c>
      <c r="M33038">
        <v>999</v>
      </c>
      <c r="N33038">
        <v>0</v>
      </c>
      <c r="O33038" t="s">
        <v>41</v>
      </c>
      <c r="P33038">
        <v>1.1000000000000001</v>
      </c>
      <c r="Q33038">
        <v>93.994</v>
      </c>
      <c r="R33038">
        <v>-36.4</v>
      </c>
      <c r="S33038">
        <v>4.8570000000000002</v>
      </c>
      <c r="T33038">
        <v>5191</v>
      </c>
      <c r="U33038" t="s">
        <v>37</v>
      </c>
    </row>
    <row r="33039" spans="1:21" x14ac:dyDescent="0.25">
      <c r="A33039">
        <v>36</v>
      </c>
      <c r="B33039" t="s">
        <v>55</v>
      </c>
      <c r="C33039" t="s">
        <v>35</v>
      </c>
      <c r="D33039" t="s">
        <v>57</v>
      </c>
      <c r="E33039" t="s">
        <v>37</v>
      </c>
      <c r="F33039" t="s">
        <v>42</v>
      </c>
      <c r="G33039" t="s">
        <v>37</v>
      </c>
      <c r="H33039" t="s">
        <v>38</v>
      </c>
      <c r="I33039" t="s">
        <v>39</v>
      </c>
      <c r="J33039" t="s">
        <v>61</v>
      </c>
      <c r="K33039">
        <v>133</v>
      </c>
      <c r="L33039">
        <v>1</v>
      </c>
      <c r="M33039">
        <v>999</v>
      </c>
      <c r="N33039">
        <v>0</v>
      </c>
      <c r="O33039" t="s">
        <v>41</v>
      </c>
      <c r="P33039">
        <v>1.1000000000000001</v>
      </c>
      <c r="Q33039">
        <v>93.994</v>
      </c>
      <c r="R33039">
        <v>-36.4</v>
      </c>
      <c r="S33039">
        <v>4.8570000000000002</v>
      </c>
      <c r="T33039">
        <v>5191</v>
      </c>
      <c r="U33039" t="s">
        <v>37</v>
      </c>
    </row>
    <row r="33040" spans="1:21" x14ac:dyDescent="0.25">
      <c r="A33040">
        <v>36</v>
      </c>
      <c r="B33040" t="s">
        <v>46</v>
      </c>
      <c r="C33040" t="s">
        <v>52</v>
      </c>
      <c r="D33040" t="s">
        <v>57</v>
      </c>
      <c r="E33040" t="s">
        <v>37</v>
      </c>
      <c r="F33040" t="s">
        <v>37</v>
      </c>
      <c r="G33040" t="s">
        <v>37</v>
      </c>
      <c r="H33040" t="s">
        <v>38</v>
      </c>
      <c r="I33040" t="s">
        <v>39</v>
      </c>
      <c r="J33040" t="s">
        <v>61</v>
      </c>
      <c r="K33040">
        <v>363</v>
      </c>
      <c r="L33040">
        <v>2</v>
      </c>
      <c r="M33040">
        <v>999</v>
      </c>
      <c r="N33040">
        <v>0</v>
      </c>
      <c r="O33040" t="s">
        <v>41</v>
      </c>
      <c r="P33040">
        <v>1.1000000000000001</v>
      </c>
      <c r="Q33040">
        <v>93.994</v>
      </c>
      <c r="R33040">
        <v>-36.4</v>
      </c>
      <c r="S33040">
        <v>4.8570000000000002</v>
      </c>
      <c r="T33040">
        <v>5191</v>
      </c>
      <c r="U33040" t="s">
        <v>37</v>
      </c>
    </row>
    <row r="33041" spans="1:21" x14ac:dyDescent="0.25">
      <c r="A33041">
        <v>36</v>
      </c>
      <c r="B33041" t="s">
        <v>46</v>
      </c>
      <c r="C33041" t="s">
        <v>53</v>
      </c>
      <c r="D33041" t="s">
        <v>57</v>
      </c>
      <c r="E33041" t="s">
        <v>37</v>
      </c>
      <c r="F33041" t="s">
        <v>42</v>
      </c>
      <c r="G33041" t="s">
        <v>37</v>
      </c>
      <c r="H33041" t="s">
        <v>38</v>
      </c>
      <c r="I33041" t="s">
        <v>39</v>
      </c>
      <c r="J33041" t="s">
        <v>62</v>
      </c>
      <c r="K33041">
        <v>95</v>
      </c>
      <c r="L33041">
        <v>3</v>
      </c>
      <c r="M33041">
        <v>999</v>
      </c>
      <c r="N33041">
        <v>0</v>
      </c>
      <c r="O33041" t="s">
        <v>41</v>
      </c>
      <c r="P33041">
        <v>1.1000000000000001</v>
      </c>
      <c r="Q33041">
        <v>93.994</v>
      </c>
      <c r="R33041">
        <v>-36.4</v>
      </c>
      <c r="S33041">
        <v>4.8570000000000002</v>
      </c>
      <c r="T33041">
        <v>5191</v>
      </c>
      <c r="U33041" t="s">
        <v>37</v>
      </c>
    </row>
    <row r="33042" spans="1:21" x14ac:dyDescent="0.25">
      <c r="A33042">
        <v>36</v>
      </c>
      <c r="B33042" t="s">
        <v>46</v>
      </c>
      <c r="C33042" t="s">
        <v>52</v>
      </c>
      <c r="D33042" t="s">
        <v>57</v>
      </c>
      <c r="E33042" t="s">
        <v>37</v>
      </c>
      <c r="F33042" t="s">
        <v>42</v>
      </c>
      <c r="G33042" t="s">
        <v>37</v>
      </c>
      <c r="H33042" t="s">
        <v>38</v>
      </c>
      <c r="I33042" t="s">
        <v>39</v>
      </c>
      <c r="J33042" t="s">
        <v>62</v>
      </c>
      <c r="K33042">
        <v>126</v>
      </c>
      <c r="L33042">
        <v>1</v>
      </c>
      <c r="M33042">
        <v>999</v>
      </c>
      <c r="N33042">
        <v>0</v>
      </c>
      <c r="O33042" t="s">
        <v>41</v>
      </c>
      <c r="P33042">
        <v>1.1000000000000001</v>
      </c>
      <c r="Q33042">
        <v>93.994</v>
      </c>
      <c r="R33042">
        <v>-36.4</v>
      </c>
      <c r="S33042">
        <v>4.8570000000000002</v>
      </c>
      <c r="T33042">
        <v>5191</v>
      </c>
      <c r="U33042" t="s">
        <v>37</v>
      </c>
    </row>
    <row r="33043" spans="1:21" x14ac:dyDescent="0.25">
      <c r="A33043">
        <v>36</v>
      </c>
      <c r="B33043" t="s">
        <v>55</v>
      </c>
      <c r="C33043" t="s">
        <v>52</v>
      </c>
      <c r="D33043" t="s">
        <v>57</v>
      </c>
      <c r="E33043" t="s">
        <v>37</v>
      </c>
      <c r="F33043" t="s">
        <v>42</v>
      </c>
      <c r="G33043" t="s">
        <v>37</v>
      </c>
      <c r="H33043" t="s">
        <v>38</v>
      </c>
      <c r="I33043" t="s">
        <v>39</v>
      </c>
      <c r="J33043" t="s">
        <v>62</v>
      </c>
      <c r="K33043">
        <v>145</v>
      </c>
      <c r="L33043">
        <v>3</v>
      </c>
      <c r="M33043">
        <v>999</v>
      </c>
      <c r="N33043">
        <v>0</v>
      </c>
      <c r="O33043" t="s">
        <v>41</v>
      </c>
      <c r="P33043">
        <v>1.1000000000000001</v>
      </c>
      <c r="Q33043">
        <v>93.994</v>
      </c>
      <c r="R33043">
        <v>-36.4</v>
      </c>
      <c r="S33043">
        <v>4.8570000000000002</v>
      </c>
      <c r="T33043">
        <v>5191</v>
      </c>
      <c r="U33043" t="s">
        <v>37</v>
      </c>
    </row>
    <row r="33044" spans="1:21" x14ac:dyDescent="0.25">
      <c r="A33044">
        <v>36</v>
      </c>
      <c r="B33044" t="s">
        <v>51</v>
      </c>
      <c r="C33044" t="s">
        <v>35</v>
      </c>
      <c r="D33044" t="s">
        <v>57</v>
      </c>
      <c r="E33044" t="s">
        <v>37</v>
      </c>
      <c r="F33044" t="s">
        <v>37</v>
      </c>
      <c r="G33044" t="s">
        <v>37</v>
      </c>
      <c r="H33044" t="s">
        <v>38</v>
      </c>
      <c r="I33044" t="s">
        <v>39</v>
      </c>
      <c r="J33044" t="s">
        <v>62</v>
      </c>
      <c r="K33044">
        <v>297</v>
      </c>
      <c r="L33044">
        <v>14</v>
      </c>
      <c r="M33044">
        <v>999</v>
      </c>
      <c r="N33044">
        <v>0</v>
      </c>
      <c r="O33044" t="s">
        <v>41</v>
      </c>
      <c r="P33044">
        <v>1.1000000000000001</v>
      </c>
      <c r="Q33044">
        <v>93.994</v>
      </c>
      <c r="R33044">
        <v>-36.4</v>
      </c>
      <c r="S33044">
        <v>4.8570000000000002</v>
      </c>
      <c r="T33044">
        <v>5191</v>
      </c>
      <c r="U33044" t="s">
        <v>37</v>
      </c>
    </row>
    <row r="33045" spans="1:21" x14ac:dyDescent="0.25">
      <c r="A33045">
        <v>36</v>
      </c>
      <c r="B33045" t="s">
        <v>59</v>
      </c>
      <c r="C33045" t="s">
        <v>35</v>
      </c>
      <c r="D33045" t="s">
        <v>57</v>
      </c>
      <c r="E33045" t="s">
        <v>37</v>
      </c>
      <c r="F33045" t="s">
        <v>37</v>
      </c>
      <c r="G33045" t="s">
        <v>37</v>
      </c>
      <c r="H33045" t="s">
        <v>38</v>
      </c>
      <c r="I33045" t="s">
        <v>39</v>
      </c>
      <c r="J33045" t="s">
        <v>62</v>
      </c>
      <c r="K33045">
        <v>386</v>
      </c>
      <c r="L33045">
        <v>3</v>
      </c>
      <c r="M33045">
        <v>999</v>
      </c>
      <c r="N33045">
        <v>0</v>
      </c>
      <c r="O33045" t="s">
        <v>41</v>
      </c>
      <c r="P33045">
        <v>1.1000000000000001</v>
      </c>
      <c r="Q33045">
        <v>93.994</v>
      </c>
      <c r="R33045">
        <v>-36.4</v>
      </c>
      <c r="S33045">
        <v>4.8570000000000002</v>
      </c>
      <c r="T33045">
        <v>5191</v>
      </c>
      <c r="U33045" t="s">
        <v>37</v>
      </c>
    </row>
    <row r="33046" spans="1:21" x14ac:dyDescent="0.25">
      <c r="A33046">
        <v>36</v>
      </c>
      <c r="B33046" t="s">
        <v>51</v>
      </c>
      <c r="C33046" t="s">
        <v>35</v>
      </c>
      <c r="D33046" t="s">
        <v>57</v>
      </c>
      <c r="E33046" t="s">
        <v>37</v>
      </c>
      <c r="F33046" t="s">
        <v>37</v>
      </c>
      <c r="G33046" t="s">
        <v>37</v>
      </c>
      <c r="H33046" t="s">
        <v>38</v>
      </c>
      <c r="I33046" t="s">
        <v>39</v>
      </c>
      <c r="J33046" t="s">
        <v>62</v>
      </c>
      <c r="K33046">
        <v>146</v>
      </c>
      <c r="L33046">
        <v>2</v>
      </c>
      <c r="M33046">
        <v>999</v>
      </c>
      <c r="N33046">
        <v>0</v>
      </c>
      <c r="O33046" t="s">
        <v>41</v>
      </c>
      <c r="P33046">
        <v>1.1000000000000001</v>
      </c>
      <c r="Q33046">
        <v>93.994</v>
      </c>
      <c r="R33046">
        <v>-36.4</v>
      </c>
      <c r="S33046">
        <v>4.8570000000000002</v>
      </c>
      <c r="T33046">
        <v>5191</v>
      </c>
      <c r="U33046" t="s">
        <v>37</v>
      </c>
    </row>
    <row r="33047" spans="1:21" x14ac:dyDescent="0.25">
      <c r="A33047">
        <v>36</v>
      </c>
      <c r="B33047" t="s">
        <v>46</v>
      </c>
      <c r="C33047" t="s">
        <v>35</v>
      </c>
      <c r="D33047" t="s">
        <v>57</v>
      </c>
      <c r="E33047" t="s">
        <v>37</v>
      </c>
      <c r="F33047" t="s">
        <v>42</v>
      </c>
      <c r="G33047" t="s">
        <v>37</v>
      </c>
      <c r="H33047" t="s">
        <v>38</v>
      </c>
      <c r="I33047" t="s">
        <v>39</v>
      </c>
      <c r="J33047" t="s">
        <v>63</v>
      </c>
      <c r="K33047">
        <v>445</v>
      </c>
      <c r="L33047">
        <v>1</v>
      </c>
      <c r="M33047">
        <v>999</v>
      </c>
      <c r="N33047">
        <v>0</v>
      </c>
      <c r="O33047" t="s">
        <v>41</v>
      </c>
      <c r="P33047">
        <v>1.1000000000000001</v>
      </c>
      <c r="Q33047">
        <v>93.994</v>
      </c>
      <c r="R33047">
        <v>-36.4</v>
      </c>
      <c r="S33047">
        <v>4.8600000000000003</v>
      </c>
      <c r="T33047">
        <v>5191</v>
      </c>
      <c r="U33047" t="s">
        <v>37</v>
      </c>
    </row>
    <row r="33048" spans="1:21" x14ac:dyDescent="0.25">
      <c r="A33048">
        <v>36</v>
      </c>
      <c r="B33048" t="s">
        <v>46</v>
      </c>
      <c r="C33048" t="s">
        <v>35</v>
      </c>
      <c r="D33048" t="s">
        <v>57</v>
      </c>
      <c r="E33048" t="s">
        <v>37</v>
      </c>
      <c r="F33048" t="s">
        <v>37</v>
      </c>
      <c r="G33048" t="s">
        <v>42</v>
      </c>
      <c r="H33048" t="s">
        <v>38</v>
      </c>
      <c r="I33048" t="s">
        <v>39</v>
      </c>
      <c r="J33048" t="s">
        <v>63</v>
      </c>
      <c r="K33048">
        <v>184</v>
      </c>
      <c r="L33048">
        <v>2</v>
      </c>
      <c r="M33048">
        <v>999</v>
      </c>
      <c r="N33048">
        <v>0</v>
      </c>
      <c r="O33048" t="s">
        <v>41</v>
      </c>
      <c r="P33048">
        <v>1.1000000000000001</v>
      </c>
      <c r="Q33048">
        <v>93.994</v>
      </c>
      <c r="R33048">
        <v>-36.4</v>
      </c>
      <c r="S33048">
        <v>4.8600000000000003</v>
      </c>
      <c r="T33048">
        <v>5191</v>
      </c>
      <c r="U33048" t="s">
        <v>37</v>
      </c>
    </row>
    <row r="33049" spans="1:21" x14ac:dyDescent="0.25">
      <c r="A33049">
        <v>36</v>
      </c>
      <c r="B33049" t="s">
        <v>55</v>
      </c>
      <c r="C33049" t="s">
        <v>35</v>
      </c>
      <c r="D33049" t="s">
        <v>57</v>
      </c>
      <c r="E33049" t="s">
        <v>45</v>
      </c>
      <c r="F33049" t="s">
        <v>42</v>
      </c>
      <c r="G33049" t="s">
        <v>37</v>
      </c>
      <c r="H33049" t="s">
        <v>38</v>
      </c>
      <c r="I33049" t="s">
        <v>39</v>
      </c>
      <c r="J33049" t="s">
        <v>63</v>
      </c>
      <c r="K33049">
        <v>488</v>
      </c>
      <c r="L33049">
        <v>1</v>
      </c>
      <c r="M33049">
        <v>999</v>
      </c>
      <c r="N33049">
        <v>0</v>
      </c>
      <c r="O33049" t="s">
        <v>41</v>
      </c>
      <c r="P33049">
        <v>1.1000000000000001</v>
      </c>
      <c r="Q33049">
        <v>93.994</v>
      </c>
      <c r="R33049">
        <v>-36.4</v>
      </c>
      <c r="S33049">
        <v>4.8600000000000003</v>
      </c>
      <c r="T33049">
        <v>5191</v>
      </c>
      <c r="U33049" t="s">
        <v>37</v>
      </c>
    </row>
    <row r="33050" spans="1:21" x14ac:dyDescent="0.25">
      <c r="A33050">
        <v>36</v>
      </c>
      <c r="B33050" t="s">
        <v>55</v>
      </c>
      <c r="C33050" t="s">
        <v>35</v>
      </c>
      <c r="D33050" t="s">
        <v>57</v>
      </c>
      <c r="E33050" t="s">
        <v>37</v>
      </c>
      <c r="F33050" t="s">
        <v>42</v>
      </c>
      <c r="G33050" t="s">
        <v>37</v>
      </c>
      <c r="H33050" t="s">
        <v>38</v>
      </c>
      <c r="I33050" t="s">
        <v>39</v>
      </c>
      <c r="J33050" t="s">
        <v>63</v>
      </c>
      <c r="K33050">
        <v>59</v>
      </c>
      <c r="L33050">
        <v>3</v>
      </c>
      <c r="M33050">
        <v>999</v>
      </c>
      <c r="N33050">
        <v>0</v>
      </c>
      <c r="O33050" t="s">
        <v>41</v>
      </c>
      <c r="P33050">
        <v>1.1000000000000001</v>
      </c>
      <c r="Q33050">
        <v>93.994</v>
      </c>
      <c r="R33050">
        <v>-36.4</v>
      </c>
      <c r="S33050">
        <v>4.8600000000000003</v>
      </c>
      <c r="T33050">
        <v>5191</v>
      </c>
      <c r="U33050" t="s">
        <v>37</v>
      </c>
    </row>
    <row r="33051" spans="1:21" x14ac:dyDescent="0.25">
      <c r="A33051">
        <v>36</v>
      </c>
      <c r="B33051" t="s">
        <v>46</v>
      </c>
      <c r="C33051" t="s">
        <v>35</v>
      </c>
      <c r="D33051" t="s">
        <v>57</v>
      </c>
      <c r="E33051" t="s">
        <v>37</v>
      </c>
      <c r="F33051" t="s">
        <v>42</v>
      </c>
      <c r="G33051" t="s">
        <v>42</v>
      </c>
      <c r="H33051" t="s">
        <v>38</v>
      </c>
      <c r="I33051" t="s">
        <v>39</v>
      </c>
      <c r="J33051" t="s">
        <v>63</v>
      </c>
      <c r="K33051">
        <v>238</v>
      </c>
      <c r="L33051">
        <v>3</v>
      </c>
      <c r="M33051">
        <v>999</v>
      </c>
      <c r="N33051">
        <v>0</v>
      </c>
      <c r="O33051" t="s">
        <v>41</v>
      </c>
      <c r="P33051">
        <v>1.1000000000000001</v>
      </c>
      <c r="Q33051">
        <v>93.994</v>
      </c>
      <c r="R33051">
        <v>-36.4</v>
      </c>
      <c r="S33051">
        <v>4.8600000000000003</v>
      </c>
      <c r="T33051">
        <v>5191</v>
      </c>
      <c r="U33051" t="s">
        <v>37</v>
      </c>
    </row>
    <row r="33052" spans="1:21" x14ac:dyDescent="0.25">
      <c r="A33052">
        <v>36</v>
      </c>
      <c r="B33052" t="s">
        <v>59</v>
      </c>
      <c r="C33052" t="s">
        <v>35</v>
      </c>
      <c r="D33052" t="s">
        <v>57</v>
      </c>
      <c r="E33052" t="s">
        <v>37</v>
      </c>
      <c r="F33052" t="s">
        <v>42</v>
      </c>
      <c r="G33052" t="s">
        <v>37</v>
      </c>
      <c r="H33052" t="s">
        <v>38</v>
      </c>
      <c r="I33052" t="s">
        <v>39</v>
      </c>
      <c r="J33052" t="s">
        <v>63</v>
      </c>
      <c r="K33052">
        <v>23</v>
      </c>
      <c r="L33052">
        <v>15</v>
      </c>
      <c r="M33052">
        <v>999</v>
      </c>
      <c r="N33052">
        <v>0</v>
      </c>
      <c r="O33052" t="s">
        <v>41</v>
      </c>
      <c r="P33052">
        <v>1.1000000000000001</v>
      </c>
      <c r="Q33052">
        <v>93.994</v>
      </c>
      <c r="R33052">
        <v>-36.4</v>
      </c>
      <c r="S33052">
        <v>4.8600000000000003</v>
      </c>
      <c r="T33052">
        <v>5191</v>
      </c>
      <c r="U33052" t="s">
        <v>37</v>
      </c>
    </row>
    <row r="33053" spans="1:21" x14ac:dyDescent="0.25">
      <c r="A33053">
        <v>36</v>
      </c>
      <c r="B33053" t="s">
        <v>46</v>
      </c>
      <c r="C33053" t="s">
        <v>52</v>
      </c>
      <c r="D33053" t="s">
        <v>57</v>
      </c>
      <c r="E33053" t="s">
        <v>37</v>
      </c>
      <c r="F33053" t="s">
        <v>37</v>
      </c>
      <c r="G33053" t="s">
        <v>37</v>
      </c>
      <c r="H33053" t="s">
        <v>38</v>
      </c>
      <c r="I33053" t="s">
        <v>39</v>
      </c>
      <c r="J33053" t="s">
        <v>64</v>
      </c>
      <c r="K33053">
        <v>147</v>
      </c>
      <c r="L33053">
        <v>5</v>
      </c>
      <c r="M33053">
        <v>999</v>
      </c>
      <c r="N33053">
        <v>0</v>
      </c>
      <c r="O33053" t="s">
        <v>41</v>
      </c>
      <c r="P33053">
        <v>1.1000000000000001</v>
      </c>
      <c r="Q33053">
        <v>93.994</v>
      </c>
      <c r="R33053">
        <v>-36.4</v>
      </c>
      <c r="S33053">
        <v>4.8639999999999999</v>
      </c>
      <c r="T33053">
        <v>5191</v>
      </c>
      <c r="U33053" t="s">
        <v>37</v>
      </c>
    </row>
    <row r="33054" spans="1:21" x14ac:dyDescent="0.25">
      <c r="A33054">
        <v>36</v>
      </c>
      <c r="B33054" t="s">
        <v>55</v>
      </c>
      <c r="C33054" t="s">
        <v>35</v>
      </c>
      <c r="D33054" t="s">
        <v>57</v>
      </c>
      <c r="E33054" t="s">
        <v>37</v>
      </c>
      <c r="F33054" t="s">
        <v>42</v>
      </c>
      <c r="G33054" t="s">
        <v>37</v>
      </c>
      <c r="H33054" t="s">
        <v>38</v>
      </c>
      <c r="I33054" t="s">
        <v>39</v>
      </c>
      <c r="J33054" t="s">
        <v>64</v>
      </c>
      <c r="K33054">
        <v>170</v>
      </c>
      <c r="L33054">
        <v>4</v>
      </c>
      <c r="M33054">
        <v>999</v>
      </c>
      <c r="N33054">
        <v>0</v>
      </c>
      <c r="O33054" t="s">
        <v>41</v>
      </c>
      <c r="P33054">
        <v>1.1000000000000001</v>
      </c>
      <c r="Q33054">
        <v>93.994</v>
      </c>
      <c r="R33054">
        <v>-36.4</v>
      </c>
      <c r="S33054">
        <v>4.8639999999999999</v>
      </c>
      <c r="T33054">
        <v>5191</v>
      </c>
      <c r="U33054" t="s">
        <v>37</v>
      </c>
    </row>
    <row r="33055" spans="1:21" x14ac:dyDescent="0.25">
      <c r="A33055">
        <v>36</v>
      </c>
      <c r="B33055" t="s">
        <v>58</v>
      </c>
      <c r="C33055" t="s">
        <v>53</v>
      </c>
      <c r="D33055" t="s">
        <v>57</v>
      </c>
      <c r="E33055" t="s">
        <v>37</v>
      </c>
      <c r="F33055" t="s">
        <v>42</v>
      </c>
      <c r="G33055" t="s">
        <v>42</v>
      </c>
      <c r="H33055" t="s">
        <v>38</v>
      </c>
      <c r="I33055" t="s">
        <v>66</v>
      </c>
      <c r="J33055" t="s">
        <v>40</v>
      </c>
      <c r="K33055">
        <v>372</v>
      </c>
      <c r="L33055">
        <v>2</v>
      </c>
      <c r="M33055">
        <v>999</v>
      </c>
      <c r="N33055">
        <v>0</v>
      </c>
      <c r="O33055" t="s">
        <v>41</v>
      </c>
      <c r="P33055">
        <v>1.4</v>
      </c>
      <c r="Q33055">
        <v>94.465000000000003</v>
      </c>
      <c r="R33055">
        <v>-41.8</v>
      </c>
      <c r="S33055">
        <v>4.8650000000000002</v>
      </c>
      <c r="T33055">
        <v>5228.1000000000004</v>
      </c>
      <c r="U33055" t="s">
        <v>37</v>
      </c>
    </row>
    <row r="33056" spans="1:21" x14ac:dyDescent="0.25">
      <c r="A33056">
        <v>36</v>
      </c>
      <c r="B33056" t="s">
        <v>46</v>
      </c>
      <c r="C33056" t="s">
        <v>35</v>
      </c>
      <c r="D33056" t="s">
        <v>57</v>
      </c>
      <c r="E33056" t="s">
        <v>37</v>
      </c>
      <c r="F33056" t="s">
        <v>42</v>
      </c>
      <c r="G33056" t="s">
        <v>37</v>
      </c>
      <c r="H33056" t="s">
        <v>38</v>
      </c>
      <c r="I33056" t="s">
        <v>66</v>
      </c>
      <c r="J33056" t="s">
        <v>40</v>
      </c>
      <c r="K33056">
        <v>149</v>
      </c>
      <c r="L33056">
        <v>8</v>
      </c>
      <c r="M33056">
        <v>999</v>
      </c>
      <c r="N33056">
        <v>0</v>
      </c>
      <c r="O33056" t="s">
        <v>41</v>
      </c>
      <c r="P33056">
        <v>1.4</v>
      </c>
      <c r="Q33056">
        <v>94.465000000000003</v>
      </c>
      <c r="R33056">
        <v>-41.8</v>
      </c>
      <c r="S33056">
        <v>4.8650000000000002</v>
      </c>
      <c r="T33056">
        <v>5228.1000000000004</v>
      </c>
      <c r="U33056" t="s">
        <v>37</v>
      </c>
    </row>
    <row r="33057" spans="1:21" x14ac:dyDescent="0.25">
      <c r="A33057">
        <v>36</v>
      </c>
      <c r="B33057" t="s">
        <v>55</v>
      </c>
      <c r="C33057" t="s">
        <v>35</v>
      </c>
      <c r="D33057" t="s">
        <v>57</v>
      </c>
      <c r="E33057" t="s">
        <v>37</v>
      </c>
      <c r="F33057" t="s">
        <v>37</v>
      </c>
      <c r="G33057" t="s">
        <v>37</v>
      </c>
      <c r="H33057" t="s">
        <v>38</v>
      </c>
      <c r="I33057" t="s">
        <v>66</v>
      </c>
      <c r="J33057" t="s">
        <v>40</v>
      </c>
      <c r="K33057">
        <v>221</v>
      </c>
      <c r="L33057">
        <v>7</v>
      </c>
      <c r="M33057">
        <v>999</v>
      </c>
      <c r="N33057">
        <v>0</v>
      </c>
      <c r="O33057" t="s">
        <v>41</v>
      </c>
      <c r="P33057">
        <v>1.4</v>
      </c>
      <c r="Q33057">
        <v>94.465000000000003</v>
      </c>
      <c r="R33057">
        <v>-41.8</v>
      </c>
      <c r="S33057">
        <v>4.8650000000000002</v>
      </c>
      <c r="T33057">
        <v>5228.1000000000004</v>
      </c>
      <c r="U33057" t="s">
        <v>37</v>
      </c>
    </row>
    <row r="33058" spans="1:21" x14ac:dyDescent="0.25">
      <c r="A33058">
        <v>36</v>
      </c>
      <c r="B33058" t="s">
        <v>46</v>
      </c>
      <c r="C33058" t="s">
        <v>35</v>
      </c>
      <c r="D33058" t="s">
        <v>57</v>
      </c>
      <c r="E33058" t="s">
        <v>37</v>
      </c>
      <c r="F33058" t="s">
        <v>42</v>
      </c>
      <c r="G33058" t="s">
        <v>37</v>
      </c>
      <c r="H33058" t="s">
        <v>38</v>
      </c>
      <c r="I33058" t="s">
        <v>66</v>
      </c>
      <c r="J33058" t="s">
        <v>40</v>
      </c>
      <c r="K33058">
        <v>80</v>
      </c>
      <c r="L33058">
        <v>3</v>
      </c>
      <c r="M33058">
        <v>999</v>
      </c>
      <c r="N33058">
        <v>0</v>
      </c>
      <c r="O33058" t="s">
        <v>41</v>
      </c>
      <c r="P33058">
        <v>1.4</v>
      </c>
      <c r="Q33058">
        <v>94.465000000000003</v>
      </c>
      <c r="R33058">
        <v>-41.8</v>
      </c>
      <c r="S33058">
        <v>4.8650000000000002</v>
      </c>
      <c r="T33058">
        <v>5228.1000000000004</v>
      </c>
      <c r="U33058" t="s">
        <v>37</v>
      </c>
    </row>
    <row r="33059" spans="1:21" x14ac:dyDescent="0.25">
      <c r="A33059">
        <v>36</v>
      </c>
      <c r="B33059" t="s">
        <v>46</v>
      </c>
      <c r="C33059" t="s">
        <v>35</v>
      </c>
      <c r="D33059" t="s">
        <v>57</v>
      </c>
      <c r="E33059" t="s">
        <v>37</v>
      </c>
      <c r="F33059" t="s">
        <v>42</v>
      </c>
      <c r="G33059" t="s">
        <v>37</v>
      </c>
      <c r="H33059" t="s">
        <v>38</v>
      </c>
      <c r="I33059" t="s">
        <v>66</v>
      </c>
      <c r="J33059" t="s">
        <v>40</v>
      </c>
      <c r="K33059">
        <v>115</v>
      </c>
      <c r="L33059">
        <v>2</v>
      </c>
      <c r="M33059">
        <v>999</v>
      </c>
      <c r="N33059">
        <v>0</v>
      </c>
      <c r="O33059" t="s">
        <v>41</v>
      </c>
      <c r="P33059">
        <v>1.4</v>
      </c>
      <c r="Q33059">
        <v>94.465000000000003</v>
      </c>
      <c r="R33059">
        <v>-41.8</v>
      </c>
      <c r="S33059">
        <v>4.8650000000000002</v>
      </c>
      <c r="T33059">
        <v>5228.1000000000004</v>
      </c>
      <c r="U33059" t="s">
        <v>37</v>
      </c>
    </row>
    <row r="33060" spans="1:21" x14ac:dyDescent="0.25">
      <c r="A33060">
        <v>36</v>
      </c>
      <c r="B33060" t="s">
        <v>59</v>
      </c>
      <c r="C33060" t="s">
        <v>35</v>
      </c>
      <c r="D33060" t="s">
        <v>57</v>
      </c>
      <c r="E33060" t="s">
        <v>37</v>
      </c>
      <c r="F33060" t="s">
        <v>42</v>
      </c>
      <c r="G33060" t="s">
        <v>37</v>
      </c>
      <c r="H33060" t="s">
        <v>38</v>
      </c>
      <c r="I33060" t="s">
        <v>66</v>
      </c>
      <c r="J33060" t="s">
        <v>61</v>
      </c>
      <c r="K33060">
        <v>56</v>
      </c>
      <c r="L33060">
        <v>1</v>
      </c>
      <c r="M33060">
        <v>999</v>
      </c>
      <c r="N33060">
        <v>0</v>
      </c>
      <c r="O33060" t="s">
        <v>41</v>
      </c>
      <c r="P33060">
        <v>1.4</v>
      </c>
      <c r="Q33060">
        <v>94.465000000000003</v>
      </c>
      <c r="R33060">
        <v>-41.8</v>
      </c>
      <c r="S33060">
        <v>4.8639999999999999</v>
      </c>
      <c r="T33060">
        <v>5228.1000000000004</v>
      </c>
      <c r="U33060" t="s">
        <v>37</v>
      </c>
    </row>
    <row r="33061" spans="1:21" x14ac:dyDescent="0.25">
      <c r="A33061">
        <v>36</v>
      </c>
      <c r="B33061" t="s">
        <v>55</v>
      </c>
      <c r="C33061" t="s">
        <v>35</v>
      </c>
      <c r="D33061" t="s">
        <v>57</v>
      </c>
      <c r="E33061" t="s">
        <v>45</v>
      </c>
      <c r="F33061" t="s">
        <v>37</v>
      </c>
      <c r="G33061" t="s">
        <v>37</v>
      </c>
      <c r="H33061" t="s">
        <v>38</v>
      </c>
      <c r="I33061" t="s">
        <v>66</v>
      </c>
      <c r="J33061" t="s">
        <v>61</v>
      </c>
      <c r="K33061">
        <v>65</v>
      </c>
      <c r="L33061">
        <v>13</v>
      </c>
      <c r="M33061">
        <v>999</v>
      </c>
      <c r="N33061">
        <v>0</v>
      </c>
      <c r="O33061" t="s">
        <v>41</v>
      </c>
      <c r="P33061">
        <v>1.4</v>
      </c>
      <c r="Q33061">
        <v>94.465000000000003</v>
      </c>
      <c r="R33061">
        <v>-41.8</v>
      </c>
      <c r="S33061">
        <v>4.8639999999999999</v>
      </c>
      <c r="T33061">
        <v>5228.1000000000004</v>
      </c>
      <c r="U33061" t="s">
        <v>37</v>
      </c>
    </row>
    <row r="33062" spans="1:21" x14ac:dyDescent="0.25">
      <c r="A33062">
        <v>36</v>
      </c>
      <c r="B33062" t="s">
        <v>46</v>
      </c>
      <c r="C33062" t="s">
        <v>52</v>
      </c>
      <c r="D33062" t="s">
        <v>57</v>
      </c>
      <c r="E33062" t="s">
        <v>37</v>
      </c>
      <c r="F33062" t="s">
        <v>42</v>
      </c>
      <c r="G33062" t="s">
        <v>42</v>
      </c>
      <c r="H33062" t="s">
        <v>38</v>
      </c>
      <c r="I33062" t="s">
        <v>66</v>
      </c>
      <c r="J33062" t="s">
        <v>61</v>
      </c>
      <c r="K33062">
        <v>78</v>
      </c>
      <c r="L33062">
        <v>3</v>
      </c>
      <c r="M33062">
        <v>999</v>
      </c>
      <c r="N33062">
        <v>0</v>
      </c>
      <c r="O33062" t="s">
        <v>41</v>
      </c>
      <c r="P33062">
        <v>1.4</v>
      </c>
      <c r="Q33062">
        <v>94.465000000000003</v>
      </c>
      <c r="R33062">
        <v>-41.8</v>
      </c>
      <c r="S33062">
        <v>4.8639999999999999</v>
      </c>
      <c r="T33062">
        <v>5228.1000000000004</v>
      </c>
      <c r="U33062" t="s">
        <v>37</v>
      </c>
    </row>
    <row r="33063" spans="1:21" x14ac:dyDescent="0.25">
      <c r="A33063">
        <v>36</v>
      </c>
      <c r="B33063" t="s">
        <v>46</v>
      </c>
      <c r="C33063" t="s">
        <v>35</v>
      </c>
      <c r="D33063" t="s">
        <v>57</v>
      </c>
      <c r="E33063" t="s">
        <v>37</v>
      </c>
      <c r="F33063" t="s">
        <v>42</v>
      </c>
      <c r="G33063" t="s">
        <v>37</v>
      </c>
      <c r="H33063" t="s">
        <v>38</v>
      </c>
      <c r="I33063" t="s">
        <v>66</v>
      </c>
      <c r="J33063" t="s">
        <v>61</v>
      </c>
      <c r="K33063">
        <v>120</v>
      </c>
      <c r="L33063">
        <v>11</v>
      </c>
      <c r="M33063">
        <v>999</v>
      </c>
      <c r="N33063">
        <v>0</v>
      </c>
      <c r="O33063" t="s">
        <v>41</v>
      </c>
      <c r="P33063">
        <v>1.4</v>
      </c>
      <c r="Q33063">
        <v>94.465000000000003</v>
      </c>
      <c r="R33063">
        <v>-41.8</v>
      </c>
      <c r="S33063">
        <v>4.8639999999999999</v>
      </c>
      <c r="T33063">
        <v>5228.1000000000004</v>
      </c>
      <c r="U33063" t="s">
        <v>37</v>
      </c>
    </row>
    <row r="33064" spans="1:21" x14ac:dyDescent="0.25">
      <c r="A33064">
        <v>36</v>
      </c>
      <c r="B33064" t="s">
        <v>59</v>
      </c>
      <c r="C33064" t="s">
        <v>35</v>
      </c>
      <c r="D33064" t="s">
        <v>57</v>
      </c>
      <c r="E33064" t="s">
        <v>37</v>
      </c>
      <c r="F33064" t="s">
        <v>42</v>
      </c>
      <c r="G33064" t="s">
        <v>37</v>
      </c>
      <c r="H33064" t="s">
        <v>38</v>
      </c>
      <c r="I33064" t="s">
        <v>66</v>
      </c>
      <c r="J33064" t="s">
        <v>62</v>
      </c>
      <c r="K33064">
        <v>1045</v>
      </c>
      <c r="L33064">
        <v>1</v>
      </c>
      <c r="M33064">
        <v>999</v>
      </c>
      <c r="N33064">
        <v>0</v>
      </c>
      <c r="O33064" t="s">
        <v>41</v>
      </c>
      <c r="P33064">
        <v>1.4</v>
      </c>
      <c r="Q33064">
        <v>94.465000000000003</v>
      </c>
      <c r="R33064">
        <v>-41.8</v>
      </c>
      <c r="S33064">
        <v>4.8639999999999999</v>
      </c>
      <c r="T33064">
        <v>5228.1000000000004</v>
      </c>
      <c r="U33064" t="s">
        <v>37</v>
      </c>
    </row>
    <row r="33065" spans="1:21" x14ac:dyDescent="0.25">
      <c r="A33065">
        <v>36</v>
      </c>
      <c r="B33065" t="s">
        <v>59</v>
      </c>
      <c r="C33065" t="s">
        <v>35</v>
      </c>
      <c r="D33065" t="s">
        <v>57</v>
      </c>
      <c r="E33065" t="s">
        <v>37</v>
      </c>
      <c r="F33065" t="s">
        <v>42</v>
      </c>
      <c r="G33065" t="s">
        <v>42</v>
      </c>
      <c r="H33065" t="s">
        <v>38</v>
      </c>
      <c r="I33065" t="s">
        <v>66</v>
      </c>
      <c r="J33065" t="s">
        <v>62</v>
      </c>
      <c r="K33065">
        <v>135</v>
      </c>
      <c r="L33065">
        <v>1</v>
      </c>
      <c r="M33065">
        <v>999</v>
      </c>
      <c r="N33065">
        <v>0</v>
      </c>
      <c r="O33065" t="s">
        <v>41</v>
      </c>
      <c r="P33065">
        <v>1.4</v>
      </c>
      <c r="Q33065">
        <v>94.465000000000003</v>
      </c>
      <c r="R33065">
        <v>-41.8</v>
      </c>
      <c r="S33065">
        <v>4.8639999999999999</v>
      </c>
      <c r="T33065">
        <v>5228.1000000000004</v>
      </c>
      <c r="U33065" t="s">
        <v>37</v>
      </c>
    </row>
    <row r="33066" spans="1:21" x14ac:dyDescent="0.25">
      <c r="A33066">
        <v>36</v>
      </c>
      <c r="B33066" t="s">
        <v>55</v>
      </c>
      <c r="C33066" t="s">
        <v>35</v>
      </c>
      <c r="D33066" t="s">
        <v>57</v>
      </c>
      <c r="E33066" t="s">
        <v>37</v>
      </c>
      <c r="F33066" t="s">
        <v>37</v>
      </c>
      <c r="G33066" t="s">
        <v>37</v>
      </c>
      <c r="H33066" t="s">
        <v>38</v>
      </c>
      <c r="I33066" t="s">
        <v>66</v>
      </c>
      <c r="J33066" t="s">
        <v>63</v>
      </c>
      <c r="K33066">
        <v>22</v>
      </c>
      <c r="L33066">
        <v>1</v>
      </c>
      <c r="M33066">
        <v>999</v>
      </c>
      <c r="N33066">
        <v>0</v>
      </c>
      <c r="O33066" t="s">
        <v>41</v>
      </c>
      <c r="P33066">
        <v>1.4</v>
      </c>
      <c r="Q33066">
        <v>94.465000000000003</v>
      </c>
      <c r="R33066">
        <v>-41.8</v>
      </c>
      <c r="S33066">
        <v>4.8659999999999997</v>
      </c>
      <c r="T33066">
        <v>5228.1000000000004</v>
      </c>
      <c r="U33066" t="s">
        <v>37</v>
      </c>
    </row>
    <row r="33067" spans="1:21" x14ac:dyDescent="0.25">
      <c r="A33067">
        <v>36</v>
      </c>
      <c r="B33067" t="s">
        <v>55</v>
      </c>
      <c r="C33067" t="s">
        <v>35</v>
      </c>
      <c r="D33067" t="s">
        <v>57</v>
      </c>
      <c r="E33067" t="s">
        <v>37</v>
      </c>
      <c r="F33067" t="s">
        <v>37</v>
      </c>
      <c r="G33067" t="s">
        <v>42</v>
      </c>
      <c r="H33067" t="s">
        <v>38</v>
      </c>
      <c r="I33067" t="s">
        <v>66</v>
      </c>
      <c r="J33067" t="s">
        <v>64</v>
      </c>
      <c r="K33067">
        <v>49</v>
      </c>
      <c r="L33067">
        <v>5</v>
      </c>
      <c r="M33067">
        <v>999</v>
      </c>
      <c r="N33067">
        <v>0</v>
      </c>
      <c r="O33067" t="s">
        <v>41</v>
      </c>
      <c r="P33067">
        <v>1.4</v>
      </c>
      <c r="Q33067">
        <v>94.465000000000003</v>
      </c>
      <c r="R33067">
        <v>-41.8</v>
      </c>
      <c r="S33067">
        <v>4.9669999999999996</v>
      </c>
      <c r="T33067">
        <v>5228.1000000000004</v>
      </c>
      <c r="U33067" t="s">
        <v>37</v>
      </c>
    </row>
    <row r="33068" spans="1:21" x14ac:dyDescent="0.25">
      <c r="A33068">
        <v>36</v>
      </c>
      <c r="B33068" t="s">
        <v>59</v>
      </c>
      <c r="C33068" t="s">
        <v>35</v>
      </c>
      <c r="D33068" t="s">
        <v>57</v>
      </c>
      <c r="E33068" t="s">
        <v>45</v>
      </c>
      <c r="F33068" t="s">
        <v>45</v>
      </c>
      <c r="G33068" t="s">
        <v>45</v>
      </c>
      <c r="H33068" t="s">
        <v>38</v>
      </c>
      <c r="I33068" t="s">
        <v>66</v>
      </c>
      <c r="J33068" t="s">
        <v>64</v>
      </c>
      <c r="K33068">
        <v>217</v>
      </c>
      <c r="L33068">
        <v>2</v>
      </c>
      <c r="M33068">
        <v>999</v>
      </c>
      <c r="N33068">
        <v>0</v>
      </c>
      <c r="O33068" t="s">
        <v>41</v>
      </c>
      <c r="P33068">
        <v>1.4</v>
      </c>
      <c r="Q33068">
        <v>94.465000000000003</v>
      </c>
      <c r="R33068">
        <v>-41.8</v>
      </c>
      <c r="S33068">
        <v>4.9669999999999996</v>
      </c>
      <c r="T33068">
        <v>5228.1000000000004</v>
      </c>
      <c r="U33068" t="s">
        <v>37</v>
      </c>
    </row>
    <row r="33069" spans="1:21" x14ac:dyDescent="0.25">
      <c r="A33069">
        <v>36</v>
      </c>
      <c r="B33069" t="s">
        <v>58</v>
      </c>
      <c r="C33069" t="s">
        <v>35</v>
      </c>
      <c r="D33069" t="s">
        <v>57</v>
      </c>
      <c r="E33069" t="s">
        <v>37</v>
      </c>
      <c r="F33069" t="s">
        <v>42</v>
      </c>
      <c r="G33069" t="s">
        <v>37</v>
      </c>
      <c r="H33069" t="s">
        <v>38</v>
      </c>
      <c r="I33069" t="s">
        <v>66</v>
      </c>
      <c r="J33069" t="s">
        <v>40</v>
      </c>
      <c r="K33069">
        <v>529</v>
      </c>
      <c r="L33069">
        <v>1</v>
      </c>
      <c r="M33069">
        <v>999</v>
      </c>
      <c r="N33069">
        <v>0</v>
      </c>
      <c r="O33069" t="s">
        <v>41</v>
      </c>
      <c r="P33069">
        <v>1.4</v>
      </c>
      <c r="Q33069">
        <v>94.465000000000003</v>
      </c>
      <c r="R33069">
        <v>-41.8</v>
      </c>
      <c r="S33069">
        <v>4.9610000000000003</v>
      </c>
      <c r="T33069">
        <v>5228.1000000000004</v>
      </c>
      <c r="U33069" t="s">
        <v>37</v>
      </c>
    </row>
    <row r="33070" spans="1:21" x14ac:dyDescent="0.25">
      <c r="A33070">
        <v>36</v>
      </c>
      <c r="B33070" t="s">
        <v>51</v>
      </c>
      <c r="C33070" t="s">
        <v>35</v>
      </c>
      <c r="D33070" t="s">
        <v>57</v>
      </c>
      <c r="E33070" t="s">
        <v>37</v>
      </c>
      <c r="F33070" t="s">
        <v>42</v>
      </c>
      <c r="G33070" t="s">
        <v>37</v>
      </c>
      <c r="H33070" t="s">
        <v>38</v>
      </c>
      <c r="I33070" t="s">
        <v>66</v>
      </c>
      <c r="J33070" t="s">
        <v>40</v>
      </c>
      <c r="K33070">
        <v>196</v>
      </c>
      <c r="L33070">
        <v>1</v>
      </c>
      <c r="M33070">
        <v>999</v>
      </c>
      <c r="N33070">
        <v>0</v>
      </c>
      <c r="O33070" t="s">
        <v>41</v>
      </c>
      <c r="P33070">
        <v>1.4</v>
      </c>
      <c r="Q33070">
        <v>94.465000000000003</v>
      </c>
      <c r="R33070">
        <v>-41.8</v>
      </c>
      <c r="S33070">
        <v>4.9610000000000003</v>
      </c>
      <c r="T33070">
        <v>5228.1000000000004</v>
      </c>
      <c r="U33070" t="s">
        <v>37</v>
      </c>
    </row>
    <row r="33071" spans="1:21" x14ac:dyDescent="0.25">
      <c r="A33071">
        <v>36</v>
      </c>
      <c r="B33071" t="s">
        <v>51</v>
      </c>
      <c r="C33071" t="s">
        <v>35</v>
      </c>
      <c r="D33071" t="s">
        <v>57</v>
      </c>
      <c r="E33071" t="s">
        <v>37</v>
      </c>
      <c r="F33071" t="s">
        <v>42</v>
      </c>
      <c r="G33071" t="s">
        <v>37</v>
      </c>
      <c r="H33071" t="s">
        <v>38</v>
      </c>
      <c r="I33071" t="s">
        <v>66</v>
      </c>
      <c r="J33071" t="s">
        <v>40</v>
      </c>
      <c r="K33071">
        <v>78</v>
      </c>
      <c r="L33071">
        <v>2</v>
      </c>
      <c r="M33071">
        <v>999</v>
      </c>
      <c r="N33071">
        <v>0</v>
      </c>
      <c r="O33071" t="s">
        <v>41</v>
      </c>
      <c r="P33071">
        <v>1.4</v>
      </c>
      <c r="Q33071">
        <v>94.465000000000003</v>
      </c>
      <c r="R33071">
        <v>-41.8</v>
      </c>
      <c r="S33071">
        <v>4.9610000000000003</v>
      </c>
      <c r="T33071">
        <v>5228.1000000000004</v>
      </c>
      <c r="U33071" t="s">
        <v>37</v>
      </c>
    </row>
    <row r="33072" spans="1:21" x14ac:dyDescent="0.25">
      <c r="A33072">
        <v>36</v>
      </c>
      <c r="B33072" t="s">
        <v>46</v>
      </c>
      <c r="C33072" t="s">
        <v>35</v>
      </c>
      <c r="D33072" t="s">
        <v>57</v>
      </c>
      <c r="E33072" t="s">
        <v>37</v>
      </c>
      <c r="F33072" t="s">
        <v>37</v>
      </c>
      <c r="G33072" t="s">
        <v>37</v>
      </c>
      <c r="H33072" t="s">
        <v>38</v>
      </c>
      <c r="I33072" t="s">
        <v>66</v>
      </c>
      <c r="J33072" t="s">
        <v>40</v>
      </c>
      <c r="K33072">
        <v>199</v>
      </c>
      <c r="L33072">
        <v>1</v>
      </c>
      <c r="M33072">
        <v>999</v>
      </c>
      <c r="N33072">
        <v>0</v>
      </c>
      <c r="O33072" t="s">
        <v>41</v>
      </c>
      <c r="P33072">
        <v>1.4</v>
      </c>
      <c r="Q33072">
        <v>94.465000000000003</v>
      </c>
      <c r="R33072">
        <v>-41.8</v>
      </c>
      <c r="S33072">
        <v>4.9610000000000003</v>
      </c>
      <c r="T33072">
        <v>5228.1000000000004</v>
      </c>
      <c r="U33072" t="s">
        <v>37</v>
      </c>
    </row>
    <row r="33073" spans="1:21" x14ac:dyDescent="0.25">
      <c r="A33073">
        <v>36</v>
      </c>
      <c r="B33073" t="s">
        <v>46</v>
      </c>
      <c r="C33073" t="s">
        <v>35</v>
      </c>
      <c r="D33073" t="s">
        <v>57</v>
      </c>
      <c r="E33073" t="s">
        <v>37</v>
      </c>
      <c r="F33073" t="s">
        <v>42</v>
      </c>
      <c r="G33073" t="s">
        <v>37</v>
      </c>
      <c r="H33073" t="s">
        <v>38</v>
      </c>
      <c r="I33073" t="s">
        <v>66</v>
      </c>
      <c r="J33073" t="s">
        <v>40</v>
      </c>
      <c r="K33073">
        <v>152</v>
      </c>
      <c r="L33073">
        <v>2</v>
      </c>
      <c r="M33073">
        <v>999</v>
      </c>
      <c r="N33073">
        <v>0</v>
      </c>
      <c r="O33073" t="s">
        <v>41</v>
      </c>
      <c r="P33073">
        <v>1.4</v>
      </c>
      <c r="Q33073">
        <v>94.465000000000003</v>
      </c>
      <c r="R33073">
        <v>-41.8</v>
      </c>
      <c r="S33073">
        <v>4.9610000000000003</v>
      </c>
      <c r="T33073">
        <v>5228.1000000000004</v>
      </c>
      <c r="U33073" t="s">
        <v>37</v>
      </c>
    </row>
    <row r="33074" spans="1:21" x14ac:dyDescent="0.25">
      <c r="A33074">
        <v>36</v>
      </c>
      <c r="B33074" t="s">
        <v>43</v>
      </c>
      <c r="C33074" t="s">
        <v>53</v>
      </c>
      <c r="D33074" t="s">
        <v>57</v>
      </c>
      <c r="E33074" t="s">
        <v>37</v>
      </c>
      <c r="F33074" t="s">
        <v>37</v>
      </c>
      <c r="G33074" t="s">
        <v>37</v>
      </c>
      <c r="H33074" t="s">
        <v>38</v>
      </c>
      <c r="I33074" t="s">
        <v>66</v>
      </c>
      <c r="J33074" t="s">
        <v>62</v>
      </c>
      <c r="K33074">
        <v>69</v>
      </c>
      <c r="L33074">
        <v>2</v>
      </c>
      <c r="M33074">
        <v>999</v>
      </c>
      <c r="N33074">
        <v>0</v>
      </c>
      <c r="O33074" t="s">
        <v>41</v>
      </c>
      <c r="P33074">
        <v>1.4</v>
      </c>
      <c r="Q33074">
        <v>94.465000000000003</v>
      </c>
      <c r="R33074">
        <v>-41.8</v>
      </c>
      <c r="S33074">
        <v>4.9589999999999996</v>
      </c>
      <c r="T33074">
        <v>5228.1000000000004</v>
      </c>
      <c r="U33074" t="s">
        <v>37</v>
      </c>
    </row>
    <row r="33075" spans="1:21" x14ac:dyDescent="0.25">
      <c r="A33075">
        <v>36</v>
      </c>
      <c r="B33075" t="s">
        <v>56</v>
      </c>
      <c r="C33075" t="s">
        <v>52</v>
      </c>
      <c r="D33075" t="s">
        <v>57</v>
      </c>
      <c r="E33075" t="s">
        <v>37</v>
      </c>
      <c r="F33075" t="s">
        <v>42</v>
      </c>
      <c r="G33075" t="s">
        <v>37</v>
      </c>
      <c r="H33075" t="s">
        <v>38</v>
      </c>
      <c r="I33075" t="s">
        <v>66</v>
      </c>
      <c r="J33075" t="s">
        <v>62</v>
      </c>
      <c r="K33075">
        <v>150</v>
      </c>
      <c r="L33075">
        <v>2</v>
      </c>
      <c r="M33075">
        <v>999</v>
      </c>
      <c r="N33075">
        <v>0</v>
      </c>
      <c r="O33075" t="s">
        <v>41</v>
      </c>
      <c r="P33075">
        <v>1.4</v>
      </c>
      <c r="Q33075">
        <v>94.465000000000003</v>
      </c>
      <c r="R33075">
        <v>-41.8</v>
      </c>
      <c r="S33075">
        <v>4.9589999999999996</v>
      </c>
      <c r="T33075">
        <v>5228.1000000000004</v>
      </c>
      <c r="U33075" t="s">
        <v>37</v>
      </c>
    </row>
    <row r="33076" spans="1:21" x14ac:dyDescent="0.25">
      <c r="A33076">
        <v>36</v>
      </c>
      <c r="B33076" t="s">
        <v>58</v>
      </c>
      <c r="C33076" t="s">
        <v>53</v>
      </c>
      <c r="D33076" t="s">
        <v>57</v>
      </c>
      <c r="E33076" t="s">
        <v>37</v>
      </c>
      <c r="F33076" t="s">
        <v>42</v>
      </c>
      <c r="G33076" t="s">
        <v>37</v>
      </c>
      <c r="H33076" t="s">
        <v>38</v>
      </c>
      <c r="I33076" t="s">
        <v>66</v>
      </c>
      <c r="J33076" t="s">
        <v>63</v>
      </c>
      <c r="K33076">
        <v>130</v>
      </c>
      <c r="L33076">
        <v>2</v>
      </c>
      <c r="M33076">
        <v>999</v>
      </c>
      <c r="N33076">
        <v>0</v>
      </c>
      <c r="O33076" t="s">
        <v>41</v>
      </c>
      <c r="P33076">
        <v>1.4</v>
      </c>
      <c r="Q33076">
        <v>94.465000000000003</v>
      </c>
      <c r="R33076">
        <v>-41.8</v>
      </c>
      <c r="S33076">
        <v>4.9580000000000002</v>
      </c>
      <c r="T33076">
        <v>5228.1000000000004</v>
      </c>
      <c r="U33076" t="s">
        <v>37</v>
      </c>
    </row>
    <row r="33077" spans="1:21" x14ac:dyDescent="0.25">
      <c r="A33077">
        <v>36</v>
      </c>
      <c r="B33077" t="s">
        <v>46</v>
      </c>
      <c r="C33077" t="s">
        <v>52</v>
      </c>
      <c r="D33077" t="s">
        <v>57</v>
      </c>
      <c r="E33077" t="s">
        <v>37</v>
      </c>
      <c r="F33077" t="s">
        <v>42</v>
      </c>
      <c r="G33077" t="s">
        <v>37</v>
      </c>
      <c r="H33077" t="s">
        <v>38</v>
      </c>
      <c r="I33077" t="s">
        <v>66</v>
      </c>
      <c r="J33077" t="s">
        <v>40</v>
      </c>
      <c r="K33077">
        <v>247</v>
      </c>
      <c r="L33077">
        <v>2</v>
      </c>
      <c r="M33077">
        <v>999</v>
      </c>
      <c r="N33077">
        <v>0</v>
      </c>
      <c r="O33077" t="s">
        <v>41</v>
      </c>
      <c r="P33077">
        <v>1.4</v>
      </c>
      <c r="Q33077">
        <v>94.465000000000003</v>
      </c>
      <c r="R33077">
        <v>-41.8</v>
      </c>
      <c r="S33077">
        <v>4.96</v>
      </c>
      <c r="T33077">
        <v>5228.1000000000004</v>
      </c>
      <c r="U33077" t="s">
        <v>37</v>
      </c>
    </row>
    <row r="33078" spans="1:21" x14ac:dyDescent="0.25">
      <c r="A33078">
        <v>36</v>
      </c>
      <c r="B33078" t="s">
        <v>46</v>
      </c>
      <c r="C33078" t="s">
        <v>35</v>
      </c>
      <c r="D33078" t="s">
        <v>57</v>
      </c>
      <c r="E33078" t="s">
        <v>37</v>
      </c>
      <c r="F33078" t="s">
        <v>42</v>
      </c>
      <c r="G33078" t="s">
        <v>37</v>
      </c>
      <c r="H33078" t="s">
        <v>38</v>
      </c>
      <c r="I33078" t="s">
        <v>66</v>
      </c>
      <c r="J33078" t="s">
        <v>40</v>
      </c>
      <c r="K33078">
        <v>141</v>
      </c>
      <c r="L33078">
        <v>1</v>
      </c>
      <c r="M33078">
        <v>999</v>
      </c>
      <c r="N33078">
        <v>0</v>
      </c>
      <c r="O33078" t="s">
        <v>41</v>
      </c>
      <c r="P33078">
        <v>1.4</v>
      </c>
      <c r="Q33078">
        <v>94.465000000000003</v>
      </c>
      <c r="R33078">
        <v>-41.8</v>
      </c>
      <c r="S33078">
        <v>4.96</v>
      </c>
      <c r="T33078">
        <v>5228.1000000000004</v>
      </c>
      <c r="U33078" t="s">
        <v>37</v>
      </c>
    </row>
    <row r="33079" spans="1:21" x14ac:dyDescent="0.25">
      <c r="A33079">
        <v>36</v>
      </c>
      <c r="B33079" t="s">
        <v>55</v>
      </c>
      <c r="C33079" t="s">
        <v>35</v>
      </c>
      <c r="D33079" t="s">
        <v>57</v>
      </c>
      <c r="E33079" t="s">
        <v>37</v>
      </c>
      <c r="F33079" t="s">
        <v>42</v>
      </c>
      <c r="G33079" t="s">
        <v>42</v>
      </c>
      <c r="H33079" t="s">
        <v>38</v>
      </c>
      <c r="I33079" t="s">
        <v>66</v>
      </c>
      <c r="J33079" t="s">
        <v>40</v>
      </c>
      <c r="K33079">
        <v>135</v>
      </c>
      <c r="L33079">
        <v>1</v>
      </c>
      <c r="M33079">
        <v>999</v>
      </c>
      <c r="N33079">
        <v>0</v>
      </c>
      <c r="O33079" t="s">
        <v>41</v>
      </c>
      <c r="P33079">
        <v>1.4</v>
      </c>
      <c r="Q33079">
        <v>94.465000000000003</v>
      </c>
      <c r="R33079">
        <v>-41.8</v>
      </c>
      <c r="S33079">
        <v>4.96</v>
      </c>
      <c r="T33079">
        <v>5228.1000000000004</v>
      </c>
      <c r="U33079" t="s">
        <v>37</v>
      </c>
    </row>
    <row r="33080" spans="1:21" x14ac:dyDescent="0.25">
      <c r="A33080">
        <v>36</v>
      </c>
      <c r="B33080" t="s">
        <v>46</v>
      </c>
      <c r="C33080" t="s">
        <v>52</v>
      </c>
      <c r="D33080" t="s">
        <v>57</v>
      </c>
      <c r="E33080" t="s">
        <v>37</v>
      </c>
      <c r="F33080" t="s">
        <v>42</v>
      </c>
      <c r="G33080" t="s">
        <v>37</v>
      </c>
      <c r="H33080" t="s">
        <v>38</v>
      </c>
      <c r="I33080" t="s">
        <v>66</v>
      </c>
      <c r="J33080" t="s">
        <v>40</v>
      </c>
      <c r="K33080">
        <v>99</v>
      </c>
      <c r="L33080">
        <v>1</v>
      </c>
      <c r="M33080">
        <v>999</v>
      </c>
      <c r="N33080">
        <v>0</v>
      </c>
      <c r="O33080" t="s">
        <v>41</v>
      </c>
      <c r="P33080">
        <v>1.4</v>
      </c>
      <c r="Q33080">
        <v>94.465000000000003</v>
      </c>
      <c r="R33080">
        <v>-41.8</v>
      </c>
      <c r="S33080">
        <v>4.96</v>
      </c>
      <c r="T33080">
        <v>5228.1000000000004</v>
      </c>
      <c r="U33080" t="s">
        <v>37</v>
      </c>
    </row>
    <row r="33081" spans="1:21" x14ac:dyDescent="0.25">
      <c r="A33081">
        <v>36</v>
      </c>
      <c r="B33081" t="s">
        <v>55</v>
      </c>
      <c r="C33081" t="s">
        <v>52</v>
      </c>
      <c r="D33081" t="s">
        <v>57</v>
      </c>
      <c r="E33081" t="s">
        <v>37</v>
      </c>
      <c r="F33081" t="s">
        <v>37</v>
      </c>
      <c r="G33081" t="s">
        <v>37</v>
      </c>
      <c r="H33081" t="s">
        <v>38</v>
      </c>
      <c r="I33081" t="s">
        <v>66</v>
      </c>
      <c r="J33081" t="s">
        <v>40</v>
      </c>
      <c r="K33081">
        <v>301</v>
      </c>
      <c r="L33081">
        <v>6</v>
      </c>
      <c r="M33081">
        <v>999</v>
      </c>
      <c r="N33081">
        <v>0</v>
      </c>
      <c r="O33081" t="s">
        <v>41</v>
      </c>
      <c r="P33081">
        <v>1.4</v>
      </c>
      <c r="Q33081">
        <v>94.465000000000003</v>
      </c>
      <c r="R33081">
        <v>-41.8</v>
      </c>
      <c r="S33081">
        <v>4.96</v>
      </c>
      <c r="T33081">
        <v>5228.1000000000004</v>
      </c>
      <c r="U33081" t="s">
        <v>37</v>
      </c>
    </row>
    <row r="33082" spans="1:21" x14ac:dyDescent="0.25">
      <c r="A33082">
        <v>36</v>
      </c>
      <c r="B33082" t="s">
        <v>50</v>
      </c>
      <c r="C33082" t="s">
        <v>52</v>
      </c>
      <c r="D33082" t="s">
        <v>57</v>
      </c>
      <c r="E33082" t="s">
        <v>45</v>
      </c>
      <c r="F33082" t="s">
        <v>37</v>
      </c>
      <c r="G33082" t="s">
        <v>37</v>
      </c>
      <c r="H33082" t="s">
        <v>38</v>
      </c>
      <c r="I33082" t="s">
        <v>66</v>
      </c>
      <c r="J33082" t="s">
        <v>40</v>
      </c>
      <c r="K33082">
        <v>323</v>
      </c>
      <c r="L33082">
        <v>2</v>
      </c>
      <c r="M33082">
        <v>999</v>
      </c>
      <c r="N33082">
        <v>0</v>
      </c>
      <c r="O33082" t="s">
        <v>41</v>
      </c>
      <c r="P33082">
        <v>1.4</v>
      </c>
      <c r="Q33082">
        <v>94.465000000000003</v>
      </c>
      <c r="R33082">
        <v>-41.8</v>
      </c>
      <c r="S33082">
        <v>4.96</v>
      </c>
      <c r="T33082">
        <v>5228.1000000000004</v>
      </c>
      <c r="U33082" t="s">
        <v>37</v>
      </c>
    </row>
    <row r="33083" spans="1:21" x14ac:dyDescent="0.25">
      <c r="A33083">
        <v>36</v>
      </c>
      <c r="B33083" t="s">
        <v>46</v>
      </c>
      <c r="C33083" t="s">
        <v>35</v>
      </c>
      <c r="D33083" t="s">
        <v>57</v>
      </c>
      <c r="E33083" t="s">
        <v>37</v>
      </c>
      <c r="F33083" t="s">
        <v>45</v>
      </c>
      <c r="G33083" t="s">
        <v>45</v>
      </c>
      <c r="H33083" t="s">
        <v>38</v>
      </c>
      <c r="I33083" t="s">
        <v>66</v>
      </c>
      <c r="J33083" t="s">
        <v>40</v>
      </c>
      <c r="K33083">
        <v>375</v>
      </c>
      <c r="L33083">
        <v>2</v>
      </c>
      <c r="M33083">
        <v>999</v>
      </c>
      <c r="N33083">
        <v>0</v>
      </c>
      <c r="O33083" t="s">
        <v>41</v>
      </c>
      <c r="P33083">
        <v>1.4</v>
      </c>
      <c r="Q33083">
        <v>94.465000000000003</v>
      </c>
      <c r="R33083">
        <v>-41.8</v>
      </c>
      <c r="S33083">
        <v>4.96</v>
      </c>
      <c r="T33083">
        <v>5228.1000000000004</v>
      </c>
      <c r="U33083" t="s">
        <v>37</v>
      </c>
    </row>
    <row r="33084" spans="1:21" x14ac:dyDescent="0.25">
      <c r="A33084">
        <v>36</v>
      </c>
      <c r="B33084" t="s">
        <v>51</v>
      </c>
      <c r="C33084" t="s">
        <v>35</v>
      </c>
      <c r="D33084" t="s">
        <v>57</v>
      </c>
      <c r="E33084" t="s">
        <v>37</v>
      </c>
      <c r="F33084" t="s">
        <v>37</v>
      </c>
      <c r="G33084" t="s">
        <v>37</v>
      </c>
      <c r="H33084" t="s">
        <v>38</v>
      </c>
      <c r="I33084" t="s">
        <v>66</v>
      </c>
      <c r="J33084" t="s">
        <v>61</v>
      </c>
      <c r="K33084">
        <v>181</v>
      </c>
      <c r="L33084">
        <v>1</v>
      </c>
      <c r="M33084">
        <v>999</v>
      </c>
      <c r="N33084">
        <v>0</v>
      </c>
      <c r="O33084" t="s">
        <v>41</v>
      </c>
      <c r="P33084">
        <v>1.4</v>
      </c>
      <c r="Q33084">
        <v>94.465000000000003</v>
      </c>
      <c r="R33084">
        <v>-41.8</v>
      </c>
      <c r="S33084">
        <v>4.9610000000000003</v>
      </c>
      <c r="T33084">
        <v>5228.1000000000004</v>
      </c>
      <c r="U33084" t="s">
        <v>37</v>
      </c>
    </row>
    <row r="33085" spans="1:21" x14ac:dyDescent="0.25">
      <c r="A33085">
        <v>36</v>
      </c>
      <c r="B33085" t="s">
        <v>43</v>
      </c>
      <c r="C33085" t="s">
        <v>53</v>
      </c>
      <c r="D33085" t="s">
        <v>57</v>
      </c>
      <c r="E33085" t="s">
        <v>37</v>
      </c>
      <c r="F33085" t="s">
        <v>37</v>
      </c>
      <c r="G33085" t="s">
        <v>37</v>
      </c>
      <c r="H33085" t="s">
        <v>38</v>
      </c>
      <c r="I33085" t="s">
        <v>66</v>
      </c>
      <c r="J33085" t="s">
        <v>61</v>
      </c>
      <c r="K33085">
        <v>198</v>
      </c>
      <c r="L33085">
        <v>1</v>
      </c>
      <c r="M33085">
        <v>999</v>
      </c>
      <c r="N33085">
        <v>0</v>
      </c>
      <c r="O33085" t="s">
        <v>41</v>
      </c>
      <c r="P33085">
        <v>1.4</v>
      </c>
      <c r="Q33085">
        <v>94.465000000000003</v>
      </c>
      <c r="R33085">
        <v>-41.8</v>
      </c>
      <c r="S33085">
        <v>4.9610000000000003</v>
      </c>
      <c r="T33085">
        <v>5228.1000000000004</v>
      </c>
      <c r="U33085" t="s">
        <v>37</v>
      </c>
    </row>
    <row r="33086" spans="1:21" x14ac:dyDescent="0.25">
      <c r="A33086">
        <v>36</v>
      </c>
      <c r="B33086" t="s">
        <v>51</v>
      </c>
      <c r="C33086" t="s">
        <v>35</v>
      </c>
      <c r="D33086" t="s">
        <v>57</v>
      </c>
      <c r="E33086" t="s">
        <v>37</v>
      </c>
      <c r="F33086" t="s">
        <v>37</v>
      </c>
      <c r="G33086" t="s">
        <v>37</v>
      </c>
      <c r="H33086" t="s">
        <v>38</v>
      </c>
      <c r="I33086" t="s">
        <v>66</v>
      </c>
      <c r="J33086" t="s">
        <v>61</v>
      </c>
      <c r="K33086">
        <v>107</v>
      </c>
      <c r="L33086">
        <v>4</v>
      </c>
      <c r="M33086">
        <v>999</v>
      </c>
      <c r="N33086">
        <v>0</v>
      </c>
      <c r="O33086" t="s">
        <v>41</v>
      </c>
      <c r="P33086">
        <v>1.4</v>
      </c>
      <c r="Q33086">
        <v>94.465000000000003</v>
      </c>
      <c r="R33086">
        <v>-41.8</v>
      </c>
      <c r="S33086">
        <v>4.9610000000000003</v>
      </c>
      <c r="T33086">
        <v>5228.1000000000004</v>
      </c>
      <c r="U33086" t="s">
        <v>37</v>
      </c>
    </row>
    <row r="33087" spans="1:21" x14ac:dyDescent="0.25">
      <c r="A33087">
        <v>36</v>
      </c>
      <c r="B33087" t="s">
        <v>51</v>
      </c>
      <c r="C33087" t="s">
        <v>52</v>
      </c>
      <c r="D33087" t="s">
        <v>57</v>
      </c>
      <c r="E33087" t="s">
        <v>37</v>
      </c>
      <c r="F33087" t="s">
        <v>42</v>
      </c>
      <c r="G33087" t="s">
        <v>37</v>
      </c>
      <c r="H33087" t="s">
        <v>38</v>
      </c>
      <c r="I33087" t="s">
        <v>66</v>
      </c>
      <c r="J33087" t="s">
        <v>61</v>
      </c>
      <c r="K33087">
        <v>49</v>
      </c>
      <c r="L33087">
        <v>1</v>
      </c>
      <c r="M33087">
        <v>999</v>
      </c>
      <c r="N33087">
        <v>0</v>
      </c>
      <c r="O33087" t="s">
        <v>41</v>
      </c>
      <c r="P33087">
        <v>1.4</v>
      </c>
      <c r="Q33087">
        <v>94.465000000000003</v>
      </c>
      <c r="R33087">
        <v>-41.8</v>
      </c>
      <c r="S33087">
        <v>4.9610000000000003</v>
      </c>
      <c r="T33087">
        <v>5228.1000000000004</v>
      </c>
      <c r="U33087" t="s">
        <v>37</v>
      </c>
    </row>
    <row r="33088" spans="1:21" x14ac:dyDescent="0.25">
      <c r="A33088">
        <v>36</v>
      </c>
      <c r="B33088" t="s">
        <v>55</v>
      </c>
      <c r="C33088" t="s">
        <v>35</v>
      </c>
      <c r="D33088" t="s">
        <v>57</v>
      </c>
      <c r="E33088" t="s">
        <v>37</v>
      </c>
      <c r="F33088" t="s">
        <v>42</v>
      </c>
      <c r="G33088" t="s">
        <v>37</v>
      </c>
      <c r="H33088" t="s">
        <v>38</v>
      </c>
      <c r="I33088" t="s">
        <v>66</v>
      </c>
      <c r="J33088" t="s">
        <v>61</v>
      </c>
      <c r="K33088">
        <v>269</v>
      </c>
      <c r="L33088">
        <v>1</v>
      </c>
      <c r="M33088">
        <v>999</v>
      </c>
      <c r="N33088">
        <v>0</v>
      </c>
      <c r="O33088" t="s">
        <v>41</v>
      </c>
      <c r="P33088">
        <v>1.4</v>
      </c>
      <c r="Q33088">
        <v>94.465000000000003</v>
      </c>
      <c r="R33088">
        <v>-41.8</v>
      </c>
      <c r="S33088">
        <v>4.9610000000000003</v>
      </c>
      <c r="T33088">
        <v>5228.1000000000004</v>
      </c>
      <c r="U33088" t="s">
        <v>37</v>
      </c>
    </row>
    <row r="33089" spans="1:21" x14ac:dyDescent="0.25">
      <c r="A33089">
        <v>36</v>
      </c>
      <c r="B33089" t="s">
        <v>59</v>
      </c>
      <c r="C33089" t="s">
        <v>52</v>
      </c>
      <c r="D33089" t="s">
        <v>57</v>
      </c>
      <c r="E33089" t="s">
        <v>37</v>
      </c>
      <c r="F33089" t="s">
        <v>37</v>
      </c>
      <c r="G33089" t="s">
        <v>37</v>
      </c>
      <c r="H33089" t="s">
        <v>38</v>
      </c>
      <c r="I33089" t="s">
        <v>66</v>
      </c>
      <c r="J33089" t="s">
        <v>61</v>
      </c>
      <c r="K33089">
        <v>140</v>
      </c>
      <c r="L33089">
        <v>2</v>
      </c>
      <c r="M33089">
        <v>999</v>
      </c>
      <c r="N33089">
        <v>0</v>
      </c>
      <c r="O33089" t="s">
        <v>41</v>
      </c>
      <c r="P33089">
        <v>1.4</v>
      </c>
      <c r="Q33089">
        <v>94.465000000000003</v>
      </c>
      <c r="R33089">
        <v>-41.8</v>
      </c>
      <c r="S33089">
        <v>4.9610000000000003</v>
      </c>
      <c r="T33089">
        <v>5228.1000000000004</v>
      </c>
      <c r="U33089" t="s">
        <v>37</v>
      </c>
    </row>
    <row r="33090" spans="1:21" x14ac:dyDescent="0.25">
      <c r="A33090">
        <v>36</v>
      </c>
      <c r="B33090" t="s">
        <v>58</v>
      </c>
      <c r="C33090" t="s">
        <v>35</v>
      </c>
      <c r="D33090" t="s">
        <v>57</v>
      </c>
      <c r="E33090" t="s">
        <v>37</v>
      </c>
      <c r="F33090" t="s">
        <v>42</v>
      </c>
      <c r="G33090" t="s">
        <v>37</v>
      </c>
      <c r="H33090" t="s">
        <v>38</v>
      </c>
      <c r="I33090" t="s">
        <v>66</v>
      </c>
      <c r="J33090" t="s">
        <v>61</v>
      </c>
      <c r="K33090">
        <v>134</v>
      </c>
      <c r="L33090">
        <v>7</v>
      </c>
      <c r="M33090">
        <v>999</v>
      </c>
      <c r="N33090">
        <v>0</v>
      </c>
      <c r="O33090" t="s">
        <v>41</v>
      </c>
      <c r="P33090">
        <v>1.4</v>
      </c>
      <c r="Q33090">
        <v>94.465000000000003</v>
      </c>
      <c r="R33090">
        <v>-41.8</v>
      </c>
      <c r="S33090">
        <v>4.9610000000000003</v>
      </c>
      <c r="T33090">
        <v>5228.1000000000004</v>
      </c>
      <c r="U33090" t="s">
        <v>37</v>
      </c>
    </row>
    <row r="33091" spans="1:21" x14ac:dyDescent="0.25">
      <c r="A33091">
        <v>36</v>
      </c>
      <c r="B33091" t="s">
        <v>50</v>
      </c>
      <c r="C33091" t="s">
        <v>35</v>
      </c>
      <c r="D33091" t="s">
        <v>57</v>
      </c>
      <c r="E33091" t="s">
        <v>45</v>
      </c>
      <c r="F33091" t="s">
        <v>37</v>
      </c>
      <c r="G33091" t="s">
        <v>37</v>
      </c>
      <c r="H33091" t="s">
        <v>38</v>
      </c>
      <c r="I33091" t="s">
        <v>66</v>
      </c>
      <c r="J33091" t="s">
        <v>61</v>
      </c>
      <c r="K33091">
        <v>338</v>
      </c>
      <c r="L33091">
        <v>2</v>
      </c>
      <c r="M33091">
        <v>999</v>
      </c>
      <c r="N33091">
        <v>0</v>
      </c>
      <c r="O33091" t="s">
        <v>41</v>
      </c>
      <c r="P33091">
        <v>1.4</v>
      </c>
      <c r="Q33091">
        <v>94.465000000000003</v>
      </c>
      <c r="R33091">
        <v>-41.8</v>
      </c>
      <c r="S33091">
        <v>4.9610000000000003</v>
      </c>
      <c r="T33091">
        <v>5228.1000000000004</v>
      </c>
      <c r="U33091" t="s">
        <v>37</v>
      </c>
    </row>
    <row r="33092" spans="1:21" x14ac:dyDescent="0.25">
      <c r="A33092">
        <v>36</v>
      </c>
      <c r="B33092" t="s">
        <v>46</v>
      </c>
      <c r="C33092" t="s">
        <v>52</v>
      </c>
      <c r="D33092" t="s">
        <v>57</v>
      </c>
      <c r="E33092" t="s">
        <v>37</v>
      </c>
      <c r="F33092" t="s">
        <v>37</v>
      </c>
      <c r="G33092" t="s">
        <v>37</v>
      </c>
      <c r="H33092" t="s">
        <v>38</v>
      </c>
      <c r="I33092" t="s">
        <v>66</v>
      </c>
      <c r="J33092" t="s">
        <v>61</v>
      </c>
      <c r="K33092">
        <v>70</v>
      </c>
      <c r="L33092">
        <v>10</v>
      </c>
      <c r="M33092">
        <v>999</v>
      </c>
      <c r="N33092">
        <v>0</v>
      </c>
      <c r="O33092" t="s">
        <v>41</v>
      </c>
      <c r="P33092">
        <v>1.4</v>
      </c>
      <c r="Q33092">
        <v>94.465000000000003</v>
      </c>
      <c r="R33092">
        <v>-41.8</v>
      </c>
      <c r="S33092">
        <v>4.9610000000000003</v>
      </c>
      <c r="T33092">
        <v>5228.1000000000004</v>
      </c>
      <c r="U33092" t="s">
        <v>37</v>
      </c>
    </row>
    <row r="33093" spans="1:21" x14ac:dyDescent="0.25">
      <c r="A33093">
        <v>36</v>
      </c>
      <c r="B33093" t="s">
        <v>46</v>
      </c>
      <c r="C33093" t="s">
        <v>52</v>
      </c>
      <c r="D33093" t="s">
        <v>57</v>
      </c>
      <c r="E33093" t="s">
        <v>37</v>
      </c>
      <c r="F33093" t="s">
        <v>37</v>
      </c>
      <c r="G33093" t="s">
        <v>37</v>
      </c>
      <c r="H33093" t="s">
        <v>38</v>
      </c>
      <c r="I33093" t="s">
        <v>66</v>
      </c>
      <c r="J33093" t="s">
        <v>62</v>
      </c>
      <c r="K33093">
        <v>305</v>
      </c>
      <c r="L33093">
        <v>6</v>
      </c>
      <c r="M33093">
        <v>999</v>
      </c>
      <c r="N33093">
        <v>0</v>
      </c>
      <c r="O33093" t="s">
        <v>41</v>
      </c>
      <c r="P33093">
        <v>1.4</v>
      </c>
      <c r="Q33093">
        <v>94.465000000000003</v>
      </c>
      <c r="R33093">
        <v>-41.8</v>
      </c>
      <c r="S33093">
        <v>4.9619999999999997</v>
      </c>
      <c r="T33093">
        <v>5228.1000000000004</v>
      </c>
      <c r="U33093" t="s">
        <v>37</v>
      </c>
    </row>
    <row r="33094" spans="1:21" x14ac:dyDescent="0.25">
      <c r="A33094">
        <v>36</v>
      </c>
      <c r="B33094" t="s">
        <v>46</v>
      </c>
      <c r="C33094" t="s">
        <v>35</v>
      </c>
      <c r="D33094" t="s">
        <v>57</v>
      </c>
      <c r="E33094" t="s">
        <v>37</v>
      </c>
      <c r="F33094" t="s">
        <v>42</v>
      </c>
      <c r="G33094" t="s">
        <v>37</v>
      </c>
      <c r="H33094" t="s">
        <v>38</v>
      </c>
      <c r="I33094" t="s">
        <v>66</v>
      </c>
      <c r="J33094" t="s">
        <v>63</v>
      </c>
      <c r="K33094">
        <v>127</v>
      </c>
      <c r="L33094">
        <v>1</v>
      </c>
      <c r="M33094">
        <v>999</v>
      </c>
      <c r="N33094">
        <v>0</v>
      </c>
      <c r="O33094" t="s">
        <v>41</v>
      </c>
      <c r="P33094">
        <v>1.4</v>
      </c>
      <c r="Q33094">
        <v>94.465000000000003</v>
      </c>
      <c r="R33094">
        <v>-41.8</v>
      </c>
      <c r="S33094">
        <v>4.9610000000000003</v>
      </c>
      <c r="T33094">
        <v>5228.1000000000004</v>
      </c>
      <c r="U33094" t="s">
        <v>37</v>
      </c>
    </row>
    <row r="33095" spans="1:21" x14ac:dyDescent="0.25">
      <c r="A33095">
        <v>36</v>
      </c>
      <c r="B33095" t="s">
        <v>55</v>
      </c>
      <c r="C33095" t="s">
        <v>53</v>
      </c>
      <c r="D33095" t="s">
        <v>57</v>
      </c>
      <c r="E33095" t="s">
        <v>37</v>
      </c>
      <c r="F33095" t="s">
        <v>37</v>
      </c>
      <c r="G33095" t="s">
        <v>37</v>
      </c>
      <c r="H33095" t="s">
        <v>38</v>
      </c>
      <c r="I33095" t="s">
        <v>66</v>
      </c>
      <c r="J33095" t="s">
        <v>63</v>
      </c>
      <c r="K33095">
        <v>221</v>
      </c>
      <c r="L33095">
        <v>12</v>
      </c>
      <c r="M33095">
        <v>999</v>
      </c>
      <c r="N33095">
        <v>0</v>
      </c>
      <c r="O33095" t="s">
        <v>41</v>
      </c>
      <c r="P33095">
        <v>1.4</v>
      </c>
      <c r="Q33095">
        <v>94.465000000000003</v>
      </c>
      <c r="R33095">
        <v>-41.8</v>
      </c>
      <c r="S33095">
        <v>4.9610000000000003</v>
      </c>
      <c r="T33095">
        <v>5228.1000000000004</v>
      </c>
      <c r="U33095" t="s">
        <v>37</v>
      </c>
    </row>
    <row r="33096" spans="1:21" x14ac:dyDescent="0.25">
      <c r="A33096">
        <v>36</v>
      </c>
      <c r="B33096" t="s">
        <v>46</v>
      </c>
      <c r="C33096" t="s">
        <v>52</v>
      </c>
      <c r="D33096" t="s">
        <v>57</v>
      </c>
      <c r="E33096" t="s">
        <v>37</v>
      </c>
      <c r="F33096" t="s">
        <v>42</v>
      </c>
      <c r="G33096" t="s">
        <v>37</v>
      </c>
      <c r="H33096" t="s">
        <v>38</v>
      </c>
      <c r="I33096" t="s">
        <v>66</v>
      </c>
      <c r="J33096" t="s">
        <v>63</v>
      </c>
      <c r="K33096">
        <v>55</v>
      </c>
      <c r="L33096">
        <v>2</v>
      </c>
      <c r="M33096">
        <v>999</v>
      </c>
      <c r="N33096">
        <v>0</v>
      </c>
      <c r="O33096" t="s">
        <v>41</v>
      </c>
      <c r="P33096">
        <v>1.4</v>
      </c>
      <c r="Q33096">
        <v>94.465000000000003</v>
      </c>
      <c r="R33096">
        <v>-41.8</v>
      </c>
      <c r="S33096">
        <v>4.9610000000000003</v>
      </c>
      <c r="T33096">
        <v>5228.1000000000004</v>
      </c>
      <c r="U33096" t="s">
        <v>37</v>
      </c>
    </row>
    <row r="33097" spans="1:21" x14ac:dyDescent="0.25">
      <c r="A33097">
        <v>36</v>
      </c>
      <c r="B33097" t="s">
        <v>46</v>
      </c>
      <c r="C33097" t="s">
        <v>53</v>
      </c>
      <c r="D33097" t="s">
        <v>57</v>
      </c>
      <c r="E33097" t="s">
        <v>37</v>
      </c>
      <c r="F33097" t="s">
        <v>42</v>
      </c>
      <c r="G33097" t="s">
        <v>37</v>
      </c>
      <c r="H33097" t="s">
        <v>38</v>
      </c>
      <c r="I33097" t="s">
        <v>66</v>
      </c>
      <c r="J33097" t="s">
        <v>64</v>
      </c>
      <c r="K33097">
        <v>112</v>
      </c>
      <c r="L33097">
        <v>3</v>
      </c>
      <c r="M33097">
        <v>999</v>
      </c>
      <c r="N33097">
        <v>0</v>
      </c>
      <c r="O33097" t="s">
        <v>41</v>
      </c>
      <c r="P33097">
        <v>1.4</v>
      </c>
      <c r="Q33097">
        <v>94.465000000000003</v>
      </c>
      <c r="R33097">
        <v>-41.8</v>
      </c>
      <c r="S33097">
        <v>4.9589999999999996</v>
      </c>
      <c r="T33097">
        <v>5228.1000000000004</v>
      </c>
      <c r="U33097" t="s">
        <v>37</v>
      </c>
    </row>
    <row r="33098" spans="1:21" x14ac:dyDescent="0.25">
      <c r="A33098">
        <v>36</v>
      </c>
      <c r="B33098" t="s">
        <v>55</v>
      </c>
      <c r="C33098" t="s">
        <v>35</v>
      </c>
      <c r="D33098" t="s">
        <v>57</v>
      </c>
      <c r="E33098" t="s">
        <v>37</v>
      </c>
      <c r="F33098" t="s">
        <v>42</v>
      </c>
      <c r="G33098" t="s">
        <v>37</v>
      </c>
      <c r="H33098" t="s">
        <v>38</v>
      </c>
      <c r="I33098" t="s">
        <v>66</v>
      </c>
      <c r="J33098" t="s">
        <v>64</v>
      </c>
      <c r="K33098">
        <v>122</v>
      </c>
      <c r="L33098">
        <v>1</v>
      </c>
      <c r="M33098">
        <v>999</v>
      </c>
      <c r="N33098">
        <v>0</v>
      </c>
      <c r="O33098" t="s">
        <v>41</v>
      </c>
      <c r="P33098">
        <v>1.4</v>
      </c>
      <c r="Q33098">
        <v>94.465000000000003</v>
      </c>
      <c r="R33098">
        <v>-41.8</v>
      </c>
      <c r="S33098">
        <v>4.9589999999999996</v>
      </c>
      <c r="T33098">
        <v>5228.1000000000004</v>
      </c>
      <c r="U33098" t="s">
        <v>37</v>
      </c>
    </row>
    <row r="33099" spans="1:21" x14ac:dyDescent="0.25">
      <c r="A33099">
        <v>36</v>
      </c>
      <c r="B33099" t="s">
        <v>46</v>
      </c>
      <c r="C33099" t="s">
        <v>35</v>
      </c>
      <c r="D33099" t="s">
        <v>57</v>
      </c>
      <c r="E33099" t="s">
        <v>37</v>
      </c>
      <c r="F33099" t="s">
        <v>42</v>
      </c>
      <c r="G33099" t="s">
        <v>42</v>
      </c>
      <c r="H33099" t="s">
        <v>38</v>
      </c>
      <c r="I33099" t="s">
        <v>66</v>
      </c>
      <c r="J33099" t="s">
        <v>64</v>
      </c>
      <c r="K33099">
        <v>172</v>
      </c>
      <c r="L33099">
        <v>2</v>
      </c>
      <c r="M33099">
        <v>999</v>
      </c>
      <c r="N33099">
        <v>0</v>
      </c>
      <c r="O33099" t="s">
        <v>41</v>
      </c>
      <c r="P33099">
        <v>1.4</v>
      </c>
      <c r="Q33099">
        <v>94.465000000000003</v>
      </c>
      <c r="R33099">
        <v>-41.8</v>
      </c>
      <c r="S33099">
        <v>4.9589999999999996</v>
      </c>
      <c r="T33099">
        <v>5228.1000000000004</v>
      </c>
      <c r="U33099" t="s">
        <v>37</v>
      </c>
    </row>
    <row r="33100" spans="1:21" x14ac:dyDescent="0.25">
      <c r="A33100">
        <v>36</v>
      </c>
      <c r="B33100" t="s">
        <v>58</v>
      </c>
      <c r="C33100" t="s">
        <v>52</v>
      </c>
      <c r="D33100" t="s">
        <v>57</v>
      </c>
      <c r="E33100" t="s">
        <v>37</v>
      </c>
      <c r="F33100" t="s">
        <v>37</v>
      </c>
      <c r="G33100" t="s">
        <v>37</v>
      </c>
      <c r="H33100" t="s">
        <v>38</v>
      </c>
      <c r="I33100" t="s">
        <v>66</v>
      </c>
      <c r="J33100" t="s">
        <v>64</v>
      </c>
      <c r="K33100">
        <v>237</v>
      </c>
      <c r="L33100">
        <v>3</v>
      </c>
      <c r="M33100">
        <v>999</v>
      </c>
      <c r="N33100">
        <v>0</v>
      </c>
      <c r="O33100" t="s">
        <v>41</v>
      </c>
      <c r="P33100">
        <v>1.4</v>
      </c>
      <c r="Q33100">
        <v>94.465000000000003</v>
      </c>
      <c r="R33100">
        <v>-41.8</v>
      </c>
      <c r="S33100">
        <v>4.9589999999999996</v>
      </c>
      <c r="T33100">
        <v>5228.1000000000004</v>
      </c>
      <c r="U33100" t="s">
        <v>37</v>
      </c>
    </row>
    <row r="33101" spans="1:21" x14ac:dyDescent="0.25">
      <c r="A33101">
        <v>36</v>
      </c>
      <c r="B33101" t="s">
        <v>46</v>
      </c>
      <c r="C33101" t="s">
        <v>35</v>
      </c>
      <c r="D33101" t="s">
        <v>57</v>
      </c>
      <c r="E33101" t="s">
        <v>37</v>
      </c>
      <c r="F33101" t="s">
        <v>42</v>
      </c>
      <c r="G33101" t="s">
        <v>42</v>
      </c>
      <c r="H33101" t="s">
        <v>38</v>
      </c>
      <c r="I33101" t="s">
        <v>66</v>
      </c>
      <c r="J33101" t="s">
        <v>64</v>
      </c>
      <c r="K33101">
        <v>170</v>
      </c>
      <c r="L33101">
        <v>2</v>
      </c>
      <c r="M33101">
        <v>999</v>
      </c>
      <c r="N33101">
        <v>0</v>
      </c>
      <c r="O33101" t="s">
        <v>41</v>
      </c>
      <c r="P33101">
        <v>1.4</v>
      </c>
      <c r="Q33101">
        <v>94.465000000000003</v>
      </c>
      <c r="R33101">
        <v>-41.8</v>
      </c>
      <c r="S33101">
        <v>4.9589999999999996</v>
      </c>
      <c r="T33101">
        <v>5228.1000000000004</v>
      </c>
      <c r="U33101" t="s">
        <v>37</v>
      </c>
    </row>
    <row r="33102" spans="1:21" x14ac:dyDescent="0.25">
      <c r="A33102">
        <v>36</v>
      </c>
      <c r="B33102" t="s">
        <v>46</v>
      </c>
      <c r="C33102" t="s">
        <v>35</v>
      </c>
      <c r="D33102" t="s">
        <v>57</v>
      </c>
      <c r="E33102" t="s">
        <v>37</v>
      </c>
      <c r="F33102" t="s">
        <v>42</v>
      </c>
      <c r="G33102" t="s">
        <v>37</v>
      </c>
      <c r="H33102" t="s">
        <v>38</v>
      </c>
      <c r="I33102" t="s">
        <v>66</v>
      </c>
      <c r="J33102" t="s">
        <v>64</v>
      </c>
      <c r="K33102">
        <v>11</v>
      </c>
      <c r="L33102">
        <v>3</v>
      </c>
      <c r="M33102">
        <v>999</v>
      </c>
      <c r="N33102">
        <v>0</v>
      </c>
      <c r="O33102" t="s">
        <v>41</v>
      </c>
      <c r="P33102">
        <v>1.4</v>
      </c>
      <c r="Q33102">
        <v>94.465000000000003</v>
      </c>
      <c r="R33102">
        <v>-41.8</v>
      </c>
      <c r="S33102">
        <v>4.9589999999999996</v>
      </c>
      <c r="T33102">
        <v>5228.1000000000004</v>
      </c>
      <c r="U33102" t="s">
        <v>37</v>
      </c>
    </row>
    <row r="33103" spans="1:21" x14ac:dyDescent="0.25">
      <c r="A33103">
        <v>36</v>
      </c>
      <c r="B33103" t="s">
        <v>46</v>
      </c>
      <c r="C33103" t="s">
        <v>35</v>
      </c>
      <c r="D33103" t="s">
        <v>57</v>
      </c>
      <c r="E33103" t="s">
        <v>37</v>
      </c>
      <c r="F33103" t="s">
        <v>45</v>
      </c>
      <c r="G33103" t="s">
        <v>45</v>
      </c>
      <c r="H33103" t="s">
        <v>38</v>
      </c>
      <c r="I33103" t="s">
        <v>66</v>
      </c>
      <c r="J33103" t="s">
        <v>64</v>
      </c>
      <c r="K33103">
        <v>71</v>
      </c>
      <c r="L33103">
        <v>2</v>
      </c>
      <c r="M33103">
        <v>999</v>
      </c>
      <c r="N33103">
        <v>0</v>
      </c>
      <c r="O33103" t="s">
        <v>41</v>
      </c>
      <c r="P33103">
        <v>1.4</v>
      </c>
      <c r="Q33103">
        <v>94.465000000000003</v>
      </c>
      <c r="R33103">
        <v>-41.8</v>
      </c>
      <c r="S33103">
        <v>4.9589999999999996</v>
      </c>
      <c r="T33103">
        <v>5228.1000000000004</v>
      </c>
      <c r="U33103" t="s">
        <v>37</v>
      </c>
    </row>
    <row r="33104" spans="1:21" x14ac:dyDescent="0.25">
      <c r="A33104">
        <v>36</v>
      </c>
      <c r="B33104" t="s">
        <v>46</v>
      </c>
      <c r="C33104" t="s">
        <v>35</v>
      </c>
      <c r="D33104" t="s">
        <v>57</v>
      </c>
      <c r="E33104" t="s">
        <v>37</v>
      </c>
      <c r="F33104" t="s">
        <v>42</v>
      </c>
      <c r="G33104" t="s">
        <v>37</v>
      </c>
      <c r="H33104" t="s">
        <v>38</v>
      </c>
      <c r="I33104" t="s">
        <v>66</v>
      </c>
      <c r="J33104" t="s">
        <v>64</v>
      </c>
      <c r="K33104">
        <v>14</v>
      </c>
      <c r="L33104">
        <v>9</v>
      </c>
      <c r="M33104">
        <v>999</v>
      </c>
      <c r="N33104">
        <v>0</v>
      </c>
      <c r="O33104" t="s">
        <v>41</v>
      </c>
      <c r="P33104">
        <v>1.4</v>
      </c>
      <c r="Q33104">
        <v>94.465000000000003</v>
      </c>
      <c r="R33104">
        <v>-41.8</v>
      </c>
      <c r="S33104">
        <v>4.9589999999999996</v>
      </c>
      <c r="T33104">
        <v>5228.1000000000004</v>
      </c>
      <c r="U33104" t="s">
        <v>37</v>
      </c>
    </row>
    <row r="33105" spans="1:21" x14ac:dyDescent="0.25">
      <c r="A33105">
        <v>36</v>
      </c>
      <c r="B33105" t="s">
        <v>46</v>
      </c>
      <c r="C33105" t="s">
        <v>35</v>
      </c>
      <c r="D33105" t="s">
        <v>57</v>
      </c>
      <c r="E33105" t="s">
        <v>37</v>
      </c>
      <c r="F33105" t="s">
        <v>42</v>
      </c>
      <c r="G33105" t="s">
        <v>37</v>
      </c>
      <c r="H33105" t="s">
        <v>38</v>
      </c>
      <c r="I33105" t="s">
        <v>66</v>
      </c>
      <c r="J33105" t="s">
        <v>64</v>
      </c>
      <c r="K33105">
        <v>27</v>
      </c>
      <c r="L33105">
        <v>3</v>
      </c>
      <c r="M33105">
        <v>999</v>
      </c>
      <c r="N33105">
        <v>0</v>
      </c>
      <c r="O33105" t="s">
        <v>41</v>
      </c>
      <c r="P33105">
        <v>1.4</v>
      </c>
      <c r="Q33105">
        <v>94.465000000000003</v>
      </c>
      <c r="R33105">
        <v>-41.8</v>
      </c>
      <c r="S33105">
        <v>4.9589999999999996</v>
      </c>
      <c r="T33105">
        <v>5228.1000000000004</v>
      </c>
      <c r="U33105" t="s">
        <v>37</v>
      </c>
    </row>
    <row r="33106" spans="1:21" x14ac:dyDescent="0.25">
      <c r="A33106">
        <v>36</v>
      </c>
      <c r="B33106" t="s">
        <v>46</v>
      </c>
      <c r="C33106" t="s">
        <v>52</v>
      </c>
      <c r="D33106" t="s">
        <v>57</v>
      </c>
      <c r="E33106" t="s">
        <v>37</v>
      </c>
      <c r="F33106" t="s">
        <v>37</v>
      </c>
      <c r="G33106" t="s">
        <v>37</v>
      </c>
      <c r="H33106" t="s">
        <v>38</v>
      </c>
      <c r="I33106" t="s">
        <v>66</v>
      </c>
      <c r="J33106" t="s">
        <v>64</v>
      </c>
      <c r="K33106">
        <v>35</v>
      </c>
      <c r="L33106">
        <v>7</v>
      </c>
      <c r="M33106">
        <v>999</v>
      </c>
      <c r="N33106">
        <v>0</v>
      </c>
      <c r="O33106" t="s">
        <v>41</v>
      </c>
      <c r="P33106">
        <v>1.4</v>
      </c>
      <c r="Q33106">
        <v>94.465000000000003</v>
      </c>
      <c r="R33106">
        <v>-41.8</v>
      </c>
      <c r="S33106">
        <v>4.9589999999999996</v>
      </c>
      <c r="T33106">
        <v>5228.1000000000004</v>
      </c>
      <c r="U33106" t="s">
        <v>37</v>
      </c>
    </row>
    <row r="33107" spans="1:21" x14ac:dyDescent="0.25">
      <c r="A33107">
        <v>36</v>
      </c>
      <c r="B33107" t="s">
        <v>46</v>
      </c>
      <c r="C33107" t="s">
        <v>35</v>
      </c>
      <c r="D33107" t="s">
        <v>57</v>
      </c>
      <c r="E33107" t="s">
        <v>37</v>
      </c>
      <c r="F33107" t="s">
        <v>42</v>
      </c>
      <c r="G33107" t="s">
        <v>37</v>
      </c>
      <c r="H33107" t="s">
        <v>38</v>
      </c>
      <c r="I33107" t="s">
        <v>66</v>
      </c>
      <c r="J33107" t="s">
        <v>62</v>
      </c>
      <c r="K33107">
        <v>67</v>
      </c>
      <c r="L33107">
        <v>1</v>
      </c>
      <c r="M33107">
        <v>999</v>
      </c>
      <c r="N33107">
        <v>0</v>
      </c>
      <c r="O33107" t="s">
        <v>41</v>
      </c>
      <c r="P33107">
        <v>1.4</v>
      </c>
      <c r="Q33107">
        <v>94.465000000000003</v>
      </c>
      <c r="R33107">
        <v>-41.8</v>
      </c>
      <c r="S33107">
        <v>4.9580000000000002</v>
      </c>
      <c r="T33107">
        <v>5228.1000000000004</v>
      </c>
      <c r="U33107" t="s">
        <v>37</v>
      </c>
    </row>
    <row r="33108" spans="1:21" x14ac:dyDescent="0.25">
      <c r="A33108">
        <v>36</v>
      </c>
      <c r="B33108" t="s">
        <v>59</v>
      </c>
      <c r="C33108" t="s">
        <v>35</v>
      </c>
      <c r="D33108" t="s">
        <v>57</v>
      </c>
      <c r="E33108" t="s">
        <v>37</v>
      </c>
      <c r="F33108" t="s">
        <v>37</v>
      </c>
      <c r="G33108" t="s">
        <v>37</v>
      </c>
      <c r="H33108" t="s">
        <v>38</v>
      </c>
      <c r="I33108" t="s">
        <v>67</v>
      </c>
      <c r="J33108" t="s">
        <v>64</v>
      </c>
      <c r="K33108">
        <v>164</v>
      </c>
      <c r="L33108">
        <v>2</v>
      </c>
      <c r="M33108">
        <v>999</v>
      </c>
      <c r="N33108">
        <v>0</v>
      </c>
      <c r="O33108" t="s">
        <v>41</v>
      </c>
      <c r="P33108">
        <v>1.4</v>
      </c>
      <c r="Q33108">
        <v>93.918000000000006</v>
      </c>
      <c r="R33108">
        <v>-42.7</v>
      </c>
      <c r="S33108">
        <v>4.9589999999999996</v>
      </c>
      <c r="T33108">
        <v>5228.1000000000004</v>
      </c>
      <c r="U33108" t="s">
        <v>37</v>
      </c>
    </row>
    <row r="33109" spans="1:21" x14ac:dyDescent="0.25">
      <c r="A33109">
        <v>36</v>
      </c>
      <c r="B33109" t="s">
        <v>46</v>
      </c>
      <c r="C33109" t="s">
        <v>35</v>
      </c>
      <c r="D33109" t="s">
        <v>57</v>
      </c>
      <c r="E33109" t="s">
        <v>37</v>
      </c>
      <c r="F33109" t="s">
        <v>37</v>
      </c>
      <c r="G33109" t="s">
        <v>37</v>
      </c>
      <c r="H33109" t="s">
        <v>68</v>
      </c>
      <c r="I33109" t="s">
        <v>67</v>
      </c>
      <c r="J33109" t="s">
        <v>40</v>
      </c>
      <c r="K33109">
        <v>61</v>
      </c>
      <c r="L33109">
        <v>6</v>
      </c>
      <c r="M33109">
        <v>999</v>
      </c>
      <c r="N33109">
        <v>0</v>
      </c>
      <c r="O33109" t="s">
        <v>41</v>
      </c>
      <c r="P33109">
        <v>1.4</v>
      </c>
      <c r="Q33109">
        <v>93.918000000000006</v>
      </c>
      <c r="R33109">
        <v>-42.7</v>
      </c>
      <c r="S33109">
        <v>4.96</v>
      </c>
      <c r="T33109">
        <v>5228.1000000000004</v>
      </c>
      <c r="U33109" t="s">
        <v>37</v>
      </c>
    </row>
    <row r="33110" spans="1:21" x14ac:dyDescent="0.25">
      <c r="A33110">
        <v>36</v>
      </c>
      <c r="B33110" t="s">
        <v>34</v>
      </c>
      <c r="C33110" t="s">
        <v>35</v>
      </c>
      <c r="D33110" t="s">
        <v>57</v>
      </c>
      <c r="E33110" t="s">
        <v>37</v>
      </c>
      <c r="F33110" t="s">
        <v>42</v>
      </c>
      <c r="G33110" t="s">
        <v>37</v>
      </c>
      <c r="H33110" t="s">
        <v>68</v>
      </c>
      <c r="I33110" t="s">
        <v>67</v>
      </c>
      <c r="J33110" t="s">
        <v>40</v>
      </c>
      <c r="K33110">
        <v>137</v>
      </c>
      <c r="L33110">
        <v>1</v>
      </c>
      <c r="M33110">
        <v>999</v>
      </c>
      <c r="N33110">
        <v>0</v>
      </c>
      <c r="O33110" t="s">
        <v>41</v>
      </c>
      <c r="P33110">
        <v>1.4</v>
      </c>
      <c r="Q33110">
        <v>93.918000000000006</v>
      </c>
      <c r="R33110">
        <v>-42.7</v>
      </c>
      <c r="S33110">
        <v>4.96</v>
      </c>
      <c r="T33110">
        <v>5228.1000000000004</v>
      </c>
      <c r="U33110" t="s">
        <v>37</v>
      </c>
    </row>
    <row r="33111" spans="1:21" x14ac:dyDescent="0.25">
      <c r="A33111">
        <v>36</v>
      </c>
      <c r="B33111" t="s">
        <v>51</v>
      </c>
      <c r="C33111" t="s">
        <v>35</v>
      </c>
      <c r="D33111" t="s">
        <v>57</v>
      </c>
      <c r="E33111" t="s">
        <v>37</v>
      </c>
      <c r="F33111" t="s">
        <v>42</v>
      </c>
      <c r="G33111" t="s">
        <v>37</v>
      </c>
      <c r="H33111" t="s">
        <v>68</v>
      </c>
      <c r="I33111" t="s">
        <v>67</v>
      </c>
      <c r="J33111" t="s">
        <v>40</v>
      </c>
      <c r="K33111">
        <v>174</v>
      </c>
      <c r="L33111">
        <v>1</v>
      </c>
      <c r="M33111">
        <v>999</v>
      </c>
      <c r="N33111">
        <v>0</v>
      </c>
      <c r="O33111" t="s">
        <v>41</v>
      </c>
      <c r="P33111">
        <v>1.4</v>
      </c>
      <c r="Q33111">
        <v>93.918000000000006</v>
      </c>
      <c r="R33111">
        <v>-42.7</v>
      </c>
      <c r="S33111">
        <v>4.96</v>
      </c>
      <c r="T33111">
        <v>5228.1000000000004</v>
      </c>
      <c r="U33111" t="s">
        <v>37</v>
      </c>
    </row>
    <row r="33112" spans="1:21" x14ac:dyDescent="0.25">
      <c r="A33112">
        <v>36</v>
      </c>
      <c r="B33112" t="s">
        <v>46</v>
      </c>
      <c r="C33112" t="s">
        <v>35</v>
      </c>
      <c r="D33112" t="s">
        <v>57</v>
      </c>
      <c r="E33112" t="s">
        <v>37</v>
      </c>
      <c r="F33112" t="s">
        <v>37</v>
      </c>
      <c r="G33112" t="s">
        <v>37</v>
      </c>
      <c r="H33112" t="s">
        <v>38</v>
      </c>
      <c r="I33112" t="s">
        <v>67</v>
      </c>
      <c r="J33112" t="s">
        <v>40</v>
      </c>
      <c r="K33112">
        <v>267</v>
      </c>
      <c r="L33112">
        <v>7</v>
      </c>
      <c r="M33112">
        <v>999</v>
      </c>
      <c r="N33112">
        <v>0</v>
      </c>
      <c r="O33112" t="s">
        <v>41</v>
      </c>
      <c r="P33112">
        <v>1.4</v>
      </c>
      <c r="Q33112">
        <v>93.918000000000006</v>
      </c>
      <c r="R33112">
        <v>-42.7</v>
      </c>
      <c r="S33112">
        <v>4.96</v>
      </c>
      <c r="T33112">
        <v>5228.1000000000004</v>
      </c>
      <c r="U33112" t="s">
        <v>37</v>
      </c>
    </row>
    <row r="33113" spans="1:21" x14ac:dyDescent="0.25">
      <c r="A33113">
        <v>36</v>
      </c>
      <c r="B33113" t="s">
        <v>43</v>
      </c>
      <c r="C33113" t="s">
        <v>53</v>
      </c>
      <c r="D33113" t="s">
        <v>57</v>
      </c>
      <c r="E33113" t="s">
        <v>37</v>
      </c>
      <c r="F33113" t="s">
        <v>37</v>
      </c>
      <c r="G33113" t="s">
        <v>37</v>
      </c>
      <c r="H33113" t="s">
        <v>68</v>
      </c>
      <c r="I33113" t="s">
        <v>67</v>
      </c>
      <c r="J33113" t="s">
        <v>40</v>
      </c>
      <c r="K33113">
        <v>407</v>
      </c>
      <c r="L33113">
        <v>1</v>
      </c>
      <c r="M33113">
        <v>999</v>
      </c>
      <c r="N33113">
        <v>0</v>
      </c>
      <c r="O33113" t="s">
        <v>41</v>
      </c>
      <c r="P33113">
        <v>1.4</v>
      </c>
      <c r="Q33113">
        <v>93.918000000000006</v>
      </c>
      <c r="R33113">
        <v>-42.7</v>
      </c>
      <c r="S33113">
        <v>4.96</v>
      </c>
      <c r="T33113">
        <v>5228.1000000000004</v>
      </c>
      <c r="U33113" t="s">
        <v>37</v>
      </c>
    </row>
    <row r="33114" spans="1:21" x14ac:dyDescent="0.25">
      <c r="A33114">
        <v>36</v>
      </c>
      <c r="B33114" t="s">
        <v>51</v>
      </c>
      <c r="C33114" t="s">
        <v>35</v>
      </c>
      <c r="D33114" t="s">
        <v>57</v>
      </c>
      <c r="E33114" t="s">
        <v>37</v>
      </c>
      <c r="F33114" t="s">
        <v>37</v>
      </c>
      <c r="G33114" t="s">
        <v>37</v>
      </c>
      <c r="H33114" t="s">
        <v>68</v>
      </c>
      <c r="I33114" t="s">
        <v>67</v>
      </c>
      <c r="J33114" t="s">
        <v>40</v>
      </c>
      <c r="K33114">
        <v>95</v>
      </c>
      <c r="L33114">
        <v>2</v>
      </c>
      <c r="M33114">
        <v>999</v>
      </c>
      <c r="N33114">
        <v>0</v>
      </c>
      <c r="O33114" t="s">
        <v>41</v>
      </c>
      <c r="P33114">
        <v>1.4</v>
      </c>
      <c r="Q33114">
        <v>93.918000000000006</v>
      </c>
      <c r="R33114">
        <v>-42.7</v>
      </c>
      <c r="S33114">
        <v>4.96</v>
      </c>
      <c r="T33114">
        <v>5228.1000000000004</v>
      </c>
      <c r="U33114" t="s">
        <v>37</v>
      </c>
    </row>
    <row r="33115" spans="1:21" x14ac:dyDescent="0.25">
      <c r="A33115">
        <v>36</v>
      </c>
      <c r="B33115" t="s">
        <v>46</v>
      </c>
      <c r="C33115" t="s">
        <v>35</v>
      </c>
      <c r="D33115" t="s">
        <v>57</v>
      </c>
      <c r="E33115" t="s">
        <v>37</v>
      </c>
      <c r="F33115" t="s">
        <v>42</v>
      </c>
      <c r="G33115" t="s">
        <v>37</v>
      </c>
      <c r="H33115" t="s">
        <v>68</v>
      </c>
      <c r="I33115" t="s">
        <v>67</v>
      </c>
      <c r="J33115" t="s">
        <v>61</v>
      </c>
      <c r="K33115">
        <v>218</v>
      </c>
      <c r="L33115">
        <v>3</v>
      </c>
      <c r="M33115">
        <v>999</v>
      </c>
      <c r="N33115">
        <v>0</v>
      </c>
      <c r="O33115" t="s">
        <v>41</v>
      </c>
      <c r="P33115">
        <v>1.4</v>
      </c>
      <c r="Q33115">
        <v>93.918000000000006</v>
      </c>
      <c r="R33115">
        <v>-42.7</v>
      </c>
      <c r="S33115">
        <v>4.9619999999999997</v>
      </c>
      <c r="T33115">
        <v>5228.1000000000004</v>
      </c>
      <c r="U33115" t="s">
        <v>37</v>
      </c>
    </row>
    <row r="33116" spans="1:21" x14ac:dyDescent="0.25">
      <c r="A33116">
        <v>36</v>
      </c>
      <c r="B33116" t="s">
        <v>46</v>
      </c>
      <c r="C33116" t="s">
        <v>35</v>
      </c>
      <c r="D33116" t="s">
        <v>57</v>
      </c>
      <c r="E33116" t="s">
        <v>37</v>
      </c>
      <c r="F33116" t="s">
        <v>42</v>
      </c>
      <c r="G33116" t="s">
        <v>37</v>
      </c>
      <c r="H33116" t="s">
        <v>68</v>
      </c>
      <c r="I33116" t="s">
        <v>67</v>
      </c>
      <c r="J33116" t="s">
        <v>62</v>
      </c>
      <c r="K33116">
        <v>99</v>
      </c>
      <c r="L33116">
        <v>2</v>
      </c>
      <c r="M33116">
        <v>999</v>
      </c>
      <c r="N33116">
        <v>0</v>
      </c>
      <c r="O33116" t="s">
        <v>41</v>
      </c>
      <c r="P33116">
        <v>1.4</v>
      </c>
      <c r="Q33116">
        <v>93.918000000000006</v>
      </c>
      <c r="R33116">
        <v>-42.7</v>
      </c>
      <c r="S33116">
        <v>4.9619999999999997</v>
      </c>
      <c r="T33116">
        <v>5228.1000000000004</v>
      </c>
      <c r="U33116" t="s">
        <v>37</v>
      </c>
    </row>
    <row r="33117" spans="1:21" x14ac:dyDescent="0.25">
      <c r="A33117">
        <v>36</v>
      </c>
      <c r="B33117" t="s">
        <v>46</v>
      </c>
      <c r="C33117" t="s">
        <v>35</v>
      </c>
      <c r="D33117" t="s">
        <v>57</v>
      </c>
      <c r="E33117" t="s">
        <v>37</v>
      </c>
      <c r="F33117" t="s">
        <v>37</v>
      </c>
      <c r="G33117" t="s">
        <v>42</v>
      </c>
      <c r="H33117" t="s">
        <v>68</v>
      </c>
      <c r="I33117" t="s">
        <v>67</v>
      </c>
      <c r="J33117" t="s">
        <v>62</v>
      </c>
      <c r="K33117">
        <v>153</v>
      </c>
      <c r="L33117">
        <v>2</v>
      </c>
      <c r="M33117">
        <v>999</v>
      </c>
      <c r="N33117">
        <v>0</v>
      </c>
      <c r="O33117" t="s">
        <v>41</v>
      </c>
      <c r="P33117">
        <v>1.4</v>
      </c>
      <c r="Q33117">
        <v>93.918000000000006</v>
      </c>
      <c r="R33117">
        <v>-42.7</v>
      </c>
      <c r="S33117">
        <v>4.9619999999999997</v>
      </c>
      <c r="T33117">
        <v>5228.1000000000004</v>
      </c>
      <c r="U33117" t="s">
        <v>37</v>
      </c>
    </row>
    <row r="33118" spans="1:21" x14ac:dyDescent="0.25">
      <c r="A33118">
        <v>36</v>
      </c>
      <c r="B33118" t="s">
        <v>46</v>
      </c>
      <c r="C33118" t="s">
        <v>35</v>
      </c>
      <c r="D33118" t="s">
        <v>57</v>
      </c>
      <c r="E33118" t="s">
        <v>37</v>
      </c>
      <c r="F33118" t="s">
        <v>42</v>
      </c>
      <c r="G33118" t="s">
        <v>42</v>
      </c>
      <c r="H33118" t="s">
        <v>68</v>
      </c>
      <c r="I33118" t="s">
        <v>67</v>
      </c>
      <c r="J33118" t="s">
        <v>62</v>
      </c>
      <c r="K33118">
        <v>160</v>
      </c>
      <c r="L33118">
        <v>2</v>
      </c>
      <c r="M33118">
        <v>999</v>
      </c>
      <c r="N33118">
        <v>0</v>
      </c>
      <c r="O33118" t="s">
        <v>41</v>
      </c>
      <c r="P33118">
        <v>1.4</v>
      </c>
      <c r="Q33118">
        <v>93.918000000000006</v>
      </c>
      <c r="R33118">
        <v>-42.7</v>
      </c>
      <c r="S33118">
        <v>4.9619999999999997</v>
      </c>
      <c r="T33118">
        <v>5228.1000000000004</v>
      </c>
      <c r="U33118" t="s">
        <v>37</v>
      </c>
    </row>
    <row r="33119" spans="1:21" x14ac:dyDescent="0.25">
      <c r="A33119">
        <v>36</v>
      </c>
      <c r="B33119" t="s">
        <v>46</v>
      </c>
      <c r="C33119" t="s">
        <v>53</v>
      </c>
      <c r="D33119" t="s">
        <v>57</v>
      </c>
      <c r="E33119" t="s">
        <v>37</v>
      </c>
      <c r="F33119" t="s">
        <v>42</v>
      </c>
      <c r="G33119" t="s">
        <v>37</v>
      </c>
      <c r="H33119" t="s">
        <v>68</v>
      </c>
      <c r="I33119" t="s">
        <v>67</v>
      </c>
      <c r="J33119" t="s">
        <v>62</v>
      </c>
      <c r="K33119">
        <v>81</v>
      </c>
      <c r="L33119">
        <v>1</v>
      </c>
      <c r="M33119">
        <v>999</v>
      </c>
      <c r="N33119">
        <v>0</v>
      </c>
      <c r="O33119" t="s">
        <v>41</v>
      </c>
      <c r="P33119">
        <v>1.4</v>
      </c>
      <c r="Q33119">
        <v>93.918000000000006</v>
      </c>
      <c r="R33119">
        <v>-42.7</v>
      </c>
      <c r="S33119">
        <v>4.9619999999999997</v>
      </c>
      <c r="T33119">
        <v>5228.1000000000004</v>
      </c>
      <c r="U33119" t="s">
        <v>37</v>
      </c>
    </row>
    <row r="33120" spans="1:21" x14ac:dyDescent="0.25">
      <c r="A33120">
        <v>36</v>
      </c>
      <c r="B33120" t="s">
        <v>46</v>
      </c>
      <c r="C33120" t="s">
        <v>35</v>
      </c>
      <c r="D33120" t="s">
        <v>57</v>
      </c>
      <c r="E33120" t="s">
        <v>37</v>
      </c>
      <c r="F33120" t="s">
        <v>42</v>
      </c>
      <c r="G33120" t="s">
        <v>37</v>
      </c>
      <c r="H33120" t="s">
        <v>68</v>
      </c>
      <c r="I33120" t="s">
        <v>67</v>
      </c>
      <c r="J33120" t="s">
        <v>62</v>
      </c>
      <c r="K33120">
        <v>203</v>
      </c>
      <c r="L33120">
        <v>3</v>
      </c>
      <c r="M33120">
        <v>999</v>
      </c>
      <c r="N33120">
        <v>0</v>
      </c>
      <c r="O33120" t="s">
        <v>41</v>
      </c>
      <c r="P33120">
        <v>1.4</v>
      </c>
      <c r="Q33120">
        <v>93.918000000000006</v>
      </c>
      <c r="R33120">
        <v>-42.7</v>
      </c>
      <c r="S33120">
        <v>4.9619999999999997</v>
      </c>
      <c r="T33120">
        <v>5228.1000000000004</v>
      </c>
      <c r="U33120" t="s">
        <v>37</v>
      </c>
    </row>
    <row r="33121" spans="1:21" x14ac:dyDescent="0.25">
      <c r="A33121">
        <v>36</v>
      </c>
      <c r="B33121" t="s">
        <v>46</v>
      </c>
      <c r="C33121" t="s">
        <v>53</v>
      </c>
      <c r="D33121" t="s">
        <v>57</v>
      </c>
      <c r="E33121" t="s">
        <v>45</v>
      </c>
      <c r="F33121" t="s">
        <v>42</v>
      </c>
      <c r="G33121" t="s">
        <v>37</v>
      </c>
      <c r="H33121" t="s">
        <v>68</v>
      </c>
      <c r="I33121" t="s">
        <v>67</v>
      </c>
      <c r="J33121" t="s">
        <v>63</v>
      </c>
      <c r="K33121">
        <v>187</v>
      </c>
      <c r="L33121">
        <v>1</v>
      </c>
      <c r="M33121">
        <v>999</v>
      </c>
      <c r="N33121">
        <v>0</v>
      </c>
      <c r="O33121" t="s">
        <v>41</v>
      </c>
      <c r="P33121">
        <v>1.4</v>
      </c>
      <c r="Q33121">
        <v>93.918000000000006</v>
      </c>
      <c r="R33121">
        <v>-42.7</v>
      </c>
      <c r="S33121">
        <v>4.9630000000000001</v>
      </c>
      <c r="T33121">
        <v>5228.1000000000004</v>
      </c>
      <c r="U33121" t="s">
        <v>37</v>
      </c>
    </row>
    <row r="33122" spans="1:21" x14ac:dyDescent="0.25">
      <c r="A33122">
        <v>36</v>
      </c>
      <c r="B33122" t="s">
        <v>46</v>
      </c>
      <c r="C33122" t="s">
        <v>53</v>
      </c>
      <c r="D33122" t="s">
        <v>57</v>
      </c>
      <c r="E33122" t="s">
        <v>45</v>
      </c>
      <c r="F33122" t="s">
        <v>37</v>
      </c>
      <c r="G33122" t="s">
        <v>37</v>
      </c>
      <c r="H33122" t="s">
        <v>38</v>
      </c>
      <c r="I33122" t="s">
        <v>67</v>
      </c>
      <c r="J33122" t="s">
        <v>63</v>
      </c>
      <c r="K33122">
        <v>39</v>
      </c>
      <c r="L33122">
        <v>1</v>
      </c>
      <c r="M33122">
        <v>999</v>
      </c>
      <c r="N33122">
        <v>0</v>
      </c>
      <c r="O33122" t="s">
        <v>41</v>
      </c>
      <c r="P33122">
        <v>1.4</v>
      </c>
      <c r="Q33122">
        <v>93.918000000000006</v>
      </c>
      <c r="R33122">
        <v>-42.7</v>
      </c>
      <c r="S33122">
        <v>4.9630000000000001</v>
      </c>
      <c r="T33122">
        <v>5228.1000000000004</v>
      </c>
      <c r="U33122" t="s">
        <v>37</v>
      </c>
    </row>
    <row r="33123" spans="1:21" x14ac:dyDescent="0.25">
      <c r="A33123">
        <v>36</v>
      </c>
      <c r="B33123" t="s">
        <v>46</v>
      </c>
      <c r="C33123" t="s">
        <v>35</v>
      </c>
      <c r="D33123" t="s">
        <v>57</v>
      </c>
      <c r="E33123" t="s">
        <v>45</v>
      </c>
      <c r="F33123" t="s">
        <v>37</v>
      </c>
      <c r="G33123" t="s">
        <v>37</v>
      </c>
      <c r="H33123" t="s">
        <v>68</v>
      </c>
      <c r="I33123" t="s">
        <v>67</v>
      </c>
      <c r="J33123" t="s">
        <v>64</v>
      </c>
      <c r="K33123">
        <v>135</v>
      </c>
      <c r="L33123">
        <v>2</v>
      </c>
      <c r="M33123">
        <v>999</v>
      </c>
      <c r="N33123">
        <v>0</v>
      </c>
      <c r="O33123" t="s">
        <v>41</v>
      </c>
      <c r="P33123">
        <v>1.4</v>
      </c>
      <c r="Q33123">
        <v>93.918000000000006</v>
      </c>
      <c r="R33123">
        <v>-42.7</v>
      </c>
      <c r="S33123">
        <v>4.9630000000000001</v>
      </c>
      <c r="T33123">
        <v>5228.1000000000004</v>
      </c>
      <c r="U33123" t="s">
        <v>37</v>
      </c>
    </row>
    <row r="33124" spans="1:21" x14ac:dyDescent="0.25">
      <c r="A33124">
        <v>36</v>
      </c>
      <c r="B33124" t="s">
        <v>46</v>
      </c>
      <c r="C33124" t="s">
        <v>35</v>
      </c>
      <c r="D33124" t="s">
        <v>57</v>
      </c>
      <c r="E33124" t="s">
        <v>37</v>
      </c>
      <c r="F33124" t="s">
        <v>37</v>
      </c>
      <c r="G33124" t="s">
        <v>37</v>
      </c>
      <c r="H33124" t="s">
        <v>68</v>
      </c>
      <c r="I33124" t="s">
        <v>67</v>
      </c>
      <c r="J33124" t="s">
        <v>40</v>
      </c>
      <c r="K33124">
        <v>58</v>
      </c>
      <c r="L33124">
        <v>11</v>
      </c>
      <c r="M33124">
        <v>999</v>
      </c>
      <c r="N33124">
        <v>0</v>
      </c>
      <c r="O33124" t="s">
        <v>41</v>
      </c>
      <c r="P33124">
        <v>1.4</v>
      </c>
      <c r="Q33124">
        <v>93.918000000000006</v>
      </c>
      <c r="R33124">
        <v>-42.7</v>
      </c>
      <c r="S33124">
        <v>4.9619999999999997</v>
      </c>
      <c r="T33124">
        <v>5228.1000000000004</v>
      </c>
      <c r="U33124" t="s">
        <v>37</v>
      </c>
    </row>
    <row r="33125" spans="1:21" x14ac:dyDescent="0.25">
      <c r="A33125">
        <v>36</v>
      </c>
      <c r="B33125" t="s">
        <v>46</v>
      </c>
      <c r="C33125" t="s">
        <v>35</v>
      </c>
      <c r="D33125" t="s">
        <v>57</v>
      </c>
      <c r="E33125" t="s">
        <v>37</v>
      </c>
      <c r="F33125" t="s">
        <v>42</v>
      </c>
      <c r="G33125" t="s">
        <v>37</v>
      </c>
      <c r="H33125" t="s">
        <v>38</v>
      </c>
      <c r="I33125" t="s">
        <v>67</v>
      </c>
      <c r="J33125" t="s">
        <v>40</v>
      </c>
      <c r="K33125">
        <v>197</v>
      </c>
      <c r="L33125">
        <v>5</v>
      </c>
      <c r="M33125">
        <v>999</v>
      </c>
      <c r="N33125">
        <v>0</v>
      </c>
      <c r="O33125" t="s">
        <v>41</v>
      </c>
      <c r="P33125">
        <v>1.4</v>
      </c>
      <c r="Q33125">
        <v>93.918000000000006</v>
      </c>
      <c r="R33125">
        <v>-42.7</v>
      </c>
      <c r="S33125">
        <v>4.9619999999999997</v>
      </c>
      <c r="T33125">
        <v>5228.1000000000004</v>
      </c>
      <c r="U33125" t="s">
        <v>37</v>
      </c>
    </row>
    <row r="33126" spans="1:21" x14ac:dyDescent="0.25">
      <c r="A33126">
        <v>36</v>
      </c>
      <c r="B33126" t="s">
        <v>55</v>
      </c>
      <c r="C33126" t="s">
        <v>52</v>
      </c>
      <c r="D33126" t="s">
        <v>57</v>
      </c>
      <c r="E33126" t="s">
        <v>37</v>
      </c>
      <c r="F33126" t="s">
        <v>37</v>
      </c>
      <c r="G33126" t="s">
        <v>37</v>
      </c>
      <c r="H33126" t="s">
        <v>68</v>
      </c>
      <c r="I33126" t="s">
        <v>67</v>
      </c>
      <c r="J33126" t="s">
        <v>62</v>
      </c>
      <c r="K33126">
        <v>101</v>
      </c>
      <c r="L33126">
        <v>7</v>
      </c>
      <c r="M33126">
        <v>999</v>
      </c>
      <c r="N33126">
        <v>0</v>
      </c>
      <c r="O33126" t="s">
        <v>41</v>
      </c>
      <c r="P33126">
        <v>1.4</v>
      </c>
      <c r="Q33126">
        <v>93.918000000000006</v>
      </c>
      <c r="R33126">
        <v>-42.7</v>
      </c>
      <c r="S33126">
        <v>4.9569999999999999</v>
      </c>
      <c r="T33126">
        <v>5228.1000000000004</v>
      </c>
      <c r="U33126" t="s">
        <v>37</v>
      </c>
    </row>
    <row r="33127" spans="1:21" x14ac:dyDescent="0.25">
      <c r="A33127">
        <v>36</v>
      </c>
      <c r="B33127" t="s">
        <v>55</v>
      </c>
      <c r="C33127" t="s">
        <v>52</v>
      </c>
      <c r="D33127" t="s">
        <v>57</v>
      </c>
      <c r="E33127" t="s">
        <v>37</v>
      </c>
      <c r="F33127" t="s">
        <v>42</v>
      </c>
      <c r="G33127" t="s">
        <v>37</v>
      </c>
      <c r="H33127" t="s">
        <v>68</v>
      </c>
      <c r="I33127" t="s">
        <v>67</v>
      </c>
      <c r="J33127" t="s">
        <v>62</v>
      </c>
      <c r="K33127">
        <v>118</v>
      </c>
      <c r="L33127">
        <v>5</v>
      </c>
      <c r="M33127">
        <v>999</v>
      </c>
      <c r="N33127">
        <v>0</v>
      </c>
      <c r="O33127" t="s">
        <v>41</v>
      </c>
      <c r="P33127">
        <v>1.4</v>
      </c>
      <c r="Q33127">
        <v>93.918000000000006</v>
      </c>
      <c r="R33127">
        <v>-42.7</v>
      </c>
      <c r="S33127">
        <v>4.9569999999999999</v>
      </c>
      <c r="T33127">
        <v>5228.1000000000004</v>
      </c>
      <c r="U33127" t="s">
        <v>37</v>
      </c>
    </row>
    <row r="33128" spans="1:21" x14ac:dyDescent="0.25">
      <c r="A33128">
        <v>36</v>
      </c>
      <c r="B33128" t="s">
        <v>55</v>
      </c>
      <c r="C33128" t="s">
        <v>35</v>
      </c>
      <c r="D33128" t="s">
        <v>57</v>
      </c>
      <c r="E33128" t="s">
        <v>37</v>
      </c>
      <c r="F33128" t="s">
        <v>37</v>
      </c>
      <c r="G33128" t="s">
        <v>42</v>
      </c>
      <c r="H33128" t="s">
        <v>68</v>
      </c>
      <c r="I33128" t="s">
        <v>67</v>
      </c>
      <c r="J33128" t="s">
        <v>63</v>
      </c>
      <c r="K33128">
        <v>59</v>
      </c>
      <c r="L33128">
        <v>2</v>
      </c>
      <c r="M33128">
        <v>999</v>
      </c>
      <c r="N33128">
        <v>0</v>
      </c>
      <c r="O33128" t="s">
        <v>41</v>
      </c>
      <c r="P33128">
        <v>1.4</v>
      </c>
      <c r="Q33128">
        <v>93.918000000000006</v>
      </c>
      <c r="R33128">
        <v>-42.7</v>
      </c>
      <c r="S33128">
        <v>4.9580000000000002</v>
      </c>
      <c r="T33128">
        <v>5228.1000000000004</v>
      </c>
      <c r="U33128" t="s">
        <v>37</v>
      </c>
    </row>
    <row r="33129" spans="1:21" x14ac:dyDescent="0.25">
      <c r="A33129">
        <v>36</v>
      </c>
      <c r="B33129" t="s">
        <v>46</v>
      </c>
      <c r="C33129" t="s">
        <v>53</v>
      </c>
      <c r="D33129" t="s">
        <v>57</v>
      </c>
      <c r="E33129" t="s">
        <v>37</v>
      </c>
      <c r="F33129" t="s">
        <v>42</v>
      </c>
      <c r="G33129" t="s">
        <v>37</v>
      </c>
      <c r="H33129" t="s">
        <v>68</v>
      </c>
      <c r="I33129" t="s">
        <v>67</v>
      </c>
      <c r="J33129" t="s">
        <v>63</v>
      </c>
      <c r="K33129">
        <v>59</v>
      </c>
      <c r="L33129">
        <v>3</v>
      </c>
      <c r="M33129">
        <v>999</v>
      </c>
      <c r="N33129">
        <v>0</v>
      </c>
      <c r="O33129" t="s">
        <v>41</v>
      </c>
      <c r="P33129">
        <v>1.4</v>
      </c>
      <c r="Q33129">
        <v>93.918000000000006</v>
      </c>
      <c r="R33129">
        <v>-42.7</v>
      </c>
      <c r="S33129">
        <v>4.9580000000000002</v>
      </c>
      <c r="T33129">
        <v>5228.1000000000004</v>
      </c>
      <c r="U33129" t="s">
        <v>37</v>
      </c>
    </row>
    <row r="33130" spans="1:21" x14ac:dyDescent="0.25">
      <c r="A33130">
        <v>36</v>
      </c>
      <c r="B33130" t="s">
        <v>46</v>
      </c>
      <c r="C33130" t="s">
        <v>35</v>
      </c>
      <c r="D33130" t="s">
        <v>57</v>
      </c>
      <c r="E33130" t="s">
        <v>45</v>
      </c>
      <c r="F33130" t="s">
        <v>37</v>
      </c>
      <c r="G33130" t="s">
        <v>37</v>
      </c>
      <c r="H33130" t="s">
        <v>68</v>
      </c>
      <c r="I33130" t="s">
        <v>67</v>
      </c>
      <c r="J33130" t="s">
        <v>63</v>
      </c>
      <c r="K33130">
        <v>674</v>
      </c>
      <c r="L33130">
        <v>3</v>
      </c>
      <c r="M33130">
        <v>999</v>
      </c>
      <c r="N33130">
        <v>0</v>
      </c>
      <c r="O33130" t="s">
        <v>41</v>
      </c>
      <c r="P33130">
        <v>1.4</v>
      </c>
      <c r="Q33130">
        <v>93.918000000000006</v>
      </c>
      <c r="R33130">
        <v>-42.7</v>
      </c>
      <c r="S33130">
        <v>4.9580000000000002</v>
      </c>
      <c r="T33130">
        <v>5228.1000000000004</v>
      </c>
      <c r="U33130" t="s">
        <v>37</v>
      </c>
    </row>
    <row r="33131" spans="1:21" x14ac:dyDescent="0.25">
      <c r="A33131">
        <v>36</v>
      </c>
      <c r="B33131" t="s">
        <v>55</v>
      </c>
      <c r="C33131" t="s">
        <v>52</v>
      </c>
      <c r="D33131" t="s">
        <v>57</v>
      </c>
      <c r="E33131" t="s">
        <v>37</v>
      </c>
      <c r="F33131" t="s">
        <v>42</v>
      </c>
      <c r="G33131" t="s">
        <v>37</v>
      </c>
      <c r="H33131" t="s">
        <v>68</v>
      </c>
      <c r="I33131" t="s">
        <v>67</v>
      </c>
      <c r="J33131" t="s">
        <v>64</v>
      </c>
      <c r="K33131">
        <v>381</v>
      </c>
      <c r="L33131">
        <v>1</v>
      </c>
      <c r="M33131">
        <v>999</v>
      </c>
      <c r="N33131">
        <v>0</v>
      </c>
      <c r="O33131" t="s">
        <v>41</v>
      </c>
      <c r="P33131">
        <v>1.4</v>
      </c>
      <c r="Q33131">
        <v>93.918000000000006</v>
      </c>
      <c r="R33131">
        <v>-42.7</v>
      </c>
      <c r="S33131">
        <v>4.9569999999999999</v>
      </c>
      <c r="T33131">
        <v>5228.1000000000004</v>
      </c>
      <c r="U33131" t="s">
        <v>37</v>
      </c>
    </row>
    <row r="33132" spans="1:21" x14ac:dyDescent="0.25">
      <c r="A33132">
        <v>36</v>
      </c>
      <c r="B33132" t="s">
        <v>58</v>
      </c>
      <c r="C33132" t="s">
        <v>52</v>
      </c>
      <c r="D33132" t="s">
        <v>57</v>
      </c>
      <c r="E33132" t="s">
        <v>37</v>
      </c>
      <c r="F33132" t="s">
        <v>37</v>
      </c>
      <c r="G33132" t="s">
        <v>37</v>
      </c>
      <c r="H33132" t="s">
        <v>68</v>
      </c>
      <c r="I33132" t="s">
        <v>67</v>
      </c>
      <c r="J33132" t="s">
        <v>40</v>
      </c>
      <c r="K33132">
        <v>84</v>
      </c>
      <c r="L33132">
        <v>1</v>
      </c>
      <c r="M33132">
        <v>999</v>
      </c>
      <c r="N33132">
        <v>0</v>
      </c>
      <c r="O33132" t="s">
        <v>41</v>
      </c>
      <c r="P33132">
        <v>1.4</v>
      </c>
      <c r="Q33132">
        <v>93.918000000000006</v>
      </c>
      <c r="R33132">
        <v>-42.7</v>
      </c>
      <c r="S33132">
        <v>4.96</v>
      </c>
      <c r="T33132">
        <v>5228.1000000000004</v>
      </c>
      <c r="U33132" t="s">
        <v>37</v>
      </c>
    </row>
    <row r="33133" spans="1:21" x14ac:dyDescent="0.25">
      <c r="A33133">
        <v>36</v>
      </c>
      <c r="B33133" t="s">
        <v>58</v>
      </c>
      <c r="C33133" t="s">
        <v>52</v>
      </c>
      <c r="D33133" t="s">
        <v>57</v>
      </c>
      <c r="E33133" t="s">
        <v>37</v>
      </c>
      <c r="F33133" t="s">
        <v>37</v>
      </c>
      <c r="G33133" t="s">
        <v>37</v>
      </c>
      <c r="H33133" t="s">
        <v>68</v>
      </c>
      <c r="I33133" t="s">
        <v>67</v>
      </c>
      <c r="J33133" t="s">
        <v>40</v>
      </c>
      <c r="K33133">
        <v>195</v>
      </c>
      <c r="L33133">
        <v>1</v>
      </c>
      <c r="M33133">
        <v>999</v>
      </c>
      <c r="N33133">
        <v>0</v>
      </c>
      <c r="O33133" t="s">
        <v>41</v>
      </c>
      <c r="P33133">
        <v>1.4</v>
      </c>
      <c r="Q33133">
        <v>93.918000000000006</v>
      </c>
      <c r="R33133">
        <v>-42.7</v>
      </c>
      <c r="S33133">
        <v>4.96</v>
      </c>
      <c r="T33133">
        <v>5228.1000000000004</v>
      </c>
      <c r="U33133" t="s">
        <v>37</v>
      </c>
    </row>
    <row r="33134" spans="1:21" x14ac:dyDescent="0.25">
      <c r="A33134">
        <v>36</v>
      </c>
      <c r="B33134" t="s">
        <v>46</v>
      </c>
      <c r="C33134" t="s">
        <v>53</v>
      </c>
      <c r="D33134" t="s">
        <v>57</v>
      </c>
      <c r="E33134" t="s">
        <v>37</v>
      </c>
      <c r="F33134" t="s">
        <v>42</v>
      </c>
      <c r="G33134" t="s">
        <v>37</v>
      </c>
      <c r="H33134" t="s">
        <v>68</v>
      </c>
      <c r="I33134" t="s">
        <v>67</v>
      </c>
      <c r="J33134" t="s">
        <v>40</v>
      </c>
      <c r="K33134">
        <v>130</v>
      </c>
      <c r="L33134">
        <v>1</v>
      </c>
      <c r="M33134">
        <v>999</v>
      </c>
      <c r="N33134">
        <v>0</v>
      </c>
      <c r="O33134" t="s">
        <v>41</v>
      </c>
      <c r="P33134">
        <v>1.4</v>
      </c>
      <c r="Q33134">
        <v>93.918000000000006</v>
      </c>
      <c r="R33134">
        <v>-42.7</v>
      </c>
      <c r="S33134">
        <v>4.96</v>
      </c>
      <c r="T33134">
        <v>5228.1000000000004</v>
      </c>
      <c r="U33134" t="s">
        <v>37</v>
      </c>
    </row>
    <row r="33135" spans="1:21" x14ac:dyDescent="0.25">
      <c r="A33135">
        <v>36</v>
      </c>
      <c r="B33135" t="s">
        <v>46</v>
      </c>
      <c r="C33135" t="s">
        <v>35</v>
      </c>
      <c r="D33135" t="s">
        <v>57</v>
      </c>
      <c r="E33135" t="s">
        <v>37</v>
      </c>
      <c r="F33135" t="s">
        <v>42</v>
      </c>
      <c r="G33135" t="s">
        <v>37</v>
      </c>
      <c r="H33135" t="s">
        <v>68</v>
      </c>
      <c r="I33135" t="s">
        <v>67</v>
      </c>
      <c r="J33135" t="s">
        <v>40</v>
      </c>
      <c r="K33135">
        <v>105</v>
      </c>
      <c r="L33135">
        <v>10</v>
      </c>
      <c r="M33135">
        <v>999</v>
      </c>
      <c r="N33135">
        <v>0</v>
      </c>
      <c r="O33135" t="s">
        <v>41</v>
      </c>
      <c r="P33135">
        <v>1.4</v>
      </c>
      <c r="Q33135">
        <v>93.918000000000006</v>
      </c>
      <c r="R33135">
        <v>-42.7</v>
      </c>
      <c r="S33135">
        <v>4.96</v>
      </c>
      <c r="T33135">
        <v>5228.1000000000004</v>
      </c>
      <c r="U33135" t="s">
        <v>37</v>
      </c>
    </row>
    <row r="33136" spans="1:21" x14ac:dyDescent="0.25">
      <c r="A33136">
        <v>36</v>
      </c>
      <c r="B33136" t="s">
        <v>46</v>
      </c>
      <c r="C33136" t="s">
        <v>35</v>
      </c>
      <c r="D33136" t="s">
        <v>57</v>
      </c>
      <c r="E33136" t="s">
        <v>45</v>
      </c>
      <c r="F33136" t="s">
        <v>42</v>
      </c>
      <c r="G33136" t="s">
        <v>37</v>
      </c>
      <c r="H33136" t="s">
        <v>68</v>
      </c>
      <c r="I33136" t="s">
        <v>67</v>
      </c>
      <c r="J33136" t="s">
        <v>61</v>
      </c>
      <c r="K33136">
        <v>352</v>
      </c>
      <c r="L33136">
        <v>3</v>
      </c>
      <c r="M33136">
        <v>999</v>
      </c>
      <c r="N33136">
        <v>0</v>
      </c>
      <c r="O33136" t="s">
        <v>41</v>
      </c>
      <c r="P33136">
        <v>1.4</v>
      </c>
      <c r="Q33136">
        <v>93.918000000000006</v>
      </c>
      <c r="R33136">
        <v>-42.7</v>
      </c>
      <c r="S33136">
        <v>4.9610000000000003</v>
      </c>
      <c r="T33136">
        <v>5228.1000000000004</v>
      </c>
      <c r="U33136" t="s">
        <v>37</v>
      </c>
    </row>
    <row r="33137" spans="1:21" x14ac:dyDescent="0.25">
      <c r="A33137">
        <v>36</v>
      </c>
      <c r="B33137" t="s">
        <v>55</v>
      </c>
      <c r="C33137" t="s">
        <v>53</v>
      </c>
      <c r="D33137" t="s">
        <v>57</v>
      </c>
      <c r="E33137" t="s">
        <v>37</v>
      </c>
      <c r="F33137" t="s">
        <v>42</v>
      </c>
      <c r="G33137" t="s">
        <v>37</v>
      </c>
      <c r="H33137" t="s">
        <v>68</v>
      </c>
      <c r="I33137" t="s">
        <v>67</v>
      </c>
      <c r="J33137" t="s">
        <v>61</v>
      </c>
      <c r="K33137">
        <v>233</v>
      </c>
      <c r="L33137">
        <v>1</v>
      </c>
      <c r="M33137">
        <v>999</v>
      </c>
      <c r="N33137">
        <v>0</v>
      </c>
      <c r="O33137" t="s">
        <v>41</v>
      </c>
      <c r="P33137">
        <v>1.4</v>
      </c>
      <c r="Q33137">
        <v>93.918000000000006</v>
      </c>
      <c r="R33137">
        <v>-42.7</v>
      </c>
      <c r="S33137">
        <v>4.9610000000000003</v>
      </c>
      <c r="T33137">
        <v>5228.1000000000004</v>
      </c>
      <c r="U33137" t="s">
        <v>37</v>
      </c>
    </row>
    <row r="33138" spans="1:21" x14ac:dyDescent="0.25">
      <c r="A33138">
        <v>36</v>
      </c>
      <c r="B33138" t="s">
        <v>59</v>
      </c>
      <c r="C33138" t="s">
        <v>35</v>
      </c>
      <c r="D33138" t="s">
        <v>57</v>
      </c>
      <c r="E33138" t="s">
        <v>37</v>
      </c>
      <c r="F33138" t="s">
        <v>42</v>
      </c>
      <c r="G33138" t="s">
        <v>37</v>
      </c>
      <c r="H33138" t="s">
        <v>68</v>
      </c>
      <c r="I33138" t="s">
        <v>67</v>
      </c>
      <c r="J33138" t="s">
        <v>62</v>
      </c>
      <c r="K33138">
        <v>40</v>
      </c>
      <c r="L33138">
        <v>8</v>
      </c>
      <c r="M33138">
        <v>999</v>
      </c>
      <c r="N33138">
        <v>0</v>
      </c>
      <c r="O33138" t="s">
        <v>41</v>
      </c>
      <c r="P33138">
        <v>1.4</v>
      </c>
      <c r="Q33138">
        <v>93.918000000000006</v>
      </c>
      <c r="R33138">
        <v>-42.7</v>
      </c>
      <c r="S33138">
        <v>4.9630000000000001</v>
      </c>
      <c r="T33138">
        <v>5228.1000000000004</v>
      </c>
      <c r="U33138" t="s">
        <v>37</v>
      </c>
    </row>
    <row r="33139" spans="1:21" x14ac:dyDescent="0.25">
      <c r="A33139">
        <v>36</v>
      </c>
      <c r="B33139" t="s">
        <v>59</v>
      </c>
      <c r="C33139" t="s">
        <v>35</v>
      </c>
      <c r="D33139" t="s">
        <v>57</v>
      </c>
      <c r="E33139" t="s">
        <v>37</v>
      </c>
      <c r="F33139" t="s">
        <v>37</v>
      </c>
      <c r="G33139" t="s">
        <v>37</v>
      </c>
      <c r="H33139" t="s">
        <v>68</v>
      </c>
      <c r="I33139" t="s">
        <v>67</v>
      </c>
      <c r="J33139" t="s">
        <v>62</v>
      </c>
      <c r="K33139">
        <v>187</v>
      </c>
      <c r="L33139">
        <v>4</v>
      </c>
      <c r="M33139">
        <v>999</v>
      </c>
      <c r="N33139">
        <v>0</v>
      </c>
      <c r="O33139" t="s">
        <v>41</v>
      </c>
      <c r="P33139">
        <v>1.4</v>
      </c>
      <c r="Q33139">
        <v>93.918000000000006</v>
      </c>
      <c r="R33139">
        <v>-42.7</v>
      </c>
      <c r="S33139">
        <v>4.9630000000000001</v>
      </c>
      <c r="T33139">
        <v>5228.1000000000004</v>
      </c>
      <c r="U33139" t="s">
        <v>37</v>
      </c>
    </row>
    <row r="33140" spans="1:21" x14ac:dyDescent="0.25">
      <c r="A33140">
        <v>36</v>
      </c>
      <c r="B33140" t="s">
        <v>59</v>
      </c>
      <c r="C33140" t="s">
        <v>35</v>
      </c>
      <c r="D33140" t="s">
        <v>57</v>
      </c>
      <c r="E33140" t="s">
        <v>37</v>
      </c>
      <c r="F33140" t="s">
        <v>37</v>
      </c>
      <c r="G33140" t="s">
        <v>42</v>
      </c>
      <c r="H33140" t="s">
        <v>68</v>
      </c>
      <c r="I33140" t="s">
        <v>67</v>
      </c>
      <c r="J33140" t="s">
        <v>62</v>
      </c>
      <c r="K33140">
        <v>56</v>
      </c>
      <c r="L33140">
        <v>1</v>
      </c>
      <c r="M33140">
        <v>999</v>
      </c>
      <c r="N33140">
        <v>0</v>
      </c>
      <c r="O33140" t="s">
        <v>41</v>
      </c>
      <c r="P33140">
        <v>1.4</v>
      </c>
      <c r="Q33140">
        <v>93.918000000000006</v>
      </c>
      <c r="R33140">
        <v>-42.7</v>
      </c>
      <c r="S33140">
        <v>4.9630000000000001</v>
      </c>
      <c r="T33140">
        <v>5228.1000000000004</v>
      </c>
      <c r="U33140" t="s">
        <v>37</v>
      </c>
    </row>
    <row r="33141" spans="1:21" x14ac:dyDescent="0.25">
      <c r="A33141">
        <v>36</v>
      </c>
      <c r="B33141" t="s">
        <v>59</v>
      </c>
      <c r="C33141" t="s">
        <v>35</v>
      </c>
      <c r="D33141" t="s">
        <v>57</v>
      </c>
      <c r="E33141" t="s">
        <v>37</v>
      </c>
      <c r="F33141" t="s">
        <v>42</v>
      </c>
      <c r="G33141" t="s">
        <v>37</v>
      </c>
      <c r="H33141" t="s">
        <v>68</v>
      </c>
      <c r="I33141" t="s">
        <v>67</v>
      </c>
      <c r="J33141" t="s">
        <v>62</v>
      </c>
      <c r="K33141">
        <v>191</v>
      </c>
      <c r="L33141">
        <v>2</v>
      </c>
      <c r="M33141">
        <v>999</v>
      </c>
      <c r="N33141">
        <v>0</v>
      </c>
      <c r="O33141" t="s">
        <v>41</v>
      </c>
      <c r="P33141">
        <v>1.4</v>
      </c>
      <c r="Q33141">
        <v>93.918000000000006</v>
      </c>
      <c r="R33141">
        <v>-42.7</v>
      </c>
      <c r="S33141">
        <v>4.9630000000000001</v>
      </c>
      <c r="T33141">
        <v>5228.1000000000004</v>
      </c>
      <c r="U33141" t="s">
        <v>37</v>
      </c>
    </row>
    <row r="33142" spans="1:21" x14ac:dyDescent="0.25">
      <c r="A33142">
        <v>36</v>
      </c>
      <c r="B33142" t="s">
        <v>58</v>
      </c>
      <c r="C33142" t="s">
        <v>52</v>
      </c>
      <c r="D33142" t="s">
        <v>57</v>
      </c>
      <c r="E33142" t="s">
        <v>37</v>
      </c>
      <c r="F33142" t="s">
        <v>42</v>
      </c>
      <c r="G33142" t="s">
        <v>37</v>
      </c>
      <c r="H33142" t="s">
        <v>68</v>
      </c>
      <c r="I33142" t="s">
        <v>67</v>
      </c>
      <c r="J33142" t="s">
        <v>62</v>
      </c>
      <c r="K33142">
        <v>335</v>
      </c>
      <c r="L33142">
        <v>3</v>
      </c>
      <c r="M33142">
        <v>999</v>
      </c>
      <c r="N33142">
        <v>0</v>
      </c>
      <c r="O33142" t="s">
        <v>41</v>
      </c>
      <c r="P33142">
        <v>1.4</v>
      </c>
      <c r="Q33142">
        <v>93.918000000000006</v>
      </c>
      <c r="R33142">
        <v>-42.7</v>
      </c>
      <c r="S33142">
        <v>4.9630000000000001</v>
      </c>
      <c r="T33142">
        <v>5228.1000000000004</v>
      </c>
      <c r="U33142" t="s">
        <v>37</v>
      </c>
    </row>
    <row r="33143" spans="1:21" x14ac:dyDescent="0.25">
      <c r="A33143">
        <v>36</v>
      </c>
      <c r="B33143" t="s">
        <v>46</v>
      </c>
      <c r="C33143" t="s">
        <v>52</v>
      </c>
      <c r="D33143" t="s">
        <v>57</v>
      </c>
      <c r="E33143" t="s">
        <v>37</v>
      </c>
      <c r="F33143" t="s">
        <v>37</v>
      </c>
      <c r="G33143" t="s">
        <v>42</v>
      </c>
      <c r="H33143" t="s">
        <v>68</v>
      </c>
      <c r="I33143" t="s">
        <v>67</v>
      </c>
      <c r="J33143" t="s">
        <v>63</v>
      </c>
      <c r="K33143">
        <v>139</v>
      </c>
      <c r="L33143">
        <v>1</v>
      </c>
      <c r="M33143">
        <v>999</v>
      </c>
      <c r="N33143">
        <v>0</v>
      </c>
      <c r="O33143" t="s">
        <v>41</v>
      </c>
      <c r="P33143">
        <v>1.4</v>
      </c>
      <c r="Q33143">
        <v>93.918000000000006</v>
      </c>
      <c r="R33143">
        <v>-42.7</v>
      </c>
      <c r="S33143">
        <v>4.9619999999999997</v>
      </c>
      <c r="T33143">
        <v>5228.1000000000004</v>
      </c>
      <c r="U33143" t="s">
        <v>37</v>
      </c>
    </row>
    <row r="33144" spans="1:21" x14ac:dyDescent="0.25">
      <c r="A33144">
        <v>36</v>
      </c>
      <c r="B33144" t="s">
        <v>46</v>
      </c>
      <c r="C33144" t="s">
        <v>35</v>
      </c>
      <c r="D33144" t="s">
        <v>57</v>
      </c>
      <c r="E33144" t="s">
        <v>37</v>
      </c>
      <c r="F33144" t="s">
        <v>37</v>
      </c>
      <c r="G33144" t="s">
        <v>37</v>
      </c>
      <c r="H33144" t="s">
        <v>68</v>
      </c>
      <c r="I33144" t="s">
        <v>67</v>
      </c>
      <c r="J33144" t="s">
        <v>63</v>
      </c>
      <c r="K33144">
        <v>561</v>
      </c>
      <c r="L33144">
        <v>4</v>
      </c>
      <c r="M33144">
        <v>999</v>
      </c>
      <c r="N33144">
        <v>0</v>
      </c>
      <c r="O33144" t="s">
        <v>41</v>
      </c>
      <c r="P33144">
        <v>1.4</v>
      </c>
      <c r="Q33144">
        <v>93.918000000000006</v>
      </c>
      <c r="R33144">
        <v>-42.7</v>
      </c>
      <c r="S33144">
        <v>4.9619999999999997</v>
      </c>
      <c r="T33144">
        <v>5228.1000000000004</v>
      </c>
      <c r="U33144" t="s">
        <v>37</v>
      </c>
    </row>
    <row r="33145" spans="1:21" x14ac:dyDescent="0.25">
      <c r="A33145">
        <v>36</v>
      </c>
      <c r="B33145" t="s">
        <v>55</v>
      </c>
      <c r="C33145" t="s">
        <v>35</v>
      </c>
      <c r="D33145" t="s">
        <v>57</v>
      </c>
      <c r="E33145" t="s">
        <v>37</v>
      </c>
      <c r="F33145" t="s">
        <v>42</v>
      </c>
      <c r="G33145" t="s">
        <v>42</v>
      </c>
      <c r="H33145" t="s">
        <v>68</v>
      </c>
      <c r="I33145" t="s">
        <v>67</v>
      </c>
      <c r="J33145" t="s">
        <v>63</v>
      </c>
      <c r="K33145">
        <v>90</v>
      </c>
      <c r="L33145">
        <v>2</v>
      </c>
      <c r="M33145">
        <v>999</v>
      </c>
      <c r="N33145">
        <v>0</v>
      </c>
      <c r="O33145" t="s">
        <v>41</v>
      </c>
      <c r="P33145">
        <v>1.4</v>
      </c>
      <c r="Q33145">
        <v>93.918000000000006</v>
      </c>
      <c r="R33145">
        <v>-42.7</v>
      </c>
      <c r="S33145">
        <v>4.9619999999999997</v>
      </c>
      <c r="T33145">
        <v>5228.1000000000004</v>
      </c>
      <c r="U33145" t="s">
        <v>37</v>
      </c>
    </row>
    <row r="33146" spans="1:21" x14ac:dyDescent="0.25">
      <c r="A33146">
        <v>36</v>
      </c>
      <c r="B33146" t="s">
        <v>46</v>
      </c>
      <c r="C33146" t="s">
        <v>35</v>
      </c>
      <c r="D33146" t="s">
        <v>57</v>
      </c>
      <c r="E33146" t="s">
        <v>37</v>
      </c>
      <c r="F33146" t="s">
        <v>42</v>
      </c>
      <c r="G33146" t="s">
        <v>42</v>
      </c>
      <c r="H33146" t="s">
        <v>68</v>
      </c>
      <c r="I33146" t="s">
        <v>67</v>
      </c>
      <c r="J33146" t="s">
        <v>40</v>
      </c>
      <c r="K33146">
        <v>230</v>
      </c>
      <c r="L33146">
        <v>2</v>
      </c>
      <c r="M33146">
        <v>999</v>
      </c>
      <c r="N33146">
        <v>0</v>
      </c>
      <c r="O33146" t="s">
        <v>41</v>
      </c>
      <c r="P33146">
        <v>1.4</v>
      </c>
      <c r="Q33146">
        <v>93.918000000000006</v>
      </c>
      <c r="R33146">
        <v>-42.7</v>
      </c>
      <c r="S33146">
        <v>4.9619999999999997</v>
      </c>
      <c r="T33146">
        <v>5228.1000000000004</v>
      </c>
      <c r="U33146" t="s">
        <v>37</v>
      </c>
    </row>
    <row r="33147" spans="1:21" x14ac:dyDescent="0.25">
      <c r="A33147">
        <v>36</v>
      </c>
      <c r="B33147" t="s">
        <v>55</v>
      </c>
      <c r="C33147" t="s">
        <v>52</v>
      </c>
      <c r="D33147" t="s">
        <v>57</v>
      </c>
      <c r="E33147" t="s">
        <v>37</v>
      </c>
      <c r="F33147" t="s">
        <v>37</v>
      </c>
      <c r="G33147" t="s">
        <v>37</v>
      </c>
      <c r="H33147" t="s">
        <v>68</v>
      </c>
      <c r="I33147" t="s">
        <v>67</v>
      </c>
      <c r="J33147" t="s">
        <v>40</v>
      </c>
      <c r="K33147">
        <v>310</v>
      </c>
      <c r="L33147">
        <v>5</v>
      </c>
      <c r="M33147">
        <v>999</v>
      </c>
      <c r="N33147">
        <v>0</v>
      </c>
      <c r="O33147" t="s">
        <v>41</v>
      </c>
      <c r="P33147">
        <v>1.4</v>
      </c>
      <c r="Q33147">
        <v>93.918000000000006</v>
      </c>
      <c r="R33147">
        <v>-42.7</v>
      </c>
      <c r="S33147">
        <v>4.9619999999999997</v>
      </c>
      <c r="T33147">
        <v>5228.1000000000004</v>
      </c>
      <c r="U33147" t="s">
        <v>37</v>
      </c>
    </row>
    <row r="33148" spans="1:21" x14ac:dyDescent="0.25">
      <c r="A33148">
        <v>36</v>
      </c>
      <c r="B33148" t="s">
        <v>51</v>
      </c>
      <c r="C33148" t="s">
        <v>53</v>
      </c>
      <c r="D33148" t="s">
        <v>57</v>
      </c>
      <c r="E33148" t="s">
        <v>37</v>
      </c>
      <c r="F33148" t="s">
        <v>37</v>
      </c>
      <c r="G33148" t="s">
        <v>42</v>
      </c>
      <c r="H33148" t="s">
        <v>68</v>
      </c>
      <c r="I33148" t="s">
        <v>67</v>
      </c>
      <c r="J33148" t="s">
        <v>40</v>
      </c>
      <c r="K33148">
        <v>127</v>
      </c>
      <c r="L33148">
        <v>4</v>
      </c>
      <c r="M33148">
        <v>999</v>
      </c>
      <c r="N33148">
        <v>0</v>
      </c>
      <c r="O33148" t="s">
        <v>41</v>
      </c>
      <c r="P33148">
        <v>1.4</v>
      </c>
      <c r="Q33148">
        <v>93.918000000000006</v>
      </c>
      <c r="R33148">
        <v>-42.7</v>
      </c>
      <c r="S33148">
        <v>4.9619999999999997</v>
      </c>
      <c r="T33148">
        <v>5228.1000000000004</v>
      </c>
      <c r="U33148" t="s">
        <v>37</v>
      </c>
    </row>
    <row r="33149" spans="1:21" x14ac:dyDescent="0.25">
      <c r="A33149">
        <v>36</v>
      </c>
      <c r="B33149" t="s">
        <v>46</v>
      </c>
      <c r="C33149" t="s">
        <v>35</v>
      </c>
      <c r="D33149" t="s">
        <v>57</v>
      </c>
      <c r="E33149" t="s">
        <v>37</v>
      </c>
      <c r="F33149" t="s">
        <v>42</v>
      </c>
      <c r="G33149" t="s">
        <v>37</v>
      </c>
      <c r="H33149" t="s">
        <v>68</v>
      </c>
      <c r="I33149" t="s">
        <v>67</v>
      </c>
      <c r="J33149" t="s">
        <v>61</v>
      </c>
      <c r="K33149">
        <v>54</v>
      </c>
      <c r="L33149">
        <v>1</v>
      </c>
      <c r="M33149">
        <v>999</v>
      </c>
      <c r="N33149">
        <v>0</v>
      </c>
      <c r="O33149" t="s">
        <v>41</v>
      </c>
      <c r="P33149">
        <v>1.4</v>
      </c>
      <c r="Q33149">
        <v>93.918000000000006</v>
      </c>
      <c r="R33149">
        <v>-42.7</v>
      </c>
      <c r="S33149">
        <v>4.9610000000000003</v>
      </c>
      <c r="T33149">
        <v>5228.1000000000004</v>
      </c>
      <c r="U33149" t="s">
        <v>37</v>
      </c>
    </row>
    <row r="33150" spans="1:21" x14ac:dyDescent="0.25">
      <c r="A33150">
        <v>36</v>
      </c>
      <c r="B33150" t="s">
        <v>46</v>
      </c>
      <c r="C33150" t="s">
        <v>35</v>
      </c>
      <c r="D33150" t="s">
        <v>57</v>
      </c>
      <c r="E33150" t="s">
        <v>45</v>
      </c>
      <c r="F33150" t="s">
        <v>37</v>
      </c>
      <c r="G33150" t="s">
        <v>37</v>
      </c>
      <c r="H33150" t="s">
        <v>68</v>
      </c>
      <c r="I33150" t="s">
        <v>67</v>
      </c>
      <c r="J33150" t="s">
        <v>61</v>
      </c>
      <c r="K33150">
        <v>97</v>
      </c>
      <c r="L33150">
        <v>1</v>
      </c>
      <c r="M33150">
        <v>999</v>
      </c>
      <c r="N33150">
        <v>0</v>
      </c>
      <c r="O33150" t="s">
        <v>41</v>
      </c>
      <c r="P33150">
        <v>1.4</v>
      </c>
      <c r="Q33150">
        <v>93.918000000000006</v>
      </c>
      <c r="R33150">
        <v>-42.7</v>
      </c>
      <c r="S33150">
        <v>4.9610000000000003</v>
      </c>
      <c r="T33150">
        <v>5228.1000000000004</v>
      </c>
      <c r="U33150" t="s">
        <v>37</v>
      </c>
    </row>
    <row r="33151" spans="1:21" x14ac:dyDescent="0.25">
      <c r="A33151">
        <v>36</v>
      </c>
      <c r="B33151" t="s">
        <v>46</v>
      </c>
      <c r="C33151" t="s">
        <v>53</v>
      </c>
      <c r="D33151" t="s">
        <v>57</v>
      </c>
      <c r="E33151" t="s">
        <v>45</v>
      </c>
      <c r="F33151" t="s">
        <v>42</v>
      </c>
      <c r="G33151" t="s">
        <v>42</v>
      </c>
      <c r="H33151" t="s">
        <v>68</v>
      </c>
      <c r="I33151" t="s">
        <v>67</v>
      </c>
      <c r="J33151" t="s">
        <v>62</v>
      </c>
      <c r="K33151">
        <v>123</v>
      </c>
      <c r="L33151">
        <v>1</v>
      </c>
      <c r="M33151">
        <v>999</v>
      </c>
      <c r="N33151">
        <v>0</v>
      </c>
      <c r="O33151" t="s">
        <v>41</v>
      </c>
      <c r="P33151">
        <v>1.4</v>
      </c>
      <c r="Q33151">
        <v>93.918000000000006</v>
      </c>
      <c r="R33151">
        <v>-42.7</v>
      </c>
      <c r="S33151">
        <v>4.9630000000000001</v>
      </c>
      <c r="T33151">
        <v>5228.1000000000004</v>
      </c>
      <c r="U33151" t="s">
        <v>37</v>
      </c>
    </row>
    <row r="33152" spans="1:21" x14ac:dyDescent="0.25">
      <c r="A33152">
        <v>36</v>
      </c>
      <c r="B33152" t="s">
        <v>46</v>
      </c>
      <c r="C33152" t="s">
        <v>53</v>
      </c>
      <c r="D33152" t="s">
        <v>57</v>
      </c>
      <c r="E33152" t="s">
        <v>45</v>
      </c>
      <c r="F33152" t="s">
        <v>42</v>
      </c>
      <c r="G33152" t="s">
        <v>42</v>
      </c>
      <c r="H33152" t="s">
        <v>68</v>
      </c>
      <c r="I33152" t="s">
        <v>67</v>
      </c>
      <c r="J33152" t="s">
        <v>62</v>
      </c>
      <c r="K33152">
        <v>103</v>
      </c>
      <c r="L33152">
        <v>1</v>
      </c>
      <c r="M33152">
        <v>999</v>
      </c>
      <c r="N33152">
        <v>0</v>
      </c>
      <c r="O33152" t="s">
        <v>41</v>
      </c>
      <c r="P33152">
        <v>1.4</v>
      </c>
      <c r="Q33152">
        <v>93.918000000000006</v>
      </c>
      <c r="R33152">
        <v>-42.7</v>
      </c>
      <c r="S33152">
        <v>4.9630000000000001</v>
      </c>
      <c r="T33152">
        <v>5228.1000000000004</v>
      </c>
      <c r="U33152" t="s">
        <v>37</v>
      </c>
    </row>
    <row r="33153" spans="1:21" x14ac:dyDescent="0.25">
      <c r="A33153">
        <v>36</v>
      </c>
      <c r="B33153" t="s">
        <v>55</v>
      </c>
      <c r="C33153" t="s">
        <v>35</v>
      </c>
      <c r="D33153" t="s">
        <v>57</v>
      </c>
      <c r="E33153" t="s">
        <v>37</v>
      </c>
      <c r="F33153" t="s">
        <v>37</v>
      </c>
      <c r="G33153" t="s">
        <v>42</v>
      </c>
      <c r="H33153" t="s">
        <v>68</v>
      </c>
      <c r="I33153" t="s">
        <v>67</v>
      </c>
      <c r="J33153" t="s">
        <v>62</v>
      </c>
      <c r="K33153">
        <v>50</v>
      </c>
      <c r="L33153">
        <v>2</v>
      </c>
      <c r="M33153">
        <v>999</v>
      </c>
      <c r="N33153">
        <v>0</v>
      </c>
      <c r="O33153" t="s">
        <v>41</v>
      </c>
      <c r="P33153">
        <v>1.4</v>
      </c>
      <c r="Q33153">
        <v>93.918000000000006</v>
      </c>
      <c r="R33153">
        <v>-42.7</v>
      </c>
      <c r="S33153">
        <v>4.9630000000000001</v>
      </c>
      <c r="T33153">
        <v>5228.1000000000004</v>
      </c>
      <c r="U33153" t="s">
        <v>37</v>
      </c>
    </row>
    <row r="33154" spans="1:21" x14ac:dyDescent="0.25">
      <c r="A33154">
        <v>36</v>
      </c>
      <c r="B33154" t="s">
        <v>55</v>
      </c>
      <c r="C33154" t="s">
        <v>35</v>
      </c>
      <c r="D33154" t="s">
        <v>57</v>
      </c>
      <c r="E33154" t="s">
        <v>37</v>
      </c>
      <c r="F33154" t="s">
        <v>37</v>
      </c>
      <c r="G33154" t="s">
        <v>42</v>
      </c>
      <c r="H33154" t="s">
        <v>68</v>
      </c>
      <c r="I33154" t="s">
        <v>67</v>
      </c>
      <c r="J33154" t="s">
        <v>62</v>
      </c>
      <c r="K33154">
        <v>93</v>
      </c>
      <c r="L33154">
        <v>4</v>
      </c>
      <c r="M33154">
        <v>999</v>
      </c>
      <c r="N33154">
        <v>0</v>
      </c>
      <c r="O33154" t="s">
        <v>41</v>
      </c>
      <c r="P33154">
        <v>1.4</v>
      </c>
      <c r="Q33154">
        <v>93.918000000000006</v>
      </c>
      <c r="R33154">
        <v>-42.7</v>
      </c>
      <c r="S33154">
        <v>4.9630000000000001</v>
      </c>
      <c r="T33154">
        <v>5228.1000000000004</v>
      </c>
      <c r="U33154" t="s">
        <v>37</v>
      </c>
    </row>
    <row r="33155" spans="1:21" x14ac:dyDescent="0.25">
      <c r="A33155">
        <v>36</v>
      </c>
      <c r="B33155" t="s">
        <v>56</v>
      </c>
      <c r="C33155" t="s">
        <v>35</v>
      </c>
      <c r="D33155" t="s">
        <v>57</v>
      </c>
      <c r="E33155" t="s">
        <v>37</v>
      </c>
      <c r="F33155" t="s">
        <v>37</v>
      </c>
      <c r="G33155" t="s">
        <v>37</v>
      </c>
      <c r="H33155" t="s">
        <v>68</v>
      </c>
      <c r="I33155" t="s">
        <v>67</v>
      </c>
      <c r="J33155" t="s">
        <v>63</v>
      </c>
      <c r="K33155">
        <v>616</v>
      </c>
      <c r="L33155">
        <v>2</v>
      </c>
      <c r="M33155">
        <v>999</v>
      </c>
      <c r="N33155">
        <v>0</v>
      </c>
      <c r="O33155" t="s">
        <v>41</v>
      </c>
      <c r="P33155">
        <v>1.4</v>
      </c>
      <c r="Q33155">
        <v>93.918000000000006</v>
      </c>
      <c r="R33155">
        <v>-42.7</v>
      </c>
      <c r="S33155">
        <v>4.968</v>
      </c>
      <c r="T33155">
        <v>5228.1000000000004</v>
      </c>
      <c r="U33155" t="s">
        <v>37</v>
      </c>
    </row>
    <row r="33156" spans="1:21" x14ac:dyDescent="0.25">
      <c r="A33156">
        <v>36</v>
      </c>
      <c r="B33156" t="s">
        <v>55</v>
      </c>
      <c r="C33156" t="s">
        <v>35</v>
      </c>
      <c r="D33156" t="s">
        <v>57</v>
      </c>
      <c r="E33156" t="s">
        <v>37</v>
      </c>
      <c r="F33156" t="s">
        <v>42</v>
      </c>
      <c r="G33156" t="s">
        <v>37</v>
      </c>
      <c r="H33156" t="s">
        <v>68</v>
      </c>
      <c r="I33156" t="s">
        <v>67</v>
      </c>
      <c r="J33156" t="s">
        <v>63</v>
      </c>
      <c r="K33156">
        <v>350</v>
      </c>
      <c r="L33156">
        <v>2</v>
      </c>
      <c r="M33156">
        <v>999</v>
      </c>
      <c r="N33156">
        <v>0</v>
      </c>
      <c r="O33156" t="s">
        <v>41</v>
      </c>
      <c r="P33156">
        <v>1.4</v>
      </c>
      <c r="Q33156">
        <v>93.918000000000006</v>
      </c>
      <c r="R33156">
        <v>-42.7</v>
      </c>
      <c r="S33156">
        <v>4.968</v>
      </c>
      <c r="T33156">
        <v>5228.1000000000004</v>
      </c>
      <c r="U33156" t="s">
        <v>37</v>
      </c>
    </row>
    <row r="33157" spans="1:21" x14ac:dyDescent="0.25">
      <c r="A33157">
        <v>36</v>
      </c>
      <c r="B33157" t="s">
        <v>60</v>
      </c>
      <c r="C33157" t="s">
        <v>53</v>
      </c>
      <c r="D33157" t="s">
        <v>57</v>
      </c>
      <c r="E33157" t="s">
        <v>37</v>
      </c>
      <c r="F33157" t="s">
        <v>37</v>
      </c>
      <c r="G33157" t="s">
        <v>42</v>
      </c>
      <c r="H33157" t="s">
        <v>68</v>
      </c>
      <c r="I33157" t="s">
        <v>67</v>
      </c>
      <c r="J33157" t="s">
        <v>63</v>
      </c>
      <c r="K33157">
        <v>125</v>
      </c>
      <c r="L33157">
        <v>5</v>
      </c>
      <c r="M33157">
        <v>999</v>
      </c>
      <c r="N33157">
        <v>0</v>
      </c>
      <c r="O33157" t="s">
        <v>41</v>
      </c>
      <c r="P33157">
        <v>1.4</v>
      </c>
      <c r="Q33157">
        <v>93.918000000000006</v>
      </c>
      <c r="R33157">
        <v>-42.7</v>
      </c>
      <c r="S33157">
        <v>4.968</v>
      </c>
      <c r="T33157">
        <v>5228.1000000000004</v>
      </c>
      <c r="U33157" t="s">
        <v>37</v>
      </c>
    </row>
    <row r="33158" spans="1:21" x14ac:dyDescent="0.25">
      <c r="A33158">
        <v>36</v>
      </c>
      <c r="B33158" t="s">
        <v>55</v>
      </c>
      <c r="C33158" t="s">
        <v>35</v>
      </c>
      <c r="D33158" t="s">
        <v>57</v>
      </c>
      <c r="E33158" t="s">
        <v>45</v>
      </c>
      <c r="F33158" t="s">
        <v>42</v>
      </c>
      <c r="G33158" t="s">
        <v>37</v>
      </c>
      <c r="H33158" t="s">
        <v>38</v>
      </c>
      <c r="I33158" t="s">
        <v>67</v>
      </c>
      <c r="J33158" t="s">
        <v>63</v>
      </c>
      <c r="K33158">
        <v>28</v>
      </c>
      <c r="L33158">
        <v>1</v>
      </c>
      <c r="M33158">
        <v>999</v>
      </c>
      <c r="N33158">
        <v>0</v>
      </c>
      <c r="O33158" t="s">
        <v>41</v>
      </c>
      <c r="P33158">
        <v>1.4</v>
      </c>
      <c r="Q33158">
        <v>93.918000000000006</v>
      </c>
      <c r="R33158">
        <v>-42.7</v>
      </c>
      <c r="S33158">
        <v>4.968</v>
      </c>
      <c r="T33158">
        <v>5228.1000000000004</v>
      </c>
      <c r="U33158" t="s">
        <v>37</v>
      </c>
    </row>
    <row r="33159" spans="1:21" x14ac:dyDescent="0.25">
      <c r="A33159">
        <v>36</v>
      </c>
      <c r="B33159" t="s">
        <v>59</v>
      </c>
      <c r="C33159" t="s">
        <v>35</v>
      </c>
      <c r="D33159" t="s">
        <v>57</v>
      </c>
      <c r="E33159" t="s">
        <v>45</v>
      </c>
      <c r="F33159" t="s">
        <v>42</v>
      </c>
      <c r="G33159" t="s">
        <v>37</v>
      </c>
      <c r="H33159" t="s">
        <v>68</v>
      </c>
      <c r="I33159" t="s">
        <v>67</v>
      </c>
      <c r="J33159" t="s">
        <v>63</v>
      </c>
      <c r="K33159">
        <v>107</v>
      </c>
      <c r="L33159">
        <v>13</v>
      </c>
      <c r="M33159">
        <v>999</v>
      </c>
      <c r="N33159">
        <v>0</v>
      </c>
      <c r="O33159" t="s">
        <v>41</v>
      </c>
      <c r="P33159">
        <v>1.4</v>
      </c>
      <c r="Q33159">
        <v>93.918000000000006</v>
      </c>
      <c r="R33159">
        <v>-42.7</v>
      </c>
      <c r="S33159">
        <v>4.968</v>
      </c>
      <c r="T33159">
        <v>5228.1000000000004</v>
      </c>
      <c r="U33159" t="s">
        <v>37</v>
      </c>
    </row>
    <row r="33160" spans="1:21" x14ac:dyDescent="0.25">
      <c r="A33160">
        <v>36</v>
      </c>
      <c r="B33160" t="s">
        <v>59</v>
      </c>
      <c r="C33160" t="s">
        <v>35</v>
      </c>
      <c r="D33160" t="s">
        <v>57</v>
      </c>
      <c r="E33160" t="s">
        <v>45</v>
      </c>
      <c r="F33160" t="s">
        <v>42</v>
      </c>
      <c r="G33160" t="s">
        <v>37</v>
      </c>
      <c r="H33160" t="s">
        <v>68</v>
      </c>
      <c r="I33160" t="s">
        <v>67</v>
      </c>
      <c r="J33160" t="s">
        <v>63</v>
      </c>
      <c r="K33160">
        <v>55</v>
      </c>
      <c r="L33160">
        <v>7</v>
      </c>
      <c r="M33160">
        <v>999</v>
      </c>
      <c r="N33160">
        <v>0</v>
      </c>
      <c r="O33160" t="s">
        <v>41</v>
      </c>
      <c r="P33160">
        <v>1.4</v>
      </c>
      <c r="Q33160">
        <v>93.918000000000006</v>
      </c>
      <c r="R33160">
        <v>-42.7</v>
      </c>
      <c r="S33160">
        <v>4.968</v>
      </c>
      <c r="T33160">
        <v>5228.1000000000004</v>
      </c>
      <c r="U33160" t="s">
        <v>37</v>
      </c>
    </row>
    <row r="33161" spans="1:21" x14ac:dyDescent="0.25">
      <c r="A33161">
        <v>36</v>
      </c>
      <c r="B33161" t="s">
        <v>46</v>
      </c>
      <c r="C33161" t="s">
        <v>52</v>
      </c>
      <c r="D33161" t="s">
        <v>57</v>
      </c>
      <c r="E33161" t="s">
        <v>37</v>
      </c>
      <c r="F33161" t="s">
        <v>42</v>
      </c>
      <c r="G33161" t="s">
        <v>37</v>
      </c>
      <c r="H33161" t="s">
        <v>68</v>
      </c>
      <c r="I33161" t="s">
        <v>67</v>
      </c>
      <c r="J33161" t="s">
        <v>63</v>
      </c>
      <c r="K33161">
        <v>109</v>
      </c>
      <c r="L33161">
        <v>7</v>
      </c>
      <c r="M33161">
        <v>999</v>
      </c>
      <c r="N33161">
        <v>0</v>
      </c>
      <c r="O33161" t="s">
        <v>41</v>
      </c>
      <c r="P33161">
        <v>1.4</v>
      </c>
      <c r="Q33161">
        <v>93.918000000000006</v>
      </c>
      <c r="R33161">
        <v>-42.7</v>
      </c>
      <c r="S33161">
        <v>4.968</v>
      </c>
      <c r="T33161">
        <v>5228.1000000000004</v>
      </c>
      <c r="U33161" t="s">
        <v>37</v>
      </c>
    </row>
    <row r="33162" spans="1:21" x14ac:dyDescent="0.25">
      <c r="A33162">
        <v>36</v>
      </c>
      <c r="B33162" t="s">
        <v>46</v>
      </c>
      <c r="C33162" t="s">
        <v>35</v>
      </c>
      <c r="D33162" t="s">
        <v>57</v>
      </c>
      <c r="E33162" t="s">
        <v>37</v>
      </c>
      <c r="F33162" t="s">
        <v>37</v>
      </c>
      <c r="G33162" t="s">
        <v>37</v>
      </c>
      <c r="H33162" t="s">
        <v>68</v>
      </c>
      <c r="I33162" t="s">
        <v>67</v>
      </c>
      <c r="J33162" t="s">
        <v>63</v>
      </c>
      <c r="K33162">
        <v>1739</v>
      </c>
      <c r="L33162">
        <v>5</v>
      </c>
      <c r="M33162">
        <v>999</v>
      </c>
      <c r="N33162">
        <v>0</v>
      </c>
      <c r="O33162" t="s">
        <v>41</v>
      </c>
      <c r="P33162">
        <v>1.4</v>
      </c>
      <c r="Q33162">
        <v>93.918000000000006</v>
      </c>
      <c r="R33162">
        <v>-42.7</v>
      </c>
      <c r="S33162">
        <v>4.968</v>
      </c>
      <c r="T33162">
        <v>5228.1000000000004</v>
      </c>
      <c r="U33162" t="s">
        <v>37</v>
      </c>
    </row>
    <row r="33163" spans="1:21" x14ac:dyDescent="0.25">
      <c r="A33163">
        <v>36</v>
      </c>
      <c r="B33163" t="s">
        <v>46</v>
      </c>
      <c r="C33163" t="s">
        <v>52</v>
      </c>
      <c r="D33163" t="s">
        <v>57</v>
      </c>
      <c r="E33163" t="s">
        <v>37</v>
      </c>
      <c r="F33163" t="s">
        <v>42</v>
      </c>
      <c r="G33163" t="s">
        <v>37</v>
      </c>
      <c r="H33163" t="s">
        <v>68</v>
      </c>
      <c r="I33163" t="s">
        <v>67</v>
      </c>
      <c r="J33163" t="s">
        <v>63</v>
      </c>
      <c r="K33163">
        <v>744</v>
      </c>
      <c r="L33163">
        <v>8</v>
      </c>
      <c r="M33163">
        <v>999</v>
      </c>
      <c r="N33163">
        <v>0</v>
      </c>
      <c r="O33163" t="s">
        <v>41</v>
      </c>
      <c r="P33163">
        <v>1.4</v>
      </c>
      <c r="Q33163">
        <v>93.918000000000006</v>
      </c>
      <c r="R33163">
        <v>-42.7</v>
      </c>
      <c r="S33163">
        <v>4.968</v>
      </c>
      <c r="T33163">
        <v>5228.1000000000004</v>
      </c>
      <c r="U33163" t="s">
        <v>37</v>
      </c>
    </row>
    <row r="33164" spans="1:21" x14ac:dyDescent="0.25">
      <c r="A33164">
        <v>36</v>
      </c>
      <c r="B33164" t="s">
        <v>46</v>
      </c>
      <c r="C33164" t="s">
        <v>52</v>
      </c>
      <c r="D33164" t="s">
        <v>57</v>
      </c>
      <c r="E33164" t="s">
        <v>37</v>
      </c>
      <c r="F33164" t="s">
        <v>42</v>
      </c>
      <c r="G33164" t="s">
        <v>37</v>
      </c>
      <c r="H33164" t="s">
        <v>68</v>
      </c>
      <c r="I33164" t="s">
        <v>67</v>
      </c>
      <c r="J33164" t="s">
        <v>63</v>
      </c>
      <c r="K33164">
        <v>33</v>
      </c>
      <c r="L33164">
        <v>33</v>
      </c>
      <c r="M33164">
        <v>999</v>
      </c>
      <c r="N33164">
        <v>0</v>
      </c>
      <c r="O33164" t="s">
        <v>41</v>
      </c>
      <c r="P33164">
        <v>1.4</v>
      </c>
      <c r="Q33164">
        <v>93.918000000000006</v>
      </c>
      <c r="R33164">
        <v>-42.7</v>
      </c>
      <c r="S33164">
        <v>4.968</v>
      </c>
      <c r="T33164">
        <v>5228.1000000000004</v>
      </c>
      <c r="U33164" t="s">
        <v>37</v>
      </c>
    </row>
    <row r="33165" spans="1:21" x14ac:dyDescent="0.25">
      <c r="A33165">
        <v>36</v>
      </c>
      <c r="B33165" t="s">
        <v>46</v>
      </c>
      <c r="C33165" t="s">
        <v>52</v>
      </c>
      <c r="D33165" t="s">
        <v>57</v>
      </c>
      <c r="E33165" t="s">
        <v>37</v>
      </c>
      <c r="F33165" t="s">
        <v>42</v>
      </c>
      <c r="G33165" t="s">
        <v>42</v>
      </c>
      <c r="H33165" t="s">
        <v>38</v>
      </c>
      <c r="I33165" t="s">
        <v>67</v>
      </c>
      <c r="J33165" t="s">
        <v>63</v>
      </c>
      <c r="K33165">
        <v>18</v>
      </c>
      <c r="L33165">
        <v>8</v>
      </c>
      <c r="M33165">
        <v>999</v>
      </c>
      <c r="N33165">
        <v>0</v>
      </c>
      <c r="O33165" t="s">
        <v>41</v>
      </c>
      <c r="P33165">
        <v>1.4</v>
      </c>
      <c r="Q33165">
        <v>93.918000000000006</v>
      </c>
      <c r="R33165">
        <v>-42.7</v>
      </c>
      <c r="S33165">
        <v>4.968</v>
      </c>
      <c r="T33165">
        <v>5228.1000000000004</v>
      </c>
      <c r="U33165" t="s">
        <v>37</v>
      </c>
    </row>
    <row r="33166" spans="1:21" x14ac:dyDescent="0.25">
      <c r="A33166">
        <v>36</v>
      </c>
      <c r="B33166" t="s">
        <v>46</v>
      </c>
      <c r="C33166" t="s">
        <v>52</v>
      </c>
      <c r="D33166" t="s">
        <v>57</v>
      </c>
      <c r="E33166" t="s">
        <v>37</v>
      </c>
      <c r="F33166" t="s">
        <v>42</v>
      </c>
      <c r="G33166" t="s">
        <v>37</v>
      </c>
      <c r="H33166" t="s">
        <v>68</v>
      </c>
      <c r="I33166" t="s">
        <v>67</v>
      </c>
      <c r="J33166" t="s">
        <v>63</v>
      </c>
      <c r="K33166">
        <v>106</v>
      </c>
      <c r="L33166">
        <v>27</v>
      </c>
      <c r="M33166">
        <v>999</v>
      </c>
      <c r="N33166">
        <v>0</v>
      </c>
      <c r="O33166" t="s">
        <v>41</v>
      </c>
      <c r="P33166">
        <v>1.4</v>
      </c>
      <c r="Q33166">
        <v>93.918000000000006</v>
      </c>
      <c r="R33166">
        <v>-42.7</v>
      </c>
      <c r="S33166">
        <v>4.968</v>
      </c>
      <c r="T33166">
        <v>5228.1000000000004</v>
      </c>
      <c r="U33166" t="s">
        <v>37</v>
      </c>
    </row>
    <row r="33167" spans="1:21" x14ac:dyDescent="0.25">
      <c r="A33167">
        <v>36</v>
      </c>
      <c r="B33167" t="s">
        <v>46</v>
      </c>
      <c r="C33167" t="s">
        <v>52</v>
      </c>
      <c r="D33167" t="s">
        <v>57</v>
      </c>
      <c r="E33167" t="s">
        <v>37</v>
      </c>
      <c r="F33167" t="s">
        <v>42</v>
      </c>
      <c r="G33167" t="s">
        <v>37</v>
      </c>
      <c r="H33167" t="s">
        <v>68</v>
      </c>
      <c r="I33167" t="s">
        <v>67</v>
      </c>
      <c r="J33167" t="s">
        <v>63</v>
      </c>
      <c r="K33167">
        <v>10</v>
      </c>
      <c r="L33167">
        <v>3</v>
      </c>
      <c r="M33167">
        <v>999</v>
      </c>
      <c r="N33167">
        <v>0</v>
      </c>
      <c r="O33167" t="s">
        <v>41</v>
      </c>
      <c r="P33167">
        <v>1.4</v>
      </c>
      <c r="Q33167">
        <v>93.918000000000006</v>
      </c>
      <c r="R33167">
        <v>-42.7</v>
      </c>
      <c r="S33167">
        <v>4.968</v>
      </c>
      <c r="T33167">
        <v>5228.1000000000004</v>
      </c>
      <c r="U33167" t="s">
        <v>37</v>
      </c>
    </row>
    <row r="33168" spans="1:21" x14ac:dyDescent="0.25">
      <c r="A33168">
        <v>36</v>
      </c>
      <c r="B33168" t="s">
        <v>46</v>
      </c>
      <c r="C33168" t="s">
        <v>52</v>
      </c>
      <c r="D33168" t="s">
        <v>57</v>
      </c>
      <c r="E33168" t="s">
        <v>37</v>
      </c>
      <c r="F33168" t="s">
        <v>37</v>
      </c>
      <c r="G33168" t="s">
        <v>37</v>
      </c>
      <c r="H33168" t="s">
        <v>68</v>
      </c>
      <c r="I33168" t="s">
        <v>67</v>
      </c>
      <c r="J33168" t="s">
        <v>63</v>
      </c>
      <c r="K33168">
        <v>48</v>
      </c>
      <c r="L33168">
        <v>3</v>
      </c>
      <c r="M33168">
        <v>999</v>
      </c>
      <c r="N33168">
        <v>0</v>
      </c>
      <c r="O33168" t="s">
        <v>41</v>
      </c>
      <c r="P33168">
        <v>1.4</v>
      </c>
      <c r="Q33168">
        <v>93.918000000000006</v>
      </c>
      <c r="R33168">
        <v>-42.7</v>
      </c>
      <c r="S33168">
        <v>4.968</v>
      </c>
      <c r="T33168">
        <v>5228.1000000000004</v>
      </c>
      <c r="U33168" t="s">
        <v>37</v>
      </c>
    </row>
    <row r="33169" spans="1:21" x14ac:dyDescent="0.25">
      <c r="A33169">
        <v>36</v>
      </c>
      <c r="B33169" t="s">
        <v>46</v>
      </c>
      <c r="C33169" t="s">
        <v>52</v>
      </c>
      <c r="D33169" t="s">
        <v>57</v>
      </c>
      <c r="E33169" t="s">
        <v>37</v>
      </c>
      <c r="F33169" t="s">
        <v>37</v>
      </c>
      <c r="G33169" t="s">
        <v>37</v>
      </c>
      <c r="H33169" t="s">
        <v>68</v>
      </c>
      <c r="I33169" t="s">
        <v>67</v>
      </c>
      <c r="J33169" t="s">
        <v>63</v>
      </c>
      <c r="K33169">
        <v>67</v>
      </c>
      <c r="L33169">
        <v>6</v>
      </c>
      <c r="M33169">
        <v>999</v>
      </c>
      <c r="N33169">
        <v>0</v>
      </c>
      <c r="O33169" t="s">
        <v>41</v>
      </c>
      <c r="P33169">
        <v>1.4</v>
      </c>
      <c r="Q33169">
        <v>93.918000000000006</v>
      </c>
      <c r="R33169">
        <v>-42.7</v>
      </c>
      <c r="S33169">
        <v>4.968</v>
      </c>
      <c r="T33169">
        <v>5228.1000000000004</v>
      </c>
      <c r="U33169" t="s">
        <v>37</v>
      </c>
    </row>
    <row r="33170" spans="1:21" x14ac:dyDescent="0.25">
      <c r="A33170">
        <v>36</v>
      </c>
      <c r="B33170" t="s">
        <v>46</v>
      </c>
      <c r="C33170" t="s">
        <v>52</v>
      </c>
      <c r="D33170" t="s">
        <v>57</v>
      </c>
      <c r="E33170" t="s">
        <v>37</v>
      </c>
      <c r="F33170" t="s">
        <v>42</v>
      </c>
      <c r="G33170" t="s">
        <v>37</v>
      </c>
      <c r="H33170" t="s">
        <v>38</v>
      </c>
      <c r="I33170" t="s">
        <v>67</v>
      </c>
      <c r="J33170" t="s">
        <v>63</v>
      </c>
      <c r="K33170">
        <v>16</v>
      </c>
      <c r="L33170">
        <v>8</v>
      </c>
      <c r="M33170">
        <v>999</v>
      </c>
      <c r="N33170">
        <v>0</v>
      </c>
      <c r="O33170" t="s">
        <v>41</v>
      </c>
      <c r="P33170">
        <v>1.4</v>
      </c>
      <c r="Q33170">
        <v>93.918000000000006</v>
      </c>
      <c r="R33170">
        <v>-42.7</v>
      </c>
      <c r="S33170">
        <v>4.968</v>
      </c>
      <c r="T33170">
        <v>5228.1000000000004</v>
      </c>
      <c r="U33170" t="s">
        <v>37</v>
      </c>
    </row>
    <row r="33171" spans="1:21" x14ac:dyDescent="0.25">
      <c r="A33171">
        <v>36</v>
      </c>
      <c r="B33171" t="s">
        <v>46</v>
      </c>
      <c r="C33171" t="s">
        <v>52</v>
      </c>
      <c r="D33171" t="s">
        <v>57</v>
      </c>
      <c r="E33171" t="s">
        <v>37</v>
      </c>
      <c r="F33171" t="s">
        <v>37</v>
      </c>
      <c r="G33171" t="s">
        <v>37</v>
      </c>
      <c r="H33171" t="s">
        <v>68</v>
      </c>
      <c r="I33171" t="s">
        <v>67</v>
      </c>
      <c r="J33171" t="s">
        <v>63</v>
      </c>
      <c r="K33171">
        <v>18</v>
      </c>
      <c r="L33171">
        <v>40</v>
      </c>
      <c r="M33171">
        <v>999</v>
      </c>
      <c r="N33171">
        <v>0</v>
      </c>
      <c r="O33171" t="s">
        <v>41</v>
      </c>
      <c r="P33171">
        <v>1.4</v>
      </c>
      <c r="Q33171">
        <v>93.918000000000006</v>
      </c>
      <c r="R33171">
        <v>-42.7</v>
      </c>
      <c r="S33171">
        <v>4.968</v>
      </c>
      <c r="T33171">
        <v>5228.1000000000004</v>
      </c>
      <c r="U33171" t="s">
        <v>37</v>
      </c>
    </row>
    <row r="33172" spans="1:21" x14ac:dyDescent="0.25">
      <c r="A33172">
        <v>36</v>
      </c>
      <c r="B33172" t="s">
        <v>46</v>
      </c>
      <c r="C33172" t="s">
        <v>52</v>
      </c>
      <c r="D33172" t="s">
        <v>57</v>
      </c>
      <c r="E33172" t="s">
        <v>37</v>
      </c>
      <c r="F33172" t="s">
        <v>42</v>
      </c>
      <c r="G33172" t="s">
        <v>37</v>
      </c>
      <c r="H33172" t="s">
        <v>68</v>
      </c>
      <c r="I33172" t="s">
        <v>67</v>
      </c>
      <c r="J33172" t="s">
        <v>63</v>
      </c>
      <c r="K33172">
        <v>536</v>
      </c>
      <c r="L33172">
        <v>7</v>
      </c>
      <c r="M33172">
        <v>999</v>
      </c>
      <c r="N33172">
        <v>0</v>
      </c>
      <c r="O33172" t="s">
        <v>41</v>
      </c>
      <c r="P33172">
        <v>1.4</v>
      </c>
      <c r="Q33172">
        <v>93.918000000000006</v>
      </c>
      <c r="R33172">
        <v>-42.7</v>
      </c>
      <c r="S33172">
        <v>4.968</v>
      </c>
      <c r="T33172">
        <v>5228.1000000000004</v>
      </c>
      <c r="U33172" t="s">
        <v>37</v>
      </c>
    </row>
    <row r="33173" spans="1:21" x14ac:dyDescent="0.25">
      <c r="A33173">
        <v>36</v>
      </c>
      <c r="B33173" t="s">
        <v>46</v>
      </c>
      <c r="C33173" t="s">
        <v>52</v>
      </c>
      <c r="D33173" t="s">
        <v>57</v>
      </c>
      <c r="E33173" t="s">
        <v>37</v>
      </c>
      <c r="F33173" t="s">
        <v>42</v>
      </c>
      <c r="G33173" t="s">
        <v>37</v>
      </c>
      <c r="H33173" t="s">
        <v>68</v>
      </c>
      <c r="I33173" t="s">
        <v>67</v>
      </c>
      <c r="J33173" t="s">
        <v>63</v>
      </c>
      <c r="K33173">
        <v>148</v>
      </c>
      <c r="L33173">
        <v>6</v>
      </c>
      <c r="M33173">
        <v>999</v>
      </c>
      <c r="N33173">
        <v>0</v>
      </c>
      <c r="O33173" t="s">
        <v>41</v>
      </c>
      <c r="P33173">
        <v>1.4</v>
      </c>
      <c r="Q33173">
        <v>93.918000000000006</v>
      </c>
      <c r="R33173">
        <v>-42.7</v>
      </c>
      <c r="S33173">
        <v>4.968</v>
      </c>
      <c r="T33173">
        <v>5228.1000000000004</v>
      </c>
      <c r="U33173" t="s">
        <v>37</v>
      </c>
    </row>
    <row r="33174" spans="1:21" x14ac:dyDescent="0.25">
      <c r="A33174">
        <v>36</v>
      </c>
      <c r="B33174" t="s">
        <v>46</v>
      </c>
      <c r="C33174" t="s">
        <v>52</v>
      </c>
      <c r="D33174" t="s">
        <v>57</v>
      </c>
      <c r="E33174" t="s">
        <v>37</v>
      </c>
      <c r="F33174" t="s">
        <v>37</v>
      </c>
      <c r="G33174" t="s">
        <v>37</v>
      </c>
      <c r="H33174" t="s">
        <v>68</v>
      </c>
      <c r="I33174" t="s">
        <v>67</v>
      </c>
      <c r="J33174" t="s">
        <v>63</v>
      </c>
      <c r="K33174">
        <v>78</v>
      </c>
      <c r="L33174">
        <v>16</v>
      </c>
      <c r="M33174">
        <v>999</v>
      </c>
      <c r="N33174">
        <v>0</v>
      </c>
      <c r="O33174" t="s">
        <v>41</v>
      </c>
      <c r="P33174">
        <v>1.4</v>
      </c>
      <c r="Q33174">
        <v>93.918000000000006</v>
      </c>
      <c r="R33174">
        <v>-42.7</v>
      </c>
      <c r="S33174">
        <v>4.968</v>
      </c>
      <c r="T33174">
        <v>5228.1000000000004</v>
      </c>
      <c r="U33174" t="s">
        <v>37</v>
      </c>
    </row>
    <row r="33175" spans="1:21" x14ac:dyDescent="0.25">
      <c r="A33175">
        <v>36</v>
      </c>
      <c r="B33175" t="s">
        <v>46</v>
      </c>
      <c r="C33175" t="s">
        <v>52</v>
      </c>
      <c r="D33175" t="s">
        <v>57</v>
      </c>
      <c r="E33175" t="s">
        <v>37</v>
      </c>
      <c r="F33175" t="s">
        <v>37</v>
      </c>
      <c r="G33175" t="s">
        <v>37</v>
      </c>
      <c r="H33175" t="s">
        <v>38</v>
      </c>
      <c r="I33175" t="s">
        <v>67</v>
      </c>
      <c r="J33175" t="s">
        <v>63</v>
      </c>
      <c r="K33175">
        <v>9</v>
      </c>
      <c r="L33175">
        <v>13</v>
      </c>
      <c r="M33175">
        <v>999</v>
      </c>
      <c r="N33175">
        <v>0</v>
      </c>
      <c r="O33175" t="s">
        <v>41</v>
      </c>
      <c r="P33175">
        <v>1.4</v>
      </c>
      <c r="Q33175">
        <v>93.918000000000006</v>
      </c>
      <c r="R33175">
        <v>-42.7</v>
      </c>
      <c r="S33175">
        <v>4.968</v>
      </c>
      <c r="T33175">
        <v>5228.1000000000004</v>
      </c>
      <c r="U33175" t="s">
        <v>37</v>
      </c>
    </row>
    <row r="33176" spans="1:21" x14ac:dyDescent="0.25">
      <c r="A33176">
        <v>36</v>
      </c>
      <c r="B33176" t="s">
        <v>46</v>
      </c>
      <c r="C33176" t="s">
        <v>52</v>
      </c>
      <c r="D33176" t="s">
        <v>57</v>
      </c>
      <c r="E33176" t="s">
        <v>37</v>
      </c>
      <c r="F33176" t="s">
        <v>42</v>
      </c>
      <c r="G33176" t="s">
        <v>42</v>
      </c>
      <c r="H33176" t="s">
        <v>68</v>
      </c>
      <c r="I33176" t="s">
        <v>67</v>
      </c>
      <c r="J33176" t="s">
        <v>63</v>
      </c>
      <c r="K33176">
        <v>12</v>
      </c>
      <c r="L33176">
        <v>7</v>
      </c>
      <c r="M33176">
        <v>999</v>
      </c>
      <c r="N33176">
        <v>0</v>
      </c>
      <c r="O33176" t="s">
        <v>41</v>
      </c>
      <c r="P33176">
        <v>1.4</v>
      </c>
      <c r="Q33176">
        <v>93.918000000000006</v>
      </c>
      <c r="R33176">
        <v>-42.7</v>
      </c>
      <c r="S33176">
        <v>4.968</v>
      </c>
      <c r="T33176">
        <v>5228.1000000000004</v>
      </c>
      <c r="U33176" t="s">
        <v>37</v>
      </c>
    </row>
    <row r="33177" spans="1:21" x14ac:dyDescent="0.25">
      <c r="A33177">
        <v>36</v>
      </c>
      <c r="B33177" t="s">
        <v>46</v>
      </c>
      <c r="C33177" t="s">
        <v>52</v>
      </c>
      <c r="D33177" t="s">
        <v>57</v>
      </c>
      <c r="E33177" t="s">
        <v>37</v>
      </c>
      <c r="F33177" t="s">
        <v>37</v>
      </c>
      <c r="G33177" t="s">
        <v>42</v>
      </c>
      <c r="H33177" t="s">
        <v>68</v>
      </c>
      <c r="I33177" t="s">
        <v>67</v>
      </c>
      <c r="J33177" t="s">
        <v>63</v>
      </c>
      <c r="K33177">
        <v>35</v>
      </c>
      <c r="L33177">
        <v>11</v>
      </c>
      <c r="M33177">
        <v>999</v>
      </c>
      <c r="N33177">
        <v>0</v>
      </c>
      <c r="O33177" t="s">
        <v>41</v>
      </c>
      <c r="P33177">
        <v>1.4</v>
      </c>
      <c r="Q33177">
        <v>93.918000000000006</v>
      </c>
      <c r="R33177">
        <v>-42.7</v>
      </c>
      <c r="S33177">
        <v>4.968</v>
      </c>
      <c r="T33177">
        <v>5228.1000000000004</v>
      </c>
      <c r="U33177" t="s">
        <v>37</v>
      </c>
    </row>
    <row r="33178" spans="1:21" x14ac:dyDescent="0.25">
      <c r="A33178">
        <v>36</v>
      </c>
      <c r="B33178" t="s">
        <v>46</v>
      </c>
      <c r="C33178" t="s">
        <v>35</v>
      </c>
      <c r="D33178" t="s">
        <v>57</v>
      </c>
      <c r="E33178" t="s">
        <v>37</v>
      </c>
      <c r="F33178" t="s">
        <v>37</v>
      </c>
      <c r="G33178" t="s">
        <v>37</v>
      </c>
      <c r="H33178" t="s">
        <v>68</v>
      </c>
      <c r="I33178" t="s">
        <v>69</v>
      </c>
      <c r="J33178" t="s">
        <v>40</v>
      </c>
      <c r="K33178">
        <v>147</v>
      </c>
      <c r="L33178">
        <v>1</v>
      </c>
      <c r="M33178">
        <v>999</v>
      </c>
      <c r="N33178">
        <v>0</v>
      </c>
      <c r="O33178" t="s">
        <v>41</v>
      </c>
      <c r="P33178">
        <v>1.4</v>
      </c>
      <c r="Q33178">
        <v>93.444000000000003</v>
      </c>
      <c r="R33178">
        <v>-36.1</v>
      </c>
      <c r="S33178">
        <v>4.97</v>
      </c>
      <c r="T33178">
        <v>5228.1000000000004</v>
      </c>
      <c r="U33178" t="s">
        <v>37</v>
      </c>
    </row>
    <row r="33179" spans="1:21" x14ac:dyDescent="0.25">
      <c r="A33179">
        <v>36</v>
      </c>
      <c r="B33179" t="s">
        <v>46</v>
      </c>
      <c r="C33179" t="s">
        <v>53</v>
      </c>
      <c r="D33179" t="s">
        <v>57</v>
      </c>
      <c r="E33179" t="s">
        <v>37</v>
      </c>
      <c r="F33179" t="s">
        <v>42</v>
      </c>
      <c r="G33179" t="s">
        <v>37</v>
      </c>
      <c r="H33179" t="s">
        <v>68</v>
      </c>
      <c r="I33179" t="s">
        <v>69</v>
      </c>
      <c r="J33179" t="s">
        <v>61</v>
      </c>
      <c r="K33179">
        <v>112</v>
      </c>
      <c r="L33179">
        <v>2</v>
      </c>
      <c r="M33179">
        <v>999</v>
      </c>
      <c r="N33179">
        <v>0</v>
      </c>
      <c r="O33179" t="s">
        <v>41</v>
      </c>
      <c r="P33179">
        <v>1.4</v>
      </c>
      <c r="Q33179">
        <v>93.444000000000003</v>
      </c>
      <c r="R33179">
        <v>-36.1</v>
      </c>
      <c r="S33179">
        <v>4.968</v>
      </c>
      <c r="T33179">
        <v>5228.1000000000004</v>
      </c>
      <c r="U33179" t="s">
        <v>37</v>
      </c>
    </row>
    <row r="33180" spans="1:21" x14ac:dyDescent="0.25">
      <c r="A33180">
        <v>36</v>
      </c>
      <c r="B33180" t="s">
        <v>46</v>
      </c>
      <c r="C33180" t="s">
        <v>35</v>
      </c>
      <c r="D33180" t="s">
        <v>57</v>
      </c>
      <c r="E33180" t="s">
        <v>37</v>
      </c>
      <c r="F33180" t="s">
        <v>42</v>
      </c>
      <c r="G33180" t="s">
        <v>37</v>
      </c>
      <c r="H33180" t="s">
        <v>68</v>
      </c>
      <c r="I33180" t="s">
        <v>69</v>
      </c>
      <c r="J33180" t="s">
        <v>61</v>
      </c>
      <c r="K33180">
        <v>223</v>
      </c>
      <c r="L33180">
        <v>4</v>
      </c>
      <c r="M33180">
        <v>999</v>
      </c>
      <c r="N33180">
        <v>0</v>
      </c>
      <c r="O33180" t="s">
        <v>41</v>
      </c>
      <c r="P33180">
        <v>1.4</v>
      </c>
      <c r="Q33180">
        <v>93.444000000000003</v>
      </c>
      <c r="R33180">
        <v>-36.1</v>
      </c>
      <c r="S33180">
        <v>4.968</v>
      </c>
      <c r="T33180">
        <v>5228.1000000000004</v>
      </c>
      <c r="U33180" t="s">
        <v>37</v>
      </c>
    </row>
    <row r="33181" spans="1:21" x14ac:dyDescent="0.25">
      <c r="A33181">
        <v>36</v>
      </c>
      <c r="B33181" t="s">
        <v>46</v>
      </c>
      <c r="C33181" t="s">
        <v>35</v>
      </c>
      <c r="D33181" t="s">
        <v>57</v>
      </c>
      <c r="E33181" t="s">
        <v>37</v>
      </c>
      <c r="F33181" t="s">
        <v>37</v>
      </c>
      <c r="G33181" t="s">
        <v>37</v>
      </c>
      <c r="H33181" t="s">
        <v>68</v>
      </c>
      <c r="I33181" t="s">
        <v>69</v>
      </c>
      <c r="J33181" t="s">
        <v>63</v>
      </c>
      <c r="K33181">
        <v>187</v>
      </c>
      <c r="L33181">
        <v>1</v>
      </c>
      <c r="M33181">
        <v>999</v>
      </c>
      <c r="N33181">
        <v>0</v>
      </c>
      <c r="O33181" t="s">
        <v>41</v>
      </c>
      <c r="P33181">
        <v>1.4</v>
      </c>
      <c r="Q33181">
        <v>93.444000000000003</v>
      </c>
      <c r="R33181">
        <v>-36.1</v>
      </c>
      <c r="S33181">
        <v>4.968</v>
      </c>
      <c r="T33181">
        <v>5228.1000000000004</v>
      </c>
      <c r="U33181" t="s">
        <v>37</v>
      </c>
    </row>
    <row r="33182" spans="1:21" x14ac:dyDescent="0.25">
      <c r="A33182">
        <v>36</v>
      </c>
      <c r="B33182" t="s">
        <v>51</v>
      </c>
      <c r="C33182" t="s">
        <v>35</v>
      </c>
      <c r="D33182" t="s">
        <v>57</v>
      </c>
      <c r="E33182" t="s">
        <v>37</v>
      </c>
      <c r="F33182" t="s">
        <v>42</v>
      </c>
      <c r="G33182" t="s">
        <v>42</v>
      </c>
      <c r="H33182" t="s">
        <v>68</v>
      </c>
      <c r="I33182" t="s">
        <v>69</v>
      </c>
      <c r="J33182" t="s">
        <v>63</v>
      </c>
      <c r="K33182">
        <v>22</v>
      </c>
      <c r="L33182">
        <v>1</v>
      </c>
      <c r="M33182">
        <v>999</v>
      </c>
      <c r="N33182">
        <v>0</v>
      </c>
      <c r="O33182" t="s">
        <v>41</v>
      </c>
      <c r="P33182">
        <v>1.4</v>
      </c>
      <c r="Q33182">
        <v>93.444000000000003</v>
      </c>
      <c r="R33182">
        <v>-36.1</v>
      </c>
      <c r="S33182">
        <v>4.968</v>
      </c>
      <c r="T33182">
        <v>5228.1000000000004</v>
      </c>
      <c r="U33182" t="s">
        <v>37</v>
      </c>
    </row>
    <row r="33183" spans="1:21" x14ac:dyDescent="0.25">
      <c r="A33183">
        <v>36</v>
      </c>
      <c r="B33183" t="s">
        <v>51</v>
      </c>
      <c r="C33183" t="s">
        <v>35</v>
      </c>
      <c r="D33183" t="s">
        <v>57</v>
      </c>
      <c r="E33183" t="s">
        <v>37</v>
      </c>
      <c r="F33183" t="s">
        <v>42</v>
      </c>
      <c r="G33183" t="s">
        <v>37</v>
      </c>
      <c r="H33183" t="s">
        <v>68</v>
      </c>
      <c r="I33183" t="s">
        <v>69</v>
      </c>
      <c r="J33183" t="s">
        <v>63</v>
      </c>
      <c r="K33183">
        <v>131</v>
      </c>
      <c r="L33183">
        <v>1</v>
      </c>
      <c r="M33183">
        <v>999</v>
      </c>
      <c r="N33183">
        <v>0</v>
      </c>
      <c r="O33183" t="s">
        <v>41</v>
      </c>
      <c r="P33183">
        <v>1.4</v>
      </c>
      <c r="Q33183">
        <v>93.444000000000003</v>
      </c>
      <c r="R33183">
        <v>-36.1</v>
      </c>
      <c r="S33183">
        <v>4.968</v>
      </c>
      <c r="T33183">
        <v>5228.1000000000004</v>
      </c>
      <c r="U33183" t="s">
        <v>37</v>
      </c>
    </row>
    <row r="33184" spans="1:21" x14ac:dyDescent="0.25">
      <c r="A33184">
        <v>36</v>
      </c>
      <c r="B33184" t="s">
        <v>46</v>
      </c>
      <c r="C33184" t="s">
        <v>35</v>
      </c>
      <c r="D33184" t="s">
        <v>57</v>
      </c>
      <c r="E33184" t="s">
        <v>45</v>
      </c>
      <c r="F33184" t="s">
        <v>42</v>
      </c>
      <c r="G33184" t="s">
        <v>37</v>
      </c>
      <c r="H33184" t="s">
        <v>68</v>
      </c>
      <c r="I33184" t="s">
        <v>69</v>
      </c>
      <c r="J33184" t="s">
        <v>63</v>
      </c>
      <c r="K33184">
        <v>94</v>
      </c>
      <c r="L33184">
        <v>1</v>
      </c>
      <c r="M33184">
        <v>999</v>
      </c>
      <c r="N33184">
        <v>0</v>
      </c>
      <c r="O33184" t="s">
        <v>41</v>
      </c>
      <c r="P33184">
        <v>1.4</v>
      </c>
      <c r="Q33184">
        <v>93.444000000000003</v>
      </c>
      <c r="R33184">
        <v>-36.1</v>
      </c>
      <c r="S33184">
        <v>4.968</v>
      </c>
      <c r="T33184">
        <v>5228.1000000000004</v>
      </c>
      <c r="U33184" t="s">
        <v>37</v>
      </c>
    </row>
    <row r="33185" spans="1:21" x14ac:dyDescent="0.25">
      <c r="A33185">
        <v>36</v>
      </c>
      <c r="B33185" t="s">
        <v>46</v>
      </c>
      <c r="C33185" t="s">
        <v>35</v>
      </c>
      <c r="D33185" t="s">
        <v>57</v>
      </c>
      <c r="E33185" t="s">
        <v>45</v>
      </c>
      <c r="F33185" t="s">
        <v>37</v>
      </c>
      <c r="G33185" t="s">
        <v>37</v>
      </c>
      <c r="H33185" t="s">
        <v>68</v>
      </c>
      <c r="I33185" t="s">
        <v>69</v>
      </c>
      <c r="J33185" t="s">
        <v>63</v>
      </c>
      <c r="K33185">
        <v>90</v>
      </c>
      <c r="L33185">
        <v>1</v>
      </c>
      <c r="M33185">
        <v>999</v>
      </c>
      <c r="N33185">
        <v>0</v>
      </c>
      <c r="O33185" t="s">
        <v>41</v>
      </c>
      <c r="P33185">
        <v>1.4</v>
      </c>
      <c r="Q33185">
        <v>93.444000000000003</v>
      </c>
      <c r="R33185">
        <v>-36.1</v>
      </c>
      <c r="S33185">
        <v>4.968</v>
      </c>
      <c r="T33185">
        <v>5228.1000000000004</v>
      </c>
      <c r="U33185" t="s">
        <v>37</v>
      </c>
    </row>
    <row r="33186" spans="1:21" x14ac:dyDescent="0.25">
      <c r="A33186">
        <v>36</v>
      </c>
      <c r="B33186" t="s">
        <v>46</v>
      </c>
      <c r="C33186" t="s">
        <v>35</v>
      </c>
      <c r="D33186" t="s">
        <v>57</v>
      </c>
      <c r="E33186" t="s">
        <v>45</v>
      </c>
      <c r="F33186" t="s">
        <v>37</v>
      </c>
      <c r="G33186" t="s">
        <v>37</v>
      </c>
      <c r="H33186" t="s">
        <v>68</v>
      </c>
      <c r="I33186" t="s">
        <v>69</v>
      </c>
      <c r="J33186" t="s">
        <v>63</v>
      </c>
      <c r="K33186">
        <v>111</v>
      </c>
      <c r="L33186">
        <v>1</v>
      </c>
      <c r="M33186">
        <v>999</v>
      </c>
      <c r="N33186">
        <v>0</v>
      </c>
      <c r="O33186" t="s">
        <v>41</v>
      </c>
      <c r="P33186">
        <v>1.4</v>
      </c>
      <c r="Q33186">
        <v>93.444000000000003</v>
      </c>
      <c r="R33186">
        <v>-36.1</v>
      </c>
      <c r="S33186">
        <v>4.968</v>
      </c>
      <c r="T33186">
        <v>5228.1000000000004</v>
      </c>
      <c r="U33186" t="s">
        <v>37</v>
      </c>
    </row>
    <row r="33187" spans="1:21" x14ac:dyDescent="0.25">
      <c r="A33187">
        <v>36</v>
      </c>
      <c r="B33187" t="s">
        <v>51</v>
      </c>
      <c r="C33187" t="s">
        <v>53</v>
      </c>
      <c r="D33187" t="s">
        <v>57</v>
      </c>
      <c r="E33187" t="s">
        <v>37</v>
      </c>
      <c r="F33187" t="s">
        <v>42</v>
      </c>
      <c r="G33187" t="s">
        <v>37</v>
      </c>
      <c r="H33187" t="s">
        <v>68</v>
      </c>
      <c r="I33187" t="s">
        <v>69</v>
      </c>
      <c r="J33187" t="s">
        <v>63</v>
      </c>
      <c r="K33187">
        <v>197</v>
      </c>
      <c r="L33187">
        <v>1</v>
      </c>
      <c r="M33187">
        <v>999</v>
      </c>
      <c r="N33187">
        <v>0</v>
      </c>
      <c r="O33187" t="s">
        <v>41</v>
      </c>
      <c r="P33187">
        <v>1.4</v>
      </c>
      <c r="Q33187">
        <v>93.444000000000003</v>
      </c>
      <c r="R33187">
        <v>-36.1</v>
      </c>
      <c r="S33187">
        <v>4.968</v>
      </c>
      <c r="T33187">
        <v>5228.1000000000004</v>
      </c>
      <c r="U33187" t="s">
        <v>37</v>
      </c>
    </row>
    <row r="33188" spans="1:21" x14ac:dyDescent="0.25">
      <c r="A33188">
        <v>36</v>
      </c>
      <c r="B33188" t="s">
        <v>46</v>
      </c>
      <c r="C33188" t="s">
        <v>52</v>
      </c>
      <c r="D33188" t="s">
        <v>57</v>
      </c>
      <c r="E33188" t="s">
        <v>37</v>
      </c>
      <c r="F33188" t="s">
        <v>37</v>
      </c>
      <c r="G33188" t="s">
        <v>37</v>
      </c>
      <c r="H33188" t="s">
        <v>68</v>
      </c>
      <c r="I33188" t="s">
        <v>69</v>
      </c>
      <c r="J33188" t="s">
        <v>63</v>
      </c>
      <c r="K33188">
        <v>110</v>
      </c>
      <c r="L33188">
        <v>1</v>
      </c>
      <c r="M33188">
        <v>999</v>
      </c>
      <c r="N33188">
        <v>0</v>
      </c>
      <c r="O33188" t="s">
        <v>41</v>
      </c>
      <c r="P33188">
        <v>1.4</v>
      </c>
      <c r="Q33188">
        <v>93.444000000000003</v>
      </c>
      <c r="R33188">
        <v>-36.1</v>
      </c>
      <c r="S33188">
        <v>4.968</v>
      </c>
      <c r="T33188">
        <v>5228.1000000000004</v>
      </c>
      <c r="U33188" t="s">
        <v>37</v>
      </c>
    </row>
    <row r="33189" spans="1:21" x14ac:dyDescent="0.25">
      <c r="A33189">
        <v>36</v>
      </c>
      <c r="B33189" t="s">
        <v>46</v>
      </c>
      <c r="C33189" t="s">
        <v>52</v>
      </c>
      <c r="D33189" t="s">
        <v>57</v>
      </c>
      <c r="E33189" t="s">
        <v>37</v>
      </c>
      <c r="F33189" t="s">
        <v>42</v>
      </c>
      <c r="G33189" t="s">
        <v>37</v>
      </c>
      <c r="H33189" t="s">
        <v>68</v>
      </c>
      <c r="I33189" t="s">
        <v>69</v>
      </c>
      <c r="J33189" t="s">
        <v>63</v>
      </c>
      <c r="K33189">
        <v>117</v>
      </c>
      <c r="L33189">
        <v>1</v>
      </c>
      <c r="M33189">
        <v>999</v>
      </c>
      <c r="N33189">
        <v>0</v>
      </c>
      <c r="O33189" t="s">
        <v>41</v>
      </c>
      <c r="P33189">
        <v>1.4</v>
      </c>
      <c r="Q33189">
        <v>93.444000000000003</v>
      </c>
      <c r="R33189">
        <v>-36.1</v>
      </c>
      <c r="S33189">
        <v>4.968</v>
      </c>
      <c r="T33189">
        <v>5228.1000000000004</v>
      </c>
      <c r="U33189" t="s">
        <v>37</v>
      </c>
    </row>
    <row r="33190" spans="1:21" x14ac:dyDescent="0.25">
      <c r="A33190">
        <v>36</v>
      </c>
      <c r="B33190" t="s">
        <v>51</v>
      </c>
      <c r="C33190" t="s">
        <v>53</v>
      </c>
      <c r="D33190" t="s">
        <v>57</v>
      </c>
      <c r="E33190" t="s">
        <v>37</v>
      </c>
      <c r="F33190" t="s">
        <v>42</v>
      </c>
      <c r="G33190" t="s">
        <v>37</v>
      </c>
      <c r="H33190" t="s">
        <v>68</v>
      </c>
      <c r="I33190" t="s">
        <v>69</v>
      </c>
      <c r="J33190" t="s">
        <v>64</v>
      </c>
      <c r="K33190">
        <v>207</v>
      </c>
      <c r="L33190">
        <v>1</v>
      </c>
      <c r="M33190">
        <v>999</v>
      </c>
      <c r="N33190">
        <v>0</v>
      </c>
      <c r="O33190" t="s">
        <v>41</v>
      </c>
      <c r="P33190">
        <v>1.4</v>
      </c>
      <c r="Q33190">
        <v>93.444000000000003</v>
      </c>
      <c r="R33190">
        <v>-36.1</v>
      </c>
      <c r="S33190">
        <v>4.9660000000000002</v>
      </c>
      <c r="T33190">
        <v>5228.1000000000004</v>
      </c>
      <c r="U33190" t="s">
        <v>37</v>
      </c>
    </row>
    <row r="33191" spans="1:21" x14ac:dyDescent="0.25">
      <c r="A33191">
        <v>36</v>
      </c>
      <c r="B33191" t="s">
        <v>46</v>
      </c>
      <c r="C33191" t="s">
        <v>35</v>
      </c>
      <c r="D33191" t="s">
        <v>57</v>
      </c>
      <c r="E33191" t="s">
        <v>45</v>
      </c>
      <c r="F33191" t="s">
        <v>37</v>
      </c>
      <c r="G33191" t="s">
        <v>37</v>
      </c>
      <c r="H33191" t="s">
        <v>68</v>
      </c>
      <c r="I33191" t="s">
        <v>69</v>
      </c>
      <c r="J33191" t="s">
        <v>64</v>
      </c>
      <c r="K33191">
        <v>169</v>
      </c>
      <c r="L33191">
        <v>2</v>
      </c>
      <c r="M33191">
        <v>999</v>
      </c>
      <c r="N33191">
        <v>0</v>
      </c>
      <c r="O33191" t="s">
        <v>41</v>
      </c>
      <c r="P33191">
        <v>1.4</v>
      </c>
      <c r="Q33191">
        <v>93.444000000000003</v>
      </c>
      <c r="R33191">
        <v>-36.1</v>
      </c>
      <c r="S33191">
        <v>4.9660000000000002</v>
      </c>
      <c r="T33191">
        <v>5228.1000000000004</v>
      </c>
      <c r="U33191" t="s">
        <v>37</v>
      </c>
    </row>
    <row r="33192" spans="1:21" x14ac:dyDescent="0.25">
      <c r="A33192">
        <v>36</v>
      </c>
      <c r="B33192" t="s">
        <v>46</v>
      </c>
      <c r="C33192" t="s">
        <v>52</v>
      </c>
      <c r="D33192" t="s">
        <v>57</v>
      </c>
      <c r="E33192" t="s">
        <v>37</v>
      </c>
      <c r="F33192" t="s">
        <v>42</v>
      </c>
      <c r="G33192" t="s">
        <v>37</v>
      </c>
      <c r="H33192" t="s">
        <v>68</v>
      </c>
      <c r="I33192" t="s">
        <v>69</v>
      </c>
      <c r="J33192" t="s">
        <v>64</v>
      </c>
      <c r="K33192">
        <v>472</v>
      </c>
      <c r="L33192">
        <v>1</v>
      </c>
      <c r="M33192">
        <v>999</v>
      </c>
      <c r="N33192">
        <v>0</v>
      </c>
      <c r="O33192" t="s">
        <v>41</v>
      </c>
      <c r="P33192">
        <v>1.4</v>
      </c>
      <c r="Q33192">
        <v>93.444000000000003</v>
      </c>
      <c r="R33192">
        <v>-36.1</v>
      </c>
      <c r="S33192">
        <v>4.9660000000000002</v>
      </c>
      <c r="T33192">
        <v>5228.1000000000004</v>
      </c>
      <c r="U33192" t="s">
        <v>37</v>
      </c>
    </row>
    <row r="33193" spans="1:21" x14ac:dyDescent="0.25">
      <c r="A33193">
        <v>36</v>
      </c>
      <c r="B33193" t="s">
        <v>51</v>
      </c>
      <c r="C33193" t="s">
        <v>35</v>
      </c>
      <c r="D33193" t="s">
        <v>57</v>
      </c>
      <c r="E33193" t="s">
        <v>37</v>
      </c>
      <c r="F33193" t="s">
        <v>42</v>
      </c>
      <c r="G33193" t="s">
        <v>37</v>
      </c>
      <c r="H33193" t="s">
        <v>68</v>
      </c>
      <c r="I33193" t="s">
        <v>69</v>
      </c>
      <c r="J33193" t="s">
        <v>64</v>
      </c>
      <c r="K33193">
        <v>124</v>
      </c>
      <c r="L33193">
        <v>1</v>
      </c>
      <c r="M33193">
        <v>999</v>
      </c>
      <c r="N33193">
        <v>0</v>
      </c>
      <c r="O33193" t="s">
        <v>41</v>
      </c>
      <c r="P33193">
        <v>1.4</v>
      </c>
      <c r="Q33193">
        <v>93.444000000000003</v>
      </c>
      <c r="R33193">
        <v>-36.1</v>
      </c>
      <c r="S33193">
        <v>4.9660000000000002</v>
      </c>
      <c r="T33193">
        <v>5228.1000000000004</v>
      </c>
      <c r="U33193" t="s">
        <v>37</v>
      </c>
    </row>
    <row r="33194" spans="1:21" x14ac:dyDescent="0.25">
      <c r="A33194">
        <v>36</v>
      </c>
      <c r="B33194" t="s">
        <v>51</v>
      </c>
      <c r="C33194" t="s">
        <v>35</v>
      </c>
      <c r="D33194" t="s">
        <v>57</v>
      </c>
      <c r="E33194" t="s">
        <v>37</v>
      </c>
      <c r="F33194" t="s">
        <v>42</v>
      </c>
      <c r="G33194" t="s">
        <v>37</v>
      </c>
      <c r="H33194" t="s">
        <v>68</v>
      </c>
      <c r="I33194" t="s">
        <v>69</v>
      </c>
      <c r="J33194" t="s">
        <v>64</v>
      </c>
      <c r="K33194">
        <v>167</v>
      </c>
      <c r="L33194">
        <v>1</v>
      </c>
      <c r="M33194">
        <v>999</v>
      </c>
      <c r="N33194">
        <v>0</v>
      </c>
      <c r="O33194" t="s">
        <v>41</v>
      </c>
      <c r="P33194">
        <v>1.4</v>
      </c>
      <c r="Q33194">
        <v>93.444000000000003</v>
      </c>
      <c r="R33194">
        <v>-36.1</v>
      </c>
      <c r="S33194">
        <v>4.9660000000000002</v>
      </c>
      <c r="T33194">
        <v>5228.1000000000004</v>
      </c>
      <c r="U33194" t="s">
        <v>37</v>
      </c>
    </row>
    <row r="33195" spans="1:21" x14ac:dyDescent="0.25">
      <c r="A33195">
        <v>36</v>
      </c>
      <c r="B33195" t="s">
        <v>51</v>
      </c>
      <c r="C33195" t="s">
        <v>35</v>
      </c>
      <c r="D33195" t="s">
        <v>57</v>
      </c>
      <c r="E33195" t="s">
        <v>37</v>
      </c>
      <c r="F33195" t="s">
        <v>45</v>
      </c>
      <c r="G33195" t="s">
        <v>45</v>
      </c>
      <c r="H33195" t="s">
        <v>68</v>
      </c>
      <c r="I33195" t="s">
        <v>69</v>
      </c>
      <c r="J33195" t="s">
        <v>64</v>
      </c>
      <c r="K33195">
        <v>248</v>
      </c>
      <c r="L33195">
        <v>1</v>
      </c>
      <c r="M33195">
        <v>999</v>
      </c>
      <c r="N33195">
        <v>0</v>
      </c>
      <c r="O33195" t="s">
        <v>41</v>
      </c>
      <c r="P33195">
        <v>1.4</v>
      </c>
      <c r="Q33195">
        <v>93.444000000000003</v>
      </c>
      <c r="R33195">
        <v>-36.1</v>
      </c>
      <c r="S33195">
        <v>4.9660000000000002</v>
      </c>
      <c r="T33195">
        <v>5228.1000000000004</v>
      </c>
      <c r="U33195" t="s">
        <v>37</v>
      </c>
    </row>
    <row r="33196" spans="1:21" x14ac:dyDescent="0.25">
      <c r="A33196">
        <v>36</v>
      </c>
      <c r="B33196" t="s">
        <v>46</v>
      </c>
      <c r="C33196" t="s">
        <v>35</v>
      </c>
      <c r="D33196" t="s">
        <v>57</v>
      </c>
      <c r="E33196" t="s">
        <v>37</v>
      </c>
      <c r="F33196" t="s">
        <v>42</v>
      </c>
      <c r="G33196" t="s">
        <v>37</v>
      </c>
      <c r="H33196" t="s">
        <v>68</v>
      </c>
      <c r="I33196" t="s">
        <v>69</v>
      </c>
      <c r="J33196" t="s">
        <v>64</v>
      </c>
      <c r="K33196">
        <v>385</v>
      </c>
      <c r="L33196">
        <v>1</v>
      </c>
      <c r="M33196">
        <v>999</v>
      </c>
      <c r="N33196">
        <v>0</v>
      </c>
      <c r="O33196" t="s">
        <v>41</v>
      </c>
      <c r="P33196">
        <v>1.4</v>
      </c>
      <c r="Q33196">
        <v>93.444000000000003</v>
      </c>
      <c r="R33196">
        <v>-36.1</v>
      </c>
      <c r="S33196">
        <v>4.9660000000000002</v>
      </c>
      <c r="T33196">
        <v>5228.1000000000004</v>
      </c>
      <c r="U33196" t="s">
        <v>37</v>
      </c>
    </row>
    <row r="33197" spans="1:21" x14ac:dyDescent="0.25">
      <c r="A33197">
        <v>36</v>
      </c>
      <c r="B33197" t="s">
        <v>46</v>
      </c>
      <c r="C33197" t="s">
        <v>35</v>
      </c>
      <c r="D33197" t="s">
        <v>57</v>
      </c>
      <c r="E33197" t="s">
        <v>37</v>
      </c>
      <c r="F33197" t="s">
        <v>42</v>
      </c>
      <c r="G33197" t="s">
        <v>37</v>
      </c>
      <c r="H33197" t="s">
        <v>68</v>
      </c>
      <c r="I33197" t="s">
        <v>69</v>
      </c>
      <c r="J33197" t="s">
        <v>64</v>
      </c>
      <c r="K33197">
        <v>194</v>
      </c>
      <c r="L33197">
        <v>2</v>
      </c>
      <c r="M33197">
        <v>999</v>
      </c>
      <c r="N33197">
        <v>0</v>
      </c>
      <c r="O33197" t="s">
        <v>41</v>
      </c>
      <c r="P33197">
        <v>1.4</v>
      </c>
      <c r="Q33197">
        <v>93.444000000000003</v>
      </c>
      <c r="R33197">
        <v>-36.1</v>
      </c>
      <c r="S33197">
        <v>4.9660000000000002</v>
      </c>
      <c r="T33197">
        <v>5228.1000000000004</v>
      </c>
      <c r="U33197" t="s">
        <v>37</v>
      </c>
    </row>
    <row r="33198" spans="1:21" x14ac:dyDescent="0.25">
      <c r="A33198">
        <v>36</v>
      </c>
      <c r="B33198" t="s">
        <v>46</v>
      </c>
      <c r="C33198" t="s">
        <v>35</v>
      </c>
      <c r="D33198" t="s">
        <v>57</v>
      </c>
      <c r="E33198" t="s">
        <v>37</v>
      </c>
      <c r="F33198" t="s">
        <v>45</v>
      </c>
      <c r="G33198" t="s">
        <v>45</v>
      </c>
      <c r="H33198" t="s">
        <v>68</v>
      </c>
      <c r="I33198" t="s">
        <v>69</v>
      </c>
      <c r="J33198" t="s">
        <v>64</v>
      </c>
      <c r="K33198">
        <v>114</v>
      </c>
      <c r="L33198">
        <v>3</v>
      </c>
      <c r="M33198">
        <v>999</v>
      </c>
      <c r="N33198">
        <v>0</v>
      </c>
      <c r="O33198" t="s">
        <v>41</v>
      </c>
      <c r="P33198">
        <v>1.4</v>
      </c>
      <c r="Q33198">
        <v>93.444000000000003</v>
      </c>
      <c r="R33198">
        <v>-36.1</v>
      </c>
      <c r="S33198">
        <v>4.9660000000000002</v>
      </c>
      <c r="T33198">
        <v>5228.1000000000004</v>
      </c>
      <c r="U33198" t="s">
        <v>37</v>
      </c>
    </row>
    <row r="33199" spans="1:21" x14ac:dyDescent="0.25">
      <c r="A33199">
        <v>36</v>
      </c>
      <c r="B33199" t="s">
        <v>46</v>
      </c>
      <c r="C33199" t="s">
        <v>35</v>
      </c>
      <c r="D33199" t="s">
        <v>57</v>
      </c>
      <c r="E33199" t="s">
        <v>37</v>
      </c>
      <c r="F33199" t="s">
        <v>42</v>
      </c>
      <c r="G33199" t="s">
        <v>37</v>
      </c>
      <c r="H33199" t="s">
        <v>68</v>
      </c>
      <c r="I33199" t="s">
        <v>69</v>
      </c>
      <c r="J33199" t="s">
        <v>40</v>
      </c>
      <c r="K33199">
        <v>258</v>
      </c>
      <c r="L33199">
        <v>3</v>
      </c>
      <c r="M33199">
        <v>999</v>
      </c>
      <c r="N33199">
        <v>0</v>
      </c>
      <c r="O33199" t="s">
        <v>41</v>
      </c>
      <c r="P33199">
        <v>1.4</v>
      </c>
      <c r="Q33199">
        <v>93.444000000000003</v>
      </c>
      <c r="R33199">
        <v>-36.1</v>
      </c>
      <c r="S33199">
        <v>4.9649999999999999</v>
      </c>
      <c r="T33199">
        <v>5228.1000000000004</v>
      </c>
      <c r="U33199" t="s">
        <v>37</v>
      </c>
    </row>
    <row r="33200" spans="1:21" x14ac:dyDescent="0.25">
      <c r="A33200">
        <v>36</v>
      </c>
      <c r="B33200" t="s">
        <v>55</v>
      </c>
      <c r="C33200" t="s">
        <v>35</v>
      </c>
      <c r="D33200" t="s">
        <v>57</v>
      </c>
      <c r="E33200" t="s">
        <v>37</v>
      </c>
      <c r="F33200" t="s">
        <v>42</v>
      </c>
      <c r="G33200" t="s">
        <v>37</v>
      </c>
      <c r="H33200" t="s">
        <v>68</v>
      </c>
      <c r="I33200" t="s">
        <v>69</v>
      </c>
      <c r="J33200" t="s">
        <v>40</v>
      </c>
      <c r="K33200">
        <v>99</v>
      </c>
      <c r="L33200">
        <v>1</v>
      </c>
      <c r="M33200">
        <v>999</v>
      </c>
      <c r="N33200">
        <v>0</v>
      </c>
      <c r="O33200" t="s">
        <v>41</v>
      </c>
      <c r="P33200">
        <v>1.4</v>
      </c>
      <c r="Q33200">
        <v>93.444000000000003</v>
      </c>
      <c r="R33200">
        <v>-36.1</v>
      </c>
      <c r="S33200">
        <v>4.9649999999999999</v>
      </c>
      <c r="T33200">
        <v>5228.1000000000004</v>
      </c>
      <c r="U33200" t="s">
        <v>37</v>
      </c>
    </row>
    <row r="33201" spans="1:21" x14ac:dyDescent="0.25">
      <c r="A33201">
        <v>36</v>
      </c>
      <c r="B33201" t="s">
        <v>46</v>
      </c>
      <c r="C33201" t="s">
        <v>35</v>
      </c>
      <c r="D33201" t="s">
        <v>57</v>
      </c>
      <c r="E33201" t="s">
        <v>37</v>
      </c>
      <c r="F33201" t="s">
        <v>37</v>
      </c>
      <c r="G33201" t="s">
        <v>37</v>
      </c>
      <c r="H33201" t="s">
        <v>68</v>
      </c>
      <c r="I33201" t="s">
        <v>69</v>
      </c>
      <c r="J33201" t="s">
        <v>40</v>
      </c>
      <c r="K33201">
        <v>123</v>
      </c>
      <c r="L33201">
        <v>2</v>
      </c>
      <c r="M33201">
        <v>999</v>
      </c>
      <c r="N33201">
        <v>0</v>
      </c>
      <c r="O33201" t="s">
        <v>41</v>
      </c>
      <c r="P33201">
        <v>1.4</v>
      </c>
      <c r="Q33201">
        <v>93.444000000000003</v>
      </c>
      <c r="R33201">
        <v>-36.1</v>
      </c>
      <c r="S33201">
        <v>4.9649999999999999</v>
      </c>
      <c r="T33201">
        <v>5228.1000000000004</v>
      </c>
      <c r="U33201" t="s">
        <v>37</v>
      </c>
    </row>
    <row r="33202" spans="1:21" x14ac:dyDescent="0.25">
      <c r="A33202">
        <v>36</v>
      </c>
      <c r="B33202" t="s">
        <v>51</v>
      </c>
      <c r="C33202" t="s">
        <v>52</v>
      </c>
      <c r="D33202" t="s">
        <v>57</v>
      </c>
      <c r="E33202" t="s">
        <v>37</v>
      </c>
      <c r="F33202" t="s">
        <v>42</v>
      </c>
      <c r="G33202" t="s">
        <v>37</v>
      </c>
      <c r="H33202" t="s">
        <v>68</v>
      </c>
      <c r="I33202" t="s">
        <v>69</v>
      </c>
      <c r="J33202" t="s">
        <v>40</v>
      </c>
      <c r="K33202">
        <v>101</v>
      </c>
      <c r="L33202">
        <v>3</v>
      </c>
      <c r="M33202">
        <v>999</v>
      </c>
      <c r="N33202">
        <v>0</v>
      </c>
      <c r="O33202" t="s">
        <v>41</v>
      </c>
      <c r="P33202">
        <v>1.4</v>
      </c>
      <c r="Q33202">
        <v>93.444000000000003</v>
      </c>
      <c r="R33202">
        <v>-36.1</v>
      </c>
      <c r="S33202">
        <v>4.9649999999999999</v>
      </c>
      <c r="T33202">
        <v>5228.1000000000004</v>
      </c>
      <c r="U33202" t="s">
        <v>37</v>
      </c>
    </row>
    <row r="33203" spans="1:21" x14ac:dyDescent="0.25">
      <c r="A33203">
        <v>36</v>
      </c>
      <c r="B33203" t="s">
        <v>46</v>
      </c>
      <c r="C33203" t="s">
        <v>35</v>
      </c>
      <c r="D33203" t="s">
        <v>57</v>
      </c>
      <c r="E33203" t="s">
        <v>37</v>
      </c>
      <c r="F33203" t="s">
        <v>42</v>
      </c>
      <c r="G33203" t="s">
        <v>37</v>
      </c>
      <c r="H33203" t="s">
        <v>68</v>
      </c>
      <c r="I33203" t="s">
        <v>69</v>
      </c>
      <c r="J33203" t="s">
        <v>40</v>
      </c>
      <c r="K33203">
        <v>56</v>
      </c>
      <c r="L33203">
        <v>2</v>
      </c>
      <c r="M33203">
        <v>999</v>
      </c>
      <c r="N33203">
        <v>0</v>
      </c>
      <c r="O33203" t="s">
        <v>41</v>
      </c>
      <c r="P33203">
        <v>1.4</v>
      </c>
      <c r="Q33203">
        <v>93.444000000000003</v>
      </c>
      <c r="R33203">
        <v>-36.1</v>
      </c>
      <c r="S33203">
        <v>4.9649999999999999</v>
      </c>
      <c r="T33203">
        <v>5228.1000000000004</v>
      </c>
      <c r="U33203" t="s">
        <v>37</v>
      </c>
    </row>
    <row r="33204" spans="1:21" x14ac:dyDescent="0.25">
      <c r="A33204">
        <v>36</v>
      </c>
      <c r="B33204" t="s">
        <v>46</v>
      </c>
      <c r="C33204" t="s">
        <v>35</v>
      </c>
      <c r="D33204" t="s">
        <v>57</v>
      </c>
      <c r="E33204" t="s">
        <v>37</v>
      </c>
      <c r="F33204" t="s">
        <v>42</v>
      </c>
      <c r="G33204" t="s">
        <v>37</v>
      </c>
      <c r="H33204" t="s">
        <v>68</v>
      </c>
      <c r="I33204" t="s">
        <v>69</v>
      </c>
      <c r="J33204" t="s">
        <v>40</v>
      </c>
      <c r="K33204">
        <v>149</v>
      </c>
      <c r="L33204">
        <v>2</v>
      </c>
      <c r="M33204">
        <v>999</v>
      </c>
      <c r="N33204">
        <v>0</v>
      </c>
      <c r="O33204" t="s">
        <v>41</v>
      </c>
      <c r="P33204">
        <v>1.4</v>
      </c>
      <c r="Q33204">
        <v>93.444000000000003</v>
      </c>
      <c r="R33204">
        <v>-36.1</v>
      </c>
      <c r="S33204">
        <v>4.9649999999999999</v>
      </c>
      <c r="T33204">
        <v>5228.1000000000004</v>
      </c>
      <c r="U33204" t="s">
        <v>37</v>
      </c>
    </row>
    <row r="33205" spans="1:21" x14ac:dyDescent="0.25">
      <c r="A33205">
        <v>36</v>
      </c>
      <c r="B33205" t="s">
        <v>46</v>
      </c>
      <c r="C33205" t="s">
        <v>35</v>
      </c>
      <c r="D33205" t="s">
        <v>57</v>
      </c>
      <c r="E33205" t="s">
        <v>37</v>
      </c>
      <c r="F33205" t="s">
        <v>37</v>
      </c>
      <c r="G33205" t="s">
        <v>37</v>
      </c>
      <c r="H33205" t="s">
        <v>68</v>
      </c>
      <c r="I33205" t="s">
        <v>69</v>
      </c>
      <c r="J33205" t="s">
        <v>40</v>
      </c>
      <c r="K33205">
        <v>83</v>
      </c>
      <c r="L33205">
        <v>3</v>
      </c>
      <c r="M33205">
        <v>999</v>
      </c>
      <c r="N33205">
        <v>0</v>
      </c>
      <c r="O33205" t="s">
        <v>41</v>
      </c>
      <c r="P33205">
        <v>1.4</v>
      </c>
      <c r="Q33205">
        <v>93.444000000000003</v>
      </c>
      <c r="R33205">
        <v>-36.1</v>
      </c>
      <c r="S33205">
        <v>4.9649999999999999</v>
      </c>
      <c r="T33205">
        <v>5228.1000000000004</v>
      </c>
      <c r="U33205" t="s">
        <v>37</v>
      </c>
    </row>
    <row r="33206" spans="1:21" x14ac:dyDescent="0.25">
      <c r="A33206">
        <v>36</v>
      </c>
      <c r="B33206" t="s">
        <v>46</v>
      </c>
      <c r="C33206" t="s">
        <v>35</v>
      </c>
      <c r="D33206" t="s">
        <v>57</v>
      </c>
      <c r="E33206" t="s">
        <v>37</v>
      </c>
      <c r="F33206" t="s">
        <v>42</v>
      </c>
      <c r="G33206" t="s">
        <v>37</v>
      </c>
      <c r="H33206" t="s">
        <v>68</v>
      </c>
      <c r="I33206" t="s">
        <v>69</v>
      </c>
      <c r="J33206" t="s">
        <v>40</v>
      </c>
      <c r="K33206">
        <v>103</v>
      </c>
      <c r="L33206">
        <v>3</v>
      </c>
      <c r="M33206">
        <v>999</v>
      </c>
      <c r="N33206">
        <v>0</v>
      </c>
      <c r="O33206" t="s">
        <v>41</v>
      </c>
      <c r="P33206">
        <v>1.4</v>
      </c>
      <c r="Q33206">
        <v>93.444000000000003</v>
      </c>
      <c r="R33206">
        <v>-36.1</v>
      </c>
      <c r="S33206">
        <v>4.9649999999999999</v>
      </c>
      <c r="T33206">
        <v>5228.1000000000004</v>
      </c>
      <c r="U33206" t="s">
        <v>37</v>
      </c>
    </row>
    <row r="33207" spans="1:21" x14ac:dyDescent="0.25">
      <c r="A33207">
        <v>36</v>
      </c>
      <c r="B33207" t="s">
        <v>46</v>
      </c>
      <c r="C33207" t="s">
        <v>35</v>
      </c>
      <c r="D33207" t="s">
        <v>57</v>
      </c>
      <c r="E33207" t="s">
        <v>37</v>
      </c>
      <c r="F33207" t="s">
        <v>42</v>
      </c>
      <c r="G33207" t="s">
        <v>42</v>
      </c>
      <c r="H33207" t="s">
        <v>68</v>
      </c>
      <c r="I33207" t="s">
        <v>69</v>
      </c>
      <c r="J33207" t="s">
        <v>40</v>
      </c>
      <c r="K33207">
        <v>92</v>
      </c>
      <c r="L33207">
        <v>3</v>
      </c>
      <c r="M33207">
        <v>999</v>
      </c>
      <c r="N33207">
        <v>0</v>
      </c>
      <c r="O33207" t="s">
        <v>41</v>
      </c>
      <c r="P33207">
        <v>1.4</v>
      </c>
      <c r="Q33207">
        <v>93.444000000000003</v>
      </c>
      <c r="R33207">
        <v>-36.1</v>
      </c>
      <c r="S33207">
        <v>4.9649999999999999</v>
      </c>
      <c r="T33207">
        <v>5228.1000000000004</v>
      </c>
      <c r="U33207" t="s">
        <v>37</v>
      </c>
    </row>
    <row r="33208" spans="1:21" x14ac:dyDescent="0.25">
      <c r="A33208">
        <v>36</v>
      </c>
      <c r="B33208" t="s">
        <v>46</v>
      </c>
      <c r="C33208" t="s">
        <v>35</v>
      </c>
      <c r="D33208" t="s">
        <v>57</v>
      </c>
      <c r="E33208" t="s">
        <v>37</v>
      </c>
      <c r="F33208" t="s">
        <v>42</v>
      </c>
      <c r="G33208" t="s">
        <v>42</v>
      </c>
      <c r="H33208" t="s">
        <v>68</v>
      </c>
      <c r="I33208" t="s">
        <v>69</v>
      </c>
      <c r="J33208" t="s">
        <v>40</v>
      </c>
      <c r="K33208">
        <v>246</v>
      </c>
      <c r="L33208">
        <v>3</v>
      </c>
      <c r="M33208">
        <v>999</v>
      </c>
      <c r="N33208">
        <v>0</v>
      </c>
      <c r="O33208" t="s">
        <v>41</v>
      </c>
      <c r="P33208">
        <v>1.4</v>
      </c>
      <c r="Q33208">
        <v>93.444000000000003</v>
      </c>
      <c r="R33208">
        <v>-36.1</v>
      </c>
      <c r="S33208">
        <v>4.9649999999999999</v>
      </c>
      <c r="T33208">
        <v>5228.1000000000004</v>
      </c>
      <c r="U33208" t="s">
        <v>37</v>
      </c>
    </row>
    <row r="33209" spans="1:21" x14ac:dyDescent="0.25">
      <c r="A33209">
        <v>36</v>
      </c>
      <c r="B33209" t="s">
        <v>46</v>
      </c>
      <c r="C33209" t="s">
        <v>52</v>
      </c>
      <c r="D33209" t="s">
        <v>57</v>
      </c>
      <c r="E33209" t="s">
        <v>45</v>
      </c>
      <c r="F33209" t="s">
        <v>42</v>
      </c>
      <c r="G33209" t="s">
        <v>37</v>
      </c>
      <c r="H33209" t="s">
        <v>68</v>
      </c>
      <c r="I33209" t="s">
        <v>69</v>
      </c>
      <c r="J33209" t="s">
        <v>40</v>
      </c>
      <c r="K33209">
        <v>159</v>
      </c>
      <c r="L33209">
        <v>2</v>
      </c>
      <c r="M33209">
        <v>999</v>
      </c>
      <c r="N33209">
        <v>0</v>
      </c>
      <c r="O33209" t="s">
        <v>41</v>
      </c>
      <c r="P33209">
        <v>1.4</v>
      </c>
      <c r="Q33209">
        <v>93.444000000000003</v>
      </c>
      <c r="R33209">
        <v>-36.1</v>
      </c>
      <c r="S33209">
        <v>4.9649999999999999</v>
      </c>
      <c r="T33209">
        <v>5228.1000000000004</v>
      </c>
      <c r="U33209" t="s">
        <v>37</v>
      </c>
    </row>
    <row r="33210" spans="1:21" x14ac:dyDescent="0.25">
      <c r="A33210">
        <v>36</v>
      </c>
      <c r="B33210" t="s">
        <v>51</v>
      </c>
      <c r="C33210" t="s">
        <v>52</v>
      </c>
      <c r="D33210" t="s">
        <v>57</v>
      </c>
      <c r="E33210" t="s">
        <v>45</v>
      </c>
      <c r="F33210" t="s">
        <v>37</v>
      </c>
      <c r="G33210" t="s">
        <v>37</v>
      </c>
      <c r="H33210" t="s">
        <v>68</v>
      </c>
      <c r="I33210" t="s">
        <v>69</v>
      </c>
      <c r="J33210" t="s">
        <v>61</v>
      </c>
      <c r="K33210">
        <v>73</v>
      </c>
      <c r="L33210">
        <v>1</v>
      </c>
      <c r="M33210">
        <v>999</v>
      </c>
      <c r="N33210">
        <v>0</v>
      </c>
      <c r="O33210" t="s">
        <v>41</v>
      </c>
      <c r="P33210">
        <v>1.4</v>
      </c>
      <c r="Q33210">
        <v>93.444000000000003</v>
      </c>
      <c r="R33210">
        <v>-36.1</v>
      </c>
      <c r="S33210">
        <v>4.9660000000000002</v>
      </c>
      <c r="T33210">
        <v>5228.1000000000004</v>
      </c>
      <c r="U33210" t="s">
        <v>37</v>
      </c>
    </row>
    <row r="33211" spans="1:21" x14ac:dyDescent="0.25">
      <c r="A33211">
        <v>36</v>
      </c>
      <c r="B33211" t="s">
        <v>46</v>
      </c>
      <c r="C33211" t="s">
        <v>53</v>
      </c>
      <c r="D33211" t="s">
        <v>57</v>
      </c>
      <c r="E33211" t="s">
        <v>37</v>
      </c>
      <c r="F33211" t="s">
        <v>37</v>
      </c>
      <c r="G33211" t="s">
        <v>37</v>
      </c>
      <c r="H33211" t="s">
        <v>68</v>
      </c>
      <c r="I33211" t="s">
        <v>69</v>
      </c>
      <c r="J33211" t="s">
        <v>61</v>
      </c>
      <c r="K33211">
        <v>61</v>
      </c>
      <c r="L33211">
        <v>1</v>
      </c>
      <c r="M33211">
        <v>999</v>
      </c>
      <c r="N33211">
        <v>0</v>
      </c>
      <c r="O33211" t="s">
        <v>41</v>
      </c>
      <c r="P33211">
        <v>1.4</v>
      </c>
      <c r="Q33211">
        <v>93.444000000000003</v>
      </c>
      <c r="R33211">
        <v>-36.1</v>
      </c>
      <c r="S33211">
        <v>4.9660000000000002</v>
      </c>
      <c r="T33211">
        <v>5228.1000000000004</v>
      </c>
      <c r="U33211" t="s">
        <v>37</v>
      </c>
    </row>
    <row r="33212" spans="1:21" x14ac:dyDescent="0.25">
      <c r="A33212">
        <v>36</v>
      </c>
      <c r="B33212" t="s">
        <v>55</v>
      </c>
      <c r="C33212" t="s">
        <v>35</v>
      </c>
      <c r="D33212" t="s">
        <v>57</v>
      </c>
      <c r="E33212" t="s">
        <v>37</v>
      </c>
      <c r="F33212" t="s">
        <v>37</v>
      </c>
      <c r="G33212" t="s">
        <v>37</v>
      </c>
      <c r="H33212" t="s">
        <v>68</v>
      </c>
      <c r="I33212" t="s">
        <v>69</v>
      </c>
      <c r="J33212" t="s">
        <v>61</v>
      </c>
      <c r="K33212">
        <v>231</v>
      </c>
      <c r="L33212">
        <v>2</v>
      </c>
      <c r="M33212">
        <v>999</v>
      </c>
      <c r="N33212">
        <v>0</v>
      </c>
      <c r="O33212" t="s">
        <v>41</v>
      </c>
      <c r="P33212">
        <v>1.4</v>
      </c>
      <c r="Q33212">
        <v>93.444000000000003</v>
      </c>
      <c r="R33212">
        <v>-36.1</v>
      </c>
      <c r="S33212">
        <v>4.9660000000000002</v>
      </c>
      <c r="T33212">
        <v>5228.1000000000004</v>
      </c>
      <c r="U33212" t="s">
        <v>37</v>
      </c>
    </row>
    <row r="33213" spans="1:21" x14ac:dyDescent="0.25">
      <c r="A33213">
        <v>36</v>
      </c>
      <c r="B33213" t="s">
        <v>46</v>
      </c>
      <c r="C33213" t="s">
        <v>52</v>
      </c>
      <c r="D33213" t="s">
        <v>57</v>
      </c>
      <c r="E33213" t="s">
        <v>37</v>
      </c>
      <c r="F33213" t="s">
        <v>37</v>
      </c>
      <c r="G33213" t="s">
        <v>42</v>
      </c>
      <c r="H33213" t="s">
        <v>68</v>
      </c>
      <c r="I33213" t="s">
        <v>69</v>
      </c>
      <c r="J33213" t="s">
        <v>61</v>
      </c>
      <c r="K33213">
        <v>459</v>
      </c>
      <c r="L33213">
        <v>4</v>
      </c>
      <c r="M33213">
        <v>999</v>
      </c>
      <c r="N33213">
        <v>0</v>
      </c>
      <c r="O33213" t="s">
        <v>41</v>
      </c>
      <c r="P33213">
        <v>1.4</v>
      </c>
      <c r="Q33213">
        <v>93.444000000000003</v>
      </c>
      <c r="R33213">
        <v>-36.1</v>
      </c>
      <c r="S33213">
        <v>4.9660000000000002</v>
      </c>
      <c r="T33213">
        <v>5228.1000000000004</v>
      </c>
      <c r="U33213" t="s">
        <v>37</v>
      </c>
    </row>
    <row r="33214" spans="1:21" x14ac:dyDescent="0.25">
      <c r="A33214">
        <v>36</v>
      </c>
      <c r="B33214" t="s">
        <v>51</v>
      </c>
      <c r="C33214" t="s">
        <v>35</v>
      </c>
      <c r="D33214" t="s">
        <v>57</v>
      </c>
      <c r="E33214" t="s">
        <v>37</v>
      </c>
      <c r="F33214" t="s">
        <v>42</v>
      </c>
      <c r="G33214" t="s">
        <v>37</v>
      </c>
      <c r="H33214" t="s">
        <v>68</v>
      </c>
      <c r="I33214" t="s">
        <v>69</v>
      </c>
      <c r="J33214" t="s">
        <v>61</v>
      </c>
      <c r="K33214">
        <v>120</v>
      </c>
      <c r="L33214">
        <v>3</v>
      </c>
      <c r="M33214">
        <v>999</v>
      </c>
      <c r="N33214">
        <v>0</v>
      </c>
      <c r="O33214" t="s">
        <v>41</v>
      </c>
      <c r="P33214">
        <v>1.4</v>
      </c>
      <c r="Q33214">
        <v>93.444000000000003</v>
      </c>
      <c r="R33214">
        <v>-36.1</v>
      </c>
      <c r="S33214">
        <v>4.9660000000000002</v>
      </c>
      <c r="T33214">
        <v>5228.1000000000004</v>
      </c>
      <c r="U33214" t="s">
        <v>37</v>
      </c>
    </row>
    <row r="33215" spans="1:21" x14ac:dyDescent="0.25">
      <c r="A33215">
        <v>36</v>
      </c>
      <c r="B33215" t="s">
        <v>46</v>
      </c>
      <c r="C33215" t="s">
        <v>35</v>
      </c>
      <c r="D33215" t="s">
        <v>57</v>
      </c>
      <c r="E33215" t="s">
        <v>45</v>
      </c>
      <c r="F33215" t="s">
        <v>42</v>
      </c>
      <c r="G33215" t="s">
        <v>37</v>
      </c>
      <c r="H33215" t="s">
        <v>68</v>
      </c>
      <c r="I33215" t="s">
        <v>69</v>
      </c>
      <c r="J33215" t="s">
        <v>62</v>
      </c>
      <c r="K33215">
        <v>295</v>
      </c>
      <c r="L33215">
        <v>1</v>
      </c>
      <c r="M33215">
        <v>999</v>
      </c>
      <c r="N33215">
        <v>0</v>
      </c>
      <c r="O33215" t="s">
        <v>41</v>
      </c>
      <c r="P33215">
        <v>1.4</v>
      </c>
      <c r="Q33215">
        <v>93.444000000000003</v>
      </c>
      <c r="R33215">
        <v>-36.1</v>
      </c>
      <c r="S33215">
        <v>4.9649999999999999</v>
      </c>
      <c r="T33215">
        <v>5228.1000000000004</v>
      </c>
      <c r="U33215" t="s">
        <v>37</v>
      </c>
    </row>
    <row r="33216" spans="1:21" x14ac:dyDescent="0.25">
      <c r="A33216">
        <v>36</v>
      </c>
      <c r="B33216" t="s">
        <v>46</v>
      </c>
      <c r="C33216" t="s">
        <v>52</v>
      </c>
      <c r="D33216" t="s">
        <v>57</v>
      </c>
      <c r="E33216" t="s">
        <v>37</v>
      </c>
      <c r="F33216" t="s">
        <v>37</v>
      </c>
      <c r="G33216" t="s">
        <v>37</v>
      </c>
      <c r="H33216" t="s">
        <v>68</v>
      </c>
      <c r="I33216" t="s">
        <v>69</v>
      </c>
      <c r="J33216" t="s">
        <v>62</v>
      </c>
      <c r="K33216">
        <v>142</v>
      </c>
      <c r="L33216">
        <v>1</v>
      </c>
      <c r="M33216">
        <v>999</v>
      </c>
      <c r="N33216">
        <v>0</v>
      </c>
      <c r="O33216" t="s">
        <v>41</v>
      </c>
      <c r="P33216">
        <v>1.4</v>
      </c>
      <c r="Q33216">
        <v>93.444000000000003</v>
      </c>
      <c r="R33216">
        <v>-36.1</v>
      </c>
      <c r="S33216">
        <v>4.9649999999999999</v>
      </c>
      <c r="T33216">
        <v>5228.1000000000004</v>
      </c>
      <c r="U33216" t="s">
        <v>37</v>
      </c>
    </row>
    <row r="33217" spans="1:21" x14ac:dyDescent="0.25">
      <c r="A33217">
        <v>36</v>
      </c>
      <c r="B33217" t="s">
        <v>46</v>
      </c>
      <c r="C33217" t="s">
        <v>53</v>
      </c>
      <c r="D33217" t="s">
        <v>57</v>
      </c>
      <c r="E33217" t="s">
        <v>45</v>
      </c>
      <c r="F33217" t="s">
        <v>42</v>
      </c>
      <c r="G33217" t="s">
        <v>42</v>
      </c>
      <c r="H33217" t="s">
        <v>68</v>
      </c>
      <c r="I33217" t="s">
        <v>69</v>
      </c>
      <c r="J33217" t="s">
        <v>62</v>
      </c>
      <c r="K33217">
        <v>283</v>
      </c>
      <c r="L33217">
        <v>1</v>
      </c>
      <c r="M33217">
        <v>999</v>
      </c>
      <c r="N33217">
        <v>0</v>
      </c>
      <c r="O33217" t="s">
        <v>41</v>
      </c>
      <c r="P33217">
        <v>1.4</v>
      </c>
      <c r="Q33217">
        <v>93.444000000000003</v>
      </c>
      <c r="R33217">
        <v>-36.1</v>
      </c>
      <c r="S33217">
        <v>4.9649999999999999</v>
      </c>
      <c r="T33217">
        <v>5228.1000000000004</v>
      </c>
      <c r="U33217" t="s">
        <v>37</v>
      </c>
    </row>
    <row r="33218" spans="1:21" x14ac:dyDescent="0.25">
      <c r="A33218">
        <v>36</v>
      </c>
      <c r="B33218" t="s">
        <v>46</v>
      </c>
      <c r="C33218" t="s">
        <v>45</v>
      </c>
      <c r="D33218" t="s">
        <v>57</v>
      </c>
      <c r="E33218" t="s">
        <v>37</v>
      </c>
      <c r="F33218" t="s">
        <v>37</v>
      </c>
      <c r="G33218" t="s">
        <v>37</v>
      </c>
      <c r="H33218" t="s">
        <v>68</v>
      </c>
      <c r="I33218" t="s">
        <v>69</v>
      </c>
      <c r="J33218" t="s">
        <v>62</v>
      </c>
      <c r="K33218">
        <v>69</v>
      </c>
      <c r="L33218">
        <v>1</v>
      </c>
      <c r="M33218">
        <v>999</v>
      </c>
      <c r="N33218">
        <v>0</v>
      </c>
      <c r="O33218" t="s">
        <v>41</v>
      </c>
      <c r="P33218">
        <v>1.4</v>
      </c>
      <c r="Q33218">
        <v>93.444000000000003</v>
      </c>
      <c r="R33218">
        <v>-36.1</v>
      </c>
      <c r="S33218">
        <v>4.9649999999999999</v>
      </c>
      <c r="T33218">
        <v>5228.1000000000004</v>
      </c>
      <c r="U33218" t="s">
        <v>37</v>
      </c>
    </row>
    <row r="33219" spans="1:21" x14ac:dyDescent="0.25">
      <c r="A33219">
        <v>36</v>
      </c>
      <c r="B33219" t="s">
        <v>46</v>
      </c>
      <c r="C33219" t="s">
        <v>52</v>
      </c>
      <c r="D33219" t="s">
        <v>57</v>
      </c>
      <c r="E33219" t="s">
        <v>37</v>
      </c>
      <c r="F33219" t="s">
        <v>42</v>
      </c>
      <c r="G33219" t="s">
        <v>37</v>
      </c>
      <c r="H33219" t="s">
        <v>68</v>
      </c>
      <c r="I33219" t="s">
        <v>69</v>
      </c>
      <c r="J33219" t="s">
        <v>63</v>
      </c>
      <c r="K33219">
        <v>1217</v>
      </c>
      <c r="L33219">
        <v>2</v>
      </c>
      <c r="M33219">
        <v>999</v>
      </c>
      <c r="N33219">
        <v>0</v>
      </c>
      <c r="O33219" t="s">
        <v>41</v>
      </c>
      <c r="P33219">
        <v>1.4</v>
      </c>
      <c r="Q33219">
        <v>93.444000000000003</v>
      </c>
      <c r="R33219">
        <v>-36.1</v>
      </c>
      <c r="S33219">
        <v>4.9640000000000004</v>
      </c>
      <c r="T33219">
        <v>5228.1000000000004</v>
      </c>
      <c r="U33219" t="s">
        <v>37</v>
      </c>
    </row>
    <row r="33220" spans="1:21" x14ac:dyDescent="0.25">
      <c r="A33220">
        <v>36</v>
      </c>
      <c r="B33220" t="s">
        <v>55</v>
      </c>
      <c r="C33220" t="s">
        <v>35</v>
      </c>
      <c r="D33220" t="s">
        <v>57</v>
      </c>
      <c r="E33220" t="s">
        <v>37</v>
      </c>
      <c r="F33220" t="s">
        <v>37</v>
      </c>
      <c r="G33220" t="s">
        <v>37</v>
      </c>
      <c r="H33220" t="s">
        <v>68</v>
      </c>
      <c r="I33220" t="s">
        <v>69</v>
      </c>
      <c r="J33220" t="s">
        <v>63</v>
      </c>
      <c r="K33220">
        <v>112</v>
      </c>
      <c r="L33220">
        <v>1</v>
      </c>
      <c r="M33220">
        <v>999</v>
      </c>
      <c r="N33220">
        <v>0</v>
      </c>
      <c r="O33220" t="s">
        <v>41</v>
      </c>
      <c r="P33220">
        <v>1.4</v>
      </c>
      <c r="Q33220">
        <v>93.444000000000003</v>
      </c>
      <c r="R33220">
        <v>-36.1</v>
      </c>
      <c r="S33220">
        <v>4.9640000000000004</v>
      </c>
      <c r="T33220">
        <v>5228.1000000000004</v>
      </c>
      <c r="U33220" t="s">
        <v>37</v>
      </c>
    </row>
    <row r="33221" spans="1:21" x14ac:dyDescent="0.25">
      <c r="A33221">
        <v>36</v>
      </c>
      <c r="B33221" t="s">
        <v>46</v>
      </c>
      <c r="C33221" t="s">
        <v>35</v>
      </c>
      <c r="D33221" t="s">
        <v>57</v>
      </c>
      <c r="E33221" t="s">
        <v>45</v>
      </c>
      <c r="F33221" t="s">
        <v>37</v>
      </c>
      <c r="G33221" t="s">
        <v>37</v>
      </c>
      <c r="H33221" t="s">
        <v>68</v>
      </c>
      <c r="I33221" t="s">
        <v>69</v>
      </c>
      <c r="J33221" t="s">
        <v>40</v>
      </c>
      <c r="K33221">
        <v>86</v>
      </c>
      <c r="L33221">
        <v>4</v>
      </c>
      <c r="M33221">
        <v>999</v>
      </c>
      <c r="N33221">
        <v>0</v>
      </c>
      <c r="O33221" t="s">
        <v>41</v>
      </c>
      <c r="P33221">
        <v>1.4</v>
      </c>
      <c r="Q33221">
        <v>93.444000000000003</v>
      </c>
      <c r="R33221">
        <v>-36.1</v>
      </c>
      <c r="S33221">
        <v>4.9630000000000001</v>
      </c>
      <c r="T33221">
        <v>5228.1000000000004</v>
      </c>
      <c r="U33221" t="s">
        <v>37</v>
      </c>
    </row>
    <row r="33222" spans="1:21" x14ac:dyDescent="0.25">
      <c r="A33222">
        <v>36</v>
      </c>
      <c r="B33222" t="s">
        <v>46</v>
      </c>
      <c r="C33222" t="s">
        <v>35</v>
      </c>
      <c r="D33222" t="s">
        <v>57</v>
      </c>
      <c r="E33222" t="s">
        <v>37</v>
      </c>
      <c r="F33222" t="s">
        <v>42</v>
      </c>
      <c r="G33222" t="s">
        <v>37</v>
      </c>
      <c r="H33222" t="s">
        <v>68</v>
      </c>
      <c r="I33222" t="s">
        <v>69</v>
      </c>
      <c r="J33222" t="s">
        <v>40</v>
      </c>
      <c r="K33222">
        <v>147</v>
      </c>
      <c r="L33222">
        <v>5</v>
      </c>
      <c r="M33222">
        <v>999</v>
      </c>
      <c r="N33222">
        <v>0</v>
      </c>
      <c r="O33222" t="s">
        <v>41</v>
      </c>
      <c r="P33222">
        <v>1.4</v>
      </c>
      <c r="Q33222">
        <v>93.444000000000003</v>
      </c>
      <c r="R33222">
        <v>-36.1</v>
      </c>
      <c r="S33222">
        <v>4.9630000000000001</v>
      </c>
      <c r="T33222">
        <v>5228.1000000000004</v>
      </c>
      <c r="U33222" t="s">
        <v>37</v>
      </c>
    </row>
    <row r="33223" spans="1:21" x14ac:dyDescent="0.25">
      <c r="A33223">
        <v>36</v>
      </c>
      <c r="B33223" t="s">
        <v>46</v>
      </c>
      <c r="C33223" t="s">
        <v>53</v>
      </c>
      <c r="D33223" t="s">
        <v>57</v>
      </c>
      <c r="E33223" t="s">
        <v>45</v>
      </c>
      <c r="F33223" t="s">
        <v>42</v>
      </c>
      <c r="G33223" t="s">
        <v>37</v>
      </c>
      <c r="H33223" t="s">
        <v>68</v>
      </c>
      <c r="I33223" t="s">
        <v>69</v>
      </c>
      <c r="J33223" t="s">
        <v>40</v>
      </c>
      <c r="K33223">
        <v>280</v>
      </c>
      <c r="L33223">
        <v>1</v>
      </c>
      <c r="M33223">
        <v>999</v>
      </c>
      <c r="N33223">
        <v>0</v>
      </c>
      <c r="O33223" t="s">
        <v>41</v>
      </c>
      <c r="P33223">
        <v>1.4</v>
      </c>
      <c r="Q33223">
        <v>93.444000000000003</v>
      </c>
      <c r="R33223">
        <v>-36.1</v>
      </c>
      <c r="S33223">
        <v>4.9630000000000001</v>
      </c>
      <c r="T33223">
        <v>5228.1000000000004</v>
      </c>
      <c r="U33223" t="s">
        <v>37</v>
      </c>
    </row>
    <row r="33224" spans="1:21" x14ac:dyDescent="0.25">
      <c r="A33224">
        <v>36</v>
      </c>
      <c r="B33224" t="s">
        <v>46</v>
      </c>
      <c r="C33224" t="s">
        <v>53</v>
      </c>
      <c r="D33224" t="s">
        <v>57</v>
      </c>
      <c r="E33224" t="s">
        <v>45</v>
      </c>
      <c r="F33224" t="s">
        <v>42</v>
      </c>
      <c r="G33224" t="s">
        <v>37</v>
      </c>
      <c r="H33224" t="s">
        <v>68</v>
      </c>
      <c r="I33224" t="s">
        <v>69</v>
      </c>
      <c r="J33224" t="s">
        <v>40</v>
      </c>
      <c r="K33224">
        <v>58</v>
      </c>
      <c r="L33224">
        <v>2</v>
      </c>
      <c r="M33224">
        <v>999</v>
      </c>
      <c r="N33224">
        <v>0</v>
      </c>
      <c r="O33224" t="s">
        <v>41</v>
      </c>
      <c r="P33224">
        <v>1.4</v>
      </c>
      <c r="Q33224">
        <v>93.444000000000003</v>
      </c>
      <c r="R33224">
        <v>-36.1</v>
      </c>
      <c r="S33224">
        <v>4.9630000000000001</v>
      </c>
      <c r="T33224">
        <v>5228.1000000000004</v>
      </c>
      <c r="U33224" t="s">
        <v>37</v>
      </c>
    </row>
    <row r="33225" spans="1:21" x14ac:dyDescent="0.25">
      <c r="A33225">
        <v>36</v>
      </c>
      <c r="B33225" t="s">
        <v>46</v>
      </c>
      <c r="C33225" t="s">
        <v>52</v>
      </c>
      <c r="D33225" t="s">
        <v>57</v>
      </c>
      <c r="E33225" t="s">
        <v>45</v>
      </c>
      <c r="F33225" t="s">
        <v>42</v>
      </c>
      <c r="G33225" t="s">
        <v>42</v>
      </c>
      <c r="H33225" t="s">
        <v>68</v>
      </c>
      <c r="I33225" t="s">
        <v>69</v>
      </c>
      <c r="J33225" t="s">
        <v>40</v>
      </c>
      <c r="K33225">
        <v>134</v>
      </c>
      <c r="L33225">
        <v>1</v>
      </c>
      <c r="M33225">
        <v>999</v>
      </c>
      <c r="N33225">
        <v>0</v>
      </c>
      <c r="O33225" t="s">
        <v>41</v>
      </c>
      <c r="P33225">
        <v>1.4</v>
      </c>
      <c r="Q33225">
        <v>93.444000000000003</v>
      </c>
      <c r="R33225">
        <v>-36.1</v>
      </c>
      <c r="S33225">
        <v>4.9630000000000001</v>
      </c>
      <c r="T33225">
        <v>5228.1000000000004</v>
      </c>
      <c r="U33225" t="s">
        <v>37</v>
      </c>
    </row>
    <row r="33226" spans="1:21" x14ac:dyDescent="0.25">
      <c r="A33226">
        <v>36</v>
      </c>
      <c r="B33226" t="s">
        <v>46</v>
      </c>
      <c r="C33226" t="s">
        <v>35</v>
      </c>
      <c r="D33226" t="s">
        <v>57</v>
      </c>
      <c r="E33226" t="s">
        <v>45</v>
      </c>
      <c r="F33226" t="s">
        <v>42</v>
      </c>
      <c r="G33226" t="s">
        <v>37</v>
      </c>
      <c r="H33226" t="s">
        <v>68</v>
      </c>
      <c r="I33226" t="s">
        <v>69</v>
      </c>
      <c r="J33226" t="s">
        <v>61</v>
      </c>
      <c r="K33226">
        <v>361</v>
      </c>
      <c r="L33226">
        <v>4</v>
      </c>
      <c r="M33226">
        <v>999</v>
      </c>
      <c r="N33226">
        <v>0</v>
      </c>
      <c r="O33226" t="s">
        <v>41</v>
      </c>
      <c r="P33226">
        <v>1.4</v>
      </c>
      <c r="Q33226">
        <v>93.444000000000003</v>
      </c>
      <c r="R33226">
        <v>-36.1</v>
      </c>
      <c r="S33226">
        <v>4.9630000000000001</v>
      </c>
      <c r="T33226">
        <v>5228.1000000000004</v>
      </c>
      <c r="U33226" t="s">
        <v>37</v>
      </c>
    </row>
    <row r="33227" spans="1:21" x14ac:dyDescent="0.25">
      <c r="A33227">
        <v>36</v>
      </c>
      <c r="B33227" t="s">
        <v>55</v>
      </c>
      <c r="C33227" t="s">
        <v>35</v>
      </c>
      <c r="D33227" t="s">
        <v>57</v>
      </c>
      <c r="E33227" t="s">
        <v>45</v>
      </c>
      <c r="F33227" t="s">
        <v>37</v>
      </c>
      <c r="G33227" t="s">
        <v>37</v>
      </c>
      <c r="H33227" t="s">
        <v>68</v>
      </c>
      <c r="I33227" t="s">
        <v>69</v>
      </c>
      <c r="J33227" t="s">
        <v>61</v>
      </c>
      <c r="K33227">
        <v>504</v>
      </c>
      <c r="L33227">
        <v>2</v>
      </c>
      <c r="M33227">
        <v>999</v>
      </c>
      <c r="N33227">
        <v>0</v>
      </c>
      <c r="O33227" t="s">
        <v>41</v>
      </c>
      <c r="P33227">
        <v>1.4</v>
      </c>
      <c r="Q33227">
        <v>93.444000000000003</v>
      </c>
      <c r="R33227">
        <v>-36.1</v>
      </c>
      <c r="S33227">
        <v>4.9630000000000001</v>
      </c>
      <c r="T33227">
        <v>5228.1000000000004</v>
      </c>
      <c r="U33227" t="s">
        <v>37</v>
      </c>
    </row>
    <row r="33228" spans="1:21" x14ac:dyDescent="0.25">
      <c r="A33228">
        <v>36</v>
      </c>
      <c r="B33228" t="s">
        <v>46</v>
      </c>
      <c r="C33228" t="s">
        <v>35</v>
      </c>
      <c r="D33228" t="s">
        <v>57</v>
      </c>
      <c r="E33228" t="s">
        <v>45</v>
      </c>
      <c r="F33228" t="s">
        <v>42</v>
      </c>
      <c r="G33228" t="s">
        <v>37</v>
      </c>
      <c r="H33228" t="s">
        <v>68</v>
      </c>
      <c r="I33228" t="s">
        <v>69</v>
      </c>
      <c r="J33228" t="s">
        <v>61</v>
      </c>
      <c r="K33228">
        <v>121</v>
      </c>
      <c r="L33228">
        <v>2</v>
      </c>
      <c r="M33228">
        <v>999</v>
      </c>
      <c r="N33228">
        <v>0</v>
      </c>
      <c r="O33228" t="s">
        <v>41</v>
      </c>
      <c r="P33228">
        <v>1.4</v>
      </c>
      <c r="Q33228">
        <v>93.444000000000003</v>
      </c>
      <c r="R33228">
        <v>-36.1</v>
      </c>
      <c r="S33228">
        <v>4.9630000000000001</v>
      </c>
      <c r="T33228">
        <v>5228.1000000000004</v>
      </c>
      <c r="U33228" t="s">
        <v>37</v>
      </c>
    </row>
    <row r="33229" spans="1:21" x14ac:dyDescent="0.25">
      <c r="A33229">
        <v>36</v>
      </c>
      <c r="B33229" t="s">
        <v>46</v>
      </c>
      <c r="C33229" t="s">
        <v>52</v>
      </c>
      <c r="D33229" t="s">
        <v>57</v>
      </c>
      <c r="E33229" t="s">
        <v>37</v>
      </c>
      <c r="F33229" t="s">
        <v>37</v>
      </c>
      <c r="G33229" t="s">
        <v>37</v>
      </c>
      <c r="H33229" t="s">
        <v>68</v>
      </c>
      <c r="I33229" t="s">
        <v>69</v>
      </c>
      <c r="J33229" t="s">
        <v>61</v>
      </c>
      <c r="K33229">
        <v>260</v>
      </c>
      <c r="L33229">
        <v>1</v>
      </c>
      <c r="M33229">
        <v>999</v>
      </c>
      <c r="N33229">
        <v>0</v>
      </c>
      <c r="O33229" t="s">
        <v>41</v>
      </c>
      <c r="P33229">
        <v>1.4</v>
      </c>
      <c r="Q33229">
        <v>93.444000000000003</v>
      </c>
      <c r="R33229">
        <v>-36.1</v>
      </c>
      <c r="S33229">
        <v>4.9630000000000001</v>
      </c>
      <c r="T33229">
        <v>5228.1000000000004</v>
      </c>
      <c r="U33229" t="s">
        <v>37</v>
      </c>
    </row>
    <row r="33230" spans="1:21" x14ac:dyDescent="0.25">
      <c r="A33230">
        <v>36</v>
      </c>
      <c r="B33230" t="s">
        <v>51</v>
      </c>
      <c r="C33230" t="s">
        <v>35</v>
      </c>
      <c r="D33230" t="s">
        <v>57</v>
      </c>
      <c r="E33230" t="s">
        <v>37</v>
      </c>
      <c r="F33230" t="s">
        <v>37</v>
      </c>
      <c r="G33230" t="s">
        <v>37</v>
      </c>
      <c r="H33230" t="s">
        <v>68</v>
      </c>
      <c r="I33230" t="s">
        <v>69</v>
      </c>
      <c r="J33230" t="s">
        <v>61</v>
      </c>
      <c r="K33230">
        <v>125</v>
      </c>
      <c r="L33230">
        <v>1</v>
      </c>
      <c r="M33230">
        <v>999</v>
      </c>
      <c r="N33230">
        <v>0</v>
      </c>
      <c r="O33230" t="s">
        <v>41</v>
      </c>
      <c r="P33230">
        <v>1.4</v>
      </c>
      <c r="Q33230">
        <v>93.444000000000003</v>
      </c>
      <c r="R33230">
        <v>-36.1</v>
      </c>
      <c r="S33230">
        <v>4.9630000000000001</v>
      </c>
      <c r="T33230">
        <v>5228.1000000000004</v>
      </c>
      <c r="U33230" t="s">
        <v>37</v>
      </c>
    </row>
    <row r="33231" spans="1:21" x14ac:dyDescent="0.25">
      <c r="A33231">
        <v>36</v>
      </c>
      <c r="B33231" t="s">
        <v>51</v>
      </c>
      <c r="C33231" t="s">
        <v>35</v>
      </c>
      <c r="D33231" t="s">
        <v>57</v>
      </c>
      <c r="E33231" t="s">
        <v>37</v>
      </c>
      <c r="F33231" t="s">
        <v>42</v>
      </c>
      <c r="G33231" t="s">
        <v>37</v>
      </c>
      <c r="H33231" t="s">
        <v>68</v>
      </c>
      <c r="I33231" t="s">
        <v>69</v>
      </c>
      <c r="J33231" t="s">
        <v>61</v>
      </c>
      <c r="K33231">
        <v>139</v>
      </c>
      <c r="L33231">
        <v>1</v>
      </c>
      <c r="M33231">
        <v>999</v>
      </c>
      <c r="N33231">
        <v>0</v>
      </c>
      <c r="O33231" t="s">
        <v>41</v>
      </c>
      <c r="P33231">
        <v>1.4</v>
      </c>
      <c r="Q33231">
        <v>93.444000000000003</v>
      </c>
      <c r="R33231">
        <v>-36.1</v>
      </c>
      <c r="S33231">
        <v>4.9630000000000001</v>
      </c>
      <c r="T33231">
        <v>5228.1000000000004</v>
      </c>
      <c r="U33231" t="s">
        <v>37</v>
      </c>
    </row>
    <row r="33232" spans="1:21" x14ac:dyDescent="0.25">
      <c r="A33232">
        <v>36</v>
      </c>
      <c r="B33232" t="s">
        <v>46</v>
      </c>
      <c r="C33232" t="s">
        <v>35</v>
      </c>
      <c r="D33232" t="s">
        <v>57</v>
      </c>
      <c r="E33232" t="s">
        <v>45</v>
      </c>
      <c r="F33232" t="s">
        <v>37</v>
      </c>
      <c r="G33232" t="s">
        <v>37</v>
      </c>
      <c r="H33232" t="s">
        <v>68</v>
      </c>
      <c r="I33232" t="s">
        <v>69</v>
      </c>
      <c r="J33232" t="s">
        <v>61</v>
      </c>
      <c r="K33232">
        <v>97</v>
      </c>
      <c r="L33232">
        <v>3</v>
      </c>
      <c r="M33232">
        <v>999</v>
      </c>
      <c r="N33232">
        <v>0</v>
      </c>
      <c r="O33232" t="s">
        <v>41</v>
      </c>
      <c r="P33232">
        <v>1.4</v>
      </c>
      <c r="Q33232">
        <v>93.444000000000003</v>
      </c>
      <c r="R33232">
        <v>-36.1</v>
      </c>
      <c r="S33232">
        <v>4.9630000000000001</v>
      </c>
      <c r="T33232">
        <v>5228.1000000000004</v>
      </c>
      <c r="U33232" t="s">
        <v>37</v>
      </c>
    </row>
    <row r="33233" spans="1:21" x14ac:dyDescent="0.25">
      <c r="A33233">
        <v>36</v>
      </c>
      <c r="B33233" t="s">
        <v>51</v>
      </c>
      <c r="C33233" t="s">
        <v>35</v>
      </c>
      <c r="D33233" t="s">
        <v>57</v>
      </c>
      <c r="E33233" t="s">
        <v>37</v>
      </c>
      <c r="F33233" t="s">
        <v>42</v>
      </c>
      <c r="G33233" t="s">
        <v>37</v>
      </c>
      <c r="H33233" t="s">
        <v>68</v>
      </c>
      <c r="I33233" t="s">
        <v>69</v>
      </c>
      <c r="J33233" t="s">
        <v>61</v>
      </c>
      <c r="K33233">
        <v>156</v>
      </c>
      <c r="L33233">
        <v>2</v>
      </c>
      <c r="M33233">
        <v>999</v>
      </c>
      <c r="N33233">
        <v>0</v>
      </c>
      <c r="O33233" t="s">
        <v>41</v>
      </c>
      <c r="P33233">
        <v>1.4</v>
      </c>
      <c r="Q33233">
        <v>93.444000000000003</v>
      </c>
      <c r="R33233">
        <v>-36.1</v>
      </c>
      <c r="S33233">
        <v>4.9630000000000001</v>
      </c>
      <c r="T33233">
        <v>5228.1000000000004</v>
      </c>
      <c r="U33233" t="s">
        <v>37</v>
      </c>
    </row>
    <row r="33234" spans="1:21" x14ac:dyDescent="0.25">
      <c r="A33234">
        <v>36</v>
      </c>
      <c r="B33234" t="s">
        <v>46</v>
      </c>
      <c r="C33234" t="s">
        <v>35</v>
      </c>
      <c r="D33234" t="s">
        <v>57</v>
      </c>
      <c r="E33234" t="s">
        <v>45</v>
      </c>
      <c r="F33234" t="s">
        <v>37</v>
      </c>
      <c r="G33234" t="s">
        <v>37</v>
      </c>
      <c r="H33234" t="s">
        <v>68</v>
      </c>
      <c r="I33234" t="s">
        <v>69</v>
      </c>
      <c r="J33234" t="s">
        <v>61</v>
      </c>
      <c r="K33234">
        <v>28</v>
      </c>
      <c r="L33234">
        <v>13</v>
      </c>
      <c r="M33234">
        <v>999</v>
      </c>
      <c r="N33234">
        <v>0</v>
      </c>
      <c r="O33234" t="s">
        <v>41</v>
      </c>
      <c r="P33234">
        <v>1.4</v>
      </c>
      <c r="Q33234">
        <v>93.444000000000003</v>
      </c>
      <c r="R33234">
        <v>-36.1</v>
      </c>
      <c r="S33234">
        <v>4.9630000000000001</v>
      </c>
      <c r="T33234">
        <v>5228.1000000000004</v>
      </c>
      <c r="U33234" t="s">
        <v>37</v>
      </c>
    </row>
    <row r="33235" spans="1:21" x14ac:dyDescent="0.25">
      <c r="A33235">
        <v>36</v>
      </c>
      <c r="B33235" t="s">
        <v>46</v>
      </c>
      <c r="C33235" t="s">
        <v>35</v>
      </c>
      <c r="D33235" t="s">
        <v>57</v>
      </c>
      <c r="E33235" t="s">
        <v>45</v>
      </c>
      <c r="F33235" t="s">
        <v>42</v>
      </c>
      <c r="G33235" t="s">
        <v>37</v>
      </c>
      <c r="H33235" t="s">
        <v>68</v>
      </c>
      <c r="I33235" t="s">
        <v>69</v>
      </c>
      <c r="J33235" t="s">
        <v>61</v>
      </c>
      <c r="K33235">
        <v>120</v>
      </c>
      <c r="L33235">
        <v>3</v>
      </c>
      <c r="M33235">
        <v>999</v>
      </c>
      <c r="N33235">
        <v>0</v>
      </c>
      <c r="O33235" t="s">
        <v>41</v>
      </c>
      <c r="P33235">
        <v>1.4</v>
      </c>
      <c r="Q33235">
        <v>93.444000000000003</v>
      </c>
      <c r="R33235">
        <v>-36.1</v>
      </c>
      <c r="S33235">
        <v>4.9630000000000001</v>
      </c>
      <c r="T33235">
        <v>5228.1000000000004</v>
      </c>
      <c r="U33235" t="s">
        <v>37</v>
      </c>
    </row>
    <row r="33236" spans="1:21" x14ac:dyDescent="0.25">
      <c r="A33236">
        <v>36</v>
      </c>
      <c r="B33236" t="s">
        <v>46</v>
      </c>
      <c r="C33236" t="s">
        <v>52</v>
      </c>
      <c r="D33236" t="s">
        <v>57</v>
      </c>
      <c r="E33236" t="s">
        <v>37</v>
      </c>
      <c r="F33236" t="s">
        <v>37</v>
      </c>
      <c r="G33236" t="s">
        <v>42</v>
      </c>
      <c r="H33236" t="s">
        <v>68</v>
      </c>
      <c r="I33236" t="s">
        <v>69</v>
      </c>
      <c r="J33236" t="s">
        <v>61</v>
      </c>
      <c r="K33236">
        <v>35</v>
      </c>
      <c r="L33236">
        <v>2</v>
      </c>
      <c r="M33236">
        <v>999</v>
      </c>
      <c r="N33236">
        <v>0</v>
      </c>
      <c r="O33236" t="s">
        <v>41</v>
      </c>
      <c r="P33236">
        <v>1.4</v>
      </c>
      <c r="Q33236">
        <v>93.444000000000003</v>
      </c>
      <c r="R33236">
        <v>-36.1</v>
      </c>
      <c r="S33236">
        <v>4.9630000000000001</v>
      </c>
      <c r="T33236">
        <v>5228.1000000000004</v>
      </c>
      <c r="U33236" t="s">
        <v>37</v>
      </c>
    </row>
    <row r="33237" spans="1:21" x14ac:dyDescent="0.25">
      <c r="A33237">
        <v>36</v>
      </c>
      <c r="B33237" t="s">
        <v>46</v>
      </c>
      <c r="C33237" t="s">
        <v>52</v>
      </c>
      <c r="D33237" t="s">
        <v>57</v>
      </c>
      <c r="E33237" t="s">
        <v>37</v>
      </c>
      <c r="F33237" t="s">
        <v>42</v>
      </c>
      <c r="G33237" t="s">
        <v>37</v>
      </c>
      <c r="H33237" t="s">
        <v>68</v>
      </c>
      <c r="I33237" t="s">
        <v>69</v>
      </c>
      <c r="J33237" t="s">
        <v>61</v>
      </c>
      <c r="K33237">
        <v>74</v>
      </c>
      <c r="L33237">
        <v>1</v>
      </c>
      <c r="M33237">
        <v>999</v>
      </c>
      <c r="N33237">
        <v>0</v>
      </c>
      <c r="O33237" t="s">
        <v>41</v>
      </c>
      <c r="P33237">
        <v>1.4</v>
      </c>
      <c r="Q33237">
        <v>93.444000000000003</v>
      </c>
      <c r="R33237">
        <v>-36.1</v>
      </c>
      <c r="S33237">
        <v>4.9630000000000001</v>
      </c>
      <c r="T33237">
        <v>5228.1000000000004</v>
      </c>
      <c r="U33237" t="s">
        <v>37</v>
      </c>
    </row>
    <row r="33238" spans="1:21" x14ac:dyDescent="0.25">
      <c r="A33238">
        <v>36</v>
      </c>
      <c r="B33238" t="s">
        <v>46</v>
      </c>
      <c r="C33238" t="s">
        <v>35</v>
      </c>
      <c r="D33238" t="s">
        <v>57</v>
      </c>
      <c r="E33238" t="s">
        <v>45</v>
      </c>
      <c r="F33238" t="s">
        <v>42</v>
      </c>
      <c r="G33238" t="s">
        <v>37</v>
      </c>
      <c r="H33238" t="s">
        <v>68</v>
      </c>
      <c r="I33238" t="s">
        <v>69</v>
      </c>
      <c r="J33238" t="s">
        <v>61</v>
      </c>
      <c r="K33238">
        <v>181</v>
      </c>
      <c r="L33238">
        <v>3</v>
      </c>
      <c r="M33238">
        <v>999</v>
      </c>
      <c r="N33238">
        <v>0</v>
      </c>
      <c r="O33238" t="s">
        <v>41</v>
      </c>
      <c r="P33238">
        <v>1.4</v>
      </c>
      <c r="Q33238">
        <v>93.444000000000003</v>
      </c>
      <c r="R33238">
        <v>-36.1</v>
      </c>
      <c r="S33238">
        <v>4.9630000000000001</v>
      </c>
      <c r="T33238">
        <v>5228.1000000000004</v>
      </c>
      <c r="U33238" t="s">
        <v>37</v>
      </c>
    </row>
    <row r="33239" spans="1:21" x14ac:dyDescent="0.25">
      <c r="A33239">
        <v>36</v>
      </c>
      <c r="B33239" t="s">
        <v>46</v>
      </c>
      <c r="C33239" t="s">
        <v>52</v>
      </c>
      <c r="D33239" t="s">
        <v>57</v>
      </c>
      <c r="E33239" t="s">
        <v>37</v>
      </c>
      <c r="F33239" t="s">
        <v>42</v>
      </c>
      <c r="G33239" t="s">
        <v>37</v>
      </c>
      <c r="H33239" t="s">
        <v>68</v>
      </c>
      <c r="I33239" t="s">
        <v>69</v>
      </c>
      <c r="J33239" t="s">
        <v>61</v>
      </c>
      <c r="K33239">
        <v>245</v>
      </c>
      <c r="L33239">
        <v>1</v>
      </c>
      <c r="M33239">
        <v>999</v>
      </c>
      <c r="N33239">
        <v>0</v>
      </c>
      <c r="O33239" t="s">
        <v>41</v>
      </c>
      <c r="P33239">
        <v>1.4</v>
      </c>
      <c r="Q33239">
        <v>93.444000000000003</v>
      </c>
      <c r="R33239">
        <v>-36.1</v>
      </c>
      <c r="S33239">
        <v>4.9630000000000001</v>
      </c>
      <c r="T33239">
        <v>5228.1000000000004</v>
      </c>
      <c r="U33239" t="s">
        <v>37</v>
      </c>
    </row>
    <row r="33240" spans="1:21" x14ac:dyDescent="0.25">
      <c r="A33240">
        <v>36</v>
      </c>
      <c r="B33240" t="s">
        <v>46</v>
      </c>
      <c r="C33240" t="s">
        <v>52</v>
      </c>
      <c r="D33240" t="s">
        <v>57</v>
      </c>
      <c r="E33240" t="s">
        <v>37</v>
      </c>
      <c r="F33240" t="s">
        <v>42</v>
      </c>
      <c r="G33240" t="s">
        <v>37</v>
      </c>
      <c r="H33240" t="s">
        <v>68</v>
      </c>
      <c r="I33240" t="s">
        <v>69</v>
      </c>
      <c r="J33240" t="s">
        <v>61</v>
      </c>
      <c r="K33240">
        <v>168</v>
      </c>
      <c r="L33240">
        <v>1</v>
      </c>
      <c r="M33240">
        <v>999</v>
      </c>
      <c r="N33240">
        <v>0</v>
      </c>
      <c r="O33240" t="s">
        <v>41</v>
      </c>
      <c r="P33240">
        <v>1.4</v>
      </c>
      <c r="Q33240">
        <v>93.444000000000003</v>
      </c>
      <c r="R33240">
        <v>-36.1</v>
      </c>
      <c r="S33240">
        <v>4.9630000000000001</v>
      </c>
      <c r="T33240">
        <v>5228.1000000000004</v>
      </c>
      <c r="U33240" t="s">
        <v>37</v>
      </c>
    </row>
    <row r="33241" spans="1:21" x14ac:dyDescent="0.25">
      <c r="A33241">
        <v>36</v>
      </c>
      <c r="B33241" t="s">
        <v>46</v>
      </c>
      <c r="C33241" t="s">
        <v>52</v>
      </c>
      <c r="D33241" t="s">
        <v>57</v>
      </c>
      <c r="E33241" t="s">
        <v>37</v>
      </c>
      <c r="F33241" t="s">
        <v>37</v>
      </c>
      <c r="G33241" t="s">
        <v>37</v>
      </c>
      <c r="H33241" t="s">
        <v>68</v>
      </c>
      <c r="I33241" t="s">
        <v>69</v>
      </c>
      <c r="J33241" t="s">
        <v>61</v>
      </c>
      <c r="K33241">
        <v>288</v>
      </c>
      <c r="L33241">
        <v>1</v>
      </c>
      <c r="M33241">
        <v>999</v>
      </c>
      <c r="N33241">
        <v>0</v>
      </c>
      <c r="O33241" t="s">
        <v>41</v>
      </c>
      <c r="P33241">
        <v>1.4</v>
      </c>
      <c r="Q33241">
        <v>93.444000000000003</v>
      </c>
      <c r="R33241">
        <v>-36.1</v>
      </c>
      <c r="S33241">
        <v>4.9630000000000001</v>
      </c>
      <c r="T33241">
        <v>5228.1000000000004</v>
      </c>
      <c r="U33241" t="s">
        <v>37</v>
      </c>
    </row>
    <row r="33242" spans="1:21" x14ac:dyDescent="0.25">
      <c r="A33242">
        <v>36</v>
      </c>
      <c r="B33242" t="s">
        <v>51</v>
      </c>
      <c r="C33242" t="s">
        <v>52</v>
      </c>
      <c r="D33242" t="s">
        <v>57</v>
      </c>
      <c r="E33242" t="s">
        <v>37</v>
      </c>
      <c r="F33242" t="s">
        <v>42</v>
      </c>
      <c r="G33242" t="s">
        <v>37</v>
      </c>
      <c r="H33242" t="s">
        <v>68</v>
      </c>
      <c r="I33242" t="s">
        <v>69</v>
      </c>
      <c r="J33242" t="s">
        <v>61</v>
      </c>
      <c r="K33242">
        <v>486</v>
      </c>
      <c r="L33242">
        <v>2</v>
      </c>
      <c r="M33242">
        <v>999</v>
      </c>
      <c r="N33242">
        <v>0</v>
      </c>
      <c r="O33242" t="s">
        <v>41</v>
      </c>
      <c r="P33242">
        <v>1.4</v>
      </c>
      <c r="Q33242">
        <v>93.444000000000003</v>
      </c>
      <c r="R33242">
        <v>-36.1</v>
      </c>
      <c r="S33242">
        <v>4.9630000000000001</v>
      </c>
      <c r="T33242">
        <v>5228.1000000000004</v>
      </c>
      <c r="U33242" t="s">
        <v>37</v>
      </c>
    </row>
    <row r="33243" spans="1:21" x14ac:dyDescent="0.25">
      <c r="A33243">
        <v>36</v>
      </c>
      <c r="B33243" t="s">
        <v>51</v>
      </c>
      <c r="C33243" t="s">
        <v>35</v>
      </c>
      <c r="D33243" t="s">
        <v>57</v>
      </c>
      <c r="E33243" t="s">
        <v>37</v>
      </c>
      <c r="F33243" t="s">
        <v>42</v>
      </c>
      <c r="G33243" t="s">
        <v>37</v>
      </c>
      <c r="H33243" t="s">
        <v>68</v>
      </c>
      <c r="I33243" t="s">
        <v>69</v>
      </c>
      <c r="J33243" t="s">
        <v>61</v>
      </c>
      <c r="K33243">
        <v>85</v>
      </c>
      <c r="L33243">
        <v>4</v>
      </c>
      <c r="M33243">
        <v>999</v>
      </c>
      <c r="N33243">
        <v>0</v>
      </c>
      <c r="O33243" t="s">
        <v>41</v>
      </c>
      <c r="P33243">
        <v>1.4</v>
      </c>
      <c r="Q33243">
        <v>93.444000000000003</v>
      </c>
      <c r="R33243">
        <v>-36.1</v>
      </c>
      <c r="S33243">
        <v>4.9630000000000001</v>
      </c>
      <c r="T33243">
        <v>5228.1000000000004</v>
      </c>
      <c r="U33243" t="s">
        <v>37</v>
      </c>
    </row>
    <row r="33244" spans="1:21" x14ac:dyDescent="0.25">
      <c r="A33244">
        <v>36</v>
      </c>
      <c r="B33244" t="s">
        <v>46</v>
      </c>
      <c r="C33244" t="s">
        <v>35</v>
      </c>
      <c r="D33244" t="s">
        <v>57</v>
      </c>
      <c r="E33244" t="s">
        <v>37</v>
      </c>
      <c r="F33244" t="s">
        <v>42</v>
      </c>
      <c r="G33244" t="s">
        <v>37</v>
      </c>
      <c r="H33244" t="s">
        <v>68</v>
      </c>
      <c r="I33244" t="s">
        <v>69</v>
      </c>
      <c r="J33244" t="s">
        <v>62</v>
      </c>
      <c r="K33244">
        <v>129</v>
      </c>
      <c r="L33244">
        <v>1</v>
      </c>
      <c r="M33244">
        <v>999</v>
      </c>
      <c r="N33244">
        <v>0</v>
      </c>
      <c r="O33244" t="s">
        <v>41</v>
      </c>
      <c r="P33244">
        <v>1.4</v>
      </c>
      <c r="Q33244">
        <v>93.444000000000003</v>
      </c>
      <c r="R33244">
        <v>-36.1</v>
      </c>
      <c r="S33244">
        <v>4.9640000000000004</v>
      </c>
      <c r="T33244">
        <v>5228.1000000000004</v>
      </c>
      <c r="U33244" t="s">
        <v>37</v>
      </c>
    </row>
    <row r="33245" spans="1:21" x14ac:dyDescent="0.25">
      <c r="A33245">
        <v>36</v>
      </c>
      <c r="B33245" t="s">
        <v>46</v>
      </c>
      <c r="C33245" t="s">
        <v>35</v>
      </c>
      <c r="D33245" t="s">
        <v>57</v>
      </c>
      <c r="E33245" t="s">
        <v>37</v>
      </c>
      <c r="F33245" t="s">
        <v>37</v>
      </c>
      <c r="G33245" t="s">
        <v>37</v>
      </c>
      <c r="H33245" t="s">
        <v>68</v>
      </c>
      <c r="I33245" t="s">
        <v>69</v>
      </c>
      <c r="J33245" t="s">
        <v>62</v>
      </c>
      <c r="K33245">
        <v>155</v>
      </c>
      <c r="L33245">
        <v>2</v>
      </c>
      <c r="M33245">
        <v>999</v>
      </c>
      <c r="N33245">
        <v>0</v>
      </c>
      <c r="O33245" t="s">
        <v>41</v>
      </c>
      <c r="P33245">
        <v>1.4</v>
      </c>
      <c r="Q33245">
        <v>93.444000000000003</v>
      </c>
      <c r="R33245">
        <v>-36.1</v>
      </c>
      <c r="S33245">
        <v>4.9640000000000004</v>
      </c>
      <c r="T33245">
        <v>5228.1000000000004</v>
      </c>
      <c r="U33245" t="s">
        <v>37</v>
      </c>
    </row>
    <row r="33246" spans="1:21" x14ac:dyDescent="0.25">
      <c r="A33246">
        <v>36</v>
      </c>
      <c r="B33246" t="s">
        <v>51</v>
      </c>
      <c r="C33246" t="s">
        <v>52</v>
      </c>
      <c r="D33246" t="s">
        <v>57</v>
      </c>
      <c r="E33246" t="s">
        <v>37</v>
      </c>
      <c r="F33246" t="s">
        <v>42</v>
      </c>
      <c r="G33246" t="s">
        <v>37</v>
      </c>
      <c r="H33246" t="s">
        <v>68</v>
      </c>
      <c r="I33246" t="s">
        <v>69</v>
      </c>
      <c r="J33246" t="s">
        <v>62</v>
      </c>
      <c r="K33246">
        <v>123</v>
      </c>
      <c r="L33246">
        <v>1</v>
      </c>
      <c r="M33246">
        <v>999</v>
      </c>
      <c r="N33246">
        <v>0</v>
      </c>
      <c r="O33246" t="s">
        <v>41</v>
      </c>
      <c r="P33246">
        <v>1.4</v>
      </c>
      <c r="Q33246">
        <v>93.444000000000003</v>
      </c>
      <c r="R33246">
        <v>-36.1</v>
      </c>
      <c r="S33246">
        <v>4.9640000000000004</v>
      </c>
      <c r="T33246">
        <v>5228.1000000000004</v>
      </c>
      <c r="U33246" t="s">
        <v>37</v>
      </c>
    </row>
    <row r="33247" spans="1:21" x14ac:dyDescent="0.25">
      <c r="A33247">
        <v>36</v>
      </c>
      <c r="B33247" t="s">
        <v>51</v>
      </c>
      <c r="C33247" t="s">
        <v>52</v>
      </c>
      <c r="D33247" t="s">
        <v>57</v>
      </c>
      <c r="E33247" t="s">
        <v>37</v>
      </c>
      <c r="F33247" t="s">
        <v>45</v>
      </c>
      <c r="G33247" t="s">
        <v>45</v>
      </c>
      <c r="H33247" t="s">
        <v>68</v>
      </c>
      <c r="I33247" t="s">
        <v>69</v>
      </c>
      <c r="J33247" t="s">
        <v>62</v>
      </c>
      <c r="K33247">
        <v>889</v>
      </c>
      <c r="L33247">
        <v>2</v>
      </c>
      <c r="M33247">
        <v>999</v>
      </c>
      <c r="N33247">
        <v>0</v>
      </c>
      <c r="O33247" t="s">
        <v>41</v>
      </c>
      <c r="P33247">
        <v>1.4</v>
      </c>
      <c r="Q33247">
        <v>93.444000000000003</v>
      </c>
      <c r="R33247">
        <v>-36.1</v>
      </c>
      <c r="S33247">
        <v>4.9640000000000004</v>
      </c>
      <c r="T33247">
        <v>5228.1000000000004</v>
      </c>
      <c r="U33247" t="s">
        <v>37</v>
      </c>
    </row>
    <row r="33248" spans="1:21" x14ac:dyDescent="0.25">
      <c r="A33248">
        <v>36</v>
      </c>
      <c r="B33248" t="s">
        <v>46</v>
      </c>
      <c r="C33248" t="s">
        <v>35</v>
      </c>
      <c r="D33248" t="s">
        <v>57</v>
      </c>
      <c r="E33248" t="s">
        <v>37</v>
      </c>
      <c r="F33248" t="s">
        <v>42</v>
      </c>
      <c r="G33248" t="s">
        <v>37</v>
      </c>
      <c r="H33248" t="s">
        <v>68</v>
      </c>
      <c r="I33248" t="s">
        <v>69</v>
      </c>
      <c r="J33248" t="s">
        <v>62</v>
      </c>
      <c r="K33248">
        <v>513</v>
      </c>
      <c r="L33248">
        <v>2</v>
      </c>
      <c r="M33248">
        <v>999</v>
      </c>
      <c r="N33248">
        <v>0</v>
      </c>
      <c r="O33248" t="s">
        <v>41</v>
      </c>
      <c r="P33248">
        <v>1.4</v>
      </c>
      <c r="Q33248">
        <v>93.444000000000003</v>
      </c>
      <c r="R33248">
        <v>-36.1</v>
      </c>
      <c r="S33248">
        <v>4.9640000000000004</v>
      </c>
      <c r="T33248">
        <v>5228.1000000000004</v>
      </c>
      <c r="U33248" t="s">
        <v>37</v>
      </c>
    </row>
    <row r="33249" spans="1:21" x14ac:dyDescent="0.25">
      <c r="A33249">
        <v>36</v>
      </c>
      <c r="B33249" t="s">
        <v>51</v>
      </c>
      <c r="C33249" t="s">
        <v>35</v>
      </c>
      <c r="D33249" t="s">
        <v>57</v>
      </c>
      <c r="E33249" t="s">
        <v>37</v>
      </c>
      <c r="F33249" t="s">
        <v>37</v>
      </c>
      <c r="G33249" t="s">
        <v>42</v>
      </c>
      <c r="H33249" t="s">
        <v>68</v>
      </c>
      <c r="I33249" t="s">
        <v>69</v>
      </c>
      <c r="J33249" t="s">
        <v>62</v>
      </c>
      <c r="K33249">
        <v>62</v>
      </c>
      <c r="L33249">
        <v>2</v>
      </c>
      <c r="M33249">
        <v>999</v>
      </c>
      <c r="N33249">
        <v>0</v>
      </c>
      <c r="O33249" t="s">
        <v>41</v>
      </c>
      <c r="P33249">
        <v>1.4</v>
      </c>
      <c r="Q33249">
        <v>93.444000000000003</v>
      </c>
      <c r="R33249">
        <v>-36.1</v>
      </c>
      <c r="S33249">
        <v>4.9640000000000004</v>
      </c>
      <c r="T33249">
        <v>5228.1000000000004</v>
      </c>
      <c r="U33249" t="s">
        <v>37</v>
      </c>
    </row>
    <row r="33250" spans="1:21" x14ac:dyDescent="0.25">
      <c r="A33250">
        <v>36</v>
      </c>
      <c r="B33250" t="s">
        <v>34</v>
      </c>
      <c r="C33250" t="s">
        <v>52</v>
      </c>
      <c r="D33250" t="s">
        <v>57</v>
      </c>
      <c r="E33250" t="s">
        <v>37</v>
      </c>
      <c r="F33250" t="s">
        <v>37</v>
      </c>
      <c r="G33250" t="s">
        <v>42</v>
      </c>
      <c r="H33250" t="s">
        <v>68</v>
      </c>
      <c r="I33250" t="s">
        <v>69</v>
      </c>
      <c r="J33250" t="s">
        <v>62</v>
      </c>
      <c r="K33250">
        <v>127</v>
      </c>
      <c r="L33250">
        <v>2</v>
      </c>
      <c r="M33250">
        <v>999</v>
      </c>
      <c r="N33250">
        <v>0</v>
      </c>
      <c r="O33250" t="s">
        <v>41</v>
      </c>
      <c r="P33250">
        <v>1.4</v>
      </c>
      <c r="Q33250">
        <v>93.444000000000003</v>
      </c>
      <c r="R33250">
        <v>-36.1</v>
      </c>
      <c r="S33250">
        <v>4.9640000000000004</v>
      </c>
      <c r="T33250">
        <v>5228.1000000000004</v>
      </c>
      <c r="U33250" t="s">
        <v>37</v>
      </c>
    </row>
    <row r="33251" spans="1:21" x14ac:dyDescent="0.25">
      <c r="A33251">
        <v>36</v>
      </c>
      <c r="B33251" t="s">
        <v>46</v>
      </c>
      <c r="C33251" t="s">
        <v>35</v>
      </c>
      <c r="D33251" t="s">
        <v>57</v>
      </c>
      <c r="E33251" t="s">
        <v>37</v>
      </c>
      <c r="F33251" t="s">
        <v>42</v>
      </c>
      <c r="G33251" t="s">
        <v>37</v>
      </c>
      <c r="H33251" t="s">
        <v>68</v>
      </c>
      <c r="I33251" t="s">
        <v>69</v>
      </c>
      <c r="J33251" t="s">
        <v>62</v>
      </c>
      <c r="K33251">
        <v>141</v>
      </c>
      <c r="L33251">
        <v>3</v>
      </c>
      <c r="M33251">
        <v>999</v>
      </c>
      <c r="N33251">
        <v>0</v>
      </c>
      <c r="O33251" t="s">
        <v>41</v>
      </c>
      <c r="P33251">
        <v>1.4</v>
      </c>
      <c r="Q33251">
        <v>93.444000000000003</v>
      </c>
      <c r="R33251">
        <v>-36.1</v>
      </c>
      <c r="S33251">
        <v>4.9640000000000004</v>
      </c>
      <c r="T33251">
        <v>5228.1000000000004</v>
      </c>
      <c r="U33251" t="s">
        <v>37</v>
      </c>
    </row>
    <row r="33252" spans="1:21" x14ac:dyDescent="0.25">
      <c r="A33252">
        <v>36</v>
      </c>
      <c r="B33252" t="s">
        <v>46</v>
      </c>
      <c r="C33252" t="s">
        <v>35</v>
      </c>
      <c r="D33252" t="s">
        <v>57</v>
      </c>
      <c r="E33252" t="s">
        <v>37</v>
      </c>
      <c r="F33252" t="s">
        <v>42</v>
      </c>
      <c r="G33252" t="s">
        <v>37</v>
      </c>
      <c r="H33252" t="s">
        <v>68</v>
      </c>
      <c r="I33252" t="s">
        <v>69</v>
      </c>
      <c r="J33252" t="s">
        <v>62</v>
      </c>
      <c r="K33252">
        <v>134</v>
      </c>
      <c r="L33252">
        <v>3</v>
      </c>
      <c r="M33252">
        <v>999</v>
      </c>
      <c r="N33252">
        <v>0</v>
      </c>
      <c r="O33252" t="s">
        <v>41</v>
      </c>
      <c r="P33252">
        <v>1.4</v>
      </c>
      <c r="Q33252">
        <v>93.444000000000003</v>
      </c>
      <c r="R33252">
        <v>-36.1</v>
      </c>
      <c r="S33252">
        <v>4.9640000000000004</v>
      </c>
      <c r="T33252">
        <v>5228.1000000000004</v>
      </c>
      <c r="U33252" t="s">
        <v>37</v>
      </c>
    </row>
    <row r="33253" spans="1:21" x14ac:dyDescent="0.25">
      <c r="A33253">
        <v>36</v>
      </c>
      <c r="B33253" t="s">
        <v>51</v>
      </c>
      <c r="C33253" t="s">
        <v>52</v>
      </c>
      <c r="D33253" t="s">
        <v>57</v>
      </c>
      <c r="E33253" t="s">
        <v>37</v>
      </c>
      <c r="F33253" t="s">
        <v>37</v>
      </c>
      <c r="G33253" t="s">
        <v>37</v>
      </c>
      <c r="H33253" t="s">
        <v>68</v>
      </c>
      <c r="I33253" t="s">
        <v>69</v>
      </c>
      <c r="J33253" t="s">
        <v>62</v>
      </c>
      <c r="K33253">
        <v>208</v>
      </c>
      <c r="L33253">
        <v>2</v>
      </c>
      <c r="M33253">
        <v>999</v>
      </c>
      <c r="N33253">
        <v>0</v>
      </c>
      <c r="O33253" t="s">
        <v>41</v>
      </c>
      <c r="P33253">
        <v>1.4</v>
      </c>
      <c r="Q33253">
        <v>93.444000000000003</v>
      </c>
      <c r="R33253">
        <v>-36.1</v>
      </c>
      <c r="S33253">
        <v>4.9640000000000004</v>
      </c>
      <c r="T33253">
        <v>5228.1000000000004</v>
      </c>
      <c r="U33253" t="s">
        <v>37</v>
      </c>
    </row>
    <row r="33254" spans="1:21" x14ac:dyDescent="0.25">
      <c r="A33254">
        <v>36</v>
      </c>
      <c r="B33254" t="s">
        <v>46</v>
      </c>
      <c r="C33254" t="s">
        <v>52</v>
      </c>
      <c r="D33254" t="s">
        <v>57</v>
      </c>
      <c r="E33254" t="s">
        <v>37</v>
      </c>
      <c r="F33254" t="s">
        <v>37</v>
      </c>
      <c r="G33254" t="s">
        <v>37</v>
      </c>
      <c r="H33254" t="s">
        <v>68</v>
      </c>
      <c r="I33254" t="s">
        <v>69</v>
      </c>
      <c r="J33254" t="s">
        <v>62</v>
      </c>
      <c r="K33254">
        <v>173</v>
      </c>
      <c r="L33254">
        <v>3</v>
      </c>
      <c r="M33254">
        <v>999</v>
      </c>
      <c r="N33254">
        <v>0</v>
      </c>
      <c r="O33254" t="s">
        <v>41</v>
      </c>
      <c r="P33254">
        <v>1.4</v>
      </c>
      <c r="Q33254">
        <v>93.444000000000003</v>
      </c>
      <c r="R33254">
        <v>-36.1</v>
      </c>
      <c r="S33254">
        <v>4.9640000000000004</v>
      </c>
      <c r="T33254">
        <v>5228.1000000000004</v>
      </c>
      <c r="U33254" t="s">
        <v>37</v>
      </c>
    </row>
    <row r="33255" spans="1:21" x14ac:dyDescent="0.25">
      <c r="A33255">
        <v>36</v>
      </c>
      <c r="B33255" t="s">
        <v>46</v>
      </c>
      <c r="C33255" t="s">
        <v>35</v>
      </c>
      <c r="D33255" t="s">
        <v>57</v>
      </c>
      <c r="E33255" t="s">
        <v>45</v>
      </c>
      <c r="F33255" t="s">
        <v>42</v>
      </c>
      <c r="G33255" t="s">
        <v>37</v>
      </c>
      <c r="H33255" t="s">
        <v>68</v>
      </c>
      <c r="I33255" t="s">
        <v>69</v>
      </c>
      <c r="J33255" t="s">
        <v>63</v>
      </c>
      <c r="K33255">
        <v>120</v>
      </c>
      <c r="L33255">
        <v>1</v>
      </c>
      <c r="M33255">
        <v>999</v>
      </c>
      <c r="N33255">
        <v>0</v>
      </c>
      <c r="O33255" t="s">
        <v>41</v>
      </c>
      <c r="P33255">
        <v>1.4</v>
      </c>
      <c r="Q33255">
        <v>93.444000000000003</v>
      </c>
      <c r="R33255">
        <v>-36.1</v>
      </c>
      <c r="S33255">
        <v>4.9630000000000001</v>
      </c>
      <c r="T33255">
        <v>5228.1000000000004</v>
      </c>
      <c r="U33255" t="s">
        <v>37</v>
      </c>
    </row>
    <row r="33256" spans="1:21" x14ac:dyDescent="0.25">
      <c r="A33256">
        <v>36</v>
      </c>
      <c r="B33256" t="s">
        <v>46</v>
      </c>
      <c r="C33256" t="s">
        <v>52</v>
      </c>
      <c r="D33256" t="s">
        <v>57</v>
      </c>
      <c r="E33256" t="s">
        <v>37</v>
      </c>
      <c r="F33256" t="s">
        <v>37</v>
      </c>
      <c r="G33256" t="s">
        <v>37</v>
      </c>
      <c r="H33256" t="s">
        <v>68</v>
      </c>
      <c r="I33256" t="s">
        <v>69</v>
      </c>
      <c r="J33256" t="s">
        <v>63</v>
      </c>
      <c r="K33256">
        <v>42</v>
      </c>
      <c r="L33256">
        <v>1</v>
      </c>
      <c r="M33256">
        <v>999</v>
      </c>
      <c r="N33256">
        <v>0</v>
      </c>
      <c r="O33256" t="s">
        <v>41</v>
      </c>
      <c r="P33256">
        <v>1.4</v>
      </c>
      <c r="Q33256">
        <v>93.444000000000003</v>
      </c>
      <c r="R33256">
        <v>-36.1</v>
      </c>
      <c r="S33256">
        <v>4.9630000000000001</v>
      </c>
      <c r="T33256">
        <v>5228.1000000000004</v>
      </c>
      <c r="U33256" t="s">
        <v>37</v>
      </c>
    </row>
    <row r="33257" spans="1:21" x14ac:dyDescent="0.25">
      <c r="A33257">
        <v>36</v>
      </c>
      <c r="B33257" t="s">
        <v>46</v>
      </c>
      <c r="C33257" t="s">
        <v>52</v>
      </c>
      <c r="D33257" t="s">
        <v>57</v>
      </c>
      <c r="E33257" t="s">
        <v>37</v>
      </c>
      <c r="F33257" t="s">
        <v>42</v>
      </c>
      <c r="G33257" t="s">
        <v>37</v>
      </c>
      <c r="H33257" t="s">
        <v>68</v>
      </c>
      <c r="I33257" t="s">
        <v>69</v>
      </c>
      <c r="J33257" t="s">
        <v>63</v>
      </c>
      <c r="K33257">
        <v>300</v>
      </c>
      <c r="L33257">
        <v>1</v>
      </c>
      <c r="M33257">
        <v>999</v>
      </c>
      <c r="N33257">
        <v>0</v>
      </c>
      <c r="O33257" t="s">
        <v>41</v>
      </c>
      <c r="P33257">
        <v>1.4</v>
      </c>
      <c r="Q33257">
        <v>93.444000000000003</v>
      </c>
      <c r="R33257">
        <v>-36.1</v>
      </c>
      <c r="S33257">
        <v>4.9630000000000001</v>
      </c>
      <c r="T33257">
        <v>5228.1000000000004</v>
      </c>
      <c r="U33257" t="s">
        <v>37</v>
      </c>
    </row>
    <row r="33258" spans="1:21" x14ac:dyDescent="0.25">
      <c r="A33258">
        <v>36</v>
      </c>
      <c r="B33258" t="s">
        <v>46</v>
      </c>
      <c r="C33258" t="s">
        <v>52</v>
      </c>
      <c r="D33258" t="s">
        <v>57</v>
      </c>
      <c r="E33258" t="s">
        <v>37</v>
      </c>
      <c r="F33258" t="s">
        <v>42</v>
      </c>
      <c r="G33258" t="s">
        <v>37</v>
      </c>
      <c r="H33258" t="s">
        <v>68</v>
      </c>
      <c r="I33258" t="s">
        <v>69</v>
      </c>
      <c r="J33258" t="s">
        <v>63</v>
      </c>
      <c r="K33258">
        <v>379</v>
      </c>
      <c r="L33258">
        <v>1</v>
      </c>
      <c r="M33258">
        <v>999</v>
      </c>
      <c r="N33258">
        <v>0</v>
      </c>
      <c r="O33258" t="s">
        <v>41</v>
      </c>
      <c r="P33258">
        <v>1.4</v>
      </c>
      <c r="Q33258">
        <v>93.444000000000003</v>
      </c>
      <c r="R33258">
        <v>-36.1</v>
      </c>
      <c r="S33258">
        <v>4.9630000000000001</v>
      </c>
      <c r="T33258">
        <v>5228.1000000000004</v>
      </c>
      <c r="U33258" t="s">
        <v>37</v>
      </c>
    </row>
    <row r="33259" spans="1:21" x14ac:dyDescent="0.25">
      <c r="A33259">
        <v>36</v>
      </c>
      <c r="B33259" t="s">
        <v>46</v>
      </c>
      <c r="C33259" t="s">
        <v>35</v>
      </c>
      <c r="D33259" t="s">
        <v>57</v>
      </c>
      <c r="E33259" t="s">
        <v>45</v>
      </c>
      <c r="F33259" t="s">
        <v>42</v>
      </c>
      <c r="G33259" t="s">
        <v>42</v>
      </c>
      <c r="H33259" t="s">
        <v>68</v>
      </c>
      <c r="I33259" t="s">
        <v>69</v>
      </c>
      <c r="J33259" t="s">
        <v>64</v>
      </c>
      <c r="K33259">
        <v>97</v>
      </c>
      <c r="L33259">
        <v>1</v>
      </c>
      <c r="M33259">
        <v>999</v>
      </c>
      <c r="N33259">
        <v>0</v>
      </c>
      <c r="O33259" t="s">
        <v>41</v>
      </c>
      <c r="P33259">
        <v>1.4</v>
      </c>
      <c r="Q33259">
        <v>93.444000000000003</v>
      </c>
      <c r="R33259">
        <v>-36.1</v>
      </c>
      <c r="S33259">
        <v>4.9640000000000004</v>
      </c>
      <c r="T33259">
        <v>5228.1000000000004</v>
      </c>
      <c r="U33259" t="s">
        <v>37</v>
      </c>
    </row>
    <row r="33260" spans="1:21" x14ac:dyDescent="0.25">
      <c r="A33260">
        <v>36</v>
      </c>
      <c r="B33260" t="s">
        <v>55</v>
      </c>
      <c r="C33260" t="s">
        <v>35</v>
      </c>
      <c r="D33260" t="s">
        <v>57</v>
      </c>
      <c r="E33260" t="s">
        <v>45</v>
      </c>
      <c r="F33260" t="s">
        <v>42</v>
      </c>
      <c r="G33260" t="s">
        <v>42</v>
      </c>
      <c r="H33260" t="s">
        <v>68</v>
      </c>
      <c r="I33260" t="s">
        <v>69</v>
      </c>
      <c r="J33260" t="s">
        <v>64</v>
      </c>
      <c r="K33260">
        <v>508</v>
      </c>
      <c r="L33260">
        <v>4</v>
      </c>
      <c r="M33260">
        <v>999</v>
      </c>
      <c r="N33260">
        <v>0</v>
      </c>
      <c r="O33260" t="s">
        <v>41</v>
      </c>
      <c r="P33260">
        <v>1.4</v>
      </c>
      <c r="Q33260">
        <v>93.444000000000003</v>
      </c>
      <c r="R33260">
        <v>-36.1</v>
      </c>
      <c r="S33260">
        <v>4.9640000000000004</v>
      </c>
      <c r="T33260">
        <v>5228.1000000000004</v>
      </c>
      <c r="U33260" t="s">
        <v>37</v>
      </c>
    </row>
    <row r="33261" spans="1:21" x14ac:dyDescent="0.25">
      <c r="A33261">
        <v>36</v>
      </c>
      <c r="B33261" t="s">
        <v>46</v>
      </c>
      <c r="C33261" t="s">
        <v>52</v>
      </c>
      <c r="D33261" t="s">
        <v>57</v>
      </c>
      <c r="E33261" t="s">
        <v>37</v>
      </c>
      <c r="F33261" t="s">
        <v>37</v>
      </c>
      <c r="G33261" t="s">
        <v>37</v>
      </c>
      <c r="H33261" t="s">
        <v>68</v>
      </c>
      <c r="I33261" t="s">
        <v>69</v>
      </c>
      <c r="J33261" t="s">
        <v>64</v>
      </c>
      <c r="K33261">
        <v>71</v>
      </c>
      <c r="L33261">
        <v>3</v>
      </c>
      <c r="M33261">
        <v>999</v>
      </c>
      <c r="N33261">
        <v>0</v>
      </c>
      <c r="O33261" t="s">
        <v>41</v>
      </c>
      <c r="P33261">
        <v>1.4</v>
      </c>
      <c r="Q33261">
        <v>93.444000000000003</v>
      </c>
      <c r="R33261">
        <v>-36.1</v>
      </c>
      <c r="S33261">
        <v>4.9640000000000004</v>
      </c>
      <c r="T33261">
        <v>5228.1000000000004</v>
      </c>
      <c r="U33261" t="s">
        <v>37</v>
      </c>
    </row>
    <row r="33262" spans="1:21" x14ac:dyDescent="0.25">
      <c r="A33262">
        <v>36</v>
      </c>
      <c r="B33262" t="s">
        <v>55</v>
      </c>
      <c r="C33262" t="s">
        <v>35</v>
      </c>
      <c r="D33262" t="s">
        <v>57</v>
      </c>
      <c r="E33262" t="s">
        <v>45</v>
      </c>
      <c r="F33262" t="s">
        <v>37</v>
      </c>
      <c r="G33262" t="s">
        <v>37</v>
      </c>
      <c r="H33262" t="s">
        <v>38</v>
      </c>
      <c r="I33262" t="s">
        <v>69</v>
      </c>
      <c r="J33262" t="s">
        <v>64</v>
      </c>
      <c r="K33262">
        <v>208</v>
      </c>
      <c r="L33262">
        <v>4</v>
      </c>
      <c r="M33262">
        <v>999</v>
      </c>
      <c r="N33262">
        <v>0</v>
      </c>
      <c r="O33262" t="s">
        <v>41</v>
      </c>
      <c r="P33262">
        <v>1.4</v>
      </c>
      <c r="Q33262">
        <v>93.444000000000003</v>
      </c>
      <c r="R33262">
        <v>-36.1</v>
      </c>
      <c r="S33262">
        <v>4.9640000000000004</v>
      </c>
      <c r="T33262">
        <v>5228.1000000000004</v>
      </c>
      <c r="U33262" t="s">
        <v>37</v>
      </c>
    </row>
    <row r="33263" spans="1:21" x14ac:dyDescent="0.25">
      <c r="A33263">
        <v>36</v>
      </c>
      <c r="B33263" t="s">
        <v>46</v>
      </c>
      <c r="C33263" t="s">
        <v>35</v>
      </c>
      <c r="D33263" t="s">
        <v>57</v>
      </c>
      <c r="E33263" t="s">
        <v>37</v>
      </c>
      <c r="F33263" t="s">
        <v>37</v>
      </c>
      <c r="G33263" t="s">
        <v>37</v>
      </c>
      <c r="H33263" t="s">
        <v>68</v>
      </c>
      <c r="I33263" t="s">
        <v>69</v>
      </c>
      <c r="J33263" t="s">
        <v>64</v>
      </c>
      <c r="K33263">
        <v>296</v>
      </c>
      <c r="L33263">
        <v>3</v>
      </c>
      <c r="M33263">
        <v>999</v>
      </c>
      <c r="N33263">
        <v>0</v>
      </c>
      <c r="O33263" t="s">
        <v>41</v>
      </c>
      <c r="P33263">
        <v>1.4</v>
      </c>
      <c r="Q33263">
        <v>93.444000000000003</v>
      </c>
      <c r="R33263">
        <v>-36.1</v>
      </c>
      <c r="S33263">
        <v>4.9640000000000004</v>
      </c>
      <c r="T33263">
        <v>5228.1000000000004</v>
      </c>
      <c r="U33263" t="s">
        <v>37</v>
      </c>
    </row>
    <row r="33264" spans="1:21" x14ac:dyDescent="0.25">
      <c r="A33264">
        <v>36</v>
      </c>
      <c r="B33264" t="s">
        <v>51</v>
      </c>
      <c r="C33264" t="s">
        <v>52</v>
      </c>
      <c r="D33264" t="s">
        <v>57</v>
      </c>
      <c r="E33264" t="s">
        <v>37</v>
      </c>
      <c r="F33264" t="s">
        <v>37</v>
      </c>
      <c r="G33264" t="s">
        <v>37</v>
      </c>
      <c r="H33264" t="s">
        <v>68</v>
      </c>
      <c r="I33264" t="s">
        <v>69</v>
      </c>
      <c r="J33264" t="s">
        <v>64</v>
      </c>
      <c r="K33264">
        <v>148</v>
      </c>
      <c r="L33264">
        <v>5</v>
      </c>
      <c r="M33264">
        <v>999</v>
      </c>
      <c r="N33264">
        <v>0</v>
      </c>
      <c r="O33264" t="s">
        <v>41</v>
      </c>
      <c r="P33264">
        <v>1.4</v>
      </c>
      <c r="Q33264">
        <v>93.444000000000003</v>
      </c>
      <c r="R33264">
        <v>-36.1</v>
      </c>
      <c r="S33264">
        <v>4.9640000000000004</v>
      </c>
      <c r="T33264">
        <v>5228.1000000000004</v>
      </c>
      <c r="U33264" t="s">
        <v>37</v>
      </c>
    </row>
    <row r="33265" spans="1:21" x14ac:dyDescent="0.25">
      <c r="A33265">
        <v>36</v>
      </c>
      <c r="B33265" t="s">
        <v>46</v>
      </c>
      <c r="C33265" t="s">
        <v>52</v>
      </c>
      <c r="D33265" t="s">
        <v>57</v>
      </c>
      <c r="E33265" t="s">
        <v>37</v>
      </c>
      <c r="F33265" t="s">
        <v>42</v>
      </c>
      <c r="G33265" t="s">
        <v>37</v>
      </c>
      <c r="H33265" t="s">
        <v>68</v>
      </c>
      <c r="I33265" t="s">
        <v>69</v>
      </c>
      <c r="J33265" t="s">
        <v>40</v>
      </c>
      <c r="K33265">
        <v>770</v>
      </c>
      <c r="L33265">
        <v>7</v>
      </c>
      <c r="M33265">
        <v>999</v>
      </c>
      <c r="N33265">
        <v>0</v>
      </c>
      <c r="O33265" t="s">
        <v>41</v>
      </c>
      <c r="P33265">
        <v>1.4</v>
      </c>
      <c r="Q33265">
        <v>93.444000000000003</v>
      </c>
      <c r="R33265">
        <v>-36.1</v>
      </c>
      <c r="S33265">
        <v>4.9649999999999999</v>
      </c>
      <c r="T33265">
        <v>5228.1000000000004</v>
      </c>
      <c r="U33265" t="s">
        <v>37</v>
      </c>
    </row>
    <row r="33266" spans="1:21" x14ac:dyDescent="0.25">
      <c r="A33266">
        <v>36</v>
      </c>
      <c r="B33266" t="s">
        <v>51</v>
      </c>
      <c r="C33266" t="s">
        <v>35</v>
      </c>
      <c r="D33266" t="s">
        <v>57</v>
      </c>
      <c r="E33266" t="s">
        <v>37</v>
      </c>
      <c r="F33266" t="s">
        <v>37</v>
      </c>
      <c r="G33266" t="s">
        <v>37</v>
      </c>
      <c r="H33266" t="s">
        <v>68</v>
      </c>
      <c r="I33266" t="s">
        <v>69</v>
      </c>
      <c r="J33266" t="s">
        <v>61</v>
      </c>
      <c r="K33266">
        <v>99</v>
      </c>
      <c r="L33266">
        <v>5</v>
      </c>
      <c r="M33266">
        <v>999</v>
      </c>
      <c r="N33266">
        <v>0</v>
      </c>
      <c r="O33266" t="s">
        <v>41</v>
      </c>
      <c r="P33266">
        <v>1.4</v>
      </c>
      <c r="Q33266">
        <v>93.444000000000003</v>
      </c>
      <c r="R33266">
        <v>-36.1</v>
      </c>
      <c r="S33266">
        <v>4.9649999999999999</v>
      </c>
      <c r="T33266">
        <v>5228.1000000000004</v>
      </c>
      <c r="U33266" t="s">
        <v>37</v>
      </c>
    </row>
    <row r="33267" spans="1:21" x14ac:dyDescent="0.25">
      <c r="A33267">
        <v>36</v>
      </c>
      <c r="B33267" t="s">
        <v>46</v>
      </c>
      <c r="C33267" t="s">
        <v>35</v>
      </c>
      <c r="D33267" t="s">
        <v>57</v>
      </c>
      <c r="E33267" t="s">
        <v>45</v>
      </c>
      <c r="F33267" t="s">
        <v>42</v>
      </c>
      <c r="G33267" t="s">
        <v>37</v>
      </c>
      <c r="H33267" t="s">
        <v>68</v>
      </c>
      <c r="I33267" t="s">
        <v>69</v>
      </c>
      <c r="J33267" t="s">
        <v>62</v>
      </c>
      <c r="K33267">
        <v>155</v>
      </c>
      <c r="L33267">
        <v>11</v>
      </c>
      <c r="M33267">
        <v>999</v>
      </c>
      <c r="N33267">
        <v>0</v>
      </c>
      <c r="O33267" t="s">
        <v>41</v>
      </c>
      <c r="P33267">
        <v>1.4</v>
      </c>
      <c r="Q33267">
        <v>93.444000000000003</v>
      </c>
      <c r="R33267">
        <v>-36.1</v>
      </c>
      <c r="S33267">
        <v>4.9640000000000004</v>
      </c>
      <c r="T33267">
        <v>5228.1000000000004</v>
      </c>
      <c r="U33267" t="s">
        <v>37</v>
      </c>
    </row>
    <row r="33268" spans="1:21" x14ac:dyDescent="0.25">
      <c r="A33268">
        <v>36</v>
      </c>
      <c r="B33268" t="s">
        <v>55</v>
      </c>
      <c r="C33268" t="s">
        <v>35</v>
      </c>
      <c r="D33268" t="s">
        <v>57</v>
      </c>
      <c r="E33268" t="s">
        <v>37</v>
      </c>
      <c r="F33268" t="s">
        <v>37</v>
      </c>
      <c r="G33268" t="s">
        <v>37</v>
      </c>
      <c r="H33268" t="s">
        <v>68</v>
      </c>
      <c r="I33268" t="s">
        <v>69</v>
      </c>
      <c r="J33268" t="s">
        <v>62</v>
      </c>
      <c r="K33268">
        <v>46</v>
      </c>
      <c r="L33268">
        <v>7</v>
      </c>
      <c r="M33268">
        <v>999</v>
      </c>
      <c r="N33268">
        <v>0</v>
      </c>
      <c r="O33268" t="s">
        <v>41</v>
      </c>
      <c r="P33268">
        <v>1.4</v>
      </c>
      <c r="Q33268">
        <v>93.444000000000003</v>
      </c>
      <c r="R33268">
        <v>-36.1</v>
      </c>
      <c r="S33268">
        <v>4.9640000000000004</v>
      </c>
      <c r="T33268">
        <v>5228.1000000000004</v>
      </c>
      <c r="U33268" t="s">
        <v>37</v>
      </c>
    </row>
    <row r="33269" spans="1:21" x14ac:dyDescent="0.25">
      <c r="A33269">
        <v>36</v>
      </c>
      <c r="B33269" t="s">
        <v>58</v>
      </c>
      <c r="C33269" t="s">
        <v>52</v>
      </c>
      <c r="D33269" t="s">
        <v>57</v>
      </c>
      <c r="E33269" t="s">
        <v>37</v>
      </c>
      <c r="F33269" t="s">
        <v>42</v>
      </c>
      <c r="G33269" t="s">
        <v>42</v>
      </c>
      <c r="H33269" t="s">
        <v>68</v>
      </c>
      <c r="I33269" t="s">
        <v>69</v>
      </c>
      <c r="J33269" t="s">
        <v>63</v>
      </c>
      <c r="K33269">
        <v>118</v>
      </c>
      <c r="L33269">
        <v>5</v>
      </c>
      <c r="M33269">
        <v>999</v>
      </c>
      <c r="N33269">
        <v>0</v>
      </c>
      <c r="O33269" t="s">
        <v>41</v>
      </c>
      <c r="P33269">
        <v>1.4</v>
      </c>
      <c r="Q33269">
        <v>93.444000000000003</v>
      </c>
      <c r="R33269">
        <v>-36.1</v>
      </c>
      <c r="S33269">
        <v>4.9619999999999997</v>
      </c>
      <c r="T33269">
        <v>5228.1000000000004</v>
      </c>
      <c r="U33269" t="s">
        <v>37</v>
      </c>
    </row>
    <row r="33270" spans="1:21" x14ac:dyDescent="0.25">
      <c r="A33270">
        <v>36</v>
      </c>
      <c r="B33270" t="s">
        <v>46</v>
      </c>
      <c r="C33270" t="s">
        <v>52</v>
      </c>
      <c r="D33270" t="s">
        <v>57</v>
      </c>
      <c r="E33270" t="s">
        <v>37</v>
      </c>
      <c r="F33270" t="s">
        <v>42</v>
      </c>
      <c r="G33270" t="s">
        <v>37</v>
      </c>
      <c r="H33270" t="s">
        <v>68</v>
      </c>
      <c r="I33270" t="s">
        <v>69</v>
      </c>
      <c r="J33270" t="s">
        <v>63</v>
      </c>
      <c r="K33270">
        <v>107</v>
      </c>
      <c r="L33270">
        <v>3</v>
      </c>
      <c r="M33270">
        <v>999</v>
      </c>
      <c r="N33270">
        <v>0</v>
      </c>
      <c r="O33270" t="s">
        <v>41</v>
      </c>
      <c r="P33270">
        <v>1.4</v>
      </c>
      <c r="Q33270">
        <v>93.444000000000003</v>
      </c>
      <c r="R33270">
        <v>-36.1</v>
      </c>
      <c r="S33270">
        <v>4.9619999999999997</v>
      </c>
      <c r="T33270">
        <v>5228.1000000000004</v>
      </c>
      <c r="U33270" t="s">
        <v>37</v>
      </c>
    </row>
    <row r="33271" spans="1:21" x14ac:dyDescent="0.25">
      <c r="A33271">
        <v>36</v>
      </c>
      <c r="B33271" t="s">
        <v>46</v>
      </c>
      <c r="C33271" t="s">
        <v>35</v>
      </c>
      <c r="D33271" t="s">
        <v>57</v>
      </c>
      <c r="E33271" t="s">
        <v>37</v>
      </c>
      <c r="F33271" t="s">
        <v>42</v>
      </c>
      <c r="G33271" t="s">
        <v>37</v>
      </c>
      <c r="H33271" t="s">
        <v>68</v>
      </c>
      <c r="I33271" t="s">
        <v>69</v>
      </c>
      <c r="J33271" t="s">
        <v>63</v>
      </c>
      <c r="K33271">
        <v>165</v>
      </c>
      <c r="L33271">
        <v>2</v>
      </c>
      <c r="M33271">
        <v>999</v>
      </c>
      <c r="N33271">
        <v>0</v>
      </c>
      <c r="O33271" t="s">
        <v>41</v>
      </c>
      <c r="P33271">
        <v>1.4</v>
      </c>
      <c r="Q33271">
        <v>93.444000000000003</v>
      </c>
      <c r="R33271">
        <v>-36.1</v>
      </c>
      <c r="S33271">
        <v>4.9619999999999997</v>
      </c>
      <c r="T33271">
        <v>5228.1000000000004</v>
      </c>
      <c r="U33271" t="s">
        <v>37</v>
      </c>
    </row>
    <row r="33272" spans="1:21" x14ac:dyDescent="0.25">
      <c r="A33272">
        <v>36</v>
      </c>
      <c r="B33272" t="s">
        <v>46</v>
      </c>
      <c r="C33272" t="s">
        <v>35</v>
      </c>
      <c r="D33272" t="s">
        <v>57</v>
      </c>
      <c r="E33272" t="s">
        <v>37</v>
      </c>
      <c r="F33272" t="s">
        <v>42</v>
      </c>
      <c r="G33272" t="s">
        <v>37</v>
      </c>
      <c r="H33272" t="s">
        <v>68</v>
      </c>
      <c r="I33272" t="s">
        <v>69</v>
      </c>
      <c r="J33272" t="s">
        <v>63</v>
      </c>
      <c r="K33272">
        <v>86</v>
      </c>
      <c r="L33272">
        <v>5</v>
      </c>
      <c r="M33272">
        <v>999</v>
      </c>
      <c r="N33272">
        <v>0</v>
      </c>
      <c r="O33272" t="s">
        <v>41</v>
      </c>
      <c r="P33272">
        <v>1.4</v>
      </c>
      <c r="Q33272">
        <v>93.444000000000003</v>
      </c>
      <c r="R33272">
        <v>-36.1</v>
      </c>
      <c r="S33272">
        <v>4.9619999999999997</v>
      </c>
      <c r="T33272">
        <v>5228.1000000000004</v>
      </c>
      <c r="U33272" t="s">
        <v>37</v>
      </c>
    </row>
    <row r="33273" spans="1:21" x14ac:dyDescent="0.25">
      <c r="A33273">
        <v>36</v>
      </c>
      <c r="B33273" t="s">
        <v>46</v>
      </c>
      <c r="C33273" t="s">
        <v>35</v>
      </c>
      <c r="D33273" t="s">
        <v>57</v>
      </c>
      <c r="E33273" t="s">
        <v>37</v>
      </c>
      <c r="F33273" t="s">
        <v>37</v>
      </c>
      <c r="G33273" t="s">
        <v>37</v>
      </c>
      <c r="H33273" t="s">
        <v>68</v>
      </c>
      <c r="I33273" t="s">
        <v>69</v>
      </c>
      <c r="J33273" t="s">
        <v>63</v>
      </c>
      <c r="K33273">
        <v>63</v>
      </c>
      <c r="L33273">
        <v>1</v>
      </c>
      <c r="M33273">
        <v>999</v>
      </c>
      <c r="N33273">
        <v>0</v>
      </c>
      <c r="O33273" t="s">
        <v>41</v>
      </c>
      <c r="P33273">
        <v>1.4</v>
      </c>
      <c r="Q33273">
        <v>93.444000000000003</v>
      </c>
      <c r="R33273">
        <v>-36.1</v>
      </c>
      <c r="S33273">
        <v>4.9619999999999997</v>
      </c>
      <c r="T33273">
        <v>5228.1000000000004</v>
      </c>
      <c r="U33273" t="s">
        <v>37</v>
      </c>
    </row>
    <row r="33274" spans="1:21" x14ac:dyDescent="0.25">
      <c r="A33274">
        <v>36</v>
      </c>
      <c r="B33274" t="s">
        <v>46</v>
      </c>
      <c r="C33274" t="s">
        <v>35</v>
      </c>
      <c r="D33274" t="s">
        <v>57</v>
      </c>
      <c r="E33274" t="s">
        <v>37</v>
      </c>
      <c r="F33274" t="s">
        <v>42</v>
      </c>
      <c r="G33274" t="s">
        <v>37</v>
      </c>
      <c r="H33274" t="s">
        <v>68</v>
      </c>
      <c r="I33274" t="s">
        <v>69</v>
      </c>
      <c r="J33274" t="s">
        <v>63</v>
      </c>
      <c r="K33274">
        <v>45</v>
      </c>
      <c r="L33274">
        <v>8</v>
      </c>
      <c r="M33274">
        <v>999</v>
      </c>
      <c r="N33274">
        <v>0</v>
      </c>
      <c r="O33274" t="s">
        <v>41</v>
      </c>
      <c r="P33274">
        <v>1.4</v>
      </c>
      <c r="Q33274">
        <v>93.444000000000003</v>
      </c>
      <c r="R33274">
        <v>-36.1</v>
      </c>
      <c r="S33274">
        <v>4.9619999999999997</v>
      </c>
      <c r="T33274">
        <v>5228.1000000000004</v>
      </c>
      <c r="U33274" t="s">
        <v>37</v>
      </c>
    </row>
    <row r="33275" spans="1:21" x14ac:dyDescent="0.25">
      <c r="A33275">
        <v>36</v>
      </c>
      <c r="B33275" t="s">
        <v>46</v>
      </c>
      <c r="C33275" t="s">
        <v>53</v>
      </c>
      <c r="D33275" t="s">
        <v>57</v>
      </c>
      <c r="E33275" t="s">
        <v>37</v>
      </c>
      <c r="F33275" t="s">
        <v>42</v>
      </c>
      <c r="G33275" t="s">
        <v>37</v>
      </c>
      <c r="H33275" t="s">
        <v>68</v>
      </c>
      <c r="I33275" t="s">
        <v>69</v>
      </c>
      <c r="J33275" t="s">
        <v>63</v>
      </c>
      <c r="K33275">
        <v>270</v>
      </c>
      <c r="L33275">
        <v>10</v>
      </c>
      <c r="M33275">
        <v>999</v>
      </c>
      <c r="N33275">
        <v>0</v>
      </c>
      <c r="O33275" t="s">
        <v>41</v>
      </c>
      <c r="P33275">
        <v>1.4</v>
      </c>
      <c r="Q33275">
        <v>93.444000000000003</v>
      </c>
      <c r="R33275">
        <v>-36.1</v>
      </c>
      <c r="S33275">
        <v>4.9619999999999997</v>
      </c>
      <c r="T33275">
        <v>5228.1000000000004</v>
      </c>
      <c r="U33275" t="s">
        <v>37</v>
      </c>
    </row>
    <row r="33276" spans="1:21" x14ac:dyDescent="0.25">
      <c r="A33276">
        <v>36</v>
      </c>
      <c r="B33276" t="s">
        <v>46</v>
      </c>
      <c r="C33276" t="s">
        <v>52</v>
      </c>
      <c r="D33276" t="s">
        <v>57</v>
      </c>
      <c r="E33276" t="s">
        <v>37</v>
      </c>
      <c r="F33276" t="s">
        <v>42</v>
      </c>
      <c r="G33276" t="s">
        <v>37</v>
      </c>
      <c r="H33276" t="s">
        <v>68</v>
      </c>
      <c r="I33276" t="s">
        <v>69</v>
      </c>
      <c r="J33276" t="s">
        <v>63</v>
      </c>
      <c r="K33276">
        <v>55</v>
      </c>
      <c r="L33276">
        <v>1</v>
      </c>
      <c r="M33276">
        <v>999</v>
      </c>
      <c r="N33276">
        <v>0</v>
      </c>
      <c r="O33276" t="s">
        <v>41</v>
      </c>
      <c r="P33276">
        <v>1.4</v>
      </c>
      <c r="Q33276">
        <v>93.444000000000003</v>
      </c>
      <c r="R33276">
        <v>-36.1</v>
      </c>
      <c r="S33276">
        <v>4.9619999999999997</v>
      </c>
      <c r="T33276">
        <v>5228.1000000000004</v>
      </c>
      <c r="U33276" t="s">
        <v>37</v>
      </c>
    </row>
    <row r="33277" spans="1:21" x14ac:dyDescent="0.25">
      <c r="A33277">
        <v>36</v>
      </c>
      <c r="B33277" t="s">
        <v>46</v>
      </c>
      <c r="C33277" t="s">
        <v>52</v>
      </c>
      <c r="D33277" t="s">
        <v>57</v>
      </c>
      <c r="E33277" t="s">
        <v>37</v>
      </c>
      <c r="F33277" t="s">
        <v>42</v>
      </c>
      <c r="G33277" t="s">
        <v>37</v>
      </c>
      <c r="H33277" t="s">
        <v>68</v>
      </c>
      <c r="I33277" t="s">
        <v>69</v>
      </c>
      <c r="J33277" t="s">
        <v>64</v>
      </c>
      <c r="K33277">
        <v>106</v>
      </c>
      <c r="L33277">
        <v>1</v>
      </c>
      <c r="M33277">
        <v>999</v>
      </c>
      <c r="N33277">
        <v>0</v>
      </c>
      <c r="O33277" t="s">
        <v>41</v>
      </c>
      <c r="P33277">
        <v>1.4</v>
      </c>
      <c r="Q33277">
        <v>93.444000000000003</v>
      </c>
      <c r="R33277">
        <v>-36.1</v>
      </c>
      <c r="S33277">
        <v>4.9630000000000001</v>
      </c>
      <c r="T33277">
        <v>5228.1000000000004</v>
      </c>
      <c r="U33277" t="s">
        <v>37</v>
      </c>
    </row>
    <row r="33278" spans="1:21" x14ac:dyDescent="0.25">
      <c r="A33278">
        <v>36</v>
      </c>
      <c r="B33278" t="s">
        <v>46</v>
      </c>
      <c r="C33278" t="s">
        <v>52</v>
      </c>
      <c r="D33278" t="s">
        <v>57</v>
      </c>
      <c r="E33278" t="s">
        <v>37</v>
      </c>
      <c r="F33278" t="s">
        <v>37</v>
      </c>
      <c r="G33278" t="s">
        <v>42</v>
      </c>
      <c r="H33278" t="s">
        <v>68</v>
      </c>
      <c r="I33278" t="s">
        <v>69</v>
      </c>
      <c r="J33278" t="s">
        <v>64</v>
      </c>
      <c r="K33278">
        <v>69</v>
      </c>
      <c r="L33278">
        <v>2</v>
      </c>
      <c r="M33278">
        <v>999</v>
      </c>
      <c r="N33278">
        <v>0</v>
      </c>
      <c r="O33278" t="s">
        <v>41</v>
      </c>
      <c r="P33278">
        <v>1.4</v>
      </c>
      <c r="Q33278">
        <v>93.444000000000003</v>
      </c>
      <c r="R33278">
        <v>-36.1</v>
      </c>
      <c r="S33278">
        <v>4.9630000000000001</v>
      </c>
      <c r="T33278">
        <v>5228.1000000000004</v>
      </c>
      <c r="U33278" t="s">
        <v>37</v>
      </c>
    </row>
    <row r="33279" spans="1:21" x14ac:dyDescent="0.25">
      <c r="A33279">
        <v>36</v>
      </c>
      <c r="B33279" t="s">
        <v>46</v>
      </c>
      <c r="C33279" t="s">
        <v>35</v>
      </c>
      <c r="D33279" t="s">
        <v>57</v>
      </c>
      <c r="E33279" t="s">
        <v>37</v>
      </c>
      <c r="F33279" t="s">
        <v>42</v>
      </c>
      <c r="G33279" t="s">
        <v>37</v>
      </c>
      <c r="H33279" t="s">
        <v>38</v>
      </c>
      <c r="I33279" t="s">
        <v>72</v>
      </c>
      <c r="J33279" t="s">
        <v>62</v>
      </c>
      <c r="K33279">
        <v>449</v>
      </c>
      <c r="L33279">
        <v>1</v>
      </c>
      <c r="M33279">
        <v>999</v>
      </c>
      <c r="N33279">
        <v>1</v>
      </c>
      <c r="O33279" t="s">
        <v>71</v>
      </c>
      <c r="P33279">
        <v>-0.1</v>
      </c>
      <c r="Q33279">
        <v>93.2</v>
      </c>
      <c r="R33279">
        <v>-42</v>
      </c>
      <c r="S33279">
        <v>4.6630000000000003</v>
      </c>
      <c r="T33279">
        <v>5195.8</v>
      </c>
      <c r="U33279" t="s">
        <v>37</v>
      </c>
    </row>
    <row r="33280" spans="1:21" x14ac:dyDescent="0.25">
      <c r="A33280">
        <v>36</v>
      </c>
      <c r="B33280" t="s">
        <v>55</v>
      </c>
      <c r="C33280" t="s">
        <v>35</v>
      </c>
      <c r="D33280" t="s">
        <v>57</v>
      </c>
      <c r="E33280" t="s">
        <v>37</v>
      </c>
      <c r="F33280" t="s">
        <v>37</v>
      </c>
      <c r="G33280" t="s">
        <v>37</v>
      </c>
      <c r="H33280" t="s">
        <v>68</v>
      </c>
      <c r="I33280" t="s">
        <v>72</v>
      </c>
      <c r="J33280" t="s">
        <v>40</v>
      </c>
      <c r="K33280">
        <v>84</v>
      </c>
      <c r="L33280">
        <v>1</v>
      </c>
      <c r="M33280">
        <v>999</v>
      </c>
      <c r="N33280">
        <v>0</v>
      </c>
      <c r="O33280" t="s">
        <v>41</v>
      </c>
      <c r="P33280">
        <v>-0.1</v>
      </c>
      <c r="Q33280">
        <v>93.2</v>
      </c>
      <c r="R33280">
        <v>-42</v>
      </c>
      <c r="S33280">
        <v>4.1909999999999998</v>
      </c>
      <c r="T33280">
        <v>5195.8</v>
      </c>
      <c r="U33280" t="s">
        <v>37</v>
      </c>
    </row>
    <row r="33281" spans="1:21" x14ac:dyDescent="0.25">
      <c r="A33281">
        <v>36</v>
      </c>
      <c r="B33281" t="s">
        <v>59</v>
      </c>
      <c r="C33281" t="s">
        <v>53</v>
      </c>
      <c r="D33281" t="s">
        <v>57</v>
      </c>
      <c r="E33281" t="s">
        <v>37</v>
      </c>
      <c r="F33281" t="s">
        <v>42</v>
      </c>
      <c r="G33281" t="s">
        <v>37</v>
      </c>
      <c r="H33281" t="s">
        <v>68</v>
      </c>
      <c r="I33281" t="s">
        <v>72</v>
      </c>
      <c r="J33281" t="s">
        <v>40</v>
      </c>
      <c r="K33281">
        <v>160</v>
      </c>
      <c r="L33281">
        <v>1</v>
      </c>
      <c r="M33281">
        <v>999</v>
      </c>
      <c r="N33281">
        <v>1</v>
      </c>
      <c r="O33281" t="s">
        <v>71</v>
      </c>
      <c r="P33281">
        <v>-0.1</v>
      </c>
      <c r="Q33281">
        <v>93.2</v>
      </c>
      <c r="R33281">
        <v>-42</v>
      </c>
      <c r="S33281">
        <v>4.1909999999999998</v>
      </c>
      <c r="T33281">
        <v>5195.8</v>
      </c>
      <c r="U33281" t="s">
        <v>37</v>
      </c>
    </row>
    <row r="33282" spans="1:21" x14ac:dyDescent="0.25">
      <c r="A33282">
        <v>36</v>
      </c>
      <c r="B33282" t="s">
        <v>59</v>
      </c>
      <c r="C33282" t="s">
        <v>53</v>
      </c>
      <c r="D33282" t="s">
        <v>57</v>
      </c>
      <c r="E33282" t="s">
        <v>37</v>
      </c>
      <c r="F33282" t="s">
        <v>42</v>
      </c>
      <c r="G33282" t="s">
        <v>37</v>
      </c>
      <c r="H33282" t="s">
        <v>68</v>
      </c>
      <c r="I33282" t="s">
        <v>72</v>
      </c>
      <c r="J33282" t="s">
        <v>40</v>
      </c>
      <c r="K33282">
        <v>292</v>
      </c>
      <c r="L33282">
        <v>1</v>
      </c>
      <c r="M33282">
        <v>999</v>
      </c>
      <c r="N33282">
        <v>0</v>
      </c>
      <c r="O33282" t="s">
        <v>41</v>
      </c>
      <c r="P33282">
        <v>-0.1</v>
      </c>
      <c r="Q33282">
        <v>93.2</v>
      </c>
      <c r="R33282">
        <v>-42</v>
      </c>
      <c r="S33282">
        <v>4.1909999999999998</v>
      </c>
      <c r="T33282">
        <v>5195.8</v>
      </c>
      <c r="U33282" t="s">
        <v>37</v>
      </c>
    </row>
    <row r="33283" spans="1:21" x14ac:dyDescent="0.25">
      <c r="A33283">
        <v>36</v>
      </c>
      <c r="B33283" t="s">
        <v>58</v>
      </c>
      <c r="C33283" t="s">
        <v>52</v>
      </c>
      <c r="D33283" t="s">
        <v>57</v>
      </c>
      <c r="E33283" t="s">
        <v>37</v>
      </c>
      <c r="F33283" t="s">
        <v>37</v>
      </c>
      <c r="G33283" t="s">
        <v>37</v>
      </c>
      <c r="H33283" t="s">
        <v>68</v>
      </c>
      <c r="I33283" t="s">
        <v>72</v>
      </c>
      <c r="J33283" t="s">
        <v>40</v>
      </c>
      <c r="K33283">
        <v>406</v>
      </c>
      <c r="L33283">
        <v>1</v>
      </c>
      <c r="M33283">
        <v>999</v>
      </c>
      <c r="N33283">
        <v>0</v>
      </c>
      <c r="O33283" t="s">
        <v>41</v>
      </c>
      <c r="P33283">
        <v>-0.1</v>
      </c>
      <c r="Q33283">
        <v>93.2</v>
      </c>
      <c r="R33283">
        <v>-42</v>
      </c>
      <c r="S33283">
        <v>4.1909999999999998</v>
      </c>
      <c r="T33283">
        <v>5195.8</v>
      </c>
      <c r="U33283" t="s">
        <v>37</v>
      </c>
    </row>
    <row r="33284" spans="1:21" x14ac:dyDescent="0.25">
      <c r="A33284">
        <v>36</v>
      </c>
      <c r="B33284" t="s">
        <v>55</v>
      </c>
      <c r="C33284" t="s">
        <v>35</v>
      </c>
      <c r="D33284" t="s">
        <v>57</v>
      </c>
      <c r="E33284" t="s">
        <v>37</v>
      </c>
      <c r="F33284" t="s">
        <v>37</v>
      </c>
      <c r="G33284" t="s">
        <v>37</v>
      </c>
      <c r="H33284" t="s">
        <v>68</v>
      </c>
      <c r="I33284" t="s">
        <v>72</v>
      </c>
      <c r="J33284" t="s">
        <v>40</v>
      </c>
      <c r="K33284">
        <v>264</v>
      </c>
      <c r="L33284">
        <v>2</v>
      </c>
      <c r="M33284">
        <v>999</v>
      </c>
      <c r="N33284">
        <v>0</v>
      </c>
      <c r="O33284" t="s">
        <v>41</v>
      </c>
      <c r="P33284">
        <v>-0.1</v>
      </c>
      <c r="Q33284">
        <v>93.2</v>
      </c>
      <c r="R33284">
        <v>-42</v>
      </c>
      <c r="S33284">
        <v>4.1909999999999998</v>
      </c>
      <c r="T33284">
        <v>5195.8</v>
      </c>
      <c r="U33284" t="s">
        <v>37</v>
      </c>
    </row>
    <row r="33285" spans="1:21" x14ac:dyDescent="0.25">
      <c r="A33285">
        <v>36</v>
      </c>
      <c r="B33285" t="s">
        <v>58</v>
      </c>
      <c r="C33285" t="s">
        <v>52</v>
      </c>
      <c r="D33285" t="s">
        <v>57</v>
      </c>
      <c r="E33285" t="s">
        <v>37</v>
      </c>
      <c r="F33285" t="s">
        <v>42</v>
      </c>
      <c r="G33285" t="s">
        <v>37</v>
      </c>
      <c r="H33285" t="s">
        <v>68</v>
      </c>
      <c r="I33285" t="s">
        <v>72</v>
      </c>
      <c r="J33285" t="s">
        <v>40</v>
      </c>
      <c r="K33285">
        <v>200</v>
      </c>
      <c r="L33285">
        <v>2</v>
      </c>
      <c r="M33285">
        <v>4</v>
      </c>
      <c r="N33285">
        <v>1</v>
      </c>
      <c r="O33285" t="s">
        <v>73</v>
      </c>
      <c r="P33285">
        <v>-0.1</v>
      </c>
      <c r="Q33285">
        <v>93.2</v>
      </c>
      <c r="R33285">
        <v>-42</v>
      </c>
      <c r="S33285">
        <v>4.1909999999999998</v>
      </c>
      <c r="T33285">
        <v>5195.8</v>
      </c>
      <c r="U33285" t="s">
        <v>37</v>
      </c>
    </row>
    <row r="33286" spans="1:21" x14ac:dyDescent="0.25">
      <c r="A33286">
        <v>36</v>
      </c>
      <c r="B33286" t="s">
        <v>46</v>
      </c>
      <c r="C33286" t="s">
        <v>35</v>
      </c>
      <c r="D33286" t="s">
        <v>57</v>
      </c>
      <c r="E33286" t="s">
        <v>37</v>
      </c>
      <c r="F33286" t="s">
        <v>42</v>
      </c>
      <c r="G33286" t="s">
        <v>37</v>
      </c>
      <c r="H33286" t="s">
        <v>38</v>
      </c>
      <c r="I33286" t="s">
        <v>72</v>
      </c>
      <c r="J33286" t="s">
        <v>40</v>
      </c>
      <c r="K33286">
        <v>1735</v>
      </c>
      <c r="L33286">
        <v>2</v>
      </c>
      <c r="M33286">
        <v>999</v>
      </c>
      <c r="N33286">
        <v>0</v>
      </c>
      <c r="O33286" t="s">
        <v>41</v>
      </c>
      <c r="P33286">
        <v>-0.1</v>
      </c>
      <c r="Q33286">
        <v>93.2</v>
      </c>
      <c r="R33286">
        <v>-42</v>
      </c>
      <c r="S33286">
        <v>4.1909999999999998</v>
      </c>
      <c r="T33286">
        <v>5195.8</v>
      </c>
      <c r="U33286" t="s">
        <v>37</v>
      </c>
    </row>
    <row r="33287" spans="1:21" x14ac:dyDescent="0.25">
      <c r="A33287">
        <v>36</v>
      </c>
      <c r="B33287" t="s">
        <v>46</v>
      </c>
      <c r="C33287" t="s">
        <v>52</v>
      </c>
      <c r="D33287" t="s">
        <v>57</v>
      </c>
      <c r="E33287" t="s">
        <v>37</v>
      </c>
      <c r="F33287" t="s">
        <v>42</v>
      </c>
      <c r="G33287" t="s">
        <v>37</v>
      </c>
      <c r="H33287" t="s">
        <v>68</v>
      </c>
      <c r="I33287" t="s">
        <v>72</v>
      </c>
      <c r="J33287" t="s">
        <v>61</v>
      </c>
      <c r="K33287">
        <v>82</v>
      </c>
      <c r="L33287">
        <v>1</v>
      </c>
      <c r="M33287">
        <v>999</v>
      </c>
      <c r="N33287">
        <v>1</v>
      </c>
      <c r="O33287" t="s">
        <v>71</v>
      </c>
      <c r="P33287">
        <v>-0.1</v>
      </c>
      <c r="Q33287">
        <v>93.2</v>
      </c>
      <c r="R33287">
        <v>-42</v>
      </c>
      <c r="S33287">
        <v>4.1529999999999996</v>
      </c>
      <c r="T33287">
        <v>5195.8</v>
      </c>
      <c r="U33287" t="s">
        <v>37</v>
      </c>
    </row>
    <row r="33288" spans="1:21" x14ac:dyDescent="0.25">
      <c r="A33288">
        <v>36</v>
      </c>
      <c r="B33288" t="s">
        <v>51</v>
      </c>
      <c r="C33288" t="s">
        <v>52</v>
      </c>
      <c r="D33288" t="s">
        <v>57</v>
      </c>
      <c r="E33288" t="s">
        <v>37</v>
      </c>
      <c r="F33288" t="s">
        <v>37</v>
      </c>
      <c r="G33288" t="s">
        <v>37</v>
      </c>
      <c r="H33288" t="s">
        <v>38</v>
      </c>
      <c r="I33288" t="s">
        <v>72</v>
      </c>
      <c r="J33288" t="s">
        <v>61</v>
      </c>
      <c r="K33288">
        <v>18</v>
      </c>
      <c r="L33288">
        <v>1</v>
      </c>
      <c r="M33288">
        <v>999</v>
      </c>
      <c r="N33288">
        <v>0</v>
      </c>
      <c r="O33288" t="s">
        <v>41</v>
      </c>
      <c r="P33288">
        <v>-0.1</v>
      </c>
      <c r="Q33288">
        <v>93.2</v>
      </c>
      <c r="R33288">
        <v>-42</v>
      </c>
      <c r="S33288">
        <v>4.1529999999999996</v>
      </c>
      <c r="T33288">
        <v>5195.8</v>
      </c>
      <c r="U33288" t="s">
        <v>37</v>
      </c>
    </row>
    <row r="33289" spans="1:21" x14ac:dyDescent="0.25">
      <c r="A33289">
        <v>36</v>
      </c>
      <c r="B33289" t="s">
        <v>46</v>
      </c>
      <c r="C33289" t="s">
        <v>35</v>
      </c>
      <c r="D33289" t="s">
        <v>57</v>
      </c>
      <c r="E33289" t="s">
        <v>37</v>
      </c>
      <c r="F33289" t="s">
        <v>37</v>
      </c>
      <c r="G33289" t="s">
        <v>37</v>
      </c>
      <c r="H33289" t="s">
        <v>68</v>
      </c>
      <c r="I33289" t="s">
        <v>72</v>
      </c>
      <c r="J33289" t="s">
        <v>61</v>
      </c>
      <c r="K33289">
        <v>51</v>
      </c>
      <c r="L33289">
        <v>2</v>
      </c>
      <c r="M33289">
        <v>999</v>
      </c>
      <c r="N33289">
        <v>0</v>
      </c>
      <c r="O33289" t="s">
        <v>41</v>
      </c>
      <c r="P33289">
        <v>-0.1</v>
      </c>
      <c r="Q33289">
        <v>93.2</v>
      </c>
      <c r="R33289">
        <v>-42</v>
      </c>
      <c r="S33289">
        <v>4.1529999999999996</v>
      </c>
      <c r="T33289">
        <v>5195.8</v>
      </c>
      <c r="U33289" t="s">
        <v>37</v>
      </c>
    </row>
    <row r="33290" spans="1:21" x14ac:dyDescent="0.25">
      <c r="A33290">
        <v>36</v>
      </c>
      <c r="B33290" t="s">
        <v>55</v>
      </c>
      <c r="C33290" t="s">
        <v>35</v>
      </c>
      <c r="D33290" t="s">
        <v>57</v>
      </c>
      <c r="E33290" t="s">
        <v>37</v>
      </c>
      <c r="F33290" t="s">
        <v>42</v>
      </c>
      <c r="G33290" t="s">
        <v>37</v>
      </c>
      <c r="H33290" t="s">
        <v>38</v>
      </c>
      <c r="I33290" t="s">
        <v>72</v>
      </c>
      <c r="J33290" t="s">
        <v>61</v>
      </c>
      <c r="K33290">
        <v>155</v>
      </c>
      <c r="L33290">
        <v>4</v>
      </c>
      <c r="M33290">
        <v>999</v>
      </c>
      <c r="N33290">
        <v>0</v>
      </c>
      <c r="O33290" t="s">
        <v>41</v>
      </c>
      <c r="P33290">
        <v>-0.1</v>
      </c>
      <c r="Q33290">
        <v>93.2</v>
      </c>
      <c r="R33290">
        <v>-42</v>
      </c>
      <c r="S33290">
        <v>4.1529999999999996</v>
      </c>
      <c r="T33290">
        <v>5195.8</v>
      </c>
      <c r="U33290" t="s">
        <v>37</v>
      </c>
    </row>
    <row r="33291" spans="1:21" x14ac:dyDescent="0.25">
      <c r="A33291">
        <v>36</v>
      </c>
      <c r="B33291" t="s">
        <v>58</v>
      </c>
      <c r="C33291" t="s">
        <v>35</v>
      </c>
      <c r="D33291" t="s">
        <v>57</v>
      </c>
      <c r="E33291" t="s">
        <v>37</v>
      </c>
      <c r="F33291" t="s">
        <v>42</v>
      </c>
      <c r="G33291" t="s">
        <v>37</v>
      </c>
      <c r="H33291" t="s">
        <v>68</v>
      </c>
      <c r="I33291" t="s">
        <v>72</v>
      </c>
      <c r="J33291" t="s">
        <v>61</v>
      </c>
      <c r="K33291">
        <v>79</v>
      </c>
      <c r="L33291">
        <v>3</v>
      </c>
      <c r="M33291">
        <v>999</v>
      </c>
      <c r="N33291">
        <v>0</v>
      </c>
      <c r="O33291" t="s">
        <v>41</v>
      </c>
      <c r="P33291">
        <v>-0.1</v>
      </c>
      <c r="Q33291">
        <v>93.2</v>
      </c>
      <c r="R33291">
        <v>-42</v>
      </c>
      <c r="S33291">
        <v>4.1529999999999996</v>
      </c>
      <c r="T33291">
        <v>5195.8</v>
      </c>
      <c r="U33291" t="s">
        <v>37</v>
      </c>
    </row>
    <row r="33292" spans="1:21" x14ac:dyDescent="0.25">
      <c r="A33292">
        <v>36</v>
      </c>
      <c r="B33292" t="s">
        <v>55</v>
      </c>
      <c r="C33292" t="s">
        <v>35</v>
      </c>
      <c r="D33292" t="s">
        <v>57</v>
      </c>
      <c r="E33292" t="s">
        <v>37</v>
      </c>
      <c r="F33292" t="s">
        <v>42</v>
      </c>
      <c r="G33292" t="s">
        <v>37</v>
      </c>
      <c r="H33292" t="s">
        <v>68</v>
      </c>
      <c r="I33292" t="s">
        <v>72</v>
      </c>
      <c r="J33292" t="s">
        <v>61</v>
      </c>
      <c r="K33292">
        <v>267</v>
      </c>
      <c r="L33292">
        <v>2</v>
      </c>
      <c r="M33292">
        <v>999</v>
      </c>
      <c r="N33292">
        <v>0</v>
      </c>
      <c r="O33292" t="s">
        <v>41</v>
      </c>
      <c r="P33292">
        <v>-0.1</v>
      </c>
      <c r="Q33292">
        <v>93.2</v>
      </c>
      <c r="R33292">
        <v>-42</v>
      </c>
      <c r="S33292">
        <v>4.1529999999999996</v>
      </c>
      <c r="T33292">
        <v>5195.8</v>
      </c>
      <c r="U33292" t="s">
        <v>37</v>
      </c>
    </row>
    <row r="33293" spans="1:21" x14ac:dyDescent="0.25">
      <c r="A33293">
        <v>36</v>
      </c>
      <c r="B33293" t="s">
        <v>55</v>
      </c>
      <c r="C33293" t="s">
        <v>52</v>
      </c>
      <c r="D33293" t="s">
        <v>57</v>
      </c>
      <c r="E33293" t="s">
        <v>37</v>
      </c>
      <c r="F33293" t="s">
        <v>42</v>
      </c>
      <c r="G33293" t="s">
        <v>37</v>
      </c>
      <c r="H33293" t="s">
        <v>68</v>
      </c>
      <c r="I33293" t="s">
        <v>72</v>
      </c>
      <c r="J33293" t="s">
        <v>61</v>
      </c>
      <c r="K33293">
        <v>240</v>
      </c>
      <c r="L33293">
        <v>3</v>
      </c>
      <c r="M33293">
        <v>999</v>
      </c>
      <c r="N33293">
        <v>1</v>
      </c>
      <c r="O33293" t="s">
        <v>71</v>
      </c>
      <c r="P33293">
        <v>-0.1</v>
      </c>
      <c r="Q33293">
        <v>93.2</v>
      </c>
      <c r="R33293">
        <v>-42</v>
      </c>
      <c r="S33293">
        <v>4.1529999999999996</v>
      </c>
      <c r="T33293">
        <v>5195.8</v>
      </c>
      <c r="U33293" t="s">
        <v>37</v>
      </c>
    </row>
    <row r="33294" spans="1:21" x14ac:dyDescent="0.25">
      <c r="A33294">
        <v>36</v>
      </c>
      <c r="B33294" t="s">
        <v>55</v>
      </c>
      <c r="C33294" t="s">
        <v>35</v>
      </c>
      <c r="D33294" t="s">
        <v>57</v>
      </c>
      <c r="E33294" t="s">
        <v>37</v>
      </c>
      <c r="F33294" t="s">
        <v>42</v>
      </c>
      <c r="G33294" t="s">
        <v>37</v>
      </c>
      <c r="H33294" t="s">
        <v>68</v>
      </c>
      <c r="I33294" t="s">
        <v>72</v>
      </c>
      <c r="J33294" t="s">
        <v>62</v>
      </c>
      <c r="K33294">
        <v>157</v>
      </c>
      <c r="L33294">
        <v>4</v>
      </c>
      <c r="M33294">
        <v>999</v>
      </c>
      <c r="N33294">
        <v>0</v>
      </c>
      <c r="O33294" t="s">
        <v>41</v>
      </c>
      <c r="P33294">
        <v>-0.1</v>
      </c>
      <c r="Q33294">
        <v>93.2</v>
      </c>
      <c r="R33294">
        <v>-42</v>
      </c>
      <c r="S33294">
        <v>4.12</v>
      </c>
      <c r="T33294">
        <v>5195.8</v>
      </c>
      <c r="U33294" t="s">
        <v>37</v>
      </c>
    </row>
    <row r="33295" spans="1:21" x14ac:dyDescent="0.25">
      <c r="A33295">
        <v>36</v>
      </c>
      <c r="B33295" t="s">
        <v>51</v>
      </c>
      <c r="C33295" t="s">
        <v>35</v>
      </c>
      <c r="D33295" t="s">
        <v>57</v>
      </c>
      <c r="E33295" t="s">
        <v>37</v>
      </c>
      <c r="F33295" t="s">
        <v>37</v>
      </c>
      <c r="G33295" t="s">
        <v>37</v>
      </c>
      <c r="H33295" t="s">
        <v>68</v>
      </c>
      <c r="I33295" t="s">
        <v>72</v>
      </c>
      <c r="J33295" t="s">
        <v>62</v>
      </c>
      <c r="K33295">
        <v>221</v>
      </c>
      <c r="L33295">
        <v>4</v>
      </c>
      <c r="M33295">
        <v>999</v>
      </c>
      <c r="N33295">
        <v>0</v>
      </c>
      <c r="O33295" t="s">
        <v>41</v>
      </c>
      <c r="P33295">
        <v>-0.1</v>
      </c>
      <c r="Q33295">
        <v>93.2</v>
      </c>
      <c r="R33295">
        <v>-42</v>
      </c>
      <c r="S33295">
        <v>4.12</v>
      </c>
      <c r="T33295">
        <v>5195.8</v>
      </c>
      <c r="U33295" t="s">
        <v>37</v>
      </c>
    </row>
    <row r="33296" spans="1:21" x14ac:dyDescent="0.25">
      <c r="A33296">
        <v>36</v>
      </c>
      <c r="B33296" t="s">
        <v>46</v>
      </c>
      <c r="C33296" t="s">
        <v>52</v>
      </c>
      <c r="D33296" t="s">
        <v>57</v>
      </c>
      <c r="E33296" t="s">
        <v>37</v>
      </c>
      <c r="F33296" t="s">
        <v>37</v>
      </c>
      <c r="G33296" t="s">
        <v>37</v>
      </c>
      <c r="H33296" t="s">
        <v>68</v>
      </c>
      <c r="I33296" t="s">
        <v>72</v>
      </c>
      <c r="J33296" t="s">
        <v>62</v>
      </c>
      <c r="K33296">
        <v>106</v>
      </c>
      <c r="L33296">
        <v>1</v>
      </c>
      <c r="M33296">
        <v>999</v>
      </c>
      <c r="N33296">
        <v>1</v>
      </c>
      <c r="O33296" t="s">
        <v>71</v>
      </c>
      <c r="P33296">
        <v>-0.1</v>
      </c>
      <c r="Q33296">
        <v>93.2</v>
      </c>
      <c r="R33296">
        <v>-42</v>
      </c>
      <c r="S33296">
        <v>4.12</v>
      </c>
      <c r="T33296">
        <v>5195.8</v>
      </c>
      <c r="U33296" t="s">
        <v>37</v>
      </c>
    </row>
    <row r="33297" spans="1:21" x14ac:dyDescent="0.25">
      <c r="A33297">
        <v>36</v>
      </c>
      <c r="B33297" t="s">
        <v>46</v>
      </c>
      <c r="C33297" t="s">
        <v>52</v>
      </c>
      <c r="D33297" t="s">
        <v>57</v>
      </c>
      <c r="E33297" t="s">
        <v>37</v>
      </c>
      <c r="F33297" t="s">
        <v>42</v>
      </c>
      <c r="G33297" t="s">
        <v>42</v>
      </c>
      <c r="H33297" t="s">
        <v>68</v>
      </c>
      <c r="I33297" t="s">
        <v>72</v>
      </c>
      <c r="J33297" t="s">
        <v>62</v>
      </c>
      <c r="K33297">
        <v>89</v>
      </c>
      <c r="L33297">
        <v>1</v>
      </c>
      <c r="M33297">
        <v>999</v>
      </c>
      <c r="N33297">
        <v>0</v>
      </c>
      <c r="O33297" t="s">
        <v>41</v>
      </c>
      <c r="P33297">
        <v>-0.1</v>
      </c>
      <c r="Q33297">
        <v>93.2</v>
      </c>
      <c r="R33297">
        <v>-42</v>
      </c>
      <c r="S33297">
        <v>4.12</v>
      </c>
      <c r="T33297">
        <v>5195.8</v>
      </c>
      <c r="U33297" t="s">
        <v>37</v>
      </c>
    </row>
    <row r="33298" spans="1:21" x14ac:dyDescent="0.25">
      <c r="A33298">
        <v>36</v>
      </c>
      <c r="B33298" t="s">
        <v>46</v>
      </c>
      <c r="C33298" t="s">
        <v>52</v>
      </c>
      <c r="D33298" t="s">
        <v>57</v>
      </c>
      <c r="E33298" t="s">
        <v>37</v>
      </c>
      <c r="F33298" t="s">
        <v>42</v>
      </c>
      <c r="G33298" t="s">
        <v>37</v>
      </c>
      <c r="H33298" t="s">
        <v>38</v>
      </c>
      <c r="I33298" t="s">
        <v>72</v>
      </c>
      <c r="J33298" t="s">
        <v>62</v>
      </c>
      <c r="K33298">
        <v>72</v>
      </c>
      <c r="L33298">
        <v>1</v>
      </c>
      <c r="M33298">
        <v>999</v>
      </c>
      <c r="N33298">
        <v>0</v>
      </c>
      <c r="O33298" t="s">
        <v>41</v>
      </c>
      <c r="P33298">
        <v>-0.1</v>
      </c>
      <c r="Q33298">
        <v>93.2</v>
      </c>
      <c r="R33298">
        <v>-42</v>
      </c>
      <c r="S33298">
        <v>4.12</v>
      </c>
      <c r="T33298">
        <v>5195.8</v>
      </c>
      <c r="U33298" t="s">
        <v>37</v>
      </c>
    </row>
    <row r="33299" spans="1:21" x14ac:dyDescent="0.25">
      <c r="A33299">
        <v>36</v>
      </c>
      <c r="B33299" t="s">
        <v>58</v>
      </c>
      <c r="C33299" t="s">
        <v>53</v>
      </c>
      <c r="D33299" t="s">
        <v>57</v>
      </c>
      <c r="E33299" t="s">
        <v>37</v>
      </c>
      <c r="F33299" t="s">
        <v>42</v>
      </c>
      <c r="G33299" t="s">
        <v>37</v>
      </c>
      <c r="H33299" t="s">
        <v>68</v>
      </c>
      <c r="I33299" t="s">
        <v>72</v>
      </c>
      <c r="J33299" t="s">
        <v>62</v>
      </c>
      <c r="K33299">
        <v>177</v>
      </c>
      <c r="L33299">
        <v>1</v>
      </c>
      <c r="M33299">
        <v>999</v>
      </c>
      <c r="N33299">
        <v>0</v>
      </c>
      <c r="O33299" t="s">
        <v>41</v>
      </c>
      <c r="P33299">
        <v>-0.1</v>
      </c>
      <c r="Q33299">
        <v>93.2</v>
      </c>
      <c r="R33299">
        <v>-42</v>
      </c>
      <c r="S33299">
        <v>4.12</v>
      </c>
      <c r="T33299">
        <v>5195.8</v>
      </c>
      <c r="U33299" t="s">
        <v>37</v>
      </c>
    </row>
    <row r="33300" spans="1:21" x14ac:dyDescent="0.25">
      <c r="A33300">
        <v>36</v>
      </c>
      <c r="B33300" t="s">
        <v>55</v>
      </c>
      <c r="C33300" t="s">
        <v>35</v>
      </c>
      <c r="D33300" t="s">
        <v>57</v>
      </c>
      <c r="E33300" t="s">
        <v>37</v>
      </c>
      <c r="F33300" t="s">
        <v>37</v>
      </c>
      <c r="G33300" t="s">
        <v>37</v>
      </c>
      <c r="H33300" t="s">
        <v>68</v>
      </c>
      <c r="I33300" t="s">
        <v>72</v>
      </c>
      <c r="J33300" t="s">
        <v>62</v>
      </c>
      <c r="K33300">
        <v>226</v>
      </c>
      <c r="L33300">
        <v>2</v>
      </c>
      <c r="M33300">
        <v>999</v>
      </c>
      <c r="N33300">
        <v>0</v>
      </c>
      <c r="O33300" t="s">
        <v>41</v>
      </c>
      <c r="P33300">
        <v>-0.1</v>
      </c>
      <c r="Q33300">
        <v>93.2</v>
      </c>
      <c r="R33300">
        <v>-42</v>
      </c>
      <c r="S33300">
        <v>4.12</v>
      </c>
      <c r="T33300">
        <v>5195.8</v>
      </c>
      <c r="U33300" t="s">
        <v>37</v>
      </c>
    </row>
    <row r="33301" spans="1:21" x14ac:dyDescent="0.25">
      <c r="A33301">
        <v>36</v>
      </c>
      <c r="B33301" t="s">
        <v>55</v>
      </c>
      <c r="C33301" t="s">
        <v>35</v>
      </c>
      <c r="D33301" t="s">
        <v>57</v>
      </c>
      <c r="E33301" t="s">
        <v>37</v>
      </c>
      <c r="F33301" t="s">
        <v>42</v>
      </c>
      <c r="G33301" t="s">
        <v>37</v>
      </c>
      <c r="H33301" t="s">
        <v>68</v>
      </c>
      <c r="I33301" t="s">
        <v>72</v>
      </c>
      <c r="J33301" t="s">
        <v>62</v>
      </c>
      <c r="K33301">
        <v>20</v>
      </c>
      <c r="L33301">
        <v>1</v>
      </c>
      <c r="M33301">
        <v>999</v>
      </c>
      <c r="N33301">
        <v>1</v>
      </c>
      <c r="O33301" t="s">
        <v>71</v>
      </c>
      <c r="P33301">
        <v>-0.1</v>
      </c>
      <c r="Q33301">
        <v>93.2</v>
      </c>
      <c r="R33301">
        <v>-42</v>
      </c>
      <c r="S33301">
        <v>4.12</v>
      </c>
      <c r="T33301">
        <v>5195.8</v>
      </c>
      <c r="U33301" t="s">
        <v>37</v>
      </c>
    </row>
    <row r="33302" spans="1:21" x14ac:dyDescent="0.25">
      <c r="A33302">
        <v>36</v>
      </c>
      <c r="B33302" t="s">
        <v>55</v>
      </c>
      <c r="C33302" t="s">
        <v>35</v>
      </c>
      <c r="D33302" t="s">
        <v>57</v>
      </c>
      <c r="E33302" t="s">
        <v>37</v>
      </c>
      <c r="F33302" t="s">
        <v>37</v>
      </c>
      <c r="G33302" t="s">
        <v>37</v>
      </c>
      <c r="H33302" t="s">
        <v>68</v>
      </c>
      <c r="I33302" t="s">
        <v>72</v>
      </c>
      <c r="J33302" t="s">
        <v>62</v>
      </c>
      <c r="K33302">
        <v>75</v>
      </c>
      <c r="L33302">
        <v>1</v>
      </c>
      <c r="M33302">
        <v>999</v>
      </c>
      <c r="N33302">
        <v>0</v>
      </c>
      <c r="O33302" t="s">
        <v>41</v>
      </c>
      <c r="P33302">
        <v>-0.1</v>
      </c>
      <c r="Q33302">
        <v>93.2</v>
      </c>
      <c r="R33302">
        <v>-42</v>
      </c>
      <c r="S33302">
        <v>4.12</v>
      </c>
      <c r="T33302">
        <v>5195.8</v>
      </c>
      <c r="U33302" t="s">
        <v>37</v>
      </c>
    </row>
    <row r="33303" spans="1:21" x14ac:dyDescent="0.25">
      <c r="A33303">
        <v>36</v>
      </c>
      <c r="B33303" t="s">
        <v>55</v>
      </c>
      <c r="C33303" t="s">
        <v>35</v>
      </c>
      <c r="D33303" t="s">
        <v>57</v>
      </c>
      <c r="E33303" t="s">
        <v>37</v>
      </c>
      <c r="F33303" t="s">
        <v>42</v>
      </c>
      <c r="G33303" t="s">
        <v>37</v>
      </c>
      <c r="H33303" t="s">
        <v>68</v>
      </c>
      <c r="I33303" t="s">
        <v>72</v>
      </c>
      <c r="J33303" t="s">
        <v>62</v>
      </c>
      <c r="K33303">
        <v>94</v>
      </c>
      <c r="L33303">
        <v>1</v>
      </c>
      <c r="M33303">
        <v>999</v>
      </c>
      <c r="N33303">
        <v>0</v>
      </c>
      <c r="O33303" t="s">
        <v>41</v>
      </c>
      <c r="P33303">
        <v>-0.1</v>
      </c>
      <c r="Q33303">
        <v>93.2</v>
      </c>
      <c r="R33303">
        <v>-42</v>
      </c>
      <c r="S33303">
        <v>4.12</v>
      </c>
      <c r="T33303">
        <v>5195.8</v>
      </c>
      <c r="U33303" t="s">
        <v>37</v>
      </c>
    </row>
    <row r="33304" spans="1:21" x14ac:dyDescent="0.25">
      <c r="A33304">
        <v>36</v>
      </c>
      <c r="B33304" t="s">
        <v>43</v>
      </c>
      <c r="C33304" t="s">
        <v>35</v>
      </c>
      <c r="D33304" t="s">
        <v>57</v>
      </c>
      <c r="E33304" t="s">
        <v>37</v>
      </c>
      <c r="F33304" t="s">
        <v>42</v>
      </c>
      <c r="G33304" t="s">
        <v>37</v>
      </c>
      <c r="H33304" t="s">
        <v>68</v>
      </c>
      <c r="I33304" t="s">
        <v>72</v>
      </c>
      <c r="J33304" t="s">
        <v>62</v>
      </c>
      <c r="K33304">
        <v>86</v>
      </c>
      <c r="L33304">
        <v>3</v>
      </c>
      <c r="M33304">
        <v>999</v>
      </c>
      <c r="N33304">
        <v>0</v>
      </c>
      <c r="O33304" t="s">
        <v>41</v>
      </c>
      <c r="P33304">
        <v>-0.1</v>
      </c>
      <c r="Q33304">
        <v>93.2</v>
      </c>
      <c r="R33304">
        <v>-42</v>
      </c>
      <c r="S33304">
        <v>4.12</v>
      </c>
      <c r="T33304">
        <v>5195.8</v>
      </c>
      <c r="U33304" t="s">
        <v>37</v>
      </c>
    </row>
    <row r="33305" spans="1:21" x14ac:dyDescent="0.25">
      <c r="A33305">
        <v>36</v>
      </c>
      <c r="B33305" t="s">
        <v>55</v>
      </c>
      <c r="C33305" t="s">
        <v>35</v>
      </c>
      <c r="D33305" t="s">
        <v>57</v>
      </c>
      <c r="E33305" t="s">
        <v>37</v>
      </c>
      <c r="F33305" t="s">
        <v>37</v>
      </c>
      <c r="G33305" t="s">
        <v>37</v>
      </c>
      <c r="H33305" t="s">
        <v>68</v>
      </c>
      <c r="I33305" t="s">
        <v>72</v>
      </c>
      <c r="J33305" t="s">
        <v>62</v>
      </c>
      <c r="K33305">
        <v>498</v>
      </c>
      <c r="L33305">
        <v>1</v>
      </c>
      <c r="M33305">
        <v>999</v>
      </c>
      <c r="N33305">
        <v>0</v>
      </c>
      <c r="O33305" t="s">
        <v>41</v>
      </c>
      <c r="P33305">
        <v>-0.1</v>
      </c>
      <c r="Q33305">
        <v>93.2</v>
      </c>
      <c r="R33305">
        <v>-42</v>
      </c>
      <c r="S33305">
        <v>4.12</v>
      </c>
      <c r="T33305">
        <v>5195.8</v>
      </c>
      <c r="U33305" t="s">
        <v>37</v>
      </c>
    </row>
    <row r="33306" spans="1:21" x14ac:dyDescent="0.25">
      <c r="A33306">
        <v>36</v>
      </c>
      <c r="B33306" t="s">
        <v>46</v>
      </c>
      <c r="C33306" t="s">
        <v>52</v>
      </c>
      <c r="D33306" t="s">
        <v>57</v>
      </c>
      <c r="E33306" t="s">
        <v>37</v>
      </c>
      <c r="F33306" t="s">
        <v>42</v>
      </c>
      <c r="G33306" t="s">
        <v>42</v>
      </c>
      <c r="H33306" t="s">
        <v>68</v>
      </c>
      <c r="I33306" t="s">
        <v>72</v>
      </c>
      <c r="J33306" t="s">
        <v>62</v>
      </c>
      <c r="K33306">
        <v>118</v>
      </c>
      <c r="L33306">
        <v>1</v>
      </c>
      <c r="M33306">
        <v>999</v>
      </c>
      <c r="N33306">
        <v>0</v>
      </c>
      <c r="O33306" t="s">
        <v>41</v>
      </c>
      <c r="P33306">
        <v>-0.1</v>
      </c>
      <c r="Q33306">
        <v>93.2</v>
      </c>
      <c r="R33306">
        <v>-42</v>
      </c>
      <c r="S33306">
        <v>4.12</v>
      </c>
      <c r="T33306">
        <v>5195.8</v>
      </c>
      <c r="U33306" t="s">
        <v>37</v>
      </c>
    </row>
    <row r="33307" spans="1:21" x14ac:dyDescent="0.25">
      <c r="A33307">
        <v>36</v>
      </c>
      <c r="B33307" t="s">
        <v>46</v>
      </c>
      <c r="C33307" t="s">
        <v>52</v>
      </c>
      <c r="D33307" t="s">
        <v>57</v>
      </c>
      <c r="E33307" t="s">
        <v>37</v>
      </c>
      <c r="F33307" t="s">
        <v>37</v>
      </c>
      <c r="G33307" t="s">
        <v>37</v>
      </c>
      <c r="H33307" t="s">
        <v>68</v>
      </c>
      <c r="I33307" t="s">
        <v>72</v>
      </c>
      <c r="J33307" t="s">
        <v>62</v>
      </c>
      <c r="K33307">
        <v>149</v>
      </c>
      <c r="L33307">
        <v>1</v>
      </c>
      <c r="M33307">
        <v>999</v>
      </c>
      <c r="N33307">
        <v>0</v>
      </c>
      <c r="O33307" t="s">
        <v>41</v>
      </c>
      <c r="P33307">
        <v>-0.1</v>
      </c>
      <c r="Q33307">
        <v>93.2</v>
      </c>
      <c r="R33307">
        <v>-42</v>
      </c>
      <c r="S33307">
        <v>4.12</v>
      </c>
      <c r="T33307">
        <v>5195.8</v>
      </c>
      <c r="U33307" t="s">
        <v>37</v>
      </c>
    </row>
    <row r="33308" spans="1:21" x14ac:dyDescent="0.25">
      <c r="A33308">
        <v>36</v>
      </c>
      <c r="B33308" t="s">
        <v>46</v>
      </c>
      <c r="C33308" t="s">
        <v>52</v>
      </c>
      <c r="D33308" t="s">
        <v>57</v>
      </c>
      <c r="E33308" t="s">
        <v>37</v>
      </c>
      <c r="F33308" t="s">
        <v>37</v>
      </c>
      <c r="G33308" t="s">
        <v>37</v>
      </c>
      <c r="H33308" t="s">
        <v>68</v>
      </c>
      <c r="I33308" t="s">
        <v>72</v>
      </c>
      <c r="J33308" t="s">
        <v>62</v>
      </c>
      <c r="K33308">
        <v>154</v>
      </c>
      <c r="L33308">
        <v>1</v>
      </c>
      <c r="M33308">
        <v>999</v>
      </c>
      <c r="N33308">
        <v>0</v>
      </c>
      <c r="O33308" t="s">
        <v>41</v>
      </c>
      <c r="P33308">
        <v>-0.1</v>
      </c>
      <c r="Q33308">
        <v>93.2</v>
      </c>
      <c r="R33308">
        <v>-42</v>
      </c>
      <c r="S33308">
        <v>4.12</v>
      </c>
      <c r="T33308">
        <v>5195.8</v>
      </c>
      <c r="U33308" t="s">
        <v>37</v>
      </c>
    </row>
    <row r="33309" spans="1:21" x14ac:dyDescent="0.25">
      <c r="A33309">
        <v>36</v>
      </c>
      <c r="B33309" t="s">
        <v>59</v>
      </c>
      <c r="C33309" t="s">
        <v>52</v>
      </c>
      <c r="D33309" t="s">
        <v>57</v>
      </c>
      <c r="E33309" t="s">
        <v>37</v>
      </c>
      <c r="F33309" t="s">
        <v>42</v>
      </c>
      <c r="G33309" t="s">
        <v>37</v>
      </c>
      <c r="H33309" t="s">
        <v>68</v>
      </c>
      <c r="I33309" t="s">
        <v>72</v>
      </c>
      <c r="J33309" t="s">
        <v>62</v>
      </c>
      <c r="K33309">
        <v>95</v>
      </c>
      <c r="L33309">
        <v>1</v>
      </c>
      <c r="M33309">
        <v>999</v>
      </c>
      <c r="N33309">
        <v>0</v>
      </c>
      <c r="O33309" t="s">
        <v>41</v>
      </c>
      <c r="P33309">
        <v>-0.1</v>
      </c>
      <c r="Q33309">
        <v>93.2</v>
      </c>
      <c r="R33309">
        <v>-42</v>
      </c>
      <c r="S33309">
        <v>4.12</v>
      </c>
      <c r="T33309">
        <v>5195.8</v>
      </c>
      <c r="U33309" t="s">
        <v>37</v>
      </c>
    </row>
    <row r="33310" spans="1:21" x14ac:dyDescent="0.25">
      <c r="A33310">
        <v>36</v>
      </c>
      <c r="B33310" t="s">
        <v>59</v>
      </c>
      <c r="C33310" t="s">
        <v>52</v>
      </c>
      <c r="D33310" t="s">
        <v>57</v>
      </c>
      <c r="E33310" t="s">
        <v>37</v>
      </c>
      <c r="F33310" t="s">
        <v>42</v>
      </c>
      <c r="G33310" t="s">
        <v>37</v>
      </c>
      <c r="H33310" t="s">
        <v>68</v>
      </c>
      <c r="I33310" t="s">
        <v>72</v>
      </c>
      <c r="J33310" t="s">
        <v>62</v>
      </c>
      <c r="K33310">
        <v>142</v>
      </c>
      <c r="L33310">
        <v>1</v>
      </c>
      <c r="M33310">
        <v>999</v>
      </c>
      <c r="N33310">
        <v>0</v>
      </c>
      <c r="O33310" t="s">
        <v>41</v>
      </c>
      <c r="P33310">
        <v>-0.1</v>
      </c>
      <c r="Q33310">
        <v>93.2</v>
      </c>
      <c r="R33310">
        <v>-42</v>
      </c>
      <c r="S33310">
        <v>4.12</v>
      </c>
      <c r="T33310">
        <v>5195.8</v>
      </c>
      <c r="U33310" t="s">
        <v>37</v>
      </c>
    </row>
    <row r="33311" spans="1:21" x14ac:dyDescent="0.25">
      <c r="A33311">
        <v>36</v>
      </c>
      <c r="B33311" t="s">
        <v>46</v>
      </c>
      <c r="C33311" t="s">
        <v>35</v>
      </c>
      <c r="D33311" t="s">
        <v>57</v>
      </c>
      <c r="E33311" t="s">
        <v>37</v>
      </c>
      <c r="F33311" t="s">
        <v>37</v>
      </c>
      <c r="G33311" t="s">
        <v>37</v>
      </c>
      <c r="H33311" t="s">
        <v>68</v>
      </c>
      <c r="I33311" t="s">
        <v>72</v>
      </c>
      <c r="J33311" t="s">
        <v>62</v>
      </c>
      <c r="K33311">
        <v>64</v>
      </c>
      <c r="L33311">
        <v>1</v>
      </c>
      <c r="M33311">
        <v>999</v>
      </c>
      <c r="N33311">
        <v>0</v>
      </c>
      <c r="O33311" t="s">
        <v>41</v>
      </c>
      <c r="P33311">
        <v>-0.1</v>
      </c>
      <c r="Q33311">
        <v>93.2</v>
      </c>
      <c r="R33311">
        <v>-42</v>
      </c>
      <c r="S33311">
        <v>4.12</v>
      </c>
      <c r="T33311">
        <v>5195.8</v>
      </c>
      <c r="U33311" t="s">
        <v>37</v>
      </c>
    </row>
    <row r="33312" spans="1:21" x14ac:dyDescent="0.25">
      <c r="A33312">
        <v>36</v>
      </c>
      <c r="B33312" t="s">
        <v>46</v>
      </c>
      <c r="C33312" t="s">
        <v>52</v>
      </c>
      <c r="D33312" t="s">
        <v>57</v>
      </c>
      <c r="E33312" t="s">
        <v>37</v>
      </c>
      <c r="F33312" t="s">
        <v>42</v>
      </c>
      <c r="G33312" t="s">
        <v>37</v>
      </c>
      <c r="H33312" t="s">
        <v>68</v>
      </c>
      <c r="I33312" t="s">
        <v>72</v>
      </c>
      <c r="J33312" t="s">
        <v>62</v>
      </c>
      <c r="K33312">
        <v>152</v>
      </c>
      <c r="L33312">
        <v>1</v>
      </c>
      <c r="M33312">
        <v>999</v>
      </c>
      <c r="N33312">
        <v>0</v>
      </c>
      <c r="O33312" t="s">
        <v>41</v>
      </c>
      <c r="P33312">
        <v>-0.1</v>
      </c>
      <c r="Q33312">
        <v>93.2</v>
      </c>
      <c r="R33312">
        <v>-42</v>
      </c>
      <c r="S33312">
        <v>4.12</v>
      </c>
      <c r="T33312">
        <v>5195.8</v>
      </c>
      <c r="U33312" t="s">
        <v>37</v>
      </c>
    </row>
    <row r="33313" spans="1:21" x14ac:dyDescent="0.25">
      <c r="A33313">
        <v>36</v>
      </c>
      <c r="B33313" t="s">
        <v>46</v>
      </c>
      <c r="C33313" t="s">
        <v>52</v>
      </c>
      <c r="D33313" t="s">
        <v>57</v>
      </c>
      <c r="E33313" t="s">
        <v>37</v>
      </c>
      <c r="F33313" t="s">
        <v>42</v>
      </c>
      <c r="G33313" t="s">
        <v>37</v>
      </c>
      <c r="H33313" t="s">
        <v>68</v>
      </c>
      <c r="I33313" t="s">
        <v>72</v>
      </c>
      <c r="J33313" t="s">
        <v>62</v>
      </c>
      <c r="K33313">
        <v>565</v>
      </c>
      <c r="L33313">
        <v>1</v>
      </c>
      <c r="M33313">
        <v>999</v>
      </c>
      <c r="N33313">
        <v>1</v>
      </c>
      <c r="O33313" t="s">
        <v>71</v>
      </c>
      <c r="P33313">
        <v>-0.1</v>
      </c>
      <c r="Q33313">
        <v>93.2</v>
      </c>
      <c r="R33313">
        <v>-42</v>
      </c>
      <c r="S33313">
        <v>4.12</v>
      </c>
      <c r="T33313">
        <v>5195.8</v>
      </c>
      <c r="U33313" t="s">
        <v>37</v>
      </c>
    </row>
    <row r="33314" spans="1:21" x14ac:dyDescent="0.25">
      <c r="A33314">
        <v>36</v>
      </c>
      <c r="B33314" t="s">
        <v>55</v>
      </c>
      <c r="C33314" t="s">
        <v>35</v>
      </c>
      <c r="D33314" t="s">
        <v>57</v>
      </c>
      <c r="E33314" t="s">
        <v>37</v>
      </c>
      <c r="F33314" t="s">
        <v>42</v>
      </c>
      <c r="G33314" t="s">
        <v>37</v>
      </c>
      <c r="H33314" t="s">
        <v>68</v>
      </c>
      <c r="I33314" t="s">
        <v>72</v>
      </c>
      <c r="J33314" t="s">
        <v>62</v>
      </c>
      <c r="K33314">
        <v>638</v>
      </c>
      <c r="L33314">
        <v>2</v>
      </c>
      <c r="M33314">
        <v>999</v>
      </c>
      <c r="N33314">
        <v>0</v>
      </c>
      <c r="O33314" t="s">
        <v>41</v>
      </c>
      <c r="P33314">
        <v>-0.1</v>
      </c>
      <c r="Q33314">
        <v>93.2</v>
      </c>
      <c r="R33314">
        <v>-42</v>
      </c>
      <c r="S33314">
        <v>4.12</v>
      </c>
      <c r="T33314">
        <v>5195.8</v>
      </c>
      <c r="U33314" t="s">
        <v>37</v>
      </c>
    </row>
    <row r="33315" spans="1:21" x14ac:dyDescent="0.25">
      <c r="A33315">
        <v>36</v>
      </c>
      <c r="B33315" t="s">
        <v>46</v>
      </c>
      <c r="C33315" t="s">
        <v>35</v>
      </c>
      <c r="D33315" t="s">
        <v>57</v>
      </c>
      <c r="E33315" t="s">
        <v>37</v>
      </c>
      <c r="F33315" t="s">
        <v>42</v>
      </c>
      <c r="G33315" t="s">
        <v>37</v>
      </c>
      <c r="H33315" t="s">
        <v>68</v>
      </c>
      <c r="I33315" t="s">
        <v>72</v>
      </c>
      <c r="J33315" t="s">
        <v>62</v>
      </c>
      <c r="K33315">
        <v>40</v>
      </c>
      <c r="L33315">
        <v>2</v>
      </c>
      <c r="M33315">
        <v>999</v>
      </c>
      <c r="N33315">
        <v>1</v>
      </c>
      <c r="O33315" t="s">
        <v>71</v>
      </c>
      <c r="P33315">
        <v>-0.1</v>
      </c>
      <c r="Q33315">
        <v>93.2</v>
      </c>
      <c r="R33315">
        <v>-42</v>
      </c>
      <c r="S33315">
        <v>4.12</v>
      </c>
      <c r="T33315">
        <v>5195.8</v>
      </c>
      <c r="U33315" t="s">
        <v>37</v>
      </c>
    </row>
    <row r="33316" spans="1:21" x14ac:dyDescent="0.25">
      <c r="A33316">
        <v>36</v>
      </c>
      <c r="B33316" t="s">
        <v>55</v>
      </c>
      <c r="C33316" t="s">
        <v>35</v>
      </c>
      <c r="D33316" t="s">
        <v>57</v>
      </c>
      <c r="E33316" t="s">
        <v>37</v>
      </c>
      <c r="F33316" t="s">
        <v>42</v>
      </c>
      <c r="G33316" t="s">
        <v>37</v>
      </c>
      <c r="H33316" t="s">
        <v>68</v>
      </c>
      <c r="I33316" t="s">
        <v>72</v>
      </c>
      <c r="J33316" t="s">
        <v>62</v>
      </c>
      <c r="K33316">
        <v>161</v>
      </c>
      <c r="L33316">
        <v>2</v>
      </c>
      <c r="M33316">
        <v>999</v>
      </c>
      <c r="N33316">
        <v>0</v>
      </c>
      <c r="O33316" t="s">
        <v>41</v>
      </c>
      <c r="P33316">
        <v>-0.1</v>
      </c>
      <c r="Q33316">
        <v>93.2</v>
      </c>
      <c r="R33316">
        <v>-42</v>
      </c>
      <c r="S33316">
        <v>4.12</v>
      </c>
      <c r="T33316">
        <v>5195.8</v>
      </c>
      <c r="U33316" t="s">
        <v>37</v>
      </c>
    </row>
    <row r="33317" spans="1:21" x14ac:dyDescent="0.25">
      <c r="A33317">
        <v>36</v>
      </c>
      <c r="B33317" t="s">
        <v>46</v>
      </c>
      <c r="C33317" t="s">
        <v>52</v>
      </c>
      <c r="D33317" t="s">
        <v>57</v>
      </c>
      <c r="E33317" t="s">
        <v>37</v>
      </c>
      <c r="F33317" t="s">
        <v>42</v>
      </c>
      <c r="G33317" t="s">
        <v>37</v>
      </c>
      <c r="H33317" t="s">
        <v>68</v>
      </c>
      <c r="I33317" t="s">
        <v>72</v>
      </c>
      <c r="J33317" t="s">
        <v>62</v>
      </c>
      <c r="K33317">
        <v>214</v>
      </c>
      <c r="L33317">
        <v>1</v>
      </c>
      <c r="M33317">
        <v>999</v>
      </c>
      <c r="N33317">
        <v>0</v>
      </c>
      <c r="O33317" t="s">
        <v>41</v>
      </c>
      <c r="P33317">
        <v>-0.1</v>
      </c>
      <c r="Q33317">
        <v>93.2</v>
      </c>
      <c r="R33317">
        <v>-42</v>
      </c>
      <c r="S33317">
        <v>4.12</v>
      </c>
      <c r="T33317">
        <v>5195.8</v>
      </c>
      <c r="U33317" t="s">
        <v>37</v>
      </c>
    </row>
    <row r="33318" spans="1:21" x14ac:dyDescent="0.25">
      <c r="A33318">
        <v>36</v>
      </c>
      <c r="B33318" t="s">
        <v>59</v>
      </c>
      <c r="C33318" t="s">
        <v>52</v>
      </c>
      <c r="D33318" t="s">
        <v>57</v>
      </c>
      <c r="E33318" t="s">
        <v>37</v>
      </c>
      <c r="F33318" t="s">
        <v>42</v>
      </c>
      <c r="G33318" t="s">
        <v>37</v>
      </c>
      <c r="H33318" t="s">
        <v>68</v>
      </c>
      <c r="I33318" t="s">
        <v>72</v>
      </c>
      <c r="J33318" t="s">
        <v>62</v>
      </c>
      <c r="K33318">
        <v>115</v>
      </c>
      <c r="L33318">
        <v>2</v>
      </c>
      <c r="M33318">
        <v>999</v>
      </c>
      <c r="N33318">
        <v>0</v>
      </c>
      <c r="O33318" t="s">
        <v>41</v>
      </c>
      <c r="P33318">
        <v>-0.1</v>
      </c>
      <c r="Q33318">
        <v>93.2</v>
      </c>
      <c r="R33318">
        <v>-42</v>
      </c>
      <c r="S33318">
        <v>4.12</v>
      </c>
      <c r="T33318">
        <v>5195.8</v>
      </c>
      <c r="U33318" t="s">
        <v>37</v>
      </c>
    </row>
    <row r="33319" spans="1:21" x14ac:dyDescent="0.25">
      <c r="A33319">
        <v>36</v>
      </c>
      <c r="B33319" t="s">
        <v>46</v>
      </c>
      <c r="C33319" t="s">
        <v>52</v>
      </c>
      <c r="D33319" t="s">
        <v>57</v>
      </c>
      <c r="E33319" t="s">
        <v>37</v>
      </c>
      <c r="F33319" t="s">
        <v>37</v>
      </c>
      <c r="G33319" t="s">
        <v>37</v>
      </c>
      <c r="H33319" t="s">
        <v>68</v>
      </c>
      <c r="I33319" t="s">
        <v>72</v>
      </c>
      <c r="J33319" t="s">
        <v>62</v>
      </c>
      <c r="K33319">
        <v>59</v>
      </c>
      <c r="L33319">
        <v>2</v>
      </c>
      <c r="M33319">
        <v>999</v>
      </c>
      <c r="N33319">
        <v>0</v>
      </c>
      <c r="O33319" t="s">
        <v>41</v>
      </c>
      <c r="P33319">
        <v>-0.1</v>
      </c>
      <c r="Q33319">
        <v>93.2</v>
      </c>
      <c r="R33319">
        <v>-42</v>
      </c>
      <c r="S33319">
        <v>4.12</v>
      </c>
      <c r="T33319">
        <v>5195.8</v>
      </c>
      <c r="U33319" t="s">
        <v>37</v>
      </c>
    </row>
    <row r="33320" spans="1:21" x14ac:dyDescent="0.25">
      <c r="A33320">
        <v>36</v>
      </c>
      <c r="B33320" t="s">
        <v>43</v>
      </c>
      <c r="C33320" t="s">
        <v>35</v>
      </c>
      <c r="D33320" t="s">
        <v>57</v>
      </c>
      <c r="E33320" t="s">
        <v>37</v>
      </c>
      <c r="F33320" t="s">
        <v>42</v>
      </c>
      <c r="G33320" t="s">
        <v>37</v>
      </c>
      <c r="H33320" t="s">
        <v>68</v>
      </c>
      <c r="I33320" t="s">
        <v>72</v>
      </c>
      <c r="J33320" t="s">
        <v>62</v>
      </c>
      <c r="K33320">
        <v>37</v>
      </c>
      <c r="L33320">
        <v>2</v>
      </c>
      <c r="M33320">
        <v>999</v>
      </c>
      <c r="N33320">
        <v>0</v>
      </c>
      <c r="O33320" t="s">
        <v>41</v>
      </c>
      <c r="P33320">
        <v>-0.1</v>
      </c>
      <c r="Q33320">
        <v>93.2</v>
      </c>
      <c r="R33320">
        <v>-42</v>
      </c>
      <c r="S33320">
        <v>4.12</v>
      </c>
      <c r="T33320">
        <v>5195.8</v>
      </c>
      <c r="U33320" t="s">
        <v>37</v>
      </c>
    </row>
    <row r="33321" spans="1:21" x14ac:dyDescent="0.25">
      <c r="A33321">
        <v>36</v>
      </c>
      <c r="B33321" t="s">
        <v>46</v>
      </c>
      <c r="C33321" t="s">
        <v>52</v>
      </c>
      <c r="D33321" t="s">
        <v>57</v>
      </c>
      <c r="E33321" t="s">
        <v>37</v>
      </c>
      <c r="F33321" t="s">
        <v>37</v>
      </c>
      <c r="G33321" t="s">
        <v>37</v>
      </c>
      <c r="H33321" t="s">
        <v>68</v>
      </c>
      <c r="I33321" t="s">
        <v>72</v>
      </c>
      <c r="J33321" t="s">
        <v>62</v>
      </c>
      <c r="K33321">
        <v>186</v>
      </c>
      <c r="L33321">
        <v>5</v>
      </c>
      <c r="M33321">
        <v>999</v>
      </c>
      <c r="N33321">
        <v>0</v>
      </c>
      <c r="O33321" t="s">
        <v>41</v>
      </c>
      <c r="P33321">
        <v>-0.1</v>
      </c>
      <c r="Q33321">
        <v>93.2</v>
      </c>
      <c r="R33321">
        <v>-42</v>
      </c>
      <c r="S33321">
        <v>4.12</v>
      </c>
      <c r="T33321">
        <v>5195.8</v>
      </c>
      <c r="U33321" t="s">
        <v>37</v>
      </c>
    </row>
    <row r="33322" spans="1:21" x14ac:dyDescent="0.25">
      <c r="A33322">
        <v>36</v>
      </c>
      <c r="B33322" t="s">
        <v>46</v>
      </c>
      <c r="C33322" t="s">
        <v>52</v>
      </c>
      <c r="D33322" t="s">
        <v>57</v>
      </c>
      <c r="E33322" t="s">
        <v>37</v>
      </c>
      <c r="F33322" t="s">
        <v>42</v>
      </c>
      <c r="G33322" t="s">
        <v>37</v>
      </c>
      <c r="H33322" t="s">
        <v>68</v>
      </c>
      <c r="I33322" t="s">
        <v>72</v>
      </c>
      <c r="J33322" t="s">
        <v>62</v>
      </c>
      <c r="K33322">
        <v>71</v>
      </c>
      <c r="L33322">
        <v>4</v>
      </c>
      <c r="M33322">
        <v>999</v>
      </c>
      <c r="N33322">
        <v>0</v>
      </c>
      <c r="O33322" t="s">
        <v>41</v>
      </c>
      <c r="P33322">
        <v>-0.1</v>
      </c>
      <c r="Q33322">
        <v>93.2</v>
      </c>
      <c r="R33322">
        <v>-42</v>
      </c>
      <c r="S33322">
        <v>4.12</v>
      </c>
      <c r="T33322">
        <v>5195.8</v>
      </c>
      <c r="U33322" t="s">
        <v>37</v>
      </c>
    </row>
    <row r="33323" spans="1:21" x14ac:dyDescent="0.25">
      <c r="A33323">
        <v>36</v>
      </c>
      <c r="B33323" t="s">
        <v>46</v>
      </c>
      <c r="C33323" t="s">
        <v>52</v>
      </c>
      <c r="D33323" t="s">
        <v>57</v>
      </c>
      <c r="E33323" t="s">
        <v>37</v>
      </c>
      <c r="F33323" t="s">
        <v>37</v>
      </c>
      <c r="G33323" t="s">
        <v>37</v>
      </c>
      <c r="H33323" t="s">
        <v>68</v>
      </c>
      <c r="I33323" t="s">
        <v>72</v>
      </c>
      <c r="J33323" t="s">
        <v>62</v>
      </c>
      <c r="K33323">
        <v>102</v>
      </c>
      <c r="L33323">
        <v>2</v>
      </c>
      <c r="M33323">
        <v>999</v>
      </c>
      <c r="N33323">
        <v>0</v>
      </c>
      <c r="O33323" t="s">
        <v>41</v>
      </c>
      <c r="P33323">
        <v>-0.1</v>
      </c>
      <c r="Q33323">
        <v>93.2</v>
      </c>
      <c r="R33323">
        <v>-42</v>
      </c>
      <c r="S33323">
        <v>4.12</v>
      </c>
      <c r="T33323">
        <v>5195.8</v>
      </c>
      <c r="U33323" t="s">
        <v>37</v>
      </c>
    </row>
    <row r="33324" spans="1:21" x14ac:dyDescent="0.25">
      <c r="A33324">
        <v>36</v>
      </c>
      <c r="B33324" t="s">
        <v>46</v>
      </c>
      <c r="C33324" t="s">
        <v>35</v>
      </c>
      <c r="D33324" t="s">
        <v>57</v>
      </c>
      <c r="E33324" t="s">
        <v>37</v>
      </c>
      <c r="F33324" t="s">
        <v>37</v>
      </c>
      <c r="G33324" t="s">
        <v>37</v>
      </c>
      <c r="H33324" t="s">
        <v>38</v>
      </c>
      <c r="I33324" t="s">
        <v>72</v>
      </c>
      <c r="J33324" t="s">
        <v>63</v>
      </c>
      <c r="K33324">
        <v>281</v>
      </c>
      <c r="L33324">
        <v>2</v>
      </c>
      <c r="M33324">
        <v>999</v>
      </c>
      <c r="N33324">
        <v>0</v>
      </c>
      <c r="O33324" t="s">
        <v>41</v>
      </c>
      <c r="P33324">
        <v>-0.1</v>
      </c>
      <c r="Q33324">
        <v>93.2</v>
      </c>
      <c r="R33324">
        <v>-42</v>
      </c>
      <c r="S33324">
        <v>4.0759999999999996</v>
      </c>
      <c r="T33324">
        <v>5195.8</v>
      </c>
      <c r="U33324" t="s">
        <v>37</v>
      </c>
    </row>
    <row r="33325" spans="1:21" x14ac:dyDescent="0.25">
      <c r="A33325">
        <v>36</v>
      </c>
      <c r="B33325" t="s">
        <v>46</v>
      </c>
      <c r="C33325" t="s">
        <v>52</v>
      </c>
      <c r="D33325" t="s">
        <v>57</v>
      </c>
      <c r="E33325" t="s">
        <v>37</v>
      </c>
      <c r="F33325" t="s">
        <v>37</v>
      </c>
      <c r="G33325" t="s">
        <v>37</v>
      </c>
      <c r="H33325" t="s">
        <v>68</v>
      </c>
      <c r="I33325" t="s">
        <v>72</v>
      </c>
      <c r="J33325" t="s">
        <v>63</v>
      </c>
      <c r="K33325">
        <v>428</v>
      </c>
      <c r="L33325">
        <v>1</v>
      </c>
      <c r="M33325">
        <v>999</v>
      </c>
      <c r="N33325">
        <v>0</v>
      </c>
      <c r="O33325" t="s">
        <v>41</v>
      </c>
      <c r="P33325">
        <v>-0.1</v>
      </c>
      <c r="Q33325">
        <v>93.2</v>
      </c>
      <c r="R33325">
        <v>-42</v>
      </c>
      <c r="S33325">
        <v>4.0759999999999996</v>
      </c>
      <c r="T33325">
        <v>5195.8</v>
      </c>
      <c r="U33325" t="s">
        <v>37</v>
      </c>
    </row>
    <row r="33326" spans="1:21" x14ac:dyDescent="0.25">
      <c r="A33326">
        <v>36</v>
      </c>
      <c r="B33326" t="s">
        <v>46</v>
      </c>
      <c r="C33326" t="s">
        <v>52</v>
      </c>
      <c r="D33326" t="s">
        <v>57</v>
      </c>
      <c r="E33326" t="s">
        <v>37</v>
      </c>
      <c r="F33326" t="s">
        <v>37</v>
      </c>
      <c r="G33326" t="s">
        <v>37</v>
      </c>
      <c r="H33326" t="s">
        <v>68</v>
      </c>
      <c r="I33326" t="s">
        <v>72</v>
      </c>
      <c r="J33326" t="s">
        <v>63</v>
      </c>
      <c r="K33326">
        <v>228</v>
      </c>
      <c r="L33326">
        <v>1</v>
      </c>
      <c r="M33326">
        <v>999</v>
      </c>
      <c r="N33326">
        <v>0</v>
      </c>
      <c r="O33326" t="s">
        <v>41</v>
      </c>
      <c r="P33326">
        <v>-0.1</v>
      </c>
      <c r="Q33326">
        <v>93.2</v>
      </c>
      <c r="R33326">
        <v>-42</v>
      </c>
      <c r="S33326">
        <v>4.0759999999999996</v>
      </c>
      <c r="T33326">
        <v>5195.8</v>
      </c>
      <c r="U33326" t="s">
        <v>37</v>
      </c>
    </row>
    <row r="33327" spans="1:21" x14ac:dyDescent="0.25">
      <c r="A33327">
        <v>36</v>
      </c>
      <c r="B33327" t="s">
        <v>46</v>
      </c>
      <c r="C33327" t="s">
        <v>52</v>
      </c>
      <c r="D33327" t="s">
        <v>57</v>
      </c>
      <c r="E33327" t="s">
        <v>37</v>
      </c>
      <c r="F33327" t="s">
        <v>42</v>
      </c>
      <c r="G33327" t="s">
        <v>37</v>
      </c>
      <c r="H33327" t="s">
        <v>38</v>
      </c>
      <c r="I33327" t="s">
        <v>72</v>
      </c>
      <c r="J33327" t="s">
        <v>63</v>
      </c>
      <c r="K33327">
        <v>42</v>
      </c>
      <c r="L33327">
        <v>1</v>
      </c>
      <c r="M33327">
        <v>999</v>
      </c>
      <c r="N33327">
        <v>0</v>
      </c>
      <c r="O33327" t="s">
        <v>41</v>
      </c>
      <c r="P33327">
        <v>-0.1</v>
      </c>
      <c r="Q33327">
        <v>93.2</v>
      </c>
      <c r="R33327">
        <v>-42</v>
      </c>
      <c r="S33327">
        <v>4.0759999999999996</v>
      </c>
      <c r="T33327">
        <v>5195.8</v>
      </c>
      <c r="U33327" t="s">
        <v>37</v>
      </c>
    </row>
    <row r="33328" spans="1:21" x14ac:dyDescent="0.25">
      <c r="A33328">
        <v>36</v>
      </c>
      <c r="B33328" t="s">
        <v>46</v>
      </c>
      <c r="C33328" t="s">
        <v>52</v>
      </c>
      <c r="D33328" t="s">
        <v>57</v>
      </c>
      <c r="E33328" t="s">
        <v>37</v>
      </c>
      <c r="F33328" t="s">
        <v>42</v>
      </c>
      <c r="G33328" t="s">
        <v>37</v>
      </c>
      <c r="H33328" t="s">
        <v>38</v>
      </c>
      <c r="I33328" t="s">
        <v>72</v>
      </c>
      <c r="J33328" t="s">
        <v>63</v>
      </c>
      <c r="K33328">
        <v>107</v>
      </c>
      <c r="L33328">
        <v>1</v>
      </c>
      <c r="M33328">
        <v>999</v>
      </c>
      <c r="N33328">
        <v>0</v>
      </c>
      <c r="O33328" t="s">
        <v>41</v>
      </c>
      <c r="P33328">
        <v>-0.1</v>
      </c>
      <c r="Q33328">
        <v>93.2</v>
      </c>
      <c r="R33328">
        <v>-42</v>
      </c>
      <c r="S33328">
        <v>4.0759999999999996</v>
      </c>
      <c r="T33328">
        <v>5195.8</v>
      </c>
      <c r="U33328" t="s">
        <v>37</v>
      </c>
    </row>
    <row r="33329" spans="1:21" x14ac:dyDescent="0.25">
      <c r="A33329">
        <v>36</v>
      </c>
      <c r="B33329" t="s">
        <v>46</v>
      </c>
      <c r="C33329" t="s">
        <v>52</v>
      </c>
      <c r="D33329" t="s">
        <v>57</v>
      </c>
      <c r="E33329" t="s">
        <v>37</v>
      </c>
      <c r="F33329" t="s">
        <v>42</v>
      </c>
      <c r="G33329" t="s">
        <v>37</v>
      </c>
      <c r="H33329" t="s">
        <v>68</v>
      </c>
      <c r="I33329" t="s">
        <v>72</v>
      </c>
      <c r="J33329" t="s">
        <v>63</v>
      </c>
      <c r="K33329">
        <v>120</v>
      </c>
      <c r="L33329">
        <v>1</v>
      </c>
      <c r="M33329">
        <v>999</v>
      </c>
      <c r="N33329">
        <v>0</v>
      </c>
      <c r="O33329" t="s">
        <v>41</v>
      </c>
      <c r="P33329">
        <v>-0.1</v>
      </c>
      <c r="Q33329">
        <v>93.2</v>
      </c>
      <c r="R33329">
        <v>-42</v>
      </c>
      <c r="S33329">
        <v>4.0759999999999996</v>
      </c>
      <c r="T33329">
        <v>5195.8</v>
      </c>
      <c r="U33329" t="s">
        <v>37</v>
      </c>
    </row>
    <row r="33330" spans="1:21" x14ac:dyDescent="0.25">
      <c r="A33330">
        <v>36</v>
      </c>
      <c r="B33330" t="s">
        <v>55</v>
      </c>
      <c r="C33330" t="s">
        <v>35</v>
      </c>
      <c r="D33330" t="s">
        <v>57</v>
      </c>
      <c r="E33330" t="s">
        <v>37</v>
      </c>
      <c r="F33330" t="s">
        <v>42</v>
      </c>
      <c r="G33330" t="s">
        <v>37</v>
      </c>
      <c r="H33330" t="s">
        <v>68</v>
      </c>
      <c r="I33330" t="s">
        <v>72</v>
      </c>
      <c r="J33330" t="s">
        <v>63</v>
      </c>
      <c r="K33330">
        <v>302</v>
      </c>
      <c r="L33330">
        <v>3</v>
      </c>
      <c r="M33330">
        <v>999</v>
      </c>
      <c r="N33330">
        <v>0</v>
      </c>
      <c r="O33330" t="s">
        <v>41</v>
      </c>
      <c r="P33330">
        <v>-0.1</v>
      </c>
      <c r="Q33330">
        <v>93.2</v>
      </c>
      <c r="R33330">
        <v>-42</v>
      </c>
      <c r="S33330">
        <v>4.0759999999999996</v>
      </c>
      <c r="T33330">
        <v>5195.8</v>
      </c>
      <c r="U33330" t="s">
        <v>37</v>
      </c>
    </row>
    <row r="33331" spans="1:21" x14ac:dyDescent="0.25">
      <c r="A33331">
        <v>36</v>
      </c>
      <c r="B33331" t="s">
        <v>55</v>
      </c>
      <c r="C33331" t="s">
        <v>35</v>
      </c>
      <c r="D33331" t="s">
        <v>57</v>
      </c>
      <c r="E33331" t="s">
        <v>37</v>
      </c>
      <c r="F33331" t="s">
        <v>42</v>
      </c>
      <c r="G33331" t="s">
        <v>42</v>
      </c>
      <c r="H33331" t="s">
        <v>68</v>
      </c>
      <c r="I33331" t="s">
        <v>72</v>
      </c>
      <c r="J33331" t="s">
        <v>63</v>
      </c>
      <c r="K33331">
        <v>283</v>
      </c>
      <c r="L33331">
        <v>2</v>
      </c>
      <c r="M33331">
        <v>999</v>
      </c>
      <c r="N33331">
        <v>0</v>
      </c>
      <c r="O33331" t="s">
        <v>41</v>
      </c>
      <c r="P33331">
        <v>-0.1</v>
      </c>
      <c r="Q33331">
        <v>93.2</v>
      </c>
      <c r="R33331">
        <v>-42</v>
      </c>
      <c r="S33331">
        <v>4.0759999999999996</v>
      </c>
      <c r="T33331">
        <v>5195.8</v>
      </c>
      <c r="U33331" t="s">
        <v>37</v>
      </c>
    </row>
    <row r="33332" spans="1:21" x14ac:dyDescent="0.25">
      <c r="A33332">
        <v>36</v>
      </c>
      <c r="B33332" t="s">
        <v>46</v>
      </c>
      <c r="C33332" t="s">
        <v>52</v>
      </c>
      <c r="D33332" t="s">
        <v>57</v>
      </c>
      <c r="E33332" t="s">
        <v>37</v>
      </c>
      <c r="F33332" t="s">
        <v>42</v>
      </c>
      <c r="G33332" t="s">
        <v>37</v>
      </c>
      <c r="H33332" t="s">
        <v>68</v>
      </c>
      <c r="I33332" t="s">
        <v>72</v>
      </c>
      <c r="J33332" t="s">
        <v>63</v>
      </c>
      <c r="K33332">
        <v>287</v>
      </c>
      <c r="L33332">
        <v>2</v>
      </c>
      <c r="M33332">
        <v>999</v>
      </c>
      <c r="N33332">
        <v>0</v>
      </c>
      <c r="O33332" t="s">
        <v>41</v>
      </c>
      <c r="P33332">
        <v>-0.1</v>
      </c>
      <c r="Q33332">
        <v>93.2</v>
      </c>
      <c r="R33332">
        <v>-42</v>
      </c>
      <c r="S33332">
        <v>4.0759999999999996</v>
      </c>
      <c r="T33332">
        <v>5195.8</v>
      </c>
      <c r="U33332" t="s">
        <v>37</v>
      </c>
    </row>
    <row r="33333" spans="1:21" x14ac:dyDescent="0.25">
      <c r="A33333">
        <v>36</v>
      </c>
      <c r="B33333" t="s">
        <v>46</v>
      </c>
      <c r="C33333" t="s">
        <v>52</v>
      </c>
      <c r="D33333" t="s">
        <v>57</v>
      </c>
      <c r="E33333" t="s">
        <v>37</v>
      </c>
      <c r="F33333" t="s">
        <v>37</v>
      </c>
      <c r="G33333" t="s">
        <v>37</v>
      </c>
      <c r="H33333" t="s">
        <v>68</v>
      </c>
      <c r="I33333" t="s">
        <v>72</v>
      </c>
      <c r="J33333" t="s">
        <v>63</v>
      </c>
      <c r="K33333">
        <v>105</v>
      </c>
      <c r="L33333">
        <v>2</v>
      </c>
      <c r="M33333">
        <v>999</v>
      </c>
      <c r="N33333">
        <v>1</v>
      </c>
      <c r="O33333" t="s">
        <v>71</v>
      </c>
      <c r="P33333">
        <v>-0.1</v>
      </c>
      <c r="Q33333">
        <v>93.2</v>
      </c>
      <c r="R33333">
        <v>-42</v>
      </c>
      <c r="S33333">
        <v>4.0759999999999996</v>
      </c>
      <c r="T33333">
        <v>5195.8</v>
      </c>
      <c r="U33333" t="s">
        <v>37</v>
      </c>
    </row>
    <row r="33334" spans="1:21" x14ac:dyDescent="0.25">
      <c r="A33334">
        <v>36</v>
      </c>
      <c r="B33334" t="s">
        <v>51</v>
      </c>
      <c r="C33334" t="s">
        <v>52</v>
      </c>
      <c r="D33334" t="s">
        <v>57</v>
      </c>
      <c r="E33334" t="s">
        <v>37</v>
      </c>
      <c r="F33334" t="s">
        <v>37</v>
      </c>
      <c r="G33334" t="s">
        <v>37</v>
      </c>
      <c r="H33334" t="s">
        <v>38</v>
      </c>
      <c r="I33334" t="s">
        <v>72</v>
      </c>
      <c r="J33334" t="s">
        <v>63</v>
      </c>
      <c r="K33334">
        <v>61</v>
      </c>
      <c r="L33334">
        <v>3</v>
      </c>
      <c r="M33334">
        <v>999</v>
      </c>
      <c r="N33334">
        <v>0</v>
      </c>
      <c r="O33334" t="s">
        <v>41</v>
      </c>
      <c r="P33334">
        <v>-0.1</v>
      </c>
      <c r="Q33334">
        <v>93.2</v>
      </c>
      <c r="R33334">
        <v>-42</v>
      </c>
      <c r="S33334">
        <v>4.0759999999999996</v>
      </c>
      <c r="T33334">
        <v>5195.8</v>
      </c>
      <c r="U33334" t="s">
        <v>37</v>
      </c>
    </row>
    <row r="33335" spans="1:21" x14ac:dyDescent="0.25">
      <c r="A33335">
        <v>36</v>
      </c>
      <c r="B33335" t="s">
        <v>46</v>
      </c>
      <c r="C33335" t="s">
        <v>52</v>
      </c>
      <c r="D33335" t="s">
        <v>57</v>
      </c>
      <c r="E33335" t="s">
        <v>37</v>
      </c>
      <c r="F33335" t="s">
        <v>37</v>
      </c>
      <c r="G33335" t="s">
        <v>37</v>
      </c>
      <c r="H33335" t="s">
        <v>68</v>
      </c>
      <c r="I33335" t="s">
        <v>72</v>
      </c>
      <c r="J33335" t="s">
        <v>63</v>
      </c>
      <c r="K33335">
        <v>642</v>
      </c>
      <c r="L33335">
        <v>2</v>
      </c>
      <c r="M33335">
        <v>999</v>
      </c>
      <c r="N33335">
        <v>0</v>
      </c>
      <c r="O33335" t="s">
        <v>41</v>
      </c>
      <c r="P33335">
        <v>-0.1</v>
      </c>
      <c r="Q33335">
        <v>93.2</v>
      </c>
      <c r="R33335">
        <v>-42</v>
      </c>
      <c r="S33335">
        <v>4.0759999999999996</v>
      </c>
      <c r="T33335">
        <v>5195.8</v>
      </c>
      <c r="U33335" t="s">
        <v>37</v>
      </c>
    </row>
    <row r="33336" spans="1:21" x14ac:dyDescent="0.25">
      <c r="A33336">
        <v>36</v>
      </c>
      <c r="B33336" t="s">
        <v>55</v>
      </c>
      <c r="C33336" t="s">
        <v>35</v>
      </c>
      <c r="D33336" t="s">
        <v>57</v>
      </c>
      <c r="E33336" t="s">
        <v>37</v>
      </c>
      <c r="F33336" t="s">
        <v>37</v>
      </c>
      <c r="G33336" t="s">
        <v>37</v>
      </c>
      <c r="H33336" t="s">
        <v>68</v>
      </c>
      <c r="I33336" t="s">
        <v>72</v>
      </c>
      <c r="J33336" t="s">
        <v>63</v>
      </c>
      <c r="K33336">
        <v>192</v>
      </c>
      <c r="L33336">
        <v>2</v>
      </c>
      <c r="M33336">
        <v>6</v>
      </c>
      <c r="N33336">
        <v>1</v>
      </c>
      <c r="O33336" t="s">
        <v>73</v>
      </c>
      <c r="P33336">
        <v>-0.1</v>
      </c>
      <c r="Q33336">
        <v>93.2</v>
      </c>
      <c r="R33336">
        <v>-42</v>
      </c>
      <c r="S33336">
        <v>4.0759999999999996</v>
      </c>
      <c r="T33336">
        <v>5195.8</v>
      </c>
      <c r="U33336" t="s">
        <v>37</v>
      </c>
    </row>
    <row r="33337" spans="1:21" x14ac:dyDescent="0.25">
      <c r="A33337">
        <v>36</v>
      </c>
      <c r="B33337" t="s">
        <v>46</v>
      </c>
      <c r="C33337" t="s">
        <v>53</v>
      </c>
      <c r="D33337" t="s">
        <v>57</v>
      </c>
      <c r="E33337" t="s">
        <v>37</v>
      </c>
      <c r="F33337" t="s">
        <v>37</v>
      </c>
      <c r="G33337" t="s">
        <v>42</v>
      </c>
      <c r="H33337" t="s">
        <v>68</v>
      </c>
      <c r="I33337" t="s">
        <v>72</v>
      </c>
      <c r="J33337" t="s">
        <v>63</v>
      </c>
      <c r="K33337">
        <v>56</v>
      </c>
      <c r="L33337">
        <v>2</v>
      </c>
      <c r="M33337">
        <v>999</v>
      </c>
      <c r="N33337">
        <v>0</v>
      </c>
      <c r="O33337" t="s">
        <v>41</v>
      </c>
      <c r="P33337">
        <v>-0.1</v>
      </c>
      <c r="Q33337">
        <v>93.2</v>
      </c>
      <c r="R33337">
        <v>-42</v>
      </c>
      <c r="S33337">
        <v>4.0759999999999996</v>
      </c>
      <c r="T33337">
        <v>5195.8</v>
      </c>
      <c r="U33337" t="s">
        <v>37</v>
      </c>
    </row>
    <row r="33338" spans="1:21" x14ac:dyDescent="0.25">
      <c r="A33338">
        <v>36</v>
      </c>
      <c r="B33338" t="s">
        <v>46</v>
      </c>
      <c r="C33338" t="s">
        <v>35</v>
      </c>
      <c r="D33338" t="s">
        <v>57</v>
      </c>
      <c r="E33338" t="s">
        <v>37</v>
      </c>
      <c r="F33338" t="s">
        <v>42</v>
      </c>
      <c r="G33338" t="s">
        <v>37</v>
      </c>
      <c r="H33338" t="s">
        <v>68</v>
      </c>
      <c r="I33338" t="s">
        <v>72</v>
      </c>
      <c r="J33338" t="s">
        <v>64</v>
      </c>
      <c r="K33338">
        <v>248</v>
      </c>
      <c r="L33338">
        <v>1</v>
      </c>
      <c r="M33338">
        <v>999</v>
      </c>
      <c r="N33338">
        <v>0</v>
      </c>
      <c r="O33338" t="s">
        <v>41</v>
      </c>
      <c r="P33338">
        <v>-0.1</v>
      </c>
      <c r="Q33338">
        <v>93.2</v>
      </c>
      <c r="R33338">
        <v>-42</v>
      </c>
      <c r="S33338">
        <v>4.0209999999999999</v>
      </c>
      <c r="T33338">
        <v>5195.8</v>
      </c>
      <c r="U33338" t="s">
        <v>37</v>
      </c>
    </row>
    <row r="33339" spans="1:21" x14ac:dyDescent="0.25">
      <c r="A33339">
        <v>36</v>
      </c>
      <c r="B33339" t="s">
        <v>46</v>
      </c>
      <c r="C33339" t="s">
        <v>35</v>
      </c>
      <c r="D33339" t="s">
        <v>57</v>
      </c>
      <c r="E33339" t="s">
        <v>37</v>
      </c>
      <c r="F33339" t="s">
        <v>37</v>
      </c>
      <c r="G33339" t="s">
        <v>37</v>
      </c>
      <c r="H33339" t="s">
        <v>68</v>
      </c>
      <c r="I33339" t="s">
        <v>72</v>
      </c>
      <c r="J33339" t="s">
        <v>64</v>
      </c>
      <c r="K33339">
        <v>569</v>
      </c>
      <c r="L33339">
        <v>1</v>
      </c>
      <c r="M33339">
        <v>999</v>
      </c>
      <c r="N33339">
        <v>0</v>
      </c>
      <c r="O33339" t="s">
        <v>41</v>
      </c>
      <c r="P33339">
        <v>-0.1</v>
      </c>
      <c r="Q33339">
        <v>93.2</v>
      </c>
      <c r="R33339">
        <v>-42</v>
      </c>
      <c r="S33339">
        <v>4.0209999999999999</v>
      </c>
      <c r="T33339">
        <v>5195.8</v>
      </c>
      <c r="U33339" t="s">
        <v>37</v>
      </c>
    </row>
    <row r="33340" spans="1:21" x14ac:dyDescent="0.25">
      <c r="A33340">
        <v>36</v>
      </c>
      <c r="B33340" t="s">
        <v>46</v>
      </c>
      <c r="C33340" t="s">
        <v>35</v>
      </c>
      <c r="D33340" t="s">
        <v>57</v>
      </c>
      <c r="E33340" t="s">
        <v>37</v>
      </c>
      <c r="F33340" t="s">
        <v>42</v>
      </c>
      <c r="G33340" t="s">
        <v>37</v>
      </c>
      <c r="H33340" t="s">
        <v>68</v>
      </c>
      <c r="I33340" t="s">
        <v>72</v>
      </c>
      <c r="J33340" t="s">
        <v>64</v>
      </c>
      <c r="K33340">
        <v>189</v>
      </c>
      <c r="L33340">
        <v>1</v>
      </c>
      <c r="M33340">
        <v>999</v>
      </c>
      <c r="N33340">
        <v>0</v>
      </c>
      <c r="O33340" t="s">
        <v>41</v>
      </c>
      <c r="P33340">
        <v>-0.1</v>
      </c>
      <c r="Q33340">
        <v>93.2</v>
      </c>
      <c r="R33340">
        <v>-42</v>
      </c>
      <c r="S33340">
        <v>4.0209999999999999</v>
      </c>
      <c r="T33340">
        <v>5195.8</v>
      </c>
      <c r="U33340" t="s">
        <v>37</v>
      </c>
    </row>
    <row r="33341" spans="1:21" x14ac:dyDescent="0.25">
      <c r="A33341">
        <v>36</v>
      </c>
      <c r="B33341" t="s">
        <v>46</v>
      </c>
      <c r="C33341" t="s">
        <v>35</v>
      </c>
      <c r="D33341" t="s">
        <v>57</v>
      </c>
      <c r="E33341" t="s">
        <v>37</v>
      </c>
      <c r="F33341" t="s">
        <v>42</v>
      </c>
      <c r="G33341" t="s">
        <v>37</v>
      </c>
      <c r="H33341" t="s">
        <v>68</v>
      </c>
      <c r="I33341" t="s">
        <v>72</v>
      </c>
      <c r="J33341" t="s">
        <v>64</v>
      </c>
      <c r="K33341">
        <v>85</v>
      </c>
      <c r="L33341">
        <v>1</v>
      </c>
      <c r="M33341">
        <v>999</v>
      </c>
      <c r="N33341">
        <v>1</v>
      </c>
      <c r="O33341" t="s">
        <v>71</v>
      </c>
      <c r="P33341">
        <v>-0.1</v>
      </c>
      <c r="Q33341">
        <v>93.2</v>
      </c>
      <c r="R33341">
        <v>-42</v>
      </c>
      <c r="S33341">
        <v>4.0209999999999999</v>
      </c>
      <c r="T33341">
        <v>5195.8</v>
      </c>
      <c r="U33341" t="s">
        <v>37</v>
      </c>
    </row>
    <row r="33342" spans="1:21" x14ac:dyDescent="0.25">
      <c r="A33342">
        <v>36</v>
      </c>
      <c r="B33342" t="s">
        <v>55</v>
      </c>
      <c r="C33342" t="s">
        <v>35</v>
      </c>
      <c r="D33342" t="s">
        <v>57</v>
      </c>
      <c r="E33342" t="s">
        <v>37</v>
      </c>
      <c r="F33342" t="s">
        <v>42</v>
      </c>
      <c r="G33342" t="s">
        <v>37</v>
      </c>
      <c r="H33342" t="s">
        <v>68</v>
      </c>
      <c r="I33342" t="s">
        <v>75</v>
      </c>
      <c r="J33342" t="s">
        <v>63</v>
      </c>
      <c r="K33342">
        <v>141</v>
      </c>
      <c r="L33342">
        <v>1</v>
      </c>
      <c r="M33342">
        <v>999</v>
      </c>
      <c r="N33342">
        <v>1</v>
      </c>
      <c r="O33342" t="s">
        <v>71</v>
      </c>
      <c r="P33342">
        <v>-1.8</v>
      </c>
      <c r="Q33342">
        <v>92.843000000000004</v>
      </c>
      <c r="R33342">
        <v>-50</v>
      </c>
      <c r="S33342">
        <v>1.538</v>
      </c>
      <c r="T33342">
        <v>5099.1000000000004</v>
      </c>
      <c r="U33342" t="s">
        <v>37</v>
      </c>
    </row>
    <row r="33343" spans="1:21" x14ac:dyDescent="0.25">
      <c r="A33343">
        <v>36</v>
      </c>
      <c r="B33343" t="s">
        <v>55</v>
      </c>
      <c r="C33343" t="s">
        <v>35</v>
      </c>
      <c r="D33343" t="s">
        <v>57</v>
      </c>
      <c r="E33343" t="s">
        <v>37</v>
      </c>
      <c r="F33343" t="s">
        <v>42</v>
      </c>
      <c r="G33343" t="s">
        <v>42</v>
      </c>
      <c r="H33343" t="s">
        <v>68</v>
      </c>
      <c r="I33343" t="s">
        <v>75</v>
      </c>
      <c r="J33343" t="s">
        <v>63</v>
      </c>
      <c r="K33343">
        <v>94</v>
      </c>
      <c r="L33343">
        <v>1</v>
      </c>
      <c r="M33343">
        <v>999</v>
      </c>
      <c r="N33343">
        <v>0</v>
      </c>
      <c r="O33343" t="s">
        <v>41</v>
      </c>
      <c r="P33343">
        <v>-1.8</v>
      </c>
      <c r="Q33343">
        <v>92.843000000000004</v>
      </c>
      <c r="R33343">
        <v>-50</v>
      </c>
      <c r="S33343">
        <v>1.538</v>
      </c>
      <c r="T33343">
        <v>5099.1000000000004</v>
      </c>
      <c r="U33343" t="s">
        <v>37</v>
      </c>
    </row>
    <row r="33344" spans="1:21" x14ac:dyDescent="0.25">
      <c r="A33344">
        <v>36</v>
      </c>
      <c r="B33344" t="s">
        <v>55</v>
      </c>
      <c r="C33344" t="s">
        <v>35</v>
      </c>
      <c r="D33344" t="s">
        <v>57</v>
      </c>
      <c r="E33344" t="s">
        <v>37</v>
      </c>
      <c r="F33344" t="s">
        <v>42</v>
      </c>
      <c r="G33344" t="s">
        <v>37</v>
      </c>
      <c r="H33344" t="s">
        <v>68</v>
      </c>
      <c r="I33344" t="s">
        <v>75</v>
      </c>
      <c r="J33344" t="s">
        <v>63</v>
      </c>
      <c r="K33344">
        <v>86</v>
      </c>
      <c r="L33344">
        <v>2</v>
      </c>
      <c r="M33344">
        <v>999</v>
      </c>
      <c r="N33344">
        <v>0</v>
      </c>
      <c r="O33344" t="s">
        <v>41</v>
      </c>
      <c r="P33344">
        <v>-1.8</v>
      </c>
      <c r="Q33344">
        <v>92.843000000000004</v>
      </c>
      <c r="R33344">
        <v>-50</v>
      </c>
      <c r="S33344">
        <v>1.538</v>
      </c>
      <c r="T33344">
        <v>5099.1000000000004</v>
      </c>
      <c r="U33344" t="s">
        <v>37</v>
      </c>
    </row>
    <row r="33345" spans="1:21" x14ac:dyDescent="0.25">
      <c r="A33345">
        <v>36</v>
      </c>
      <c r="B33345" t="s">
        <v>58</v>
      </c>
      <c r="C33345" t="s">
        <v>35</v>
      </c>
      <c r="D33345" t="s">
        <v>57</v>
      </c>
      <c r="E33345" t="s">
        <v>37</v>
      </c>
      <c r="F33345" t="s">
        <v>42</v>
      </c>
      <c r="G33345" t="s">
        <v>37</v>
      </c>
      <c r="H33345" t="s">
        <v>68</v>
      </c>
      <c r="I33345" t="s">
        <v>75</v>
      </c>
      <c r="J33345" t="s">
        <v>64</v>
      </c>
      <c r="K33345">
        <v>101</v>
      </c>
      <c r="L33345">
        <v>1</v>
      </c>
      <c r="M33345">
        <v>999</v>
      </c>
      <c r="N33345">
        <v>0</v>
      </c>
      <c r="O33345" t="s">
        <v>41</v>
      </c>
      <c r="P33345">
        <v>-1.8</v>
      </c>
      <c r="Q33345">
        <v>92.843000000000004</v>
      </c>
      <c r="R33345">
        <v>-50</v>
      </c>
      <c r="S33345">
        <v>1.5309999999999999</v>
      </c>
      <c r="T33345">
        <v>5099.1000000000004</v>
      </c>
      <c r="U33345" t="s">
        <v>37</v>
      </c>
    </row>
    <row r="33346" spans="1:21" x14ac:dyDescent="0.25">
      <c r="A33346">
        <v>36</v>
      </c>
      <c r="B33346" t="s">
        <v>58</v>
      </c>
      <c r="C33346" t="s">
        <v>52</v>
      </c>
      <c r="D33346" t="s">
        <v>57</v>
      </c>
      <c r="E33346" t="s">
        <v>37</v>
      </c>
      <c r="F33346" t="s">
        <v>37</v>
      </c>
      <c r="G33346" t="s">
        <v>42</v>
      </c>
      <c r="H33346" t="s">
        <v>68</v>
      </c>
      <c r="I33346" t="s">
        <v>76</v>
      </c>
      <c r="J33346" t="s">
        <v>61</v>
      </c>
      <c r="K33346">
        <v>104</v>
      </c>
      <c r="L33346">
        <v>2</v>
      </c>
      <c r="M33346">
        <v>999</v>
      </c>
      <c r="N33346">
        <v>0</v>
      </c>
      <c r="O33346" t="s">
        <v>41</v>
      </c>
      <c r="P33346">
        <v>-1.8</v>
      </c>
      <c r="Q33346">
        <v>93.075000000000003</v>
      </c>
      <c r="R33346">
        <v>-47.1</v>
      </c>
      <c r="S33346">
        <v>1.4530000000000001</v>
      </c>
      <c r="T33346">
        <v>5099.1000000000004</v>
      </c>
      <c r="U33346" t="s">
        <v>37</v>
      </c>
    </row>
    <row r="33347" spans="1:21" x14ac:dyDescent="0.25">
      <c r="A33347">
        <v>36</v>
      </c>
      <c r="B33347" t="s">
        <v>55</v>
      </c>
      <c r="C33347" t="s">
        <v>35</v>
      </c>
      <c r="D33347" t="s">
        <v>57</v>
      </c>
      <c r="E33347" t="s">
        <v>37</v>
      </c>
      <c r="F33347" t="s">
        <v>37</v>
      </c>
      <c r="G33347" t="s">
        <v>42</v>
      </c>
      <c r="H33347" t="s">
        <v>68</v>
      </c>
      <c r="I33347" t="s">
        <v>76</v>
      </c>
      <c r="J33347" t="s">
        <v>62</v>
      </c>
      <c r="K33347">
        <v>241</v>
      </c>
      <c r="L33347">
        <v>1</v>
      </c>
      <c r="M33347">
        <v>999</v>
      </c>
      <c r="N33347">
        <v>0</v>
      </c>
      <c r="O33347" t="s">
        <v>41</v>
      </c>
      <c r="P33347">
        <v>-1.8</v>
      </c>
      <c r="Q33347">
        <v>93.075000000000003</v>
      </c>
      <c r="R33347">
        <v>-47.1</v>
      </c>
      <c r="S33347">
        <v>1.4450000000000001</v>
      </c>
      <c r="T33347">
        <v>5099.1000000000004</v>
      </c>
      <c r="U33347" t="s">
        <v>37</v>
      </c>
    </row>
    <row r="33348" spans="1:21" x14ac:dyDescent="0.25">
      <c r="A33348">
        <v>36</v>
      </c>
      <c r="B33348" t="s">
        <v>55</v>
      </c>
      <c r="C33348" t="s">
        <v>35</v>
      </c>
      <c r="D33348" t="s">
        <v>57</v>
      </c>
      <c r="E33348" t="s">
        <v>37</v>
      </c>
      <c r="F33348" t="s">
        <v>37</v>
      </c>
      <c r="G33348" t="s">
        <v>42</v>
      </c>
      <c r="H33348" t="s">
        <v>68</v>
      </c>
      <c r="I33348" t="s">
        <v>76</v>
      </c>
      <c r="J33348" t="s">
        <v>62</v>
      </c>
      <c r="K33348">
        <v>180</v>
      </c>
      <c r="L33348">
        <v>2</v>
      </c>
      <c r="M33348">
        <v>999</v>
      </c>
      <c r="N33348">
        <v>0</v>
      </c>
      <c r="O33348" t="s">
        <v>41</v>
      </c>
      <c r="P33348">
        <v>-1.8</v>
      </c>
      <c r="Q33348">
        <v>93.075000000000003</v>
      </c>
      <c r="R33348">
        <v>-47.1</v>
      </c>
      <c r="S33348">
        <v>1.4450000000000001</v>
      </c>
      <c r="T33348">
        <v>5099.1000000000004</v>
      </c>
      <c r="U33348" t="s">
        <v>37</v>
      </c>
    </row>
    <row r="33349" spans="1:21" x14ac:dyDescent="0.25">
      <c r="A33349">
        <v>36</v>
      </c>
      <c r="B33349" t="s">
        <v>46</v>
      </c>
      <c r="C33349" t="s">
        <v>52</v>
      </c>
      <c r="D33349" t="s">
        <v>57</v>
      </c>
      <c r="E33349" t="s">
        <v>37</v>
      </c>
      <c r="F33349" t="s">
        <v>42</v>
      </c>
      <c r="G33349" t="s">
        <v>37</v>
      </c>
      <c r="H33349" t="s">
        <v>68</v>
      </c>
      <c r="I33349" t="s">
        <v>76</v>
      </c>
      <c r="J33349" t="s">
        <v>63</v>
      </c>
      <c r="K33349">
        <v>68</v>
      </c>
      <c r="L33349">
        <v>3</v>
      </c>
      <c r="M33349">
        <v>999</v>
      </c>
      <c r="N33349">
        <v>2</v>
      </c>
      <c r="O33349" t="s">
        <v>71</v>
      </c>
      <c r="P33349">
        <v>-1.8</v>
      </c>
      <c r="Q33349">
        <v>93.075000000000003</v>
      </c>
      <c r="R33349">
        <v>-47.1</v>
      </c>
      <c r="S33349">
        <v>1.4350000000000001</v>
      </c>
      <c r="T33349">
        <v>5099.1000000000004</v>
      </c>
      <c r="U33349" t="s">
        <v>37</v>
      </c>
    </row>
    <row r="33350" spans="1:21" x14ac:dyDescent="0.25">
      <c r="A33350">
        <v>36</v>
      </c>
      <c r="B33350" t="s">
        <v>46</v>
      </c>
      <c r="C33350" t="s">
        <v>35</v>
      </c>
      <c r="D33350" t="s">
        <v>57</v>
      </c>
      <c r="E33350" t="s">
        <v>37</v>
      </c>
      <c r="F33350" t="s">
        <v>42</v>
      </c>
      <c r="G33350" t="s">
        <v>37</v>
      </c>
      <c r="H33350" t="s">
        <v>68</v>
      </c>
      <c r="I33350" t="s">
        <v>76</v>
      </c>
      <c r="J33350" t="s">
        <v>63</v>
      </c>
      <c r="K33350">
        <v>96</v>
      </c>
      <c r="L33350">
        <v>4</v>
      </c>
      <c r="M33350">
        <v>999</v>
      </c>
      <c r="N33350">
        <v>0</v>
      </c>
      <c r="O33350" t="s">
        <v>41</v>
      </c>
      <c r="P33350">
        <v>-1.8</v>
      </c>
      <c r="Q33350">
        <v>93.075000000000003</v>
      </c>
      <c r="R33350">
        <v>-47.1</v>
      </c>
      <c r="S33350">
        <v>1.4350000000000001</v>
      </c>
      <c r="T33350">
        <v>5099.1000000000004</v>
      </c>
      <c r="U33350" t="s">
        <v>37</v>
      </c>
    </row>
    <row r="33351" spans="1:21" x14ac:dyDescent="0.25">
      <c r="A33351">
        <v>36</v>
      </c>
      <c r="B33351" t="s">
        <v>46</v>
      </c>
      <c r="C33351" t="s">
        <v>52</v>
      </c>
      <c r="D33351" t="s">
        <v>57</v>
      </c>
      <c r="E33351" t="s">
        <v>37</v>
      </c>
      <c r="F33351" t="s">
        <v>37</v>
      </c>
      <c r="G33351" t="s">
        <v>37</v>
      </c>
      <c r="H33351" t="s">
        <v>68</v>
      </c>
      <c r="I33351" t="s">
        <v>76</v>
      </c>
      <c r="J33351" t="s">
        <v>63</v>
      </c>
      <c r="K33351">
        <v>208</v>
      </c>
      <c r="L33351">
        <v>12</v>
      </c>
      <c r="M33351">
        <v>999</v>
      </c>
      <c r="N33351">
        <v>1</v>
      </c>
      <c r="O33351" t="s">
        <v>71</v>
      </c>
      <c r="P33351">
        <v>-1.8</v>
      </c>
      <c r="Q33351">
        <v>93.075000000000003</v>
      </c>
      <c r="R33351">
        <v>-47.1</v>
      </c>
      <c r="S33351">
        <v>1.4350000000000001</v>
      </c>
      <c r="T33351">
        <v>5099.1000000000004</v>
      </c>
      <c r="U33351" t="s">
        <v>37</v>
      </c>
    </row>
    <row r="33352" spans="1:21" x14ac:dyDescent="0.25">
      <c r="A33352">
        <v>36</v>
      </c>
      <c r="B33352" t="s">
        <v>46</v>
      </c>
      <c r="C33352" t="s">
        <v>35</v>
      </c>
      <c r="D33352" t="s">
        <v>57</v>
      </c>
      <c r="E33352" t="s">
        <v>37</v>
      </c>
      <c r="F33352" t="s">
        <v>37</v>
      </c>
      <c r="G33352" t="s">
        <v>37</v>
      </c>
      <c r="H33352" t="s">
        <v>68</v>
      </c>
      <c r="I33352" t="s">
        <v>76</v>
      </c>
      <c r="J33352" t="s">
        <v>61</v>
      </c>
      <c r="K33352">
        <v>108</v>
      </c>
      <c r="L33352">
        <v>6</v>
      </c>
      <c r="M33352">
        <v>999</v>
      </c>
      <c r="N33352">
        <v>1</v>
      </c>
      <c r="O33352" t="s">
        <v>71</v>
      </c>
      <c r="P33352">
        <v>-1.8</v>
      </c>
      <c r="Q33352">
        <v>93.075000000000003</v>
      </c>
      <c r="R33352">
        <v>-47.1</v>
      </c>
      <c r="S33352">
        <v>1.423</v>
      </c>
      <c r="T33352">
        <v>5099.1000000000004</v>
      </c>
      <c r="U33352" t="s">
        <v>37</v>
      </c>
    </row>
    <row r="33353" spans="1:21" x14ac:dyDescent="0.25">
      <c r="A33353">
        <v>36</v>
      </c>
      <c r="B33353" t="s">
        <v>59</v>
      </c>
      <c r="C33353" t="s">
        <v>35</v>
      </c>
      <c r="D33353" t="s">
        <v>57</v>
      </c>
      <c r="E33353" t="s">
        <v>37</v>
      </c>
      <c r="F33353" t="s">
        <v>37</v>
      </c>
      <c r="G33353" t="s">
        <v>37</v>
      </c>
      <c r="H33353" t="s">
        <v>68</v>
      </c>
      <c r="I33353" t="s">
        <v>76</v>
      </c>
      <c r="J33353" t="s">
        <v>63</v>
      </c>
      <c r="K33353">
        <v>211</v>
      </c>
      <c r="L33353">
        <v>2</v>
      </c>
      <c r="M33353">
        <v>999</v>
      </c>
      <c r="N33353">
        <v>0</v>
      </c>
      <c r="O33353" t="s">
        <v>41</v>
      </c>
      <c r="P33353">
        <v>-1.8</v>
      </c>
      <c r="Q33353">
        <v>93.075000000000003</v>
      </c>
      <c r="R33353">
        <v>-47.1</v>
      </c>
      <c r="S33353">
        <v>1.41</v>
      </c>
      <c r="T33353">
        <v>5099.1000000000004</v>
      </c>
      <c r="U33353" t="s">
        <v>37</v>
      </c>
    </row>
    <row r="33354" spans="1:21" x14ac:dyDescent="0.25">
      <c r="A33354">
        <v>36</v>
      </c>
      <c r="B33354" t="s">
        <v>46</v>
      </c>
      <c r="C33354" t="s">
        <v>52</v>
      </c>
      <c r="D33354" t="s">
        <v>57</v>
      </c>
      <c r="E33354" t="s">
        <v>37</v>
      </c>
      <c r="F33354" t="s">
        <v>42</v>
      </c>
      <c r="G33354" t="s">
        <v>37</v>
      </c>
      <c r="H33354" t="s">
        <v>68</v>
      </c>
      <c r="I33354" t="s">
        <v>76</v>
      </c>
      <c r="J33354" t="s">
        <v>63</v>
      </c>
      <c r="K33354">
        <v>274</v>
      </c>
      <c r="L33354">
        <v>2</v>
      </c>
      <c r="M33354">
        <v>999</v>
      </c>
      <c r="N33354">
        <v>0</v>
      </c>
      <c r="O33354" t="s">
        <v>41</v>
      </c>
      <c r="P33354">
        <v>-1.8</v>
      </c>
      <c r="Q33354">
        <v>93.075000000000003</v>
      </c>
      <c r="R33354">
        <v>-47.1</v>
      </c>
      <c r="S33354">
        <v>1.41</v>
      </c>
      <c r="T33354">
        <v>5099.1000000000004</v>
      </c>
      <c r="U33354" t="s">
        <v>37</v>
      </c>
    </row>
    <row r="33355" spans="1:21" x14ac:dyDescent="0.25">
      <c r="A33355">
        <v>36</v>
      </c>
      <c r="B33355" t="s">
        <v>59</v>
      </c>
      <c r="C33355" t="s">
        <v>35</v>
      </c>
      <c r="D33355" t="s">
        <v>57</v>
      </c>
      <c r="E33355" t="s">
        <v>37</v>
      </c>
      <c r="F33355" t="s">
        <v>42</v>
      </c>
      <c r="G33355" t="s">
        <v>37</v>
      </c>
      <c r="H33355" t="s">
        <v>68</v>
      </c>
      <c r="I33355" t="s">
        <v>76</v>
      </c>
      <c r="J33355" t="s">
        <v>64</v>
      </c>
      <c r="K33355">
        <v>486</v>
      </c>
      <c r="L33355">
        <v>2</v>
      </c>
      <c r="M33355">
        <v>999</v>
      </c>
      <c r="N33355">
        <v>0</v>
      </c>
      <c r="O33355" t="s">
        <v>41</v>
      </c>
      <c r="P33355">
        <v>-1.8</v>
      </c>
      <c r="Q33355">
        <v>93.075000000000003</v>
      </c>
      <c r="R33355">
        <v>-47.1</v>
      </c>
      <c r="S33355">
        <v>1.405</v>
      </c>
      <c r="T33355">
        <v>5099.1000000000004</v>
      </c>
      <c r="U33355" t="s">
        <v>37</v>
      </c>
    </row>
    <row r="33356" spans="1:21" x14ac:dyDescent="0.25">
      <c r="A33356">
        <v>36</v>
      </c>
      <c r="B33356" t="s">
        <v>46</v>
      </c>
      <c r="C33356" t="s">
        <v>35</v>
      </c>
      <c r="D33356" t="s">
        <v>57</v>
      </c>
      <c r="E33356" t="s">
        <v>37</v>
      </c>
      <c r="F33356" t="s">
        <v>42</v>
      </c>
      <c r="G33356" t="s">
        <v>37</v>
      </c>
      <c r="H33356" t="s">
        <v>68</v>
      </c>
      <c r="I33356" t="s">
        <v>76</v>
      </c>
      <c r="J33356" t="s">
        <v>40</v>
      </c>
      <c r="K33356">
        <v>506</v>
      </c>
      <c r="L33356">
        <v>2</v>
      </c>
      <c r="M33356">
        <v>999</v>
      </c>
      <c r="N33356">
        <v>0</v>
      </c>
      <c r="O33356" t="s">
        <v>41</v>
      </c>
      <c r="P33356">
        <v>-1.8</v>
      </c>
      <c r="Q33356">
        <v>93.075000000000003</v>
      </c>
      <c r="R33356">
        <v>-47.1</v>
      </c>
      <c r="S33356">
        <v>1.405</v>
      </c>
      <c r="T33356">
        <v>5099.1000000000004</v>
      </c>
      <c r="U33356" t="s">
        <v>37</v>
      </c>
    </row>
    <row r="33357" spans="1:21" x14ac:dyDescent="0.25">
      <c r="A33357">
        <v>36</v>
      </c>
      <c r="B33357" t="s">
        <v>55</v>
      </c>
      <c r="C33357" t="s">
        <v>35</v>
      </c>
      <c r="D33357" t="s">
        <v>57</v>
      </c>
      <c r="E33357" t="s">
        <v>37</v>
      </c>
      <c r="F33357" t="s">
        <v>42</v>
      </c>
      <c r="G33357" t="s">
        <v>42</v>
      </c>
      <c r="H33357" t="s">
        <v>68</v>
      </c>
      <c r="I33357" t="s">
        <v>76</v>
      </c>
      <c r="J33357" t="s">
        <v>40</v>
      </c>
      <c r="K33357">
        <v>163</v>
      </c>
      <c r="L33357">
        <v>1</v>
      </c>
      <c r="M33357">
        <v>999</v>
      </c>
      <c r="N33357">
        <v>1</v>
      </c>
      <c r="O33357" t="s">
        <v>71</v>
      </c>
      <c r="P33357">
        <v>-1.8</v>
      </c>
      <c r="Q33357">
        <v>93.075000000000003</v>
      </c>
      <c r="R33357">
        <v>-47.1</v>
      </c>
      <c r="S33357">
        <v>1.405</v>
      </c>
      <c r="T33357">
        <v>5099.1000000000004</v>
      </c>
      <c r="U33357" t="s">
        <v>37</v>
      </c>
    </row>
    <row r="33358" spans="1:21" x14ac:dyDescent="0.25">
      <c r="A33358">
        <v>36</v>
      </c>
      <c r="B33358" t="s">
        <v>55</v>
      </c>
      <c r="C33358" t="s">
        <v>35</v>
      </c>
      <c r="D33358" t="s">
        <v>57</v>
      </c>
      <c r="E33358" t="s">
        <v>37</v>
      </c>
      <c r="F33358" t="s">
        <v>37</v>
      </c>
      <c r="G33358" t="s">
        <v>37</v>
      </c>
      <c r="H33358" t="s">
        <v>68</v>
      </c>
      <c r="I33358" t="s">
        <v>76</v>
      </c>
      <c r="J33358" t="s">
        <v>40</v>
      </c>
      <c r="K33358">
        <v>450</v>
      </c>
      <c r="L33358">
        <v>1</v>
      </c>
      <c r="M33358">
        <v>999</v>
      </c>
      <c r="N33358">
        <v>1</v>
      </c>
      <c r="O33358" t="s">
        <v>71</v>
      </c>
      <c r="P33358">
        <v>-1.8</v>
      </c>
      <c r="Q33358">
        <v>93.075000000000003</v>
      </c>
      <c r="R33358">
        <v>-47.1</v>
      </c>
      <c r="S33358">
        <v>1.405</v>
      </c>
      <c r="T33358">
        <v>5099.1000000000004</v>
      </c>
      <c r="U33358" t="s">
        <v>37</v>
      </c>
    </row>
    <row r="33359" spans="1:21" x14ac:dyDescent="0.25">
      <c r="A33359">
        <v>36</v>
      </c>
      <c r="B33359" t="s">
        <v>46</v>
      </c>
      <c r="C33359" t="s">
        <v>52</v>
      </c>
      <c r="D33359" t="s">
        <v>57</v>
      </c>
      <c r="E33359" t="s">
        <v>45</v>
      </c>
      <c r="F33359" t="s">
        <v>42</v>
      </c>
      <c r="G33359" t="s">
        <v>37</v>
      </c>
      <c r="H33359" t="s">
        <v>68</v>
      </c>
      <c r="I33359" t="s">
        <v>76</v>
      </c>
      <c r="J33359" t="s">
        <v>40</v>
      </c>
      <c r="K33359">
        <v>198</v>
      </c>
      <c r="L33359">
        <v>1</v>
      </c>
      <c r="M33359">
        <v>999</v>
      </c>
      <c r="N33359">
        <v>0</v>
      </c>
      <c r="O33359" t="s">
        <v>41</v>
      </c>
      <c r="P33359">
        <v>-1.8</v>
      </c>
      <c r="Q33359">
        <v>93.075000000000003</v>
      </c>
      <c r="R33359">
        <v>-47.1</v>
      </c>
      <c r="S33359">
        <v>1.405</v>
      </c>
      <c r="T33359">
        <v>5099.1000000000004</v>
      </c>
      <c r="U33359" t="s">
        <v>37</v>
      </c>
    </row>
    <row r="33360" spans="1:21" x14ac:dyDescent="0.25">
      <c r="A33360">
        <v>36</v>
      </c>
      <c r="B33360" t="s">
        <v>46</v>
      </c>
      <c r="C33360" t="s">
        <v>35</v>
      </c>
      <c r="D33360" t="s">
        <v>57</v>
      </c>
      <c r="E33360" t="s">
        <v>37</v>
      </c>
      <c r="F33360" t="s">
        <v>42</v>
      </c>
      <c r="G33360" t="s">
        <v>37</v>
      </c>
      <c r="H33360" t="s">
        <v>38</v>
      </c>
      <c r="I33360" t="s">
        <v>76</v>
      </c>
      <c r="J33360" t="s">
        <v>40</v>
      </c>
      <c r="K33360">
        <v>5</v>
      </c>
      <c r="L33360">
        <v>3</v>
      </c>
      <c r="M33360">
        <v>999</v>
      </c>
      <c r="N33360">
        <v>1</v>
      </c>
      <c r="O33360" t="s">
        <v>71</v>
      </c>
      <c r="P33360">
        <v>-1.8</v>
      </c>
      <c r="Q33360">
        <v>93.075000000000003</v>
      </c>
      <c r="R33360">
        <v>-47.1</v>
      </c>
      <c r="S33360">
        <v>1.405</v>
      </c>
      <c r="T33360">
        <v>5099.1000000000004</v>
      </c>
      <c r="U33360" t="s">
        <v>37</v>
      </c>
    </row>
    <row r="33361" spans="1:21" x14ac:dyDescent="0.25">
      <c r="A33361">
        <v>36</v>
      </c>
      <c r="B33361" t="s">
        <v>55</v>
      </c>
      <c r="C33361" t="s">
        <v>35</v>
      </c>
      <c r="D33361" t="s">
        <v>57</v>
      </c>
      <c r="E33361" t="s">
        <v>37</v>
      </c>
      <c r="F33361" t="s">
        <v>37</v>
      </c>
      <c r="G33361" t="s">
        <v>37</v>
      </c>
      <c r="H33361" t="s">
        <v>68</v>
      </c>
      <c r="I33361" t="s">
        <v>76</v>
      </c>
      <c r="J33361" t="s">
        <v>40</v>
      </c>
      <c r="K33361">
        <v>98</v>
      </c>
      <c r="L33361">
        <v>1</v>
      </c>
      <c r="M33361">
        <v>999</v>
      </c>
      <c r="N33361">
        <v>0</v>
      </c>
      <c r="O33361" t="s">
        <v>41</v>
      </c>
      <c r="P33361">
        <v>-1.8</v>
      </c>
      <c r="Q33361">
        <v>93.075000000000003</v>
      </c>
      <c r="R33361">
        <v>-47.1</v>
      </c>
      <c r="S33361">
        <v>1.3919999999999999</v>
      </c>
      <c r="T33361">
        <v>5099.1000000000004</v>
      </c>
      <c r="U33361" t="s">
        <v>37</v>
      </c>
    </row>
    <row r="33362" spans="1:21" x14ac:dyDescent="0.25">
      <c r="A33362">
        <v>36</v>
      </c>
      <c r="B33362" t="s">
        <v>55</v>
      </c>
      <c r="C33362" t="s">
        <v>35</v>
      </c>
      <c r="D33362" t="s">
        <v>57</v>
      </c>
      <c r="E33362" t="s">
        <v>37</v>
      </c>
      <c r="F33362" t="s">
        <v>37</v>
      </c>
      <c r="G33362" t="s">
        <v>42</v>
      </c>
      <c r="H33362" t="s">
        <v>68</v>
      </c>
      <c r="I33362" t="s">
        <v>39</v>
      </c>
      <c r="J33362" t="s">
        <v>40</v>
      </c>
      <c r="K33362">
        <v>110</v>
      </c>
      <c r="L33362">
        <v>4</v>
      </c>
      <c r="M33362">
        <v>999</v>
      </c>
      <c r="N33362">
        <v>0</v>
      </c>
      <c r="O33362" t="s">
        <v>41</v>
      </c>
      <c r="P33362">
        <v>-1.8</v>
      </c>
      <c r="Q33362">
        <v>92.893000000000001</v>
      </c>
      <c r="R33362">
        <v>-46.2</v>
      </c>
      <c r="S33362">
        <v>1.3540000000000001</v>
      </c>
      <c r="T33362">
        <v>5099.1000000000004</v>
      </c>
      <c r="U33362" t="s">
        <v>37</v>
      </c>
    </row>
    <row r="33363" spans="1:21" x14ac:dyDescent="0.25">
      <c r="A33363">
        <v>36</v>
      </c>
      <c r="B33363" t="s">
        <v>55</v>
      </c>
      <c r="C33363" t="s">
        <v>35</v>
      </c>
      <c r="D33363" t="s">
        <v>57</v>
      </c>
      <c r="E33363" t="s">
        <v>37</v>
      </c>
      <c r="F33363" t="s">
        <v>42</v>
      </c>
      <c r="G33363" t="s">
        <v>37</v>
      </c>
      <c r="H33363" t="s">
        <v>68</v>
      </c>
      <c r="I33363" t="s">
        <v>39</v>
      </c>
      <c r="J33363" t="s">
        <v>40</v>
      </c>
      <c r="K33363">
        <v>7</v>
      </c>
      <c r="L33363">
        <v>6</v>
      </c>
      <c r="M33363">
        <v>999</v>
      </c>
      <c r="N33363">
        <v>0</v>
      </c>
      <c r="O33363" t="s">
        <v>41</v>
      </c>
      <c r="P33363">
        <v>-1.8</v>
      </c>
      <c r="Q33363">
        <v>92.893000000000001</v>
      </c>
      <c r="R33363">
        <v>-46.2</v>
      </c>
      <c r="S33363">
        <v>1.3540000000000001</v>
      </c>
      <c r="T33363">
        <v>5099.1000000000004</v>
      </c>
      <c r="U33363" t="s">
        <v>37</v>
      </c>
    </row>
    <row r="33364" spans="1:21" x14ac:dyDescent="0.25">
      <c r="A33364">
        <v>36</v>
      </c>
      <c r="B33364" t="s">
        <v>54</v>
      </c>
      <c r="C33364" t="s">
        <v>52</v>
      </c>
      <c r="D33364" t="s">
        <v>57</v>
      </c>
      <c r="E33364" t="s">
        <v>37</v>
      </c>
      <c r="F33364" t="s">
        <v>42</v>
      </c>
      <c r="G33364" t="s">
        <v>37</v>
      </c>
      <c r="H33364" t="s">
        <v>68</v>
      </c>
      <c r="I33364" t="s">
        <v>39</v>
      </c>
      <c r="J33364" t="s">
        <v>61</v>
      </c>
      <c r="K33364">
        <v>93</v>
      </c>
      <c r="L33364">
        <v>4</v>
      </c>
      <c r="M33364">
        <v>999</v>
      </c>
      <c r="N33364">
        <v>0</v>
      </c>
      <c r="O33364" t="s">
        <v>41</v>
      </c>
      <c r="P33364">
        <v>-1.8</v>
      </c>
      <c r="Q33364">
        <v>92.893000000000001</v>
      </c>
      <c r="R33364">
        <v>-46.2</v>
      </c>
      <c r="S33364">
        <v>1.3440000000000001</v>
      </c>
      <c r="T33364">
        <v>5099.1000000000004</v>
      </c>
      <c r="U33364" t="s">
        <v>37</v>
      </c>
    </row>
    <row r="33365" spans="1:21" x14ac:dyDescent="0.25">
      <c r="A33365">
        <v>36</v>
      </c>
      <c r="B33365" t="s">
        <v>46</v>
      </c>
      <c r="C33365" t="s">
        <v>35</v>
      </c>
      <c r="D33365" t="s">
        <v>57</v>
      </c>
      <c r="E33365" t="s">
        <v>37</v>
      </c>
      <c r="F33365" t="s">
        <v>42</v>
      </c>
      <c r="G33365" t="s">
        <v>37</v>
      </c>
      <c r="H33365" t="s">
        <v>68</v>
      </c>
      <c r="I33365" t="s">
        <v>39</v>
      </c>
      <c r="J33365" t="s">
        <v>62</v>
      </c>
      <c r="K33365">
        <v>241</v>
      </c>
      <c r="L33365">
        <v>2</v>
      </c>
      <c r="M33365">
        <v>999</v>
      </c>
      <c r="N33365">
        <v>0</v>
      </c>
      <c r="O33365" t="s">
        <v>41</v>
      </c>
      <c r="P33365">
        <v>-1.8</v>
      </c>
      <c r="Q33365">
        <v>92.893000000000001</v>
      </c>
      <c r="R33365">
        <v>-46.2</v>
      </c>
      <c r="S33365">
        <v>1.3340000000000001</v>
      </c>
      <c r="T33365">
        <v>5099.1000000000004</v>
      </c>
      <c r="U33365" t="s">
        <v>37</v>
      </c>
    </row>
    <row r="33366" spans="1:21" x14ac:dyDescent="0.25">
      <c r="A33366">
        <v>36</v>
      </c>
      <c r="B33366" t="s">
        <v>46</v>
      </c>
      <c r="C33366" t="s">
        <v>35</v>
      </c>
      <c r="D33366" t="s">
        <v>57</v>
      </c>
      <c r="E33366" t="s">
        <v>37</v>
      </c>
      <c r="F33366" t="s">
        <v>42</v>
      </c>
      <c r="G33366" t="s">
        <v>37</v>
      </c>
      <c r="H33366" t="s">
        <v>68</v>
      </c>
      <c r="I33366" t="s">
        <v>39</v>
      </c>
      <c r="J33366" t="s">
        <v>62</v>
      </c>
      <c r="K33366">
        <v>128</v>
      </c>
      <c r="L33366">
        <v>3</v>
      </c>
      <c r="M33366">
        <v>999</v>
      </c>
      <c r="N33366">
        <v>0</v>
      </c>
      <c r="O33366" t="s">
        <v>41</v>
      </c>
      <c r="P33366">
        <v>-1.8</v>
      </c>
      <c r="Q33366">
        <v>92.893000000000001</v>
      </c>
      <c r="R33366">
        <v>-46.2</v>
      </c>
      <c r="S33366">
        <v>1.3340000000000001</v>
      </c>
      <c r="T33366">
        <v>5099.1000000000004</v>
      </c>
      <c r="U33366" t="s">
        <v>37</v>
      </c>
    </row>
    <row r="33367" spans="1:21" x14ac:dyDescent="0.25">
      <c r="A33367">
        <v>36</v>
      </c>
      <c r="B33367" t="s">
        <v>55</v>
      </c>
      <c r="C33367" t="s">
        <v>52</v>
      </c>
      <c r="D33367" t="s">
        <v>57</v>
      </c>
      <c r="E33367" t="s">
        <v>37</v>
      </c>
      <c r="F33367" t="s">
        <v>42</v>
      </c>
      <c r="G33367" t="s">
        <v>37</v>
      </c>
      <c r="H33367" t="s">
        <v>68</v>
      </c>
      <c r="I33367" t="s">
        <v>39</v>
      </c>
      <c r="J33367" t="s">
        <v>62</v>
      </c>
      <c r="K33367">
        <v>38</v>
      </c>
      <c r="L33367">
        <v>1</v>
      </c>
      <c r="M33367">
        <v>999</v>
      </c>
      <c r="N33367">
        <v>2</v>
      </c>
      <c r="O33367" t="s">
        <v>71</v>
      </c>
      <c r="P33367">
        <v>-1.8</v>
      </c>
      <c r="Q33367">
        <v>92.893000000000001</v>
      </c>
      <c r="R33367">
        <v>-46.2</v>
      </c>
      <c r="S33367">
        <v>1.3340000000000001</v>
      </c>
      <c r="T33367">
        <v>5099.1000000000004</v>
      </c>
      <c r="U33367" t="s">
        <v>37</v>
      </c>
    </row>
    <row r="33368" spans="1:21" x14ac:dyDescent="0.25">
      <c r="A33368">
        <v>36</v>
      </c>
      <c r="B33368" t="s">
        <v>59</v>
      </c>
      <c r="C33368" t="s">
        <v>35</v>
      </c>
      <c r="D33368" t="s">
        <v>57</v>
      </c>
      <c r="E33368" t="s">
        <v>37</v>
      </c>
      <c r="F33368" t="s">
        <v>42</v>
      </c>
      <c r="G33368" t="s">
        <v>37</v>
      </c>
      <c r="H33368" t="s">
        <v>68</v>
      </c>
      <c r="I33368" t="s">
        <v>39</v>
      </c>
      <c r="J33368" t="s">
        <v>62</v>
      </c>
      <c r="K33368">
        <v>187</v>
      </c>
      <c r="L33368">
        <v>1</v>
      </c>
      <c r="M33368">
        <v>999</v>
      </c>
      <c r="N33368">
        <v>1</v>
      </c>
      <c r="O33368" t="s">
        <v>71</v>
      </c>
      <c r="P33368">
        <v>-1.8</v>
      </c>
      <c r="Q33368">
        <v>92.893000000000001</v>
      </c>
      <c r="R33368">
        <v>-46.2</v>
      </c>
      <c r="S33368">
        <v>1.3340000000000001</v>
      </c>
      <c r="T33368">
        <v>5099.1000000000004</v>
      </c>
      <c r="U33368" t="s">
        <v>37</v>
      </c>
    </row>
    <row r="33369" spans="1:21" x14ac:dyDescent="0.25">
      <c r="A33369">
        <v>36</v>
      </c>
      <c r="B33369" t="s">
        <v>46</v>
      </c>
      <c r="C33369" t="s">
        <v>35</v>
      </c>
      <c r="D33369" t="s">
        <v>57</v>
      </c>
      <c r="E33369" t="s">
        <v>37</v>
      </c>
      <c r="F33369" t="s">
        <v>37</v>
      </c>
      <c r="G33369" t="s">
        <v>37</v>
      </c>
      <c r="H33369" t="s">
        <v>68</v>
      </c>
      <c r="I33369" t="s">
        <v>39</v>
      </c>
      <c r="J33369" t="s">
        <v>62</v>
      </c>
      <c r="K33369">
        <v>37</v>
      </c>
      <c r="L33369">
        <v>2</v>
      </c>
      <c r="M33369">
        <v>999</v>
      </c>
      <c r="N33369">
        <v>0</v>
      </c>
      <c r="O33369" t="s">
        <v>41</v>
      </c>
      <c r="P33369">
        <v>-1.8</v>
      </c>
      <c r="Q33369">
        <v>92.893000000000001</v>
      </c>
      <c r="R33369">
        <v>-46.2</v>
      </c>
      <c r="S33369">
        <v>1.3340000000000001</v>
      </c>
      <c r="T33369">
        <v>5099.1000000000004</v>
      </c>
      <c r="U33369" t="s">
        <v>37</v>
      </c>
    </row>
    <row r="33370" spans="1:21" x14ac:dyDescent="0.25">
      <c r="A33370">
        <v>36</v>
      </c>
      <c r="B33370" t="s">
        <v>51</v>
      </c>
      <c r="C33370" t="s">
        <v>52</v>
      </c>
      <c r="D33370" t="s">
        <v>57</v>
      </c>
      <c r="E33370" t="s">
        <v>37</v>
      </c>
      <c r="F33370" t="s">
        <v>42</v>
      </c>
      <c r="G33370" t="s">
        <v>37</v>
      </c>
      <c r="H33370" t="s">
        <v>68</v>
      </c>
      <c r="I33370" t="s">
        <v>39</v>
      </c>
      <c r="J33370" t="s">
        <v>62</v>
      </c>
      <c r="K33370">
        <v>317</v>
      </c>
      <c r="L33370">
        <v>1</v>
      </c>
      <c r="M33370">
        <v>999</v>
      </c>
      <c r="N33370">
        <v>1</v>
      </c>
      <c r="O33370" t="s">
        <v>71</v>
      </c>
      <c r="P33370">
        <v>-1.8</v>
      </c>
      <c r="Q33370">
        <v>92.893000000000001</v>
      </c>
      <c r="R33370">
        <v>-46.2</v>
      </c>
      <c r="S33370">
        <v>1.3340000000000001</v>
      </c>
      <c r="T33370">
        <v>5099.1000000000004</v>
      </c>
      <c r="U33370" t="s">
        <v>37</v>
      </c>
    </row>
    <row r="33371" spans="1:21" x14ac:dyDescent="0.25">
      <c r="A33371">
        <v>36</v>
      </c>
      <c r="B33371" t="s">
        <v>46</v>
      </c>
      <c r="C33371" t="s">
        <v>35</v>
      </c>
      <c r="D33371" t="s">
        <v>57</v>
      </c>
      <c r="E33371" t="s">
        <v>37</v>
      </c>
      <c r="F33371" t="s">
        <v>42</v>
      </c>
      <c r="G33371" t="s">
        <v>37</v>
      </c>
      <c r="H33371" t="s">
        <v>68</v>
      </c>
      <c r="I33371" t="s">
        <v>39</v>
      </c>
      <c r="J33371" t="s">
        <v>62</v>
      </c>
      <c r="K33371">
        <v>127</v>
      </c>
      <c r="L33371">
        <v>2</v>
      </c>
      <c r="M33371">
        <v>999</v>
      </c>
      <c r="N33371">
        <v>0</v>
      </c>
      <c r="O33371" t="s">
        <v>41</v>
      </c>
      <c r="P33371">
        <v>-1.8</v>
      </c>
      <c r="Q33371">
        <v>92.893000000000001</v>
      </c>
      <c r="R33371">
        <v>-46.2</v>
      </c>
      <c r="S33371">
        <v>1.3340000000000001</v>
      </c>
      <c r="T33371">
        <v>5099.1000000000004</v>
      </c>
      <c r="U33371" t="s">
        <v>37</v>
      </c>
    </row>
    <row r="33372" spans="1:21" x14ac:dyDescent="0.25">
      <c r="A33372">
        <v>36</v>
      </c>
      <c r="B33372" t="s">
        <v>55</v>
      </c>
      <c r="C33372" t="s">
        <v>52</v>
      </c>
      <c r="D33372" t="s">
        <v>57</v>
      </c>
      <c r="E33372" t="s">
        <v>37</v>
      </c>
      <c r="F33372" t="s">
        <v>42</v>
      </c>
      <c r="G33372" t="s">
        <v>42</v>
      </c>
      <c r="H33372" t="s">
        <v>68</v>
      </c>
      <c r="I33372" t="s">
        <v>39</v>
      </c>
      <c r="J33372" t="s">
        <v>62</v>
      </c>
      <c r="K33372">
        <v>147</v>
      </c>
      <c r="L33372">
        <v>2</v>
      </c>
      <c r="M33372">
        <v>999</v>
      </c>
      <c r="N33372">
        <v>1</v>
      </c>
      <c r="O33372" t="s">
        <v>71</v>
      </c>
      <c r="P33372">
        <v>-1.8</v>
      </c>
      <c r="Q33372">
        <v>92.893000000000001</v>
      </c>
      <c r="R33372">
        <v>-46.2</v>
      </c>
      <c r="S33372">
        <v>1.3340000000000001</v>
      </c>
      <c r="T33372">
        <v>5099.1000000000004</v>
      </c>
      <c r="U33372" t="s">
        <v>37</v>
      </c>
    </row>
    <row r="33373" spans="1:21" x14ac:dyDescent="0.25">
      <c r="A33373">
        <v>36</v>
      </c>
      <c r="B33373" t="s">
        <v>59</v>
      </c>
      <c r="C33373" t="s">
        <v>35</v>
      </c>
      <c r="D33373" t="s">
        <v>57</v>
      </c>
      <c r="E33373" t="s">
        <v>37</v>
      </c>
      <c r="F33373" t="s">
        <v>42</v>
      </c>
      <c r="G33373" t="s">
        <v>37</v>
      </c>
      <c r="H33373" t="s">
        <v>68</v>
      </c>
      <c r="I33373" t="s">
        <v>39</v>
      </c>
      <c r="J33373" t="s">
        <v>62</v>
      </c>
      <c r="K33373">
        <v>239</v>
      </c>
      <c r="L33373">
        <v>2</v>
      </c>
      <c r="M33373">
        <v>999</v>
      </c>
      <c r="N33373">
        <v>0</v>
      </c>
      <c r="O33373" t="s">
        <v>41</v>
      </c>
      <c r="P33373">
        <v>-1.8</v>
      </c>
      <c r="Q33373">
        <v>92.893000000000001</v>
      </c>
      <c r="R33373">
        <v>-46.2</v>
      </c>
      <c r="S33373">
        <v>1.3340000000000001</v>
      </c>
      <c r="T33373">
        <v>5099.1000000000004</v>
      </c>
      <c r="U33373" t="s">
        <v>37</v>
      </c>
    </row>
    <row r="33374" spans="1:21" x14ac:dyDescent="0.25">
      <c r="A33374">
        <v>36</v>
      </c>
      <c r="B33374" t="s">
        <v>51</v>
      </c>
      <c r="C33374" t="s">
        <v>52</v>
      </c>
      <c r="D33374" t="s">
        <v>57</v>
      </c>
      <c r="E33374" t="s">
        <v>37</v>
      </c>
      <c r="F33374" t="s">
        <v>37</v>
      </c>
      <c r="G33374" t="s">
        <v>37</v>
      </c>
      <c r="H33374" t="s">
        <v>68</v>
      </c>
      <c r="I33374" t="s">
        <v>39</v>
      </c>
      <c r="J33374" t="s">
        <v>62</v>
      </c>
      <c r="K33374">
        <v>307</v>
      </c>
      <c r="L33374">
        <v>2</v>
      </c>
      <c r="M33374">
        <v>999</v>
      </c>
      <c r="N33374">
        <v>0</v>
      </c>
      <c r="O33374" t="s">
        <v>41</v>
      </c>
      <c r="P33374">
        <v>-1.8</v>
      </c>
      <c r="Q33374">
        <v>92.893000000000001</v>
      </c>
      <c r="R33374">
        <v>-46.2</v>
      </c>
      <c r="S33374">
        <v>1.3340000000000001</v>
      </c>
      <c r="T33374">
        <v>5099.1000000000004</v>
      </c>
      <c r="U33374" t="s">
        <v>37</v>
      </c>
    </row>
    <row r="33375" spans="1:21" x14ac:dyDescent="0.25">
      <c r="A33375">
        <v>36</v>
      </c>
      <c r="B33375" t="s">
        <v>55</v>
      </c>
      <c r="C33375" t="s">
        <v>35</v>
      </c>
      <c r="D33375" t="s">
        <v>57</v>
      </c>
      <c r="E33375" t="s">
        <v>37</v>
      </c>
      <c r="F33375" t="s">
        <v>37</v>
      </c>
      <c r="G33375" t="s">
        <v>37</v>
      </c>
      <c r="H33375" t="s">
        <v>68</v>
      </c>
      <c r="I33375" t="s">
        <v>39</v>
      </c>
      <c r="J33375" t="s">
        <v>63</v>
      </c>
      <c r="K33375">
        <v>272</v>
      </c>
      <c r="L33375">
        <v>4</v>
      </c>
      <c r="M33375">
        <v>999</v>
      </c>
      <c r="N33375">
        <v>0</v>
      </c>
      <c r="O33375" t="s">
        <v>41</v>
      </c>
      <c r="P33375">
        <v>-1.8</v>
      </c>
      <c r="Q33375">
        <v>92.893000000000001</v>
      </c>
      <c r="R33375">
        <v>-46.2</v>
      </c>
      <c r="S33375">
        <v>1.327</v>
      </c>
      <c r="T33375">
        <v>5099.1000000000004</v>
      </c>
      <c r="U33375" t="s">
        <v>37</v>
      </c>
    </row>
    <row r="33376" spans="1:21" x14ac:dyDescent="0.25">
      <c r="A33376">
        <v>36</v>
      </c>
      <c r="B33376" t="s">
        <v>51</v>
      </c>
      <c r="C33376" t="s">
        <v>52</v>
      </c>
      <c r="D33376" t="s">
        <v>57</v>
      </c>
      <c r="E33376" t="s">
        <v>37</v>
      </c>
      <c r="F33376" t="s">
        <v>37</v>
      </c>
      <c r="G33376" t="s">
        <v>37</v>
      </c>
      <c r="H33376" t="s">
        <v>68</v>
      </c>
      <c r="I33376" t="s">
        <v>39</v>
      </c>
      <c r="J33376" t="s">
        <v>63</v>
      </c>
      <c r="K33376">
        <v>235</v>
      </c>
      <c r="L33376">
        <v>4</v>
      </c>
      <c r="M33376">
        <v>999</v>
      </c>
      <c r="N33376">
        <v>0</v>
      </c>
      <c r="O33376" t="s">
        <v>41</v>
      </c>
      <c r="P33376">
        <v>-1.8</v>
      </c>
      <c r="Q33376">
        <v>92.893000000000001</v>
      </c>
      <c r="R33376">
        <v>-46.2</v>
      </c>
      <c r="S33376">
        <v>1.327</v>
      </c>
      <c r="T33376">
        <v>5099.1000000000004</v>
      </c>
      <c r="U33376" t="s">
        <v>37</v>
      </c>
    </row>
    <row r="33377" spans="1:21" x14ac:dyDescent="0.25">
      <c r="A33377">
        <v>36</v>
      </c>
      <c r="B33377" t="s">
        <v>51</v>
      </c>
      <c r="C33377" t="s">
        <v>35</v>
      </c>
      <c r="D33377" t="s">
        <v>57</v>
      </c>
      <c r="E33377" t="s">
        <v>37</v>
      </c>
      <c r="F33377" t="s">
        <v>42</v>
      </c>
      <c r="G33377" t="s">
        <v>37</v>
      </c>
      <c r="H33377" t="s">
        <v>68</v>
      </c>
      <c r="I33377" t="s">
        <v>39</v>
      </c>
      <c r="J33377" t="s">
        <v>64</v>
      </c>
      <c r="K33377">
        <v>285</v>
      </c>
      <c r="L33377">
        <v>1</v>
      </c>
      <c r="M33377">
        <v>999</v>
      </c>
      <c r="N33377">
        <v>1</v>
      </c>
      <c r="O33377" t="s">
        <v>71</v>
      </c>
      <c r="P33377">
        <v>-1.8</v>
      </c>
      <c r="Q33377">
        <v>92.893000000000001</v>
      </c>
      <c r="R33377">
        <v>-46.2</v>
      </c>
      <c r="S33377">
        <v>1.3129999999999999</v>
      </c>
      <c r="T33377">
        <v>5099.1000000000004</v>
      </c>
      <c r="U33377" t="s">
        <v>37</v>
      </c>
    </row>
    <row r="33378" spans="1:21" x14ac:dyDescent="0.25">
      <c r="A33378">
        <v>36</v>
      </c>
      <c r="B33378" t="s">
        <v>59</v>
      </c>
      <c r="C33378" t="s">
        <v>35</v>
      </c>
      <c r="D33378" t="s">
        <v>57</v>
      </c>
      <c r="E33378" t="s">
        <v>37</v>
      </c>
      <c r="F33378" t="s">
        <v>42</v>
      </c>
      <c r="G33378" t="s">
        <v>37</v>
      </c>
      <c r="H33378" t="s">
        <v>38</v>
      </c>
      <c r="I33378" t="s">
        <v>39</v>
      </c>
      <c r="J33378" t="s">
        <v>64</v>
      </c>
      <c r="K33378">
        <v>139</v>
      </c>
      <c r="L33378">
        <v>1</v>
      </c>
      <c r="M33378">
        <v>999</v>
      </c>
      <c r="N33378">
        <v>0</v>
      </c>
      <c r="O33378" t="s">
        <v>41</v>
      </c>
      <c r="P33378">
        <v>-1.8</v>
      </c>
      <c r="Q33378">
        <v>92.893000000000001</v>
      </c>
      <c r="R33378">
        <v>-46.2</v>
      </c>
      <c r="S33378">
        <v>1.3129999999999999</v>
      </c>
      <c r="T33378">
        <v>5099.1000000000004</v>
      </c>
      <c r="U33378" t="s">
        <v>37</v>
      </c>
    </row>
    <row r="33379" spans="1:21" x14ac:dyDescent="0.25">
      <c r="A33379">
        <v>36</v>
      </c>
      <c r="B33379" t="s">
        <v>46</v>
      </c>
      <c r="C33379" t="s">
        <v>35</v>
      </c>
      <c r="D33379" t="s">
        <v>57</v>
      </c>
      <c r="E33379" t="s">
        <v>37</v>
      </c>
      <c r="F33379" t="s">
        <v>42</v>
      </c>
      <c r="G33379" t="s">
        <v>37</v>
      </c>
      <c r="H33379" t="s">
        <v>68</v>
      </c>
      <c r="I33379" t="s">
        <v>39</v>
      </c>
      <c r="J33379" t="s">
        <v>64</v>
      </c>
      <c r="K33379">
        <v>70</v>
      </c>
      <c r="L33379">
        <v>1</v>
      </c>
      <c r="M33379">
        <v>999</v>
      </c>
      <c r="N33379">
        <v>0</v>
      </c>
      <c r="O33379" t="s">
        <v>41</v>
      </c>
      <c r="P33379">
        <v>-1.8</v>
      </c>
      <c r="Q33379">
        <v>92.893000000000001</v>
      </c>
      <c r="R33379">
        <v>-46.2</v>
      </c>
      <c r="S33379">
        <v>1.3129999999999999</v>
      </c>
      <c r="T33379">
        <v>5099.1000000000004</v>
      </c>
      <c r="U33379" t="s">
        <v>37</v>
      </c>
    </row>
    <row r="33380" spans="1:21" x14ac:dyDescent="0.25">
      <c r="A33380">
        <v>36</v>
      </c>
      <c r="B33380" t="s">
        <v>46</v>
      </c>
      <c r="C33380" t="s">
        <v>35</v>
      </c>
      <c r="D33380" t="s">
        <v>57</v>
      </c>
      <c r="E33380" t="s">
        <v>37</v>
      </c>
      <c r="F33380" t="s">
        <v>42</v>
      </c>
      <c r="G33380" t="s">
        <v>37</v>
      </c>
      <c r="H33380" t="s">
        <v>68</v>
      </c>
      <c r="I33380" t="s">
        <v>39</v>
      </c>
      <c r="J33380" t="s">
        <v>64</v>
      </c>
      <c r="K33380">
        <v>334</v>
      </c>
      <c r="L33380">
        <v>3</v>
      </c>
      <c r="M33380">
        <v>999</v>
      </c>
      <c r="N33380">
        <v>0</v>
      </c>
      <c r="O33380" t="s">
        <v>41</v>
      </c>
      <c r="P33380">
        <v>-1.8</v>
      </c>
      <c r="Q33380">
        <v>92.893000000000001</v>
      </c>
      <c r="R33380">
        <v>-46.2</v>
      </c>
      <c r="S33380">
        <v>1.3129999999999999</v>
      </c>
      <c r="T33380">
        <v>5099.1000000000004</v>
      </c>
      <c r="U33380" t="s">
        <v>37</v>
      </c>
    </row>
    <row r="33381" spans="1:21" x14ac:dyDescent="0.25">
      <c r="A33381">
        <v>36</v>
      </c>
      <c r="B33381" t="s">
        <v>46</v>
      </c>
      <c r="C33381" t="s">
        <v>52</v>
      </c>
      <c r="D33381" t="s">
        <v>57</v>
      </c>
      <c r="E33381" t="s">
        <v>37</v>
      </c>
      <c r="F33381" t="s">
        <v>37</v>
      </c>
      <c r="G33381" t="s">
        <v>37</v>
      </c>
      <c r="H33381" t="s">
        <v>68</v>
      </c>
      <c r="I33381" t="s">
        <v>39</v>
      </c>
      <c r="J33381" t="s">
        <v>64</v>
      </c>
      <c r="K33381">
        <v>146</v>
      </c>
      <c r="L33381">
        <v>3</v>
      </c>
      <c r="M33381">
        <v>999</v>
      </c>
      <c r="N33381">
        <v>1</v>
      </c>
      <c r="O33381" t="s">
        <v>71</v>
      </c>
      <c r="P33381">
        <v>-1.8</v>
      </c>
      <c r="Q33381">
        <v>92.893000000000001</v>
      </c>
      <c r="R33381">
        <v>-46.2</v>
      </c>
      <c r="S33381">
        <v>1.3129999999999999</v>
      </c>
      <c r="T33381">
        <v>5099.1000000000004</v>
      </c>
      <c r="U33381" t="s">
        <v>37</v>
      </c>
    </row>
    <row r="33382" spans="1:21" x14ac:dyDescent="0.25">
      <c r="A33382">
        <v>36</v>
      </c>
      <c r="B33382" t="s">
        <v>46</v>
      </c>
      <c r="C33382" t="s">
        <v>35</v>
      </c>
      <c r="D33382" t="s">
        <v>57</v>
      </c>
      <c r="E33382" t="s">
        <v>37</v>
      </c>
      <c r="F33382" t="s">
        <v>37</v>
      </c>
      <c r="G33382" t="s">
        <v>42</v>
      </c>
      <c r="H33382" t="s">
        <v>38</v>
      </c>
      <c r="I33382" t="s">
        <v>39</v>
      </c>
      <c r="J33382" t="s">
        <v>64</v>
      </c>
      <c r="K33382">
        <v>267</v>
      </c>
      <c r="L33382">
        <v>3</v>
      </c>
      <c r="M33382">
        <v>999</v>
      </c>
      <c r="N33382">
        <v>0</v>
      </c>
      <c r="O33382" t="s">
        <v>41</v>
      </c>
      <c r="P33382">
        <v>-1.8</v>
      </c>
      <c r="Q33382">
        <v>92.893000000000001</v>
      </c>
      <c r="R33382">
        <v>-46.2</v>
      </c>
      <c r="S33382">
        <v>1.3129999999999999</v>
      </c>
      <c r="T33382">
        <v>5099.1000000000004</v>
      </c>
      <c r="U33382" t="s">
        <v>37</v>
      </c>
    </row>
    <row r="33383" spans="1:21" x14ac:dyDescent="0.25">
      <c r="A33383">
        <v>36</v>
      </c>
      <c r="B33383" t="s">
        <v>46</v>
      </c>
      <c r="C33383" t="s">
        <v>35</v>
      </c>
      <c r="D33383" t="s">
        <v>57</v>
      </c>
      <c r="E33383" t="s">
        <v>37</v>
      </c>
      <c r="F33383" t="s">
        <v>37</v>
      </c>
      <c r="G33383" t="s">
        <v>37</v>
      </c>
      <c r="H33383" t="s">
        <v>68</v>
      </c>
      <c r="I33383" t="s">
        <v>39</v>
      </c>
      <c r="J33383" t="s">
        <v>40</v>
      </c>
      <c r="K33383">
        <v>112</v>
      </c>
      <c r="L33383">
        <v>1</v>
      </c>
      <c r="M33383">
        <v>999</v>
      </c>
      <c r="N33383">
        <v>0</v>
      </c>
      <c r="O33383" t="s">
        <v>41</v>
      </c>
      <c r="P33383">
        <v>-1.8</v>
      </c>
      <c r="Q33383">
        <v>92.893000000000001</v>
      </c>
      <c r="R33383">
        <v>-46.2</v>
      </c>
      <c r="S33383">
        <v>1.2989999999999999</v>
      </c>
      <c r="T33383">
        <v>5099.1000000000004</v>
      </c>
      <c r="U33383" t="s">
        <v>37</v>
      </c>
    </row>
    <row r="33384" spans="1:21" x14ac:dyDescent="0.25">
      <c r="A33384">
        <v>36</v>
      </c>
      <c r="B33384" t="s">
        <v>43</v>
      </c>
      <c r="C33384" t="s">
        <v>35</v>
      </c>
      <c r="D33384" t="s">
        <v>57</v>
      </c>
      <c r="E33384" t="s">
        <v>37</v>
      </c>
      <c r="F33384" t="s">
        <v>42</v>
      </c>
      <c r="G33384" t="s">
        <v>37</v>
      </c>
      <c r="H33384" t="s">
        <v>68</v>
      </c>
      <c r="I33384" t="s">
        <v>39</v>
      </c>
      <c r="J33384" t="s">
        <v>40</v>
      </c>
      <c r="K33384">
        <v>105</v>
      </c>
      <c r="L33384">
        <v>1</v>
      </c>
      <c r="M33384">
        <v>999</v>
      </c>
      <c r="N33384">
        <v>1</v>
      </c>
      <c r="O33384" t="s">
        <v>71</v>
      </c>
      <c r="P33384">
        <v>-1.8</v>
      </c>
      <c r="Q33384">
        <v>92.893000000000001</v>
      </c>
      <c r="R33384">
        <v>-46.2</v>
      </c>
      <c r="S33384">
        <v>1.2989999999999999</v>
      </c>
      <c r="T33384">
        <v>5099.1000000000004</v>
      </c>
      <c r="U33384" t="s">
        <v>37</v>
      </c>
    </row>
    <row r="33385" spans="1:21" x14ac:dyDescent="0.25">
      <c r="A33385">
        <v>36</v>
      </c>
      <c r="B33385" t="s">
        <v>43</v>
      </c>
      <c r="C33385" t="s">
        <v>35</v>
      </c>
      <c r="D33385" t="s">
        <v>57</v>
      </c>
      <c r="E33385" t="s">
        <v>37</v>
      </c>
      <c r="F33385" t="s">
        <v>37</v>
      </c>
      <c r="G33385" t="s">
        <v>37</v>
      </c>
      <c r="H33385" t="s">
        <v>68</v>
      </c>
      <c r="I33385" t="s">
        <v>39</v>
      </c>
      <c r="J33385" t="s">
        <v>40</v>
      </c>
      <c r="K33385">
        <v>189</v>
      </c>
      <c r="L33385">
        <v>1</v>
      </c>
      <c r="M33385">
        <v>999</v>
      </c>
      <c r="N33385">
        <v>0</v>
      </c>
      <c r="O33385" t="s">
        <v>41</v>
      </c>
      <c r="P33385">
        <v>-1.8</v>
      </c>
      <c r="Q33385">
        <v>92.893000000000001</v>
      </c>
      <c r="R33385">
        <v>-46.2</v>
      </c>
      <c r="S33385">
        <v>1.2989999999999999</v>
      </c>
      <c r="T33385">
        <v>5099.1000000000004</v>
      </c>
      <c r="U33385" t="s">
        <v>37</v>
      </c>
    </row>
    <row r="33386" spans="1:21" x14ac:dyDescent="0.25">
      <c r="A33386">
        <v>36</v>
      </c>
      <c r="B33386" t="s">
        <v>46</v>
      </c>
      <c r="C33386" t="s">
        <v>52</v>
      </c>
      <c r="D33386" t="s">
        <v>57</v>
      </c>
      <c r="E33386" t="s">
        <v>37</v>
      </c>
      <c r="F33386" t="s">
        <v>42</v>
      </c>
      <c r="G33386" t="s">
        <v>37</v>
      </c>
      <c r="H33386" t="s">
        <v>68</v>
      </c>
      <c r="I33386" t="s">
        <v>39</v>
      </c>
      <c r="J33386" t="s">
        <v>40</v>
      </c>
      <c r="K33386">
        <v>85</v>
      </c>
      <c r="L33386">
        <v>1</v>
      </c>
      <c r="M33386">
        <v>999</v>
      </c>
      <c r="N33386">
        <v>1</v>
      </c>
      <c r="O33386" t="s">
        <v>71</v>
      </c>
      <c r="P33386">
        <v>-1.8</v>
      </c>
      <c r="Q33386">
        <v>92.893000000000001</v>
      </c>
      <c r="R33386">
        <v>-46.2</v>
      </c>
      <c r="S33386">
        <v>1.2989999999999999</v>
      </c>
      <c r="T33386">
        <v>5099.1000000000004</v>
      </c>
      <c r="U33386" t="s">
        <v>37</v>
      </c>
    </row>
    <row r="33387" spans="1:21" x14ac:dyDescent="0.25">
      <c r="A33387">
        <v>36</v>
      </c>
      <c r="B33387" t="s">
        <v>46</v>
      </c>
      <c r="C33387" t="s">
        <v>35</v>
      </c>
      <c r="D33387" t="s">
        <v>57</v>
      </c>
      <c r="E33387" t="s">
        <v>37</v>
      </c>
      <c r="F33387" t="s">
        <v>37</v>
      </c>
      <c r="G33387" t="s">
        <v>37</v>
      </c>
      <c r="H33387" t="s">
        <v>68</v>
      </c>
      <c r="I33387" t="s">
        <v>39</v>
      </c>
      <c r="J33387" t="s">
        <v>40</v>
      </c>
      <c r="K33387">
        <v>91</v>
      </c>
      <c r="L33387">
        <v>3</v>
      </c>
      <c r="M33387">
        <v>999</v>
      </c>
      <c r="N33387">
        <v>0</v>
      </c>
      <c r="O33387" t="s">
        <v>41</v>
      </c>
      <c r="P33387">
        <v>-1.8</v>
      </c>
      <c r="Q33387">
        <v>92.893000000000001</v>
      </c>
      <c r="R33387">
        <v>-46.2</v>
      </c>
      <c r="S33387">
        <v>1.2989999999999999</v>
      </c>
      <c r="T33387">
        <v>5099.1000000000004</v>
      </c>
      <c r="U33387" t="s">
        <v>37</v>
      </c>
    </row>
    <row r="33388" spans="1:21" x14ac:dyDescent="0.25">
      <c r="A33388">
        <v>36</v>
      </c>
      <c r="B33388" t="s">
        <v>43</v>
      </c>
      <c r="C33388" t="s">
        <v>35</v>
      </c>
      <c r="D33388" t="s">
        <v>57</v>
      </c>
      <c r="E33388" t="s">
        <v>37</v>
      </c>
      <c r="F33388" t="s">
        <v>42</v>
      </c>
      <c r="G33388" t="s">
        <v>37</v>
      </c>
      <c r="H33388" t="s">
        <v>68</v>
      </c>
      <c r="I33388" t="s">
        <v>39</v>
      </c>
      <c r="J33388" t="s">
        <v>40</v>
      </c>
      <c r="K33388">
        <v>97</v>
      </c>
      <c r="L33388">
        <v>2</v>
      </c>
      <c r="M33388">
        <v>999</v>
      </c>
      <c r="N33388">
        <v>1</v>
      </c>
      <c r="O33388" t="s">
        <v>71</v>
      </c>
      <c r="P33388">
        <v>-1.8</v>
      </c>
      <c r="Q33388">
        <v>92.893000000000001</v>
      </c>
      <c r="R33388">
        <v>-46.2</v>
      </c>
      <c r="S33388">
        <v>1.2989999999999999</v>
      </c>
      <c r="T33388">
        <v>5099.1000000000004</v>
      </c>
      <c r="U33388" t="s">
        <v>37</v>
      </c>
    </row>
    <row r="33389" spans="1:21" x14ac:dyDescent="0.25">
      <c r="A33389">
        <v>36</v>
      </c>
      <c r="B33389" t="s">
        <v>51</v>
      </c>
      <c r="C33389" t="s">
        <v>35</v>
      </c>
      <c r="D33389" t="s">
        <v>57</v>
      </c>
      <c r="E33389" t="s">
        <v>37</v>
      </c>
      <c r="F33389" t="s">
        <v>42</v>
      </c>
      <c r="G33389" t="s">
        <v>37</v>
      </c>
      <c r="H33389" t="s">
        <v>68</v>
      </c>
      <c r="I33389" t="s">
        <v>39</v>
      </c>
      <c r="J33389" t="s">
        <v>40</v>
      </c>
      <c r="K33389">
        <v>219</v>
      </c>
      <c r="L33389">
        <v>2</v>
      </c>
      <c r="M33389">
        <v>999</v>
      </c>
      <c r="N33389">
        <v>0</v>
      </c>
      <c r="O33389" t="s">
        <v>41</v>
      </c>
      <c r="P33389">
        <v>-1.8</v>
      </c>
      <c r="Q33389">
        <v>92.893000000000001</v>
      </c>
      <c r="R33389">
        <v>-46.2</v>
      </c>
      <c r="S33389">
        <v>1.2989999999999999</v>
      </c>
      <c r="T33389">
        <v>5099.1000000000004</v>
      </c>
      <c r="U33389" t="s">
        <v>37</v>
      </c>
    </row>
    <row r="33390" spans="1:21" x14ac:dyDescent="0.25">
      <c r="A33390">
        <v>36</v>
      </c>
      <c r="B33390" t="s">
        <v>46</v>
      </c>
      <c r="C33390" t="s">
        <v>52</v>
      </c>
      <c r="D33390" t="s">
        <v>57</v>
      </c>
      <c r="E33390" t="s">
        <v>37</v>
      </c>
      <c r="F33390" t="s">
        <v>37</v>
      </c>
      <c r="G33390" t="s">
        <v>37</v>
      </c>
      <c r="H33390" t="s">
        <v>68</v>
      </c>
      <c r="I33390" t="s">
        <v>39</v>
      </c>
      <c r="J33390" t="s">
        <v>61</v>
      </c>
      <c r="K33390">
        <v>89</v>
      </c>
      <c r="L33390">
        <v>3</v>
      </c>
      <c r="M33390">
        <v>999</v>
      </c>
      <c r="N33390">
        <v>0</v>
      </c>
      <c r="O33390" t="s">
        <v>41</v>
      </c>
      <c r="P33390">
        <v>-1.8</v>
      </c>
      <c r="Q33390">
        <v>92.893000000000001</v>
      </c>
      <c r="R33390">
        <v>-46.2</v>
      </c>
      <c r="S33390">
        <v>1.2909999999999999</v>
      </c>
      <c r="T33390">
        <v>5099.1000000000004</v>
      </c>
      <c r="U33390" t="s">
        <v>37</v>
      </c>
    </row>
    <row r="33391" spans="1:21" x14ac:dyDescent="0.25">
      <c r="A33391">
        <v>36</v>
      </c>
      <c r="B33391" t="s">
        <v>46</v>
      </c>
      <c r="C33391" t="s">
        <v>35</v>
      </c>
      <c r="D33391" t="s">
        <v>57</v>
      </c>
      <c r="E33391" t="s">
        <v>37</v>
      </c>
      <c r="F33391" t="s">
        <v>42</v>
      </c>
      <c r="G33391" t="s">
        <v>42</v>
      </c>
      <c r="H33391" t="s">
        <v>68</v>
      </c>
      <c r="I33391" t="s">
        <v>39</v>
      </c>
      <c r="J33391" t="s">
        <v>61</v>
      </c>
      <c r="K33391">
        <v>106</v>
      </c>
      <c r="L33391">
        <v>2</v>
      </c>
      <c r="M33391">
        <v>999</v>
      </c>
      <c r="N33391">
        <v>0</v>
      </c>
      <c r="O33391" t="s">
        <v>41</v>
      </c>
      <c r="P33391">
        <v>-1.8</v>
      </c>
      <c r="Q33391">
        <v>92.893000000000001</v>
      </c>
      <c r="R33391">
        <v>-46.2</v>
      </c>
      <c r="S33391">
        <v>1.2909999999999999</v>
      </c>
      <c r="T33391">
        <v>5099.1000000000004</v>
      </c>
      <c r="U33391" t="s">
        <v>37</v>
      </c>
    </row>
    <row r="33392" spans="1:21" x14ac:dyDescent="0.25">
      <c r="A33392">
        <v>36</v>
      </c>
      <c r="B33392" t="s">
        <v>59</v>
      </c>
      <c r="C33392" t="s">
        <v>52</v>
      </c>
      <c r="D33392" t="s">
        <v>57</v>
      </c>
      <c r="E33392" t="s">
        <v>37</v>
      </c>
      <c r="F33392" t="s">
        <v>42</v>
      </c>
      <c r="G33392" t="s">
        <v>42</v>
      </c>
      <c r="H33392" t="s">
        <v>68</v>
      </c>
      <c r="I33392" t="s">
        <v>39</v>
      </c>
      <c r="J33392" t="s">
        <v>61</v>
      </c>
      <c r="K33392">
        <v>347</v>
      </c>
      <c r="L33392">
        <v>1</v>
      </c>
      <c r="M33392">
        <v>999</v>
      </c>
      <c r="N33392">
        <v>0</v>
      </c>
      <c r="O33392" t="s">
        <v>41</v>
      </c>
      <c r="P33392">
        <v>-1.8</v>
      </c>
      <c r="Q33392">
        <v>92.893000000000001</v>
      </c>
      <c r="R33392">
        <v>-46.2</v>
      </c>
      <c r="S33392">
        <v>1.2909999999999999</v>
      </c>
      <c r="T33392">
        <v>5099.1000000000004</v>
      </c>
      <c r="U33392" t="s">
        <v>37</v>
      </c>
    </row>
    <row r="33393" spans="1:21" x14ac:dyDescent="0.25">
      <c r="A33393">
        <v>36</v>
      </c>
      <c r="B33393" t="s">
        <v>46</v>
      </c>
      <c r="C33393" t="s">
        <v>52</v>
      </c>
      <c r="D33393" t="s">
        <v>57</v>
      </c>
      <c r="E33393" t="s">
        <v>37</v>
      </c>
      <c r="F33393" t="s">
        <v>42</v>
      </c>
      <c r="G33393" t="s">
        <v>37</v>
      </c>
      <c r="H33393" t="s">
        <v>68</v>
      </c>
      <c r="I33393" t="s">
        <v>39</v>
      </c>
      <c r="J33393" t="s">
        <v>61</v>
      </c>
      <c r="K33393">
        <v>104</v>
      </c>
      <c r="L33393">
        <v>3</v>
      </c>
      <c r="M33393">
        <v>999</v>
      </c>
      <c r="N33393">
        <v>1</v>
      </c>
      <c r="O33393" t="s">
        <v>71</v>
      </c>
      <c r="P33393">
        <v>-1.8</v>
      </c>
      <c r="Q33393">
        <v>92.893000000000001</v>
      </c>
      <c r="R33393">
        <v>-46.2</v>
      </c>
      <c r="S33393">
        <v>1.2909999999999999</v>
      </c>
      <c r="T33393">
        <v>5099.1000000000004</v>
      </c>
      <c r="U33393" t="s">
        <v>37</v>
      </c>
    </row>
    <row r="33394" spans="1:21" x14ac:dyDescent="0.25">
      <c r="A33394">
        <v>36</v>
      </c>
      <c r="B33394" t="s">
        <v>46</v>
      </c>
      <c r="C33394" t="s">
        <v>52</v>
      </c>
      <c r="D33394" t="s">
        <v>57</v>
      </c>
      <c r="E33394" t="s">
        <v>37</v>
      </c>
      <c r="F33394" t="s">
        <v>37</v>
      </c>
      <c r="G33394" t="s">
        <v>37</v>
      </c>
      <c r="H33394" t="s">
        <v>68</v>
      </c>
      <c r="I33394" t="s">
        <v>39</v>
      </c>
      <c r="J33394" t="s">
        <v>61</v>
      </c>
      <c r="K33394">
        <v>7</v>
      </c>
      <c r="L33394">
        <v>5</v>
      </c>
      <c r="M33394">
        <v>999</v>
      </c>
      <c r="N33394">
        <v>0</v>
      </c>
      <c r="O33394" t="s">
        <v>41</v>
      </c>
      <c r="P33394">
        <v>-1.8</v>
      </c>
      <c r="Q33394">
        <v>92.893000000000001</v>
      </c>
      <c r="R33394">
        <v>-46.2</v>
      </c>
      <c r="S33394">
        <v>1.2909999999999999</v>
      </c>
      <c r="T33394">
        <v>5099.1000000000004</v>
      </c>
      <c r="U33394" t="s">
        <v>37</v>
      </c>
    </row>
    <row r="33395" spans="1:21" x14ac:dyDescent="0.25">
      <c r="A33395">
        <v>36</v>
      </c>
      <c r="B33395" t="s">
        <v>46</v>
      </c>
      <c r="C33395" t="s">
        <v>52</v>
      </c>
      <c r="D33395" t="s">
        <v>57</v>
      </c>
      <c r="E33395" t="s">
        <v>37</v>
      </c>
      <c r="F33395" t="s">
        <v>37</v>
      </c>
      <c r="G33395" t="s">
        <v>37</v>
      </c>
      <c r="H33395" t="s">
        <v>38</v>
      </c>
      <c r="I33395" t="s">
        <v>39</v>
      </c>
      <c r="J33395" t="s">
        <v>61</v>
      </c>
      <c r="K33395">
        <v>168</v>
      </c>
      <c r="L33395">
        <v>5</v>
      </c>
      <c r="M33395">
        <v>999</v>
      </c>
      <c r="N33395">
        <v>1</v>
      </c>
      <c r="O33395" t="s">
        <v>71</v>
      </c>
      <c r="P33395">
        <v>-1.8</v>
      </c>
      <c r="Q33395">
        <v>92.893000000000001</v>
      </c>
      <c r="R33395">
        <v>-46.2</v>
      </c>
      <c r="S33395">
        <v>1.2909999999999999</v>
      </c>
      <c r="T33395">
        <v>5099.1000000000004</v>
      </c>
      <c r="U33395" t="s">
        <v>37</v>
      </c>
    </row>
    <row r="33396" spans="1:21" x14ac:dyDescent="0.25">
      <c r="A33396">
        <v>36</v>
      </c>
      <c r="B33396" t="s">
        <v>46</v>
      </c>
      <c r="C33396" t="s">
        <v>52</v>
      </c>
      <c r="D33396" t="s">
        <v>57</v>
      </c>
      <c r="E33396" t="s">
        <v>37</v>
      </c>
      <c r="F33396" t="s">
        <v>37</v>
      </c>
      <c r="G33396" t="s">
        <v>37</v>
      </c>
      <c r="H33396" t="s">
        <v>68</v>
      </c>
      <c r="I33396" t="s">
        <v>39</v>
      </c>
      <c r="J33396" t="s">
        <v>61</v>
      </c>
      <c r="K33396">
        <v>69</v>
      </c>
      <c r="L33396">
        <v>3</v>
      </c>
      <c r="M33396">
        <v>999</v>
      </c>
      <c r="N33396">
        <v>0</v>
      </c>
      <c r="O33396" t="s">
        <v>41</v>
      </c>
      <c r="P33396">
        <v>-1.8</v>
      </c>
      <c r="Q33396">
        <v>92.893000000000001</v>
      </c>
      <c r="R33396">
        <v>-46.2</v>
      </c>
      <c r="S33396">
        <v>1.2909999999999999</v>
      </c>
      <c r="T33396">
        <v>5099.1000000000004</v>
      </c>
      <c r="U33396" t="s">
        <v>37</v>
      </c>
    </row>
    <row r="33397" spans="1:21" x14ac:dyDescent="0.25">
      <c r="A33397">
        <v>36</v>
      </c>
      <c r="B33397" t="s">
        <v>50</v>
      </c>
      <c r="C33397" t="s">
        <v>52</v>
      </c>
      <c r="D33397" t="s">
        <v>57</v>
      </c>
      <c r="E33397" t="s">
        <v>37</v>
      </c>
      <c r="F33397" t="s">
        <v>42</v>
      </c>
      <c r="G33397" t="s">
        <v>37</v>
      </c>
      <c r="H33397" t="s">
        <v>68</v>
      </c>
      <c r="I33397" t="s">
        <v>39</v>
      </c>
      <c r="J33397" t="s">
        <v>61</v>
      </c>
      <c r="K33397">
        <v>85</v>
      </c>
      <c r="L33397">
        <v>2</v>
      </c>
      <c r="M33397">
        <v>999</v>
      </c>
      <c r="N33397">
        <v>1</v>
      </c>
      <c r="O33397" t="s">
        <v>71</v>
      </c>
      <c r="P33397">
        <v>-1.8</v>
      </c>
      <c r="Q33397">
        <v>92.893000000000001</v>
      </c>
      <c r="R33397">
        <v>-46.2</v>
      </c>
      <c r="S33397">
        <v>1.2909999999999999</v>
      </c>
      <c r="T33397">
        <v>5099.1000000000004</v>
      </c>
      <c r="U33397" t="s">
        <v>37</v>
      </c>
    </row>
    <row r="33398" spans="1:21" x14ac:dyDescent="0.25">
      <c r="A33398">
        <v>36</v>
      </c>
      <c r="B33398" t="s">
        <v>46</v>
      </c>
      <c r="C33398" t="s">
        <v>35</v>
      </c>
      <c r="D33398" t="s">
        <v>57</v>
      </c>
      <c r="E33398" t="s">
        <v>37</v>
      </c>
      <c r="F33398" t="s">
        <v>42</v>
      </c>
      <c r="G33398" t="s">
        <v>37</v>
      </c>
      <c r="H33398" t="s">
        <v>68</v>
      </c>
      <c r="I33398" t="s">
        <v>39</v>
      </c>
      <c r="J33398" t="s">
        <v>62</v>
      </c>
      <c r="K33398">
        <v>7</v>
      </c>
      <c r="L33398">
        <v>6</v>
      </c>
      <c r="M33398">
        <v>999</v>
      </c>
      <c r="N33398">
        <v>0</v>
      </c>
      <c r="O33398" t="s">
        <v>41</v>
      </c>
      <c r="P33398">
        <v>-1.8</v>
      </c>
      <c r="Q33398">
        <v>92.893000000000001</v>
      </c>
      <c r="R33398">
        <v>-46.2</v>
      </c>
      <c r="S33398">
        <v>1.2809999999999999</v>
      </c>
      <c r="T33398">
        <v>5099.1000000000004</v>
      </c>
      <c r="U33398" t="s">
        <v>37</v>
      </c>
    </row>
    <row r="33399" spans="1:21" x14ac:dyDescent="0.25">
      <c r="A33399">
        <v>36</v>
      </c>
      <c r="B33399" t="s">
        <v>46</v>
      </c>
      <c r="C33399" t="s">
        <v>52</v>
      </c>
      <c r="D33399" t="s">
        <v>57</v>
      </c>
      <c r="E33399" t="s">
        <v>37</v>
      </c>
      <c r="F33399" t="s">
        <v>42</v>
      </c>
      <c r="G33399" t="s">
        <v>37</v>
      </c>
      <c r="H33399" t="s">
        <v>68</v>
      </c>
      <c r="I33399" t="s">
        <v>39</v>
      </c>
      <c r="J33399" t="s">
        <v>62</v>
      </c>
      <c r="K33399">
        <v>325</v>
      </c>
      <c r="L33399">
        <v>2</v>
      </c>
      <c r="M33399">
        <v>999</v>
      </c>
      <c r="N33399">
        <v>0</v>
      </c>
      <c r="O33399" t="s">
        <v>41</v>
      </c>
      <c r="P33399">
        <v>-1.8</v>
      </c>
      <c r="Q33399">
        <v>92.893000000000001</v>
      </c>
      <c r="R33399">
        <v>-46.2</v>
      </c>
      <c r="S33399">
        <v>1.2809999999999999</v>
      </c>
      <c r="T33399">
        <v>5099.1000000000004</v>
      </c>
      <c r="U33399" t="s">
        <v>37</v>
      </c>
    </row>
    <row r="33400" spans="1:21" x14ac:dyDescent="0.25">
      <c r="A33400">
        <v>36</v>
      </c>
      <c r="B33400" t="s">
        <v>46</v>
      </c>
      <c r="C33400" t="s">
        <v>52</v>
      </c>
      <c r="D33400" t="s">
        <v>57</v>
      </c>
      <c r="E33400" t="s">
        <v>37</v>
      </c>
      <c r="F33400" t="s">
        <v>42</v>
      </c>
      <c r="G33400" t="s">
        <v>37</v>
      </c>
      <c r="H33400" t="s">
        <v>68</v>
      </c>
      <c r="I33400" t="s">
        <v>39</v>
      </c>
      <c r="J33400" t="s">
        <v>62</v>
      </c>
      <c r="K33400">
        <v>177</v>
      </c>
      <c r="L33400">
        <v>3</v>
      </c>
      <c r="M33400">
        <v>999</v>
      </c>
      <c r="N33400">
        <v>0</v>
      </c>
      <c r="O33400" t="s">
        <v>41</v>
      </c>
      <c r="P33400">
        <v>-1.8</v>
      </c>
      <c r="Q33400">
        <v>92.893000000000001</v>
      </c>
      <c r="R33400">
        <v>-46.2</v>
      </c>
      <c r="S33400">
        <v>1.2809999999999999</v>
      </c>
      <c r="T33400">
        <v>5099.1000000000004</v>
      </c>
      <c r="U33400" t="s">
        <v>37</v>
      </c>
    </row>
    <row r="33401" spans="1:21" x14ac:dyDescent="0.25">
      <c r="A33401">
        <v>36</v>
      </c>
      <c r="B33401" t="s">
        <v>46</v>
      </c>
      <c r="C33401" t="s">
        <v>35</v>
      </c>
      <c r="D33401" t="s">
        <v>57</v>
      </c>
      <c r="E33401" t="s">
        <v>37</v>
      </c>
      <c r="F33401" t="s">
        <v>37</v>
      </c>
      <c r="G33401" t="s">
        <v>37</v>
      </c>
      <c r="H33401" t="s">
        <v>68</v>
      </c>
      <c r="I33401" t="s">
        <v>39</v>
      </c>
      <c r="J33401" t="s">
        <v>62</v>
      </c>
      <c r="K33401">
        <v>449</v>
      </c>
      <c r="L33401">
        <v>6</v>
      </c>
      <c r="M33401">
        <v>999</v>
      </c>
      <c r="N33401">
        <v>0</v>
      </c>
      <c r="O33401" t="s">
        <v>41</v>
      </c>
      <c r="P33401">
        <v>-1.8</v>
      </c>
      <c r="Q33401">
        <v>92.893000000000001</v>
      </c>
      <c r="R33401">
        <v>-46.2</v>
      </c>
      <c r="S33401">
        <v>1.2809999999999999</v>
      </c>
      <c r="T33401">
        <v>5099.1000000000004</v>
      </c>
      <c r="U33401" t="s">
        <v>37</v>
      </c>
    </row>
    <row r="33402" spans="1:21" x14ac:dyDescent="0.25">
      <c r="A33402">
        <v>36</v>
      </c>
      <c r="B33402" t="s">
        <v>46</v>
      </c>
      <c r="C33402" t="s">
        <v>52</v>
      </c>
      <c r="D33402" t="s">
        <v>57</v>
      </c>
      <c r="E33402" t="s">
        <v>37</v>
      </c>
      <c r="F33402" t="s">
        <v>42</v>
      </c>
      <c r="G33402" t="s">
        <v>37</v>
      </c>
      <c r="H33402" t="s">
        <v>68</v>
      </c>
      <c r="I33402" t="s">
        <v>39</v>
      </c>
      <c r="J33402" t="s">
        <v>63</v>
      </c>
      <c r="K33402">
        <v>19</v>
      </c>
      <c r="L33402">
        <v>8</v>
      </c>
      <c r="M33402">
        <v>999</v>
      </c>
      <c r="N33402">
        <v>1</v>
      </c>
      <c r="O33402" t="s">
        <v>71</v>
      </c>
      <c r="P33402">
        <v>-1.8</v>
      </c>
      <c r="Q33402">
        <v>92.893000000000001</v>
      </c>
      <c r="R33402">
        <v>-46.2</v>
      </c>
      <c r="S33402">
        <v>1.266</v>
      </c>
      <c r="T33402">
        <v>5099.1000000000004</v>
      </c>
      <c r="U33402" t="s">
        <v>37</v>
      </c>
    </row>
    <row r="33403" spans="1:21" x14ac:dyDescent="0.25">
      <c r="A33403">
        <v>36</v>
      </c>
      <c r="B33403" t="s">
        <v>51</v>
      </c>
      <c r="C33403" t="s">
        <v>35</v>
      </c>
      <c r="D33403" t="s">
        <v>57</v>
      </c>
      <c r="E33403" t="s">
        <v>37</v>
      </c>
      <c r="F33403" t="s">
        <v>42</v>
      </c>
      <c r="G33403" t="s">
        <v>37</v>
      </c>
      <c r="H33403" t="s">
        <v>68</v>
      </c>
      <c r="I33403" t="s">
        <v>39</v>
      </c>
      <c r="J33403" t="s">
        <v>63</v>
      </c>
      <c r="K33403">
        <v>164</v>
      </c>
      <c r="L33403">
        <v>1</v>
      </c>
      <c r="M33403">
        <v>999</v>
      </c>
      <c r="N33403">
        <v>0</v>
      </c>
      <c r="O33403" t="s">
        <v>41</v>
      </c>
      <c r="P33403">
        <v>-1.8</v>
      </c>
      <c r="Q33403">
        <v>92.893000000000001</v>
      </c>
      <c r="R33403">
        <v>-46.2</v>
      </c>
      <c r="S33403">
        <v>1.266</v>
      </c>
      <c r="T33403">
        <v>5099.1000000000004</v>
      </c>
      <c r="U33403" t="s">
        <v>37</v>
      </c>
    </row>
    <row r="33404" spans="1:21" x14ac:dyDescent="0.25">
      <c r="A33404">
        <v>36</v>
      </c>
      <c r="B33404" t="s">
        <v>46</v>
      </c>
      <c r="C33404" t="s">
        <v>52</v>
      </c>
      <c r="D33404" t="s">
        <v>57</v>
      </c>
      <c r="E33404" t="s">
        <v>37</v>
      </c>
      <c r="F33404" t="s">
        <v>37</v>
      </c>
      <c r="G33404" t="s">
        <v>37</v>
      </c>
      <c r="H33404" t="s">
        <v>38</v>
      </c>
      <c r="I33404" t="s">
        <v>39</v>
      </c>
      <c r="J33404" t="s">
        <v>63</v>
      </c>
      <c r="K33404">
        <v>121</v>
      </c>
      <c r="L33404">
        <v>1</v>
      </c>
      <c r="M33404">
        <v>999</v>
      </c>
      <c r="N33404">
        <v>0</v>
      </c>
      <c r="O33404" t="s">
        <v>41</v>
      </c>
      <c r="P33404">
        <v>-1.8</v>
      </c>
      <c r="Q33404">
        <v>92.893000000000001</v>
      </c>
      <c r="R33404">
        <v>-46.2</v>
      </c>
      <c r="S33404">
        <v>1.266</v>
      </c>
      <c r="T33404">
        <v>5099.1000000000004</v>
      </c>
      <c r="U33404" t="s">
        <v>37</v>
      </c>
    </row>
    <row r="33405" spans="1:21" x14ac:dyDescent="0.25">
      <c r="A33405">
        <v>36</v>
      </c>
      <c r="B33405" t="s">
        <v>55</v>
      </c>
      <c r="C33405" t="s">
        <v>35</v>
      </c>
      <c r="D33405" t="s">
        <v>57</v>
      </c>
      <c r="E33405" t="s">
        <v>37</v>
      </c>
      <c r="F33405" t="s">
        <v>42</v>
      </c>
      <c r="G33405" t="s">
        <v>37</v>
      </c>
      <c r="H33405" t="s">
        <v>68</v>
      </c>
      <c r="I33405" t="s">
        <v>39</v>
      </c>
      <c r="J33405" t="s">
        <v>63</v>
      </c>
      <c r="K33405">
        <v>128</v>
      </c>
      <c r="L33405">
        <v>1</v>
      </c>
      <c r="M33405">
        <v>999</v>
      </c>
      <c r="N33405">
        <v>0</v>
      </c>
      <c r="O33405" t="s">
        <v>41</v>
      </c>
      <c r="P33405">
        <v>-1.8</v>
      </c>
      <c r="Q33405">
        <v>92.893000000000001</v>
      </c>
      <c r="R33405">
        <v>-46.2</v>
      </c>
      <c r="S33405">
        <v>1.266</v>
      </c>
      <c r="T33405">
        <v>5099.1000000000004</v>
      </c>
      <c r="U33405" t="s">
        <v>37</v>
      </c>
    </row>
    <row r="33406" spans="1:21" x14ac:dyDescent="0.25">
      <c r="A33406">
        <v>36</v>
      </c>
      <c r="B33406" t="s">
        <v>55</v>
      </c>
      <c r="C33406" t="s">
        <v>35</v>
      </c>
      <c r="D33406" t="s">
        <v>57</v>
      </c>
      <c r="E33406" t="s">
        <v>37</v>
      </c>
      <c r="F33406" t="s">
        <v>37</v>
      </c>
      <c r="G33406" t="s">
        <v>37</v>
      </c>
      <c r="H33406" t="s">
        <v>68</v>
      </c>
      <c r="I33406" t="s">
        <v>39</v>
      </c>
      <c r="J33406" t="s">
        <v>63</v>
      </c>
      <c r="K33406">
        <v>164</v>
      </c>
      <c r="L33406">
        <v>2</v>
      </c>
      <c r="M33406">
        <v>999</v>
      </c>
      <c r="N33406">
        <v>0</v>
      </c>
      <c r="O33406" t="s">
        <v>41</v>
      </c>
      <c r="P33406">
        <v>-1.8</v>
      </c>
      <c r="Q33406">
        <v>92.893000000000001</v>
      </c>
      <c r="R33406">
        <v>-46.2</v>
      </c>
      <c r="S33406">
        <v>1.266</v>
      </c>
      <c r="T33406">
        <v>5099.1000000000004</v>
      </c>
      <c r="U33406" t="s">
        <v>37</v>
      </c>
    </row>
    <row r="33407" spans="1:21" x14ac:dyDescent="0.25">
      <c r="A33407">
        <v>36</v>
      </c>
      <c r="B33407" t="s">
        <v>46</v>
      </c>
      <c r="C33407" t="s">
        <v>35</v>
      </c>
      <c r="D33407" t="s">
        <v>57</v>
      </c>
      <c r="E33407" t="s">
        <v>37</v>
      </c>
      <c r="F33407" t="s">
        <v>37</v>
      </c>
      <c r="G33407" t="s">
        <v>37</v>
      </c>
      <c r="H33407" t="s">
        <v>68</v>
      </c>
      <c r="I33407" t="s">
        <v>39</v>
      </c>
      <c r="J33407" t="s">
        <v>63</v>
      </c>
      <c r="K33407">
        <v>105</v>
      </c>
      <c r="L33407">
        <v>1</v>
      </c>
      <c r="M33407">
        <v>999</v>
      </c>
      <c r="N33407">
        <v>0</v>
      </c>
      <c r="O33407" t="s">
        <v>41</v>
      </c>
      <c r="P33407">
        <v>-1.8</v>
      </c>
      <c r="Q33407">
        <v>92.893000000000001</v>
      </c>
      <c r="R33407">
        <v>-46.2</v>
      </c>
      <c r="S33407">
        <v>1.266</v>
      </c>
      <c r="T33407">
        <v>5099.1000000000004</v>
      </c>
      <c r="U33407" t="s">
        <v>37</v>
      </c>
    </row>
    <row r="33408" spans="1:21" x14ac:dyDescent="0.25">
      <c r="A33408">
        <v>36</v>
      </c>
      <c r="B33408" t="s">
        <v>55</v>
      </c>
      <c r="C33408" t="s">
        <v>35</v>
      </c>
      <c r="D33408" t="s">
        <v>57</v>
      </c>
      <c r="E33408" t="s">
        <v>37</v>
      </c>
      <c r="F33408" t="s">
        <v>42</v>
      </c>
      <c r="G33408" t="s">
        <v>37</v>
      </c>
      <c r="H33408" t="s">
        <v>38</v>
      </c>
      <c r="I33408" t="s">
        <v>39</v>
      </c>
      <c r="J33408" t="s">
        <v>63</v>
      </c>
      <c r="K33408">
        <v>68</v>
      </c>
      <c r="L33408">
        <v>2</v>
      </c>
      <c r="M33408">
        <v>999</v>
      </c>
      <c r="N33408">
        <v>0</v>
      </c>
      <c r="O33408" t="s">
        <v>41</v>
      </c>
      <c r="P33408">
        <v>-1.8</v>
      </c>
      <c r="Q33408">
        <v>92.893000000000001</v>
      </c>
      <c r="R33408">
        <v>-46.2</v>
      </c>
      <c r="S33408">
        <v>1.266</v>
      </c>
      <c r="T33408">
        <v>5099.1000000000004</v>
      </c>
      <c r="U33408" t="s">
        <v>37</v>
      </c>
    </row>
    <row r="33409" spans="1:21" x14ac:dyDescent="0.25">
      <c r="A33409">
        <v>36</v>
      </c>
      <c r="B33409" t="s">
        <v>46</v>
      </c>
      <c r="C33409" t="s">
        <v>35</v>
      </c>
      <c r="D33409" t="s">
        <v>57</v>
      </c>
      <c r="E33409" t="s">
        <v>37</v>
      </c>
      <c r="F33409" t="s">
        <v>37</v>
      </c>
      <c r="G33409" t="s">
        <v>37</v>
      </c>
      <c r="H33409" t="s">
        <v>68</v>
      </c>
      <c r="I33409" t="s">
        <v>39</v>
      </c>
      <c r="J33409" t="s">
        <v>64</v>
      </c>
      <c r="K33409">
        <v>174</v>
      </c>
      <c r="L33409">
        <v>1</v>
      </c>
      <c r="M33409">
        <v>999</v>
      </c>
      <c r="N33409">
        <v>1</v>
      </c>
      <c r="O33409" t="s">
        <v>71</v>
      </c>
      <c r="P33409">
        <v>-1.8</v>
      </c>
      <c r="Q33409">
        <v>92.893000000000001</v>
      </c>
      <c r="R33409">
        <v>-46.2</v>
      </c>
      <c r="S33409">
        <v>1.25</v>
      </c>
      <c r="T33409">
        <v>5099.1000000000004</v>
      </c>
      <c r="U33409" t="s">
        <v>37</v>
      </c>
    </row>
    <row r="33410" spans="1:21" x14ac:dyDescent="0.25">
      <c r="A33410">
        <v>36</v>
      </c>
      <c r="B33410" t="s">
        <v>55</v>
      </c>
      <c r="C33410" t="s">
        <v>53</v>
      </c>
      <c r="D33410" t="s">
        <v>57</v>
      </c>
      <c r="E33410" t="s">
        <v>37</v>
      </c>
      <c r="F33410" t="s">
        <v>45</v>
      </c>
      <c r="G33410" t="s">
        <v>45</v>
      </c>
      <c r="H33410" t="s">
        <v>68</v>
      </c>
      <c r="I33410" t="s">
        <v>39</v>
      </c>
      <c r="J33410" t="s">
        <v>64</v>
      </c>
      <c r="K33410">
        <v>423</v>
      </c>
      <c r="L33410">
        <v>1</v>
      </c>
      <c r="M33410">
        <v>999</v>
      </c>
      <c r="N33410">
        <v>0</v>
      </c>
      <c r="O33410" t="s">
        <v>41</v>
      </c>
      <c r="P33410">
        <v>-1.8</v>
      </c>
      <c r="Q33410">
        <v>92.893000000000001</v>
      </c>
      <c r="R33410">
        <v>-46.2</v>
      </c>
      <c r="S33410">
        <v>1.25</v>
      </c>
      <c r="T33410">
        <v>5099.1000000000004</v>
      </c>
      <c r="U33410" t="s">
        <v>37</v>
      </c>
    </row>
    <row r="33411" spans="1:21" x14ac:dyDescent="0.25">
      <c r="A33411">
        <v>36</v>
      </c>
      <c r="B33411" t="s">
        <v>55</v>
      </c>
      <c r="C33411" t="s">
        <v>35</v>
      </c>
      <c r="D33411" t="s">
        <v>57</v>
      </c>
      <c r="E33411" t="s">
        <v>37</v>
      </c>
      <c r="F33411" t="s">
        <v>37</v>
      </c>
      <c r="G33411" t="s">
        <v>37</v>
      </c>
      <c r="H33411" t="s">
        <v>68</v>
      </c>
      <c r="I33411" t="s">
        <v>39</v>
      </c>
      <c r="J33411" t="s">
        <v>64</v>
      </c>
      <c r="K33411">
        <v>117</v>
      </c>
      <c r="L33411">
        <v>1</v>
      </c>
      <c r="M33411">
        <v>999</v>
      </c>
      <c r="N33411">
        <v>0</v>
      </c>
      <c r="O33411" t="s">
        <v>41</v>
      </c>
      <c r="P33411">
        <v>-1.8</v>
      </c>
      <c r="Q33411">
        <v>92.893000000000001</v>
      </c>
      <c r="R33411">
        <v>-46.2</v>
      </c>
      <c r="S33411">
        <v>1.25</v>
      </c>
      <c r="T33411">
        <v>5099.1000000000004</v>
      </c>
      <c r="U33411" t="s">
        <v>37</v>
      </c>
    </row>
    <row r="33412" spans="1:21" x14ac:dyDescent="0.25">
      <c r="A33412">
        <v>36</v>
      </c>
      <c r="B33412" t="s">
        <v>55</v>
      </c>
      <c r="C33412" t="s">
        <v>35</v>
      </c>
      <c r="D33412" t="s">
        <v>57</v>
      </c>
      <c r="E33412" t="s">
        <v>37</v>
      </c>
      <c r="F33412" t="s">
        <v>37</v>
      </c>
      <c r="G33412" t="s">
        <v>37</v>
      </c>
      <c r="H33412" t="s">
        <v>68</v>
      </c>
      <c r="I33412" t="s">
        <v>39</v>
      </c>
      <c r="J33412" t="s">
        <v>64</v>
      </c>
      <c r="K33412">
        <v>268</v>
      </c>
      <c r="L33412">
        <v>1</v>
      </c>
      <c r="M33412">
        <v>999</v>
      </c>
      <c r="N33412">
        <v>0</v>
      </c>
      <c r="O33412" t="s">
        <v>41</v>
      </c>
      <c r="P33412">
        <v>-1.8</v>
      </c>
      <c r="Q33412">
        <v>92.893000000000001</v>
      </c>
      <c r="R33412">
        <v>-46.2</v>
      </c>
      <c r="S33412">
        <v>1.25</v>
      </c>
      <c r="T33412">
        <v>5099.1000000000004</v>
      </c>
      <c r="U33412" t="s">
        <v>37</v>
      </c>
    </row>
    <row r="33413" spans="1:21" x14ac:dyDescent="0.25">
      <c r="A33413">
        <v>36</v>
      </c>
      <c r="B33413" t="s">
        <v>43</v>
      </c>
      <c r="C33413" t="s">
        <v>53</v>
      </c>
      <c r="D33413" t="s">
        <v>57</v>
      </c>
      <c r="E33413" t="s">
        <v>37</v>
      </c>
      <c r="F33413" t="s">
        <v>37</v>
      </c>
      <c r="G33413" t="s">
        <v>37</v>
      </c>
      <c r="H33413" t="s">
        <v>68</v>
      </c>
      <c r="I33413" t="s">
        <v>39</v>
      </c>
      <c r="J33413" t="s">
        <v>64</v>
      </c>
      <c r="K33413">
        <v>67</v>
      </c>
      <c r="L33413">
        <v>4</v>
      </c>
      <c r="M33413">
        <v>999</v>
      </c>
      <c r="N33413">
        <v>1</v>
      </c>
      <c r="O33413" t="s">
        <v>71</v>
      </c>
      <c r="P33413">
        <v>-1.8</v>
      </c>
      <c r="Q33413">
        <v>92.893000000000001</v>
      </c>
      <c r="R33413">
        <v>-46.2</v>
      </c>
      <c r="S33413">
        <v>1.25</v>
      </c>
      <c r="T33413">
        <v>5099.1000000000004</v>
      </c>
      <c r="U33413" t="s">
        <v>37</v>
      </c>
    </row>
    <row r="33414" spans="1:21" x14ac:dyDescent="0.25">
      <c r="A33414">
        <v>36</v>
      </c>
      <c r="B33414" t="s">
        <v>55</v>
      </c>
      <c r="C33414" t="s">
        <v>35</v>
      </c>
      <c r="D33414" t="s">
        <v>57</v>
      </c>
      <c r="E33414" t="s">
        <v>37</v>
      </c>
      <c r="F33414" t="s">
        <v>42</v>
      </c>
      <c r="G33414" t="s">
        <v>42</v>
      </c>
      <c r="H33414" t="s">
        <v>38</v>
      </c>
      <c r="I33414" t="s">
        <v>39</v>
      </c>
      <c r="J33414" t="s">
        <v>64</v>
      </c>
      <c r="K33414">
        <v>16</v>
      </c>
      <c r="L33414">
        <v>3</v>
      </c>
      <c r="M33414">
        <v>999</v>
      </c>
      <c r="N33414">
        <v>0</v>
      </c>
      <c r="O33414" t="s">
        <v>41</v>
      </c>
      <c r="P33414">
        <v>-1.8</v>
      </c>
      <c r="Q33414">
        <v>92.893000000000001</v>
      </c>
      <c r="R33414">
        <v>-46.2</v>
      </c>
      <c r="S33414">
        <v>1.25</v>
      </c>
      <c r="T33414">
        <v>5099.1000000000004</v>
      </c>
      <c r="U33414" t="s">
        <v>37</v>
      </c>
    </row>
    <row r="33415" spans="1:21" x14ac:dyDescent="0.25">
      <c r="A33415">
        <v>36</v>
      </c>
      <c r="B33415" t="s">
        <v>46</v>
      </c>
      <c r="C33415" t="s">
        <v>52</v>
      </c>
      <c r="D33415" t="s">
        <v>57</v>
      </c>
      <c r="E33415" t="s">
        <v>37</v>
      </c>
      <c r="F33415" t="s">
        <v>37</v>
      </c>
      <c r="G33415" t="s">
        <v>37</v>
      </c>
      <c r="H33415" t="s">
        <v>38</v>
      </c>
      <c r="I33415" t="s">
        <v>39</v>
      </c>
      <c r="J33415" t="s">
        <v>40</v>
      </c>
      <c r="K33415">
        <v>12</v>
      </c>
      <c r="L33415">
        <v>5</v>
      </c>
      <c r="M33415">
        <v>999</v>
      </c>
      <c r="N33415">
        <v>0</v>
      </c>
      <c r="O33415" t="s">
        <v>41</v>
      </c>
      <c r="P33415">
        <v>-1.8</v>
      </c>
      <c r="Q33415">
        <v>92.893000000000001</v>
      </c>
      <c r="R33415">
        <v>-46.2</v>
      </c>
      <c r="S33415">
        <v>1.244</v>
      </c>
      <c r="T33415">
        <v>5099.1000000000004</v>
      </c>
      <c r="U33415" t="s">
        <v>37</v>
      </c>
    </row>
    <row r="33416" spans="1:21" x14ac:dyDescent="0.25">
      <c r="A33416">
        <v>36</v>
      </c>
      <c r="B33416" t="s">
        <v>51</v>
      </c>
      <c r="C33416" t="s">
        <v>35</v>
      </c>
      <c r="D33416" t="s">
        <v>57</v>
      </c>
      <c r="E33416" t="s">
        <v>37</v>
      </c>
      <c r="F33416" t="s">
        <v>42</v>
      </c>
      <c r="G33416" t="s">
        <v>42</v>
      </c>
      <c r="H33416" t="s">
        <v>68</v>
      </c>
      <c r="I33416" t="s">
        <v>39</v>
      </c>
      <c r="J33416" t="s">
        <v>40</v>
      </c>
      <c r="K33416">
        <v>101</v>
      </c>
      <c r="L33416">
        <v>1</v>
      </c>
      <c r="M33416">
        <v>999</v>
      </c>
      <c r="N33416">
        <v>0</v>
      </c>
      <c r="O33416" t="s">
        <v>41</v>
      </c>
      <c r="P33416">
        <v>-1.8</v>
      </c>
      <c r="Q33416">
        <v>92.893000000000001</v>
      </c>
      <c r="R33416">
        <v>-46.2</v>
      </c>
      <c r="S33416">
        <v>1.264</v>
      </c>
      <c r="T33416">
        <v>5099.1000000000004</v>
      </c>
      <c r="U33416" t="s">
        <v>37</v>
      </c>
    </row>
    <row r="33417" spans="1:21" x14ac:dyDescent="0.25">
      <c r="A33417">
        <v>36</v>
      </c>
      <c r="B33417" t="s">
        <v>58</v>
      </c>
      <c r="C33417" t="s">
        <v>35</v>
      </c>
      <c r="D33417" t="s">
        <v>57</v>
      </c>
      <c r="E33417" t="s">
        <v>37</v>
      </c>
      <c r="F33417" t="s">
        <v>37</v>
      </c>
      <c r="G33417" t="s">
        <v>37</v>
      </c>
      <c r="H33417" t="s">
        <v>68</v>
      </c>
      <c r="I33417" t="s">
        <v>39</v>
      </c>
      <c r="J33417" t="s">
        <v>40</v>
      </c>
      <c r="K33417">
        <v>128</v>
      </c>
      <c r="L33417">
        <v>1</v>
      </c>
      <c r="M33417">
        <v>999</v>
      </c>
      <c r="N33417">
        <v>0</v>
      </c>
      <c r="O33417" t="s">
        <v>41</v>
      </c>
      <c r="P33417">
        <v>-1.8</v>
      </c>
      <c r="Q33417">
        <v>92.893000000000001</v>
      </c>
      <c r="R33417">
        <v>-46.2</v>
      </c>
      <c r="S33417">
        <v>1.264</v>
      </c>
      <c r="T33417">
        <v>5099.1000000000004</v>
      </c>
      <c r="U33417" t="s">
        <v>37</v>
      </c>
    </row>
    <row r="33418" spans="1:21" x14ac:dyDescent="0.25">
      <c r="A33418">
        <v>36</v>
      </c>
      <c r="B33418" t="s">
        <v>46</v>
      </c>
      <c r="C33418" t="s">
        <v>52</v>
      </c>
      <c r="D33418" t="s">
        <v>57</v>
      </c>
      <c r="E33418" t="s">
        <v>37</v>
      </c>
      <c r="F33418" t="s">
        <v>37</v>
      </c>
      <c r="G33418" t="s">
        <v>37</v>
      </c>
      <c r="H33418" t="s">
        <v>68</v>
      </c>
      <c r="I33418" t="s">
        <v>39</v>
      </c>
      <c r="J33418" t="s">
        <v>40</v>
      </c>
      <c r="K33418">
        <v>327</v>
      </c>
      <c r="L33418">
        <v>1</v>
      </c>
      <c r="M33418">
        <v>999</v>
      </c>
      <c r="N33418">
        <v>0</v>
      </c>
      <c r="O33418" t="s">
        <v>41</v>
      </c>
      <c r="P33418">
        <v>-1.8</v>
      </c>
      <c r="Q33418">
        <v>92.893000000000001</v>
      </c>
      <c r="R33418">
        <v>-46.2</v>
      </c>
      <c r="S33418">
        <v>1.264</v>
      </c>
      <c r="T33418">
        <v>5099.1000000000004</v>
      </c>
      <c r="U33418" t="s">
        <v>37</v>
      </c>
    </row>
    <row r="33419" spans="1:21" x14ac:dyDescent="0.25">
      <c r="A33419">
        <v>36</v>
      </c>
      <c r="B33419" t="s">
        <v>46</v>
      </c>
      <c r="C33419" t="s">
        <v>35</v>
      </c>
      <c r="D33419" t="s">
        <v>57</v>
      </c>
      <c r="E33419" t="s">
        <v>37</v>
      </c>
      <c r="F33419" t="s">
        <v>37</v>
      </c>
      <c r="G33419" t="s">
        <v>42</v>
      </c>
      <c r="H33419" t="s">
        <v>68</v>
      </c>
      <c r="I33419" t="s">
        <v>39</v>
      </c>
      <c r="J33419" t="s">
        <v>40</v>
      </c>
      <c r="K33419">
        <v>305</v>
      </c>
      <c r="L33419">
        <v>1</v>
      </c>
      <c r="M33419">
        <v>999</v>
      </c>
      <c r="N33419">
        <v>0</v>
      </c>
      <c r="O33419" t="s">
        <v>41</v>
      </c>
      <c r="P33419">
        <v>-1.8</v>
      </c>
      <c r="Q33419">
        <v>92.893000000000001</v>
      </c>
      <c r="R33419">
        <v>-46.2</v>
      </c>
      <c r="S33419">
        <v>1.264</v>
      </c>
      <c r="T33419">
        <v>5099.1000000000004</v>
      </c>
      <c r="U33419" t="s">
        <v>37</v>
      </c>
    </row>
    <row r="33420" spans="1:21" x14ac:dyDescent="0.25">
      <c r="A33420">
        <v>36</v>
      </c>
      <c r="B33420" t="s">
        <v>46</v>
      </c>
      <c r="C33420" t="s">
        <v>35</v>
      </c>
      <c r="D33420" t="s">
        <v>57</v>
      </c>
      <c r="E33420" t="s">
        <v>37</v>
      </c>
      <c r="F33420" t="s">
        <v>42</v>
      </c>
      <c r="G33420" t="s">
        <v>42</v>
      </c>
      <c r="H33420" t="s">
        <v>68</v>
      </c>
      <c r="I33420" t="s">
        <v>39</v>
      </c>
      <c r="J33420" t="s">
        <v>40</v>
      </c>
      <c r="K33420">
        <v>77</v>
      </c>
      <c r="L33420">
        <v>1</v>
      </c>
      <c r="M33420">
        <v>999</v>
      </c>
      <c r="N33420">
        <v>0</v>
      </c>
      <c r="O33420" t="s">
        <v>41</v>
      </c>
      <c r="P33420">
        <v>-1.8</v>
      </c>
      <c r="Q33420">
        <v>92.893000000000001</v>
      </c>
      <c r="R33420">
        <v>-46.2</v>
      </c>
      <c r="S33420">
        <v>1.264</v>
      </c>
      <c r="T33420">
        <v>5099.1000000000004</v>
      </c>
      <c r="U33420" t="s">
        <v>37</v>
      </c>
    </row>
    <row r="33421" spans="1:21" x14ac:dyDescent="0.25">
      <c r="A33421">
        <v>36</v>
      </c>
      <c r="B33421" t="s">
        <v>58</v>
      </c>
      <c r="C33421" t="s">
        <v>35</v>
      </c>
      <c r="D33421" t="s">
        <v>57</v>
      </c>
      <c r="E33421" t="s">
        <v>37</v>
      </c>
      <c r="F33421" t="s">
        <v>37</v>
      </c>
      <c r="G33421" t="s">
        <v>42</v>
      </c>
      <c r="H33421" t="s">
        <v>68</v>
      </c>
      <c r="I33421" t="s">
        <v>39</v>
      </c>
      <c r="J33421" t="s">
        <v>40</v>
      </c>
      <c r="K33421">
        <v>159</v>
      </c>
      <c r="L33421">
        <v>2</v>
      </c>
      <c r="M33421">
        <v>999</v>
      </c>
      <c r="N33421">
        <v>1</v>
      </c>
      <c r="O33421" t="s">
        <v>71</v>
      </c>
      <c r="P33421">
        <v>-1.8</v>
      </c>
      <c r="Q33421">
        <v>92.893000000000001</v>
      </c>
      <c r="R33421">
        <v>-46.2</v>
      </c>
      <c r="S33421">
        <v>1.264</v>
      </c>
      <c r="T33421">
        <v>5099.1000000000004</v>
      </c>
      <c r="U33421" t="s">
        <v>37</v>
      </c>
    </row>
    <row r="33422" spans="1:21" x14ac:dyDescent="0.25">
      <c r="A33422">
        <v>36</v>
      </c>
      <c r="B33422" t="s">
        <v>58</v>
      </c>
      <c r="C33422" t="s">
        <v>35</v>
      </c>
      <c r="D33422" t="s">
        <v>57</v>
      </c>
      <c r="E33422" t="s">
        <v>37</v>
      </c>
      <c r="F33422" t="s">
        <v>42</v>
      </c>
      <c r="G33422" t="s">
        <v>37</v>
      </c>
      <c r="H33422" t="s">
        <v>68</v>
      </c>
      <c r="I33422" t="s">
        <v>39</v>
      </c>
      <c r="J33422" t="s">
        <v>40</v>
      </c>
      <c r="K33422">
        <v>176</v>
      </c>
      <c r="L33422">
        <v>1</v>
      </c>
      <c r="M33422">
        <v>999</v>
      </c>
      <c r="N33422">
        <v>0</v>
      </c>
      <c r="O33422" t="s">
        <v>41</v>
      </c>
      <c r="P33422">
        <v>-1.8</v>
      </c>
      <c r="Q33422">
        <v>92.893000000000001</v>
      </c>
      <c r="R33422">
        <v>-46.2</v>
      </c>
      <c r="S33422">
        <v>1.264</v>
      </c>
      <c r="T33422">
        <v>5099.1000000000004</v>
      </c>
      <c r="U33422" t="s">
        <v>37</v>
      </c>
    </row>
    <row r="33423" spans="1:21" x14ac:dyDescent="0.25">
      <c r="A33423">
        <v>36</v>
      </c>
      <c r="B33423" t="s">
        <v>58</v>
      </c>
      <c r="C33423" t="s">
        <v>35</v>
      </c>
      <c r="D33423" t="s">
        <v>57</v>
      </c>
      <c r="E33423" t="s">
        <v>37</v>
      </c>
      <c r="F33423" t="s">
        <v>37</v>
      </c>
      <c r="G33423" t="s">
        <v>37</v>
      </c>
      <c r="H33423" t="s">
        <v>68</v>
      </c>
      <c r="I33423" t="s">
        <v>39</v>
      </c>
      <c r="J33423" t="s">
        <v>40</v>
      </c>
      <c r="K33423">
        <v>54</v>
      </c>
      <c r="L33423">
        <v>1</v>
      </c>
      <c r="M33423">
        <v>999</v>
      </c>
      <c r="N33423">
        <v>0</v>
      </c>
      <c r="O33423" t="s">
        <v>41</v>
      </c>
      <c r="P33423">
        <v>-1.8</v>
      </c>
      <c r="Q33423">
        <v>92.893000000000001</v>
      </c>
      <c r="R33423">
        <v>-46.2</v>
      </c>
      <c r="S33423">
        <v>1.264</v>
      </c>
      <c r="T33423">
        <v>5099.1000000000004</v>
      </c>
      <c r="U33423" t="s">
        <v>37</v>
      </c>
    </row>
    <row r="33424" spans="1:21" x14ac:dyDescent="0.25">
      <c r="A33424">
        <v>36</v>
      </c>
      <c r="B33424" t="s">
        <v>46</v>
      </c>
      <c r="C33424" t="s">
        <v>35</v>
      </c>
      <c r="D33424" t="s">
        <v>57</v>
      </c>
      <c r="E33424" t="s">
        <v>37</v>
      </c>
      <c r="F33424" t="s">
        <v>37</v>
      </c>
      <c r="G33424" t="s">
        <v>37</v>
      </c>
      <c r="H33424" t="s">
        <v>68</v>
      </c>
      <c r="I33424" t="s">
        <v>39</v>
      </c>
      <c r="J33424" t="s">
        <v>61</v>
      </c>
      <c r="K33424">
        <v>65</v>
      </c>
      <c r="L33424">
        <v>1</v>
      </c>
      <c r="M33424">
        <v>999</v>
      </c>
      <c r="N33424">
        <v>1</v>
      </c>
      <c r="O33424" t="s">
        <v>71</v>
      </c>
      <c r="P33424">
        <v>-1.8</v>
      </c>
      <c r="Q33424">
        <v>92.893000000000001</v>
      </c>
      <c r="R33424">
        <v>-46.2</v>
      </c>
      <c r="S33424">
        <v>1.266</v>
      </c>
      <c r="T33424">
        <v>5099.1000000000004</v>
      </c>
      <c r="U33424" t="s">
        <v>37</v>
      </c>
    </row>
    <row r="33425" spans="1:21" x14ac:dyDescent="0.25">
      <c r="A33425">
        <v>36</v>
      </c>
      <c r="B33425" t="s">
        <v>46</v>
      </c>
      <c r="C33425" t="s">
        <v>52</v>
      </c>
      <c r="D33425" t="s">
        <v>57</v>
      </c>
      <c r="E33425" t="s">
        <v>37</v>
      </c>
      <c r="F33425" t="s">
        <v>42</v>
      </c>
      <c r="G33425" t="s">
        <v>37</v>
      </c>
      <c r="H33425" t="s">
        <v>68</v>
      </c>
      <c r="I33425" t="s">
        <v>39</v>
      </c>
      <c r="J33425" t="s">
        <v>61</v>
      </c>
      <c r="K33425">
        <v>260</v>
      </c>
      <c r="L33425">
        <v>2</v>
      </c>
      <c r="M33425">
        <v>999</v>
      </c>
      <c r="N33425">
        <v>0</v>
      </c>
      <c r="O33425" t="s">
        <v>41</v>
      </c>
      <c r="P33425">
        <v>-1.8</v>
      </c>
      <c r="Q33425">
        <v>92.893000000000001</v>
      </c>
      <c r="R33425">
        <v>-46.2</v>
      </c>
      <c r="S33425">
        <v>1.266</v>
      </c>
      <c r="T33425">
        <v>5099.1000000000004</v>
      </c>
      <c r="U33425" t="s">
        <v>37</v>
      </c>
    </row>
    <row r="33426" spans="1:21" x14ac:dyDescent="0.25">
      <c r="A33426">
        <v>36</v>
      </c>
      <c r="B33426" t="s">
        <v>51</v>
      </c>
      <c r="C33426" t="s">
        <v>35</v>
      </c>
      <c r="D33426" t="s">
        <v>57</v>
      </c>
      <c r="E33426" t="s">
        <v>37</v>
      </c>
      <c r="F33426" t="s">
        <v>37</v>
      </c>
      <c r="G33426" t="s">
        <v>37</v>
      </c>
      <c r="H33426" t="s">
        <v>68</v>
      </c>
      <c r="I33426" t="s">
        <v>66</v>
      </c>
      <c r="J33426" t="s">
        <v>40</v>
      </c>
      <c r="K33426">
        <v>59</v>
      </c>
      <c r="L33426">
        <v>1</v>
      </c>
      <c r="M33426">
        <v>3</v>
      </c>
      <c r="N33426">
        <v>1</v>
      </c>
      <c r="O33426" t="s">
        <v>73</v>
      </c>
      <c r="P33426">
        <v>-2.9</v>
      </c>
      <c r="Q33426">
        <v>92.962999999999994</v>
      </c>
      <c r="R33426">
        <v>-40.799999999999997</v>
      </c>
      <c r="S33426">
        <v>1.266</v>
      </c>
      <c r="T33426">
        <v>5076.2</v>
      </c>
      <c r="U33426" t="s">
        <v>37</v>
      </c>
    </row>
    <row r="33427" spans="1:21" x14ac:dyDescent="0.25">
      <c r="A33427">
        <v>36</v>
      </c>
      <c r="B33427" t="s">
        <v>55</v>
      </c>
      <c r="C33427" t="s">
        <v>35</v>
      </c>
      <c r="D33427" t="s">
        <v>57</v>
      </c>
      <c r="E33427" t="s">
        <v>37</v>
      </c>
      <c r="F33427" t="s">
        <v>45</v>
      </c>
      <c r="G33427" t="s">
        <v>45</v>
      </c>
      <c r="H33427" t="s">
        <v>38</v>
      </c>
      <c r="I33427" t="s">
        <v>66</v>
      </c>
      <c r="J33427" t="s">
        <v>40</v>
      </c>
      <c r="K33427">
        <v>192</v>
      </c>
      <c r="L33427">
        <v>1</v>
      </c>
      <c r="M33427">
        <v>999</v>
      </c>
      <c r="N33427">
        <v>0</v>
      </c>
      <c r="O33427" t="s">
        <v>41</v>
      </c>
      <c r="P33427">
        <v>-2.9</v>
      </c>
      <c r="Q33427">
        <v>92.962999999999994</v>
      </c>
      <c r="R33427">
        <v>-40.799999999999997</v>
      </c>
      <c r="S33427">
        <v>1.266</v>
      </c>
      <c r="T33427">
        <v>5076.2</v>
      </c>
      <c r="U33427" t="s">
        <v>37</v>
      </c>
    </row>
    <row r="33428" spans="1:21" x14ac:dyDescent="0.25">
      <c r="A33428">
        <v>36</v>
      </c>
      <c r="B33428" t="s">
        <v>56</v>
      </c>
      <c r="C33428" t="s">
        <v>35</v>
      </c>
      <c r="D33428" t="s">
        <v>57</v>
      </c>
      <c r="E33428" t="s">
        <v>45</v>
      </c>
      <c r="F33428" t="s">
        <v>42</v>
      </c>
      <c r="G33428" t="s">
        <v>37</v>
      </c>
      <c r="H33428" t="s">
        <v>68</v>
      </c>
      <c r="I33428" t="s">
        <v>66</v>
      </c>
      <c r="J33428" t="s">
        <v>40</v>
      </c>
      <c r="K33428">
        <v>450</v>
      </c>
      <c r="L33428">
        <v>1</v>
      </c>
      <c r="M33428">
        <v>999</v>
      </c>
      <c r="N33428">
        <v>1</v>
      </c>
      <c r="O33428" t="s">
        <v>71</v>
      </c>
      <c r="P33428">
        <v>-2.9</v>
      </c>
      <c r="Q33428">
        <v>92.962999999999994</v>
      </c>
      <c r="R33428">
        <v>-40.799999999999997</v>
      </c>
      <c r="S33428">
        <v>1.266</v>
      </c>
      <c r="T33428">
        <v>5076.2</v>
      </c>
      <c r="U33428" t="s">
        <v>37</v>
      </c>
    </row>
    <row r="33429" spans="1:21" x14ac:dyDescent="0.25">
      <c r="A33429">
        <v>36</v>
      </c>
      <c r="B33429" t="s">
        <v>46</v>
      </c>
      <c r="C33429" t="s">
        <v>35</v>
      </c>
      <c r="D33429" t="s">
        <v>57</v>
      </c>
      <c r="E33429" t="s">
        <v>45</v>
      </c>
      <c r="F33429" t="s">
        <v>42</v>
      </c>
      <c r="G33429" t="s">
        <v>42</v>
      </c>
      <c r="H33429" t="s">
        <v>68</v>
      </c>
      <c r="I33429" t="s">
        <v>66</v>
      </c>
      <c r="J33429" t="s">
        <v>61</v>
      </c>
      <c r="K33429">
        <v>308</v>
      </c>
      <c r="L33429">
        <v>1</v>
      </c>
      <c r="M33429">
        <v>3</v>
      </c>
      <c r="N33429">
        <v>1</v>
      </c>
      <c r="O33429" t="s">
        <v>73</v>
      </c>
      <c r="P33429">
        <v>-2.9</v>
      </c>
      <c r="Q33429">
        <v>92.962999999999994</v>
      </c>
      <c r="R33429">
        <v>-40.799999999999997</v>
      </c>
      <c r="S33429">
        <v>1.262</v>
      </c>
      <c r="T33429">
        <v>5076.2</v>
      </c>
      <c r="U33429" t="s">
        <v>37</v>
      </c>
    </row>
    <row r="33430" spans="1:21" x14ac:dyDescent="0.25">
      <c r="A33430">
        <v>36</v>
      </c>
      <c r="B33430" t="s">
        <v>46</v>
      </c>
      <c r="C33430" t="s">
        <v>35</v>
      </c>
      <c r="D33430" t="s">
        <v>57</v>
      </c>
      <c r="E33430" t="s">
        <v>37</v>
      </c>
      <c r="F33430" t="s">
        <v>37</v>
      </c>
      <c r="G33430" t="s">
        <v>37</v>
      </c>
      <c r="H33430" t="s">
        <v>68</v>
      </c>
      <c r="I33430" t="s">
        <v>66</v>
      </c>
      <c r="J33430" t="s">
        <v>62</v>
      </c>
      <c r="K33430">
        <v>334</v>
      </c>
      <c r="L33430">
        <v>1</v>
      </c>
      <c r="M33430">
        <v>999</v>
      </c>
      <c r="N33430">
        <v>0</v>
      </c>
      <c r="O33430" t="s">
        <v>41</v>
      </c>
      <c r="P33430">
        <v>-2.9</v>
      </c>
      <c r="Q33430">
        <v>92.962999999999994</v>
      </c>
      <c r="R33430">
        <v>-40.799999999999997</v>
      </c>
      <c r="S33430">
        <v>1.26</v>
      </c>
      <c r="T33430">
        <v>5076.2</v>
      </c>
      <c r="U33430" t="s">
        <v>37</v>
      </c>
    </row>
    <row r="33431" spans="1:21" x14ac:dyDescent="0.25">
      <c r="A33431">
        <v>36</v>
      </c>
      <c r="B33431" t="s">
        <v>55</v>
      </c>
      <c r="C33431" t="s">
        <v>35</v>
      </c>
      <c r="D33431" t="s">
        <v>57</v>
      </c>
      <c r="E33431" t="s">
        <v>37</v>
      </c>
      <c r="F33431" t="s">
        <v>42</v>
      </c>
      <c r="G33431" t="s">
        <v>37</v>
      </c>
      <c r="H33431" t="s">
        <v>68</v>
      </c>
      <c r="I33431" t="s">
        <v>69</v>
      </c>
      <c r="J33431" t="s">
        <v>64</v>
      </c>
      <c r="K33431">
        <v>100</v>
      </c>
      <c r="L33431">
        <v>1</v>
      </c>
      <c r="M33431">
        <v>999</v>
      </c>
      <c r="N33431">
        <v>0</v>
      </c>
      <c r="O33431" t="s">
        <v>41</v>
      </c>
      <c r="P33431">
        <v>-2.9</v>
      </c>
      <c r="Q33431">
        <v>92.200999999999993</v>
      </c>
      <c r="R33431">
        <v>-31.4</v>
      </c>
      <c r="S33431">
        <v>0.88100000000000001</v>
      </c>
      <c r="T33431">
        <v>5076.2</v>
      </c>
      <c r="U33431" t="s">
        <v>37</v>
      </c>
    </row>
    <row r="33432" spans="1:21" x14ac:dyDescent="0.25">
      <c r="A33432">
        <v>36</v>
      </c>
      <c r="B33432" t="s">
        <v>55</v>
      </c>
      <c r="C33432" t="s">
        <v>35</v>
      </c>
      <c r="D33432" t="s">
        <v>57</v>
      </c>
      <c r="E33432" t="s">
        <v>37</v>
      </c>
      <c r="F33432" t="s">
        <v>37</v>
      </c>
      <c r="G33432" t="s">
        <v>37</v>
      </c>
      <c r="H33432" t="s">
        <v>68</v>
      </c>
      <c r="I33432" t="s">
        <v>69</v>
      </c>
      <c r="J33432" t="s">
        <v>40</v>
      </c>
      <c r="K33432">
        <v>1225</v>
      </c>
      <c r="L33432">
        <v>2</v>
      </c>
      <c r="M33432">
        <v>999</v>
      </c>
      <c r="N33432">
        <v>0</v>
      </c>
      <c r="O33432" t="s">
        <v>41</v>
      </c>
      <c r="P33432">
        <v>-2.9</v>
      </c>
      <c r="Q33432">
        <v>92.200999999999993</v>
      </c>
      <c r="R33432">
        <v>-31.4</v>
      </c>
      <c r="S33432">
        <v>0.88400000000000001</v>
      </c>
      <c r="T33432">
        <v>5076.2</v>
      </c>
      <c r="U33432" t="s">
        <v>37</v>
      </c>
    </row>
    <row r="33433" spans="1:21" x14ac:dyDescent="0.25">
      <c r="A33433">
        <v>36</v>
      </c>
      <c r="B33433" t="s">
        <v>46</v>
      </c>
      <c r="C33433" t="s">
        <v>35</v>
      </c>
      <c r="D33433" t="s">
        <v>57</v>
      </c>
      <c r="E33433" t="s">
        <v>37</v>
      </c>
      <c r="F33433" t="s">
        <v>42</v>
      </c>
      <c r="G33433" t="s">
        <v>37</v>
      </c>
      <c r="H33433" t="s">
        <v>68</v>
      </c>
      <c r="I33433" t="s">
        <v>69</v>
      </c>
      <c r="J33433" t="s">
        <v>62</v>
      </c>
      <c r="K33433">
        <v>90</v>
      </c>
      <c r="L33433">
        <v>1</v>
      </c>
      <c r="M33433">
        <v>999</v>
      </c>
      <c r="N33433">
        <v>2</v>
      </c>
      <c r="O33433" t="s">
        <v>71</v>
      </c>
      <c r="P33433">
        <v>-2.9</v>
      </c>
      <c r="Q33433">
        <v>92.200999999999993</v>
      </c>
      <c r="R33433">
        <v>-31.4</v>
      </c>
      <c r="S33433">
        <v>0.879</v>
      </c>
      <c r="T33433">
        <v>5076.2</v>
      </c>
      <c r="U33433" t="s">
        <v>37</v>
      </c>
    </row>
    <row r="33434" spans="1:21" x14ac:dyDescent="0.25">
      <c r="A33434">
        <v>36</v>
      </c>
      <c r="B33434" t="s">
        <v>46</v>
      </c>
      <c r="C33434" t="s">
        <v>52</v>
      </c>
      <c r="D33434" t="s">
        <v>57</v>
      </c>
      <c r="E33434" t="s">
        <v>37</v>
      </c>
      <c r="F33434" t="s">
        <v>42</v>
      </c>
      <c r="G33434" t="s">
        <v>37</v>
      </c>
      <c r="H33434" t="s">
        <v>68</v>
      </c>
      <c r="I33434" t="s">
        <v>69</v>
      </c>
      <c r="J33434" t="s">
        <v>62</v>
      </c>
      <c r="K33434">
        <v>87</v>
      </c>
      <c r="L33434">
        <v>1</v>
      </c>
      <c r="M33434">
        <v>999</v>
      </c>
      <c r="N33434">
        <v>2</v>
      </c>
      <c r="O33434" t="s">
        <v>71</v>
      </c>
      <c r="P33434">
        <v>-2.9</v>
      </c>
      <c r="Q33434">
        <v>92.200999999999993</v>
      </c>
      <c r="R33434">
        <v>-31.4</v>
      </c>
      <c r="S33434">
        <v>0.879</v>
      </c>
      <c r="T33434">
        <v>5076.2</v>
      </c>
      <c r="U33434" t="s">
        <v>37</v>
      </c>
    </row>
    <row r="33435" spans="1:21" x14ac:dyDescent="0.25">
      <c r="A33435">
        <v>36</v>
      </c>
      <c r="B33435" t="s">
        <v>46</v>
      </c>
      <c r="C33435" t="s">
        <v>52</v>
      </c>
      <c r="D33435" t="s">
        <v>57</v>
      </c>
      <c r="E33435" t="s">
        <v>37</v>
      </c>
      <c r="F33435" t="s">
        <v>37</v>
      </c>
      <c r="G33435" t="s">
        <v>37</v>
      </c>
      <c r="H33435" t="s">
        <v>68</v>
      </c>
      <c r="I33435" t="s">
        <v>69</v>
      </c>
      <c r="J33435" t="s">
        <v>62</v>
      </c>
      <c r="K33435">
        <v>82</v>
      </c>
      <c r="L33435">
        <v>1</v>
      </c>
      <c r="M33435">
        <v>999</v>
      </c>
      <c r="N33435">
        <v>0</v>
      </c>
      <c r="O33435" t="s">
        <v>41</v>
      </c>
      <c r="P33435">
        <v>-2.9</v>
      </c>
      <c r="Q33435">
        <v>92.200999999999993</v>
      </c>
      <c r="R33435">
        <v>-31.4</v>
      </c>
      <c r="S33435">
        <v>0.879</v>
      </c>
      <c r="T33435">
        <v>5076.2</v>
      </c>
      <c r="U33435" t="s">
        <v>37</v>
      </c>
    </row>
    <row r="33436" spans="1:21" x14ac:dyDescent="0.25">
      <c r="A33436">
        <v>36</v>
      </c>
      <c r="B33436" t="s">
        <v>46</v>
      </c>
      <c r="C33436" t="s">
        <v>53</v>
      </c>
      <c r="D33436" t="s">
        <v>57</v>
      </c>
      <c r="E33436" t="s">
        <v>37</v>
      </c>
      <c r="F33436" t="s">
        <v>42</v>
      </c>
      <c r="G33436" t="s">
        <v>37</v>
      </c>
      <c r="H33436" t="s">
        <v>68</v>
      </c>
      <c r="I33436" t="s">
        <v>69</v>
      </c>
      <c r="J33436" t="s">
        <v>62</v>
      </c>
      <c r="K33436">
        <v>161</v>
      </c>
      <c r="L33436">
        <v>2</v>
      </c>
      <c r="M33436">
        <v>999</v>
      </c>
      <c r="N33436">
        <v>0</v>
      </c>
      <c r="O33436" t="s">
        <v>41</v>
      </c>
      <c r="P33436">
        <v>-2.9</v>
      </c>
      <c r="Q33436">
        <v>92.200999999999993</v>
      </c>
      <c r="R33436">
        <v>-31.4</v>
      </c>
      <c r="S33436">
        <v>0.879</v>
      </c>
      <c r="T33436">
        <v>5076.2</v>
      </c>
      <c r="U33436" t="s">
        <v>37</v>
      </c>
    </row>
    <row r="33437" spans="1:21" x14ac:dyDescent="0.25">
      <c r="A33437">
        <v>36</v>
      </c>
      <c r="B33437" t="s">
        <v>46</v>
      </c>
      <c r="C33437" t="s">
        <v>35</v>
      </c>
      <c r="D33437" t="s">
        <v>57</v>
      </c>
      <c r="E33437" t="s">
        <v>37</v>
      </c>
      <c r="F33437" t="s">
        <v>42</v>
      </c>
      <c r="G33437" t="s">
        <v>42</v>
      </c>
      <c r="H33437" t="s">
        <v>68</v>
      </c>
      <c r="I33437" t="s">
        <v>69</v>
      </c>
      <c r="J33437" t="s">
        <v>63</v>
      </c>
      <c r="K33437">
        <v>220</v>
      </c>
      <c r="L33437">
        <v>2</v>
      </c>
      <c r="M33437">
        <v>999</v>
      </c>
      <c r="N33437">
        <v>1</v>
      </c>
      <c r="O33437" t="s">
        <v>71</v>
      </c>
      <c r="P33437">
        <v>-2.9</v>
      </c>
      <c r="Q33437">
        <v>92.200999999999993</v>
      </c>
      <c r="R33437">
        <v>-31.4</v>
      </c>
      <c r="S33437">
        <v>0.873</v>
      </c>
      <c r="T33437">
        <v>5076.2</v>
      </c>
      <c r="U33437" t="s">
        <v>37</v>
      </c>
    </row>
    <row r="33438" spans="1:21" x14ac:dyDescent="0.25">
      <c r="A33438">
        <v>36</v>
      </c>
      <c r="B33438" t="s">
        <v>46</v>
      </c>
      <c r="C33438" t="s">
        <v>35</v>
      </c>
      <c r="D33438" t="s">
        <v>57</v>
      </c>
      <c r="E33438" t="s">
        <v>37</v>
      </c>
      <c r="F33438" t="s">
        <v>37</v>
      </c>
      <c r="G33438" t="s">
        <v>37</v>
      </c>
      <c r="H33438" t="s">
        <v>68</v>
      </c>
      <c r="I33438" t="s">
        <v>69</v>
      </c>
      <c r="J33438" t="s">
        <v>63</v>
      </c>
      <c r="K33438">
        <v>138</v>
      </c>
      <c r="L33438">
        <v>2</v>
      </c>
      <c r="M33438">
        <v>999</v>
      </c>
      <c r="N33438">
        <v>1</v>
      </c>
      <c r="O33438" t="s">
        <v>71</v>
      </c>
      <c r="P33438">
        <v>-2.9</v>
      </c>
      <c r="Q33438">
        <v>92.200999999999993</v>
      </c>
      <c r="R33438">
        <v>-31.4</v>
      </c>
      <c r="S33438">
        <v>0.873</v>
      </c>
      <c r="T33438">
        <v>5076.2</v>
      </c>
      <c r="U33438" t="s">
        <v>37</v>
      </c>
    </row>
    <row r="33439" spans="1:21" x14ac:dyDescent="0.25">
      <c r="A33439">
        <v>36</v>
      </c>
      <c r="B33439" t="s">
        <v>56</v>
      </c>
      <c r="C33439" t="s">
        <v>35</v>
      </c>
      <c r="D33439" t="s">
        <v>57</v>
      </c>
      <c r="E33439" t="s">
        <v>37</v>
      </c>
      <c r="F33439" t="s">
        <v>42</v>
      </c>
      <c r="G33439" t="s">
        <v>37</v>
      </c>
      <c r="H33439" t="s">
        <v>68</v>
      </c>
      <c r="I33439" t="s">
        <v>69</v>
      </c>
      <c r="J33439" t="s">
        <v>63</v>
      </c>
      <c r="K33439">
        <v>138</v>
      </c>
      <c r="L33439">
        <v>2</v>
      </c>
      <c r="M33439">
        <v>999</v>
      </c>
      <c r="N33439">
        <v>0</v>
      </c>
      <c r="O33439" t="s">
        <v>41</v>
      </c>
      <c r="P33439">
        <v>-2.9</v>
      </c>
      <c r="Q33439">
        <v>92.200999999999993</v>
      </c>
      <c r="R33439">
        <v>-31.4</v>
      </c>
      <c r="S33439">
        <v>0.873</v>
      </c>
      <c r="T33439">
        <v>5076.2</v>
      </c>
      <c r="U33439" t="s">
        <v>37</v>
      </c>
    </row>
    <row r="33440" spans="1:21" x14ac:dyDescent="0.25">
      <c r="A33440">
        <v>36</v>
      </c>
      <c r="B33440" t="s">
        <v>46</v>
      </c>
      <c r="C33440" t="s">
        <v>35</v>
      </c>
      <c r="D33440" t="s">
        <v>57</v>
      </c>
      <c r="E33440" t="s">
        <v>37</v>
      </c>
      <c r="F33440" t="s">
        <v>37</v>
      </c>
      <c r="G33440" t="s">
        <v>37</v>
      </c>
      <c r="H33440" t="s">
        <v>68</v>
      </c>
      <c r="I33440" t="s">
        <v>69</v>
      </c>
      <c r="J33440" t="s">
        <v>63</v>
      </c>
      <c r="K33440">
        <v>126</v>
      </c>
      <c r="L33440">
        <v>2</v>
      </c>
      <c r="M33440">
        <v>999</v>
      </c>
      <c r="N33440">
        <v>0</v>
      </c>
      <c r="O33440" t="s">
        <v>41</v>
      </c>
      <c r="P33440">
        <v>-2.9</v>
      </c>
      <c r="Q33440">
        <v>92.200999999999993</v>
      </c>
      <c r="R33440">
        <v>-31.4</v>
      </c>
      <c r="S33440">
        <v>0.873</v>
      </c>
      <c r="T33440">
        <v>5076.2</v>
      </c>
      <c r="U33440" t="s">
        <v>37</v>
      </c>
    </row>
    <row r="33441" spans="1:21" x14ac:dyDescent="0.25">
      <c r="A33441">
        <v>36</v>
      </c>
      <c r="B33441" t="s">
        <v>56</v>
      </c>
      <c r="C33441" t="s">
        <v>52</v>
      </c>
      <c r="D33441" t="s">
        <v>57</v>
      </c>
      <c r="E33441" t="s">
        <v>37</v>
      </c>
      <c r="F33441" t="s">
        <v>37</v>
      </c>
      <c r="G33441" t="s">
        <v>37</v>
      </c>
      <c r="H33441" t="s">
        <v>68</v>
      </c>
      <c r="I33441" t="s">
        <v>69</v>
      </c>
      <c r="J33441" t="s">
        <v>64</v>
      </c>
      <c r="K33441">
        <v>415</v>
      </c>
      <c r="L33441">
        <v>1</v>
      </c>
      <c r="M33441">
        <v>999</v>
      </c>
      <c r="N33441">
        <v>0</v>
      </c>
      <c r="O33441" t="s">
        <v>41</v>
      </c>
      <c r="P33441">
        <v>-2.9</v>
      </c>
      <c r="Q33441">
        <v>92.200999999999993</v>
      </c>
      <c r="R33441">
        <v>-31.4</v>
      </c>
      <c r="S33441">
        <v>0.86899999999999999</v>
      </c>
      <c r="T33441">
        <v>5076.2</v>
      </c>
      <c r="U33441" t="s">
        <v>37</v>
      </c>
    </row>
    <row r="33442" spans="1:21" x14ac:dyDescent="0.25">
      <c r="A33442">
        <v>36</v>
      </c>
      <c r="B33442" t="s">
        <v>56</v>
      </c>
      <c r="C33442" t="s">
        <v>52</v>
      </c>
      <c r="D33442" t="s">
        <v>57</v>
      </c>
      <c r="E33442" t="s">
        <v>37</v>
      </c>
      <c r="F33442" t="s">
        <v>37</v>
      </c>
      <c r="G33442" t="s">
        <v>37</v>
      </c>
      <c r="H33442" t="s">
        <v>68</v>
      </c>
      <c r="I33442" t="s">
        <v>69</v>
      </c>
      <c r="J33442" t="s">
        <v>64</v>
      </c>
      <c r="K33442">
        <v>260</v>
      </c>
      <c r="L33442">
        <v>1</v>
      </c>
      <c r="M33442">
        <v>999</v>
      </c>
      <c r="N33442">
        <v>0</v>
      </c>
      <c r="O33442" t="s">
        <v>41</v>
      </c>
      <c r="P33442">
        <v>-2.9</v>
      </c>
      <c r="Q33442">
        <v>92.200999999999993</v>
      </c>
      <c r="R33442">
        <v>-31.4</v>
      </c>
      <c r="S33442">
        <v>0.86899999999999999</v>
      </c>
      <c r="T33442">
        <v>5076.2</v>
      </c>
      <c r="U33442" t="s">
        <v>37</v>
      </c>
    </row>
    <row r="33443" spans="1:21" x14ac:dyDescent="0.25">
      <c r="A33443">
        <v>36</v>
      </c>
      <c r="B33443" t="s">
        <v>46</v>
      </c>
      <c r="C33443" t="s">
        <v>35</v>
      </c>
      <c r="D33443" t="s">
        <v>57</v>
      </c>
      <c r="E33443" t="s">
        <v>37</v>
      </c>
      <c r="F33443" t="s">
        <v>42</v>
      </c>
      <c r="G33443" t="s">
        <v>42</v>
      </c>
      <c r="H33443" t="s">
        <v>68</v>
      </c>
      <c r="I33443" t="s">
        <v>69</v>
      </c>
      <c r="J33443" t="s">
        <v>64</v>
      </c>
      <c r="K33443">
        <v>96</v>
      </c>
      <c r="L33443">
        <v>1</v>
      </c>
      <c r="M33443">
        <v>999</v>
      </c>
      <c r="N33443">
        <v>1</v>
      </c>
      <c r="O33443" t="s">
        <v>71</v>
      </c>
      <c r="P33443">
        <v>-2.9</v>
      </c>
      <c r="Q33443">
        <v>92.200999999999993</v>
      </c>
      <c r="R33443">
        <v>-31.4</v>
      </c>
      <c r="S33443">
        <v>0.84899999999999998</v>
      </c>
      <c r="T33443">
        <v>5076.2</v>
      </c>
      <c r="U33443" t="s">
        <v>37</v>
      </c>
    </row>
    <row r="33444" spans="1:21" x14ac:dyDescent="0.25">
      <c r="A33444">
        <v>36</v>
      </c>
      <c r="B33444" t="s">
        <v>34</v>
      </c>
      <c r="C33444" t="s">
        <v>52</v>
      </c>
      <c r="D33444" t="s">
        <v>57</v>
      </c>
      <c r="E33444" t="s">
        <v>37</v>
      </c>
      <c r="F33444" t="s">
        <v>45</v>
      </c>
      <c r="G33444" t="s">
        <v>45</v>
      </c>
      <c r="H33444" t="s">
        <v>68</v>
      </c>
      <c r="I33444" t="s">
        <v>69</v>
      </c>
      <c r="J33444" t="s">
        <v>64</v>
      </c>
      <c r="K33444">
        <v>119</v>
      </c>
      <c r="L33444">
        <v>2</v>
      </c>
      <c r="M33444">
        <v>3</v>
      </c>
      <c r="N33444">
        <v>1</v>
      </c>
      <c r="O33444" t="s">
        <v>73</v>
      </c>
      <c r="P33444">
        <v>-2.9</v>
      </c>
      <c r="Q33444">
        <v>92.200999999999993</v>
      </c>
      <c r="R33444">
        <v>-31.4</v>
      </c>
      <c r="S33444">
        <v>0.82499999999999996</v>
      </c>
      <c r="T33444">
        <v>5076.2</v>
      </c>
      <c r="U33444" t="s">
        <v>37</v>
      </c>
    </row>
    <row r="33445" spans="1:21" x14ac:dyDescent="0.25">
      <c r="A33445">
        <v>36</v>
      </c>
      <c r="B33445" t="s">
        <v>46</v>
      </c>
      <c r="C33445" t="s">
        <v>35</v>
      </c>
      <c r="D33445" t="s">
        <v>57</v>
      </c>
      <c r="E33445" t="s">
        <v>37</v>
      </c>
      <c r="F33445" t="s">
        <v>42</v>
      </c>
      <c r="G33445" t="s">
        <v>42</v>
      </c>
      <c r="H33445" t="s">
        <v>68</v>
      </c>
      <c r="I33445" t="s">
        <v>77</v>
      </c>
      <c r="J33445" t="s">
        <v>61</v>
      </c>
      <c r="K33445">
        <v>28</v>
      </c>
      <c r="L33445">
        <v>2</v>
      </c>
      <c r="M33445">
        <v>999</v>
      </c>
      <c r="N33445">
        <v>0</v>
      </c>
      <c r="O33445" t="s">
        <v>41</v>
      </c>
      <c r="P33445">
        <v>-3.4</v>
      </c>
      <c r="Q33445">
        <v>92.379000000000005</v>
      </c>
      <c r="R33445">
        <v>-29.8</v>
      </c>
      <c r="S33445">
        <v>0.81899999999999995</v>
      </c>
      <c r="T33445">
        <v>5017.5</v>
      </c>
      <c r="U33445" t="s">
        <v>37</v>
      </c>
    </row>
    <row r="33446" spans="1:21" x14ac:dyDescent="0.25">
      <c r="A33446">
        <v>36</v>
      </c>
      <c r="B33446" t="s">
        <v>46</v>
      </c>
      <c r="C33446" t="s">
        <v>52</v>
      </c>
      <c r="D33446" t="s">
        <v>57</v>
      </c>
      <c r="E33446" t="s">
        <v>37</v>
      </c>
      <c r="F33446" t="s">
        <v>42</v>
      </c>
      <c r="G33446" t="s">
        <v>37</v>
      </c>
      <c r="H33446" t="s">
        <v>68</v>
      </c>
      <c r="I33446" t="s">
        <v>77</v>
      </c>
      <c r="J33446" t="s">
        <v>64</v>
      </c>
      <c r="K33446">
        <v>339</v>
      </c>
      <c r="L33446">
        <v>1</v>
      </c>
      <c r="M33446">
        <v>999</v>
      </c>
      <c r="N33446">
        <v>1</v>
      </c>
      <c r="O33446" t="s">
        <v>71</v>
      </c>
      <c r="P33446">
        <v>-3.4</v>
      </c>
      <c r="Q33446">
        <v>92.379000000000005</v>
      </c>
      <c r="R33446">
        <v>-29.8</v>
      </c>
      <c r="S33446">
        <v>0.77300000000000002</v>
      </c>
      <c r="T33446">
        <v>5017.5</v>
      </c>
      <c r="U33446" t="s">
        <v>37</v>
      </c>
    </row>
    <row r="33447" spans="1:21" x14ac:dyDescent="0.25">
      <c r="A33447">
        <v>36</v>
      </c>
      <c r="B33447" t="s">
        <v>46</v>
      </c>
      <c r="C33447" t="s">
        <v>35</v>
      </c>
      <c r="D33447" t="s">
        <v>57</v>
      </c>
      <c r="E33447" t="s">
        <v>37</v>
      </c>
      <c r="F33447" t="s">
        <v>42</v>
      </c>
      <c r="G33447" t="s">
        <v>37</v>
      </c>
      <c r="H33447" t="s">
        <v>68</v>
      </c>
      <c r="I33447" t="s">
        <v>77</v>
      </c>
      <c r="J33447" t="s">
        <v>64</v>
      </c>
      <c r="K33447">
        <v>355</v>
      </c>
      <c r="L33447">
        <v>1</v>
      </c>
      <c r="M33447">
        <v>999</v>
      </c>
      <c r="N33447">
        <v>0</v>
      </c>
      <c r="O33447" t="s">
        <v>41</v>
      </c>
      <c r="P33447">
        <v>-3.4</v>
      </c>
      <c r="Q33447">
        <v>92.379000000000005</v>
      </c>
      <c r="R33447">
        <v>-29.8</v>
      </c>
      <c r="S33447">
        <v>0.77300000000000002</v>
      </c>
      <c r="T33447">
        <v>5017.5</v>
      </c>
      <c r="U33447" t="s">
        <v>37</v>
      </c>
    </row>
    <row r="33448" spans="1:21" x14ac:dyDescent="0.25">
      <c r="A33448">
        <v>36</v>
      </c>
      <c r="B33448" t="s">
        <v>46</v>
      </c>
      <c r="C33448" t="s">
        <v>35</v>
      </c>
      <c r="D33448" t="s">
        <v>57</v>
      </c>
      <c r="E33448" t="s">
        <v>37</v>
      </c>
      <c r="F33448" t="s">
        <v>42</v>
      </c>
      <c r="G33448" t="s">
        <v>37</v>
      </c>
      <c r="H33448" t="s">
        <v>68</v>
      </c>
      <c r="I33448" t="s">
        <v>70</v>
      </c>
      <c r="J33448" t="s">
        <v>63</v>
      </c>
      <c r="K33448">
        <v>66</v>
      </c>
      <c r="L33448">
        <v>1</v>
      </c>
      <c r="M33448">
        <v>999</v>
      </c>
      <c r="N33448">
        <v>0</v>
      </c>
      <c r="O33448" t="s">
        <v>41</v>
      </c>
      <c r="P33448">
        <v>-3.4</v>
      </c>
      <c r="Q33448">
        <v>92.430999999999997</v>
      </c>
      <c r="R33448">
        <v>-26.9</v>
      </c>
      <c r="S33448">
        <v>0.754</v>
      </c>
      <c r="T33448">
        <v>5017.5</v>
      </c>
      <c r="U33448" t="s">
        <v>37</v>
      </c>
    </row>
    <row r="33449" spans="1:21" x14ac:dyDescent="0.25">
      <c r="A33449">
        <v>36</v>
      </c>
      <c r="B33449" t="s">
        <v>46</v>
      </c>
      <c r="C33449" t="s">
        <v>35</v>
      </c>
      <c r="D33449" t="s">
        <v>57</v>
      </c>
      <c r="E33449" t="s">
        <v>37</v>
      </c>
      <c r="F33449" t="s">
        <v>42</v>
      </c>
      <c r="G33449" t="s">
        <v>37</v>
      </c>
      <c r="H33449" t="s">
        <v>68</v>
      </c>
      <c r="I33449" t="s">
        <v>70</v>
      </c>
      <c r="J33449" t="s">
        <v>62</v>
      </c>
      <c r="K33449">
        <v>133</v>
      </c>
      <c r="L33449">
        <v>1</v>
      </c>
      <c r="M33449">
        <v>999</v>
      </c>
      <c r="N33449">
        <v>1</v>
      </c>
      <c r="O33449" t="s">
        <v>71</v>
      </c>
      <c r="P33449">
        <v>-3.4</v>
      </c>
      <c r="Q33449">
        <v>92.430999999999997</v>
      </c>
      <c r="R33449">
        <v>-26.9</v>
      </c>
      <c r="S33449">
        <v>0.74</v>
      </c>
      <c r="T33449">
        <v>5017.5</v>
      </c>
      <c r="U33449" t="s">
        <v>37</v>
      </c>
    </row>
    <row r="33450" spans="1:21" x14ac:dyDescent="0.25">
      <c r="A33450">
        <v>36</v>
      </c>
      <c r="B33450" t="s">
        <v>46</v>
      </c>
      <c r="C33450" t="s">
        <v>52</v>
      </c>
      <c r="D33450" t="s">
        <v>57</v>
      </c>
      <c r="E33450" t="s">
        <v>37</v>
      </c>
      <c r="F33450" t="s">
        <v>37</v>
      </c>
      <c r="G33450" t="s">
        <v>37</v>
      </c>
      <c r="H33450" t="s">
        <v>68</v>
      </c>
      <c r="I33450" t="s">
        <v>70</v>
      </c>
      <c r="J33450" t="s">
        <v>62</v>
      </c>
      <c r="K33450">
        <v>146</v>
      </c>
      <c r="L33450">
        <v>1</v>
      </c>
      <c r="M33450">
        <v>999</v>
      </c>
      <c r="N33450">
        <v>1</v>
      </c>
      <c r="O33450" t="s">
        <v>71</v>
      </c>
      <c r="P33450">
        <v>-3.4</v>
      </c>
      <c r="Q33450">
        <v>92.430999999999997</v>
      </c>
      <c r="R33450">
        <v>-26.9</v>
      </c>
      <c r="S33450">
        <v>0.74199999999999999</v>
      </c>
      <c r="T33450">
        <v>5017.5</v>
      </c>
      <c r="U33450" t="s">
        <v>37</v>
      </c>
    </row>
    <row r="33451" spans="1:21" x14ac:dyDescent="0.25">
      <c r="A33451">
        <v>36</v>
      </c>
      <c r="B33451" t="s">
        <v>46</v>
      </c>
      <c r="C33451" t="s">
        <v>52</v>
      </c>
      <c r="D33451" t="s">
        <v>57</v>
      </c>
      <c r="E33451" t="s">
        <v>37</v>
      </c>
      <c r="F33451" t="s">
        <v>42</v>
      </c>
      <c r="G33451" t="s">
        <v>37</v>
      </c>
      <c r="H33451" t="s">
        <v>68</v>
      </c>
      <c r="I33451" t="s">
        <v>70</v>
      </c>
      <c r="J33451" t="s">
        <v>62</v>
      </c>
      <c r="K33451">
        <v>113</v>
      </c>
      <c r="L33451">
        <v>1</v>
      </c>
      <c r="M33451">
        <v>2</v>
      </c>
      <c r="N33451">
        <v>2</v>
      </c>
      <c r="O33451" t="s">
        <v>73</v>
      </c>
      <c r="P33451">
        <v>-3.4</v>
      </c>
      <c r="Q33451">
        <v>92.430999999999997</v>
      </c>
      <c r="R33451">
        <v>-26.9</v>
      </c>
      <c r="S33451">
        <v>0.74199999999999999</v>
      </c>
      <c r="T33451">
        <v>5017.5</v>
      </c>
      <c r="U33451" t="s">
        <v>37</v>
      </c>
    </row>
    <row r="33452" spans="1:21" x14ac:dyDescent="0.25">
      <c r="A33452">
        <v>36</v>
      </c>
      <c r="B33452" t="s">
        <v>46</v>
      </c>
      <c r="C33452" t="s">
        <v>35</v>
      </c>
      <c r="D33452" t="s">
        <v>57</v>
      </c>
      <c r="E33452" t="s">
        <v>37</v>
      </c>
      <c r="F33452" t="s">
        <v>42</v>
      </c>
      <c r="G33452" t="s">
        <v>37</v>
      </c>
      <c r="H33452" t="s">
        <v>68</v>
      </c>
      <c r="I33452" t="s">
        <v>70</v>
      </c>
      <c r="J33452" t="s">
        <v>62</v>
      </c>
      <c r="K33452">
        <v>104</v>
      </c>
      <c r="L33452">
        <v>1</v>
      </c>
      <c r="M33452">
        <v>999</v>
      </c>
      <c r="N33452">
        <v>2</v>
      </c>
      <c r="O33452" t="s">
        <v>71</v>
      </c>
      <c r="P33452">
        <v>-3.4</v>
      </c>
      <c r="Q33452">
        <v>92.430999999999997</v>
      </c>
      <c r="R33452">
        <v>-26.9</v>
      </c>
      <c r="S33452">
        <v>0.74199999999999999</v>
      </c>
      <c r="T33452">
        <v>5017.5</v>
      </c>
      <c r="U33452" t="s">
        <v>37</v>
      </c>
    </row>
    <row r="33453" spans="1:21" x14ac:dyDescent="0.25">
      <c r="A33453">
        <v>36</v>
      </c>
      <c r="B33453" t="s">
        <v>46</v>
      </c>
      <c r="C33453" t="s">
        <v>35</v>
      </c>
      <c r="D33453" t="s">
        <v>57</v>
      </c>
      <c r="E33453" t="s">
        <v>37</v>
      </c>
      <c r="F33453" t="s">
        <v>37</v>
      </c>
      <c r="G33453" t="s">
        <v>37</v>
      </c>
      <c r="H33453" t="s">
        <v>68</v>
      </c>
      <c r="I33453" t="s">
        <v>70</v>
      </c>
      <c r="J33453" t="s">
        <v>62</v>
      </c>
      <c r="K33453">
        <v>632</v>
      </c>
      <c r="L33453">
        <v>2</v>
      </c>
      <c r="M33453">
        <v>999</v>
      </c>
      <c r="N33453">
        <v>0</v>
      </c>
      <c r="O33453" t="s">
        <v>41</v>
      </c>
      <c r="P33453">
        <v>-3.4</v>
      </c>
      <c r="Q33453">
        <v>92.430999999999997</v>
      </c>
      <c r="R33453">
        <v>-26.9</v>
      </c>
      <c r="S33453">
        <v>0.74199999999999999</v>
      </c>
      <c r="T33453">
        <v>5017.5</v>
      </c>
      <c r="U33453" t="s">
        <v>37</v>
      </c>
    </row>
    <row r="33454" spans="1:21" x14ac:dyDescent="0.25">
      <c r="A33454">
        <v>36</v>
      </c>
      <c r="B33454" t="s">
        <v>46</v>
      </c>
      <c r="C33454" t="s">
        <v>35</v>
      </c>
      <c r="D33454" t="s">
        <v>57</v>
      </c>
      <c r="E33454" t="s">
        <v>37</v>
      </c>
      <c r="F33454" t="s">
        <v>37</v>
      </c>
      <c r="G33454" t="s">
        <v>37</v>
      </c>
      <c r="H33454" t="s">
        <v>68</v>
      </c>
      <c r="I33454" t="s">
        <v>70</v>
      </c>
      <c r="J33454" t="s">
        <v>63</v>
      </c>
      <c r="K33454">
        <v>343</v>
      </c>
      <c r="L33454">
        <v>2</v>
      </c>
      <c r="M33454">
        <v>999</v>
      </c>
      <c r="N33454">
        <v>1</v>
      </c>
      <c r="O33454" t="s">
        <v>71</v>
      </c>
      <c r="P33454">
        <v>-3.4</v>
      </c>
      <c r="Q33454">
        <v>92.430999999999997</v>
      </c>
      <c r="R33454">
        <v>-26.9</v>
      </c>
      <c r="S33454">
        <v>0.72199999999999998</v>
      </c>
      <c r="T33454">
        <v>5017.5</v>
      </c>
      <c r="U33454" t="s">
        <v>37</v>
      </c>
    </row>
    <row r="33455" spans="1:21" x14ac:dyDescent="0.25">
      <c r="A33455">
        <v>36</v>
      </c>
      <c r="B33455" t="s">
        <v>51</v>
      </c>
      <c r="C33455" t="s">
        <v>35</v>
      </c>
      <c r="D33455" t="s">
        <v>57</v>
      </c>
      <c r="E33455" t="s">
        <v>37</v>
      </c>
      <c r="F33455" t="s">
        <v>42</v>
      </c>
      <c r="G33455" t="s">
        <v>42</v>
      </c>
      <c r="H33455" t="s">
        <v>68</v>
      </c>
      <c r="I33455" t="s">
        <v>70</v>
      </c>
      <c r="J33455" t="s">
        <v>63</v>
      </c>
      <c r="K33455">
        <v>68</v>
      </c>
      <c r="L33455">
        <v>2</v>
      </c>
      <c r="M33455">
        <v>999</v>
      </c>
      <c r="N33455">
        <v>0</v>
      </c>
      <c r="O33455" t="s">
        <v>41</v>
      </c>
      <c r="P33455">
        <v>-3.4</v>
      </c>
      <c r="Q33455">
        <v>92.430999999999997</v>
      </c>
      <c r="R33455">
        <v>-26.9</v>
      </c>
      <c r="S33455">
        <v>0.72199999999999998</v>
      </c>
      <c r="T33455">
        <v>5017.5</v>
      </c>
      <c r="U33455" t="s">
        <v>37</v>
      </c>
    </row>
    <row r="33456" spans="1:21" x14ac:dyDescent="0.25">
      <c r="A33456">
        <v>36</v>
      </c>
      <c r="B33456" t="s">
        <v>58</v>
      </c>
      <c r="C33456" t="s">
        <v>52</v>
      </c>
      <c r="D33456" t="s">
        <v>57</v>
      </c>
      <c r="E33456" t="s">
        <v>37</v>
      </c>
      <c r="F33456" t="s">
        <v>42</v>
      </c>
      <c r="G33456" t="s">
        <v>37</v>
      </c>
      <c r="H33456" t="s">
        <v>68</v>
      </c>
      <c r="I33456" t="s">
        <v>72</v>
      </c>
      <c r="J33456" t="s">
        <v>40</v>
      </c>
      <c r="K33456">
        <v>69</v>
      </c>
      <c r="L33456">
        <v>4</v>
      </c>
      <c r="M33456">
        <v>999</v>
      </c>
      <c r="N33456">
        <v>1</v>
      </c>
      <c r="O33456" t="s">
        <v>71</v>
      </c>
      <c r="P33456">
        <v>-3.4</v>
      </c>
      <c r="Q33456">
        <v>92.649000000000001</v>
      </c>
      <c r="R33456">
        <v>-30.1</v>
      </c>
      <c r="S33456">
        <v>0.72199999999999998</v>
      </c>
      <c r="T33456">
        <v>5017.5</v>
      </c>
      <c r="U33456" t="s">
        <v>37</v>
      </c>
    </row>
    <row r="33457" spans="1:21" x14ac:dyDescent="0.25">
      <c r="A33457">
        <v>36</v>
      </c>
      <c r="B33457" t="s">
        <v>46</v>
      </c>
      <c r="C33457" t="s">
        <v>35</v>
      </c>
      <c r="D33457" t="s">
        <v>57</v>
      </c>
      <c r="E33457" t="s">
        <v>37</v>
      </c>
      <c r="F33457" t="s">
        <v>42</v>
      </c>
      <c r="G33457" t="s">
        <v>37</v>
      </c>
      <c r="H33457" t="s">
        <v>38</v>
      </c>
      <c r="I33457" t="s">
        <v>74</v>
      </c>
      <c r="J33457" t="s">
        <v>64</v>
      </c>
      <c r="K33457">
        <v>52</v>
      </c>
      <c r="L33457">
        <v>4</v>
      </c>
      <c r="M33457">
        <v>999</v>
      </c>
      <c r="N33457">
        <v>0</v>
      </c>
      <c r="O33457" t="s">
        <v>41</v>
      </c>
      <c r="P33457">
        <v>-3</v>
      </c>
      <c r="Q33457">
        <v>92.712999999999994</v>
      </c>
      <c r="R33457">
        <v>-33</v>
      </c>
      <c r="S33457">
        <v>0.71</v>
      </c>
      <c r="T33457">
        <v>5023.5</v>
      </c>
      <c r="U33457" t="s">
        <v>37</v>
      </c>
    </row>
    <row r="33458" spans="1:21" x14ac:dyDescent="0.25">
      <c r="A33458">
        <v>36</v>
      </c>
      <c r="B33458" t="s">
        <v>46</v>
      </c>
      <c r="C33458" t="s">
        <v>52</v>
      </c>
      <c r="D33458" t="s">
        <v>57</v>
      </c>
      <c r="E33458" t="s">
        <v>37</v>
      </c>
      <c r="F33458" t="s">
        <v>42</v>
      </c>
      <c r="G33458" t="s">
        <v>37</v>
      </c>
      <c r="H33458" t="s">
        <v>68</v>
      </c>
      <c r="I33458" t="s">
        <v>75</v>
      </c>
      <c r="J33458" t="s">
        <v>40</v>
      </c>
      <c r="K33458">
        <v>231</v>
      </c>
      <c r="L33458">
        <v>2</v>
      </c>
      <c r="M33458">
        <v>999</v>
      </c>
      <c r="N33458">
        <v>4</v>
      </c>
      <c r="O33458" t="s">
        <v>71</v>
      </c>
      <c r="P33458">
        <v>-1.8</v>
      </c>
      <c r="Q33458">
        <v>93.369</v>
      </c>
      <c r="R33458">
        <v>-34.799999999999997</v>
      </c>
      <c r="S33458">
        <v>0.63500000000000001</v>
      </c>
      <c r="T33458">
        <v>5008.7</v>
      </c>
      <c r="U33458" t="s">
        <v>37</v>
      </c>
    </row>
    <row r="33459" spans="1:21" x14ac:dyDescent="0.25">
      <c r="A33459">
        <v>36</v>
      </c>
      <c r="B33459" t="s">
        <v>46</v>
      </c>
      <c r="C33459" t="s">
        <v>52</v>
      </c>
      <c r="D33459" t="s">
        <v>57</v>
      </c>
      <c r="E33459" t="s">
        <v>37</v>
      </c>
      <c r="F33459" t="s">
        <v>42</v>
      </c>
      <c r="G33459" t="s">
        <v>37</v>
      </c>
      <c r="H33459" t="s">
        <v>68</v>
      </c>
      <c r="I33459" t="s">
        <v>66</v>
      </c>
      <c r="J33459" t="s">
        <v>62</v>
      </c>
      <c r="K33459">
        <v>883</v>
      </c>
      <c r="L33459">
        <v>1</v>
      </c>
      <c r="M33459">
        <v>999</v>
      </c>
      <c r="N33459">
        <v>1</v>
      </c>
      <c r="O33459" t="s">
        <v>71</v>
      </c>
      <c r="P33459">
        <v>-1.7</v>
      </c>
      <c r="Q33459">
        <v>94.055000000000007</v>
      </c>
      <c r="R33459">
        <v>-39.799999999999997</v>
      </c>
      <c r="S33459">
        <v>0.73899999999999999</v>
      </c>
      <c r="T33459">
        <v>4991.6000000000004</v>
      </c>
      <c r="U33459" t="s">
        <v>37</v>
      </c>
    </row>
    <row r="33460" spans="1:21" x14ac:dyDescent="0.25">
      <c r="A33460">
        <v>36</v>
      </c>
      <c r="B33460" t="s">
        <v>46</v>
      </c>
      <c r="C33460" t="s">
        <v>35</v>
      </c>
      <c r="D33460" t="s">
        <v>57</v>
      </c>
      <c r="E33460" t="s">
        <v>37</v>
      </c>
      <c r="F33460" t="s">
        <v>42</v>
      </c>
      <c r="G33460" t="s">
        <v>42</v>
      </c>
      <c r="H33460" t="s">
        <v>68</v>
      </c>
      <c r="I33460" t="s">
        <v>66</v>
      </c>
      <c r="J33460" t="s">
        <v>64</v>
      </c>
      <c r="K33460">
        <v>427</v>
      </c>
      <c r="L33460">
        <v>1</v>
      </c>
      <c r="M33460">
        <v>4</v>
      </c>
      <c r="N33460">
        <v>4</v>
      </c>
      <c r="O33460" t="s">
        <v>73</v>
      </c>
      <c r="P33460">
        <v>-1.7</v>
      </c>
      <c r="Q33460">
        <v>94.055000000000007</v>
      </c>
      <c r="R33460">
        <v>-39.799999999999997</v>
      </c>
      <c r="S33460">
        <v>0.748</v>
      </c>
      <c r="T33460">
        <v>4991.6000000000004</v>
      </c>
      <c r="U33460" t="s">
        <v>37</v>
      </c>
    </row>
    <row r="33461" spans="1:21" x14ac:dyDescent="0.25">
      <c r="A33461">
        <v>36</v>
      </c>
      <c r="B33461" t="s">
        <v>51</v>
      </c>
      <c r="C33461" t="s">
        <v>52</v>
      </c>
      <c r="D33461" t="s">
        <v>57</v>
      </c>
      <c r="E33461" t="s">
        <v>37</v>
      </c>
      <c r="F33461" t="s">
        <v>42</v>
      </c>
      <c r="G33461" t="s">
        <v>42</v>
      </c>
      <c r="H33461" t="s">
        <v>68</v>
      </c>
      <c r="I33461" t="s">
        <v>67</v>
      </c>
      <c r="J33461" t="s">
        <v>40</v>
      </c>
      <c r="K33461">
        <v>305</v>
      </c>
      <c r="L33461">
        <v>4</v>
      </c>
      <c r="M33461">
        <v>3</v>
      </c>
      <c r="N33461">
        <v>1</v>
      </c>
      <c r="O33461" t="s">
        <v>73</v>
      </c>
      <c r="P33461">
        <v>-1.7</v>
      </c>
      <c r="Q33461">
        <v>94.215000000000003</v>
      </c>
      <c r="R33461">
        <v>-40.299999999999997</v>
      </c>
      <c r="S33461">
        <v>0.82699999999999996</v>
      </c>
      <c r="T33461">
        <v>4991.6000000000004</v>
      </c>
      <c r="U33461" t="s">
        <v>37</v>
      </c>
    </row>
    <row r="33462" spans="1:21" x14ac:dyDescent="0.25">
      <c r="A33462">
        <v>36</v>
      </c>
      <c r="B33462" t="s">
        <v>46</v>
      </c>
      <c r="C33462" t="s">
        <v>35</v>
      </c>
      <c r="D33462" t="s">
        <v>57</v>
      </c>
      <c r="E33462" t="s">
        <v>37</v>
      </c>
      <c r="F33462" t="s">
        <v>37</v>
      </c>
      <c r="G33462" t="s">
        <v>37</v>
      </c>
      <c r="H33462" t="s">
        <v>68</v>
      </c>
      <c r="I33462" t="s">
        <v>69</v>
      </c>
      <c r="J33462" t="s">
        <v>62</v>
      </c>
      <c r="K33462">
        <v>212</v>
      </c>
      <c r="L33462">
        <v>7</v>
      </c>
      <c r="M33462">
        <v>6</v>
      </c>
      <c r="N33462">
        <v>1</v>
      </c>
      <c r="O33462" t="s">
        <v>73</v>
      </c>
      <c r="P33462">
        <v>-1.7</v>
      </c>
      <c r="Q33462">
        <v>94.027000000000001</v>
      </c>
      <c r="R33462">
        <v>-38.299999999999997</v>
      </c>
      <c r="S33462">
        <v>0.89400000000000002</v>
      </c>
      <c r="T33462">
        <v>4991.6000000000004</v>
      </c>
      <c r="U33462" t="s">
        <v>37</v>
      </c>
    </row>
    <row r="33463" spans="1:21" x14ac:dyDescent="0.25">
      <c r="A33463">
        <v>36</v>
      </c>
      <c r="B33463" t="s">
        <v>46</v>
      </c>
      <c r="C33463" t="s">
        <v>35</v>
      </c>
      <c r="D33463" t="s">
        <v>57</v>
      </c>
      <c r="E33463" t="s">
        <v>37</v>
      </c>
      <c r="F33463" t="s">
        <v>42</v>
      </c>
      <c r="G33463" t="s">
        <v>37</v>
      </c>
      <c r="H33463" t="s">
        <v>68</v>
      </c>
      <c r="I33463" t="s">
        <v>77</v>
      </c>
      <c r="J33463" t="s">
        <v>61</v>
      </c>
      <c r="K33463">
        <v>127</v>
      </c>
      <c r="L33463">
        <v>1</v>
      </c>
      <c r="M33463">
        <v>999</v>
      </c>
      <c r="N33463">
        <v>2</v>
      </c>
      <c r="O33463" t="s">
        <v>71</v>
      </c>
      <c r="P33463">
        <v>-1.1000000000000001</v>
      </c>
      <c r="Q33463">
        <v>94.198999999999998</v>
      </c>
      <c r="R33463">
        <v>-37.5</v>
      </c>
      <c r="S33463">
        <v>0.88100000000000001</v>
      </c>
      <c r="T33463">
        <v>4963.6000000000004</v>
      </c>
      <c r="U33463" t="s">
        <v>37</v>
      </c>
    </row>
    <row r="33464" spans="1:21" x14ac:dyDescent="0.25">
      <c r="A33464">
        <v>36</v>
      </c>
      <c r="B33464" t="s">
        <v>46</v>
      </c>
      <c r="C33464" t="s">
        <v>53</v>
      </c>
      <c r="D33464" t="s">
        <v>57</v>
      </c>
      <c r="E33464" t="s">
        <v>37</v>
      </c>
      <c r="F33464" t="s">
        <v>42</v>
      </c>
      <c r="G33464" t="s">
        <v>42</v>
      </c>
      <c r="H33464" t="s">
        <v>68</v>
      </c>
      <c r="I33464" t="s">
        <v>77</v>
      </c>
      <c r="J33464" t="s">
        <v>64</v>
      </c>
      <c r="K33464">
        <v>157</v>
      </c>
      <c r="L33464">
        <v>3</v>
      </c>
      <c r="M33464">
        <v>999</v>
      </c>
      <c r="N33464">
        <v>0</v>
      </c>
      <c r="O33464" t="s">
        <v>41</v>
      </c>
      <c r="P33464">
        <v>-1.1000000000000001</v>
      </c>
      <c r="Q33464">
        <v>94.198999999999998</v>
      </c>
      <c r="R33464">
        <v>-37.5</v>
      </c>
      <c r="S33464">
        <v>0.879</v>
      </c>
      <c r="T33464">
        <v>4963.6000000000004</v>
      </c>
      <c r="U33464" t="s">
        <v>37</v>
      </c>
    </row>
    <row r="33465" spans="1:21" x14ac:dyDescent="0.25">
      <c r="A33465">
        <v>36</v>
      </c>
      <c r="B33465" t="s">
        <v>46</v>
      </c>
      <c r="C33465" t="s">
        <v>52</v>
      </c>
      <c r="D33465" t="s">
        <v>57</v>
      </c>
      <c r="E33465" t="s">
        <v>37</v>
      </c>
      <c r="F33465" t="s">
        <v>37</v>
      </c>
      <c r="G33465" t="s">
        <v>37</v>
      </c>
      <c r="H33465" t="s">
        <v>68</v>
      </c>
      <c r="I33465" t="s">
        <v>70</v>
      </c>
      <c r="J33465" t="s">
        <v>63</v>
      </c>
      <c r="K33465">
        <v>197</v>
      </c>
      <c r="L33465">
        <v>2</v>
      </c>
      <c r="M33465">
        <v>999</v>
      </c>
      <c r="N33465">
        <v>0</v>
      </c>
      <c r="O33465" t="s">
        <v>41</v>
      </c>
      <c r="P33465">
        <v>-1.1000000000000001</v>
      </c>
      <c r="Q33465">
        <v>94.600999999999999</v>
      </c>
      <c r="R33465">
        <v>-49.5</v>
      </c>
      <c r="S33465">
        <v>0.96499999999999997</v>
      </c>
      <c r="T33465">
        <v>4963.6000000000004</v>
      </c>
      <c r="U33465" t="s">
        <v>37</v>
      </c>
    </row>
    <row r="33466" spans="1:21" x14ac:dyDescent="0.25">
      <c r="A33466">
        <v>36</v>
      </c>
      <c r="B33466" t="s">
        <v>46</v>
      </c>
      <c r="C33466" t="s">
        <v>35</v>
      </c>
      <c r="D33466" t="s">
        <v>57</v>
      </c>
      <c r="E33466" t="s">
        <v>37</v>
      </c>
      <c r="F33466" t="s">
        <v>37</v>
      </c>
      <c r="G33466" t="s">
        <v>37</v>
      </c>
      <c r="H33466" t="s">
        <v>68</v>
      </c>
      <c r="I33466" t="s">
        <v>72</v>
      </c>
      <c r="J33466" t="s">
        <v>64</v>
      </c>
      <c r="K33466">
        <v>254</v>
      </c>
      <c r="L33466">
        <v>2</v>
      </c>
      <c r="M33466">
        <v>999</v>
      </c>
      <c r="N33466">
        <v>0</v>
      </c>
      <c r="O33466" t="s">
        <v>41</v>
      </c>
      <c r="P33466">
        <v>-1.1000000000000001</v>
      </c>
      <c r="Q33466">
        <v>94.766999999999996</v>
      </c>
      <c r="R33466">
        <v>-50.8</v>
      </c>
      <c r="S33466">
        <v>1.028</v>
      </c>
      <c r="T33466">
        <v>4963.6000000000004</v>
      </c>
      <c r="U33466" t="s">
        <v>37</v>
      </c>
    </row>
    <row r="33467" spans="1:21" x14ac:dyDescent="0.25">
      <c r="A33467">
        <v>36</v>
      </c>
      <c r="B33467" t="s">
        <v>46</v>
      </c>
      <c r="C33467" t="s">
        <v>52</v>
      </c>
      <c r="D33467" t="s">
        <v>57</v>
      </c>
      <c r="E33467" t="s">
        <v>37</v>
      </c>
      <c r="F33467" t="s">
        <v>37</v>
      </c>
      <c r="G33467" t="s">
        <v>37</v>
      </c>
      <c r="H33467" t="s">
        <v>38</v>
      </c>
      <c r="I33467" t="s">
        <v>39</v>
      </c>
      <c r="J33467" t="s">
        <v>63</v>
      </c>
      <c r="K33467">
        <v>792</v>
      </c>
      <c r="L33467">
        <v>3</v>
      </c>
      <c r="M33467">
        <v>999</v>
      </c>
      <c r="N33467">
        <v>0</v>
      </c>
      <c r="O33467" t="s">
        <v>41</v>
      </c>
      <c r="P33467">
        <v>1.1000000000000001</v>
      </c>
      <c r="Q33467">
        <v>93.994</v>
      </c>
      <c r="R33467">
        <v>-36.4</v>
      </c>
      <c r="S33467">
        <v>4.8600000000000003</v>
      </c>
      <c r="T33467">
        <v>5191</v>
      </c>
      <c r="U33467" t="s">
        <v>42</v>
      </c>
    </row>
    <row r="33468" spans="1:21" x14ac:dyDescent="0.25">
      <c r="A33468">
        <v>36</v>
      </c>
      <c r="B33468" t="s">
        <v>51</v>
      </c>
      <c r="C33468" t="s">
        <v>35</v>
      </c>
      <c r="D33468" t="s">
        <v>57</v>
      </c>
      <c r="E33468" t="s">
        <v>37</v>
      </c>
      <c r="F33468" t="s">
        <v>37</v>
      </c>
      <c r="G33468" t="s">
        <v>37</v>
      </c>
      <c r="H33468" t="s">
        <v>38</v>
      </c>
      <c r="I33468" t="s">
        <v>66</v>
      </c>
      <c r="J33468" t="s">
        <v>40</v>
      </c>
      <c r="K33468">
        <v>1093</v>
      </c>
      <c r="L33468">
        <v>1</v>
      </c>
      <c r="M33468">
        <v>999</v>
      </c>
      <c r="N33468">
        <v>0</v>
      </c>
      <c r="O33468" t="s">
        <v>41</v>
      </c>
      <c r="P33468">
        <v>1.4</v>
      </c>
      <c r="Q33468">
        <v>94.465000000000003</v>
      </c>
      <c r="R33468">
        <v>-41.8</v>
      </c>
      <c r="S33468">
        <v>4.96</v>
      </c>
      <c r="T33468">
        <v>5228.1000000000004</v>
      </c>
      <c r="U33468" t="s">
        <v>42</v>
      </c>
    </row>
    <row r="33469" spans="1:21" x14ac:dyDescent="0.25">
      <c r="A33469">
        <v>36</v>
      </c>
      <c r="B33469" t="s">
        <v>46</v>
      </c>
      <c r="C33469" t="s">
        <v>35</v>
      </c>
      <c r="D33469" t="s">
        <v>57</v>
      </c>
      <c r="E33469" t="s">
        <v>37</v>
      </c>
      <c r="F33469" t="s">
        <v>42</v>
      </c>
      <c r="G33469" t="s">
        <v>37</v>
      </c>
      <c r="H33469" t="s">
        <v>68</v>
      </c>
      <c r="I33469" t="s">
        <v>67</v>
      </c>
      <c r="J33469" t="s">
        <v>61</v>
      </c>
      <c r="K33469">
        <v>716</v>
      </c>
      <c r="L33469">
        <v>5</v>
      </c>
      <c r="M33469">
        <v>999</v>
      </c>
      <c r="N33469">
        <v>0</v>
      </c>
      <c r="O33469" t="s">
        <v>41</v>
      </c>
      <c r="P33469">
        <v>1.4</v>
      </c>
      <c r="Q33469">
        <v>93.918000000000006</v>
      </c>
      <c r="R33469">
        <v>-42.7</v>
      </c>
      <c r="S33469">
        <v>4.9619999999999997</v>
      </c>
      <c r="T33469">
        <v>5228.1000000000004</v>
      </c>
      <c r="U33469" t="s">
        <v>42</v>
      </c>
    </row>
    <row r="33470" spans="1:21" x14ac:dyDescent="0.25">
      <c r="A33470">
        <v>36</v>
      </c>
      <c r="B33470" t="s">
        <v>46</v>
      </c>
      <c r="C33470" t="s">
        <v>35</v>
      </c>
      <c r="D33470" t="s">
        <v>57</v>
      </c>
      <c r="E33470" t="s">
        <v>37</v>
      </c>
      <c r="F33470" t="s">
        <v>42</v>
      </c>
      <c r="G33470" t="s">
        <v>37</v>
      </c>
      <c r="H33470" t="s">
        <v>68</v>
      </c>
      <c r="I33470" t="s">
        <v>67</v>
      </c>
      <c r="J33470" t="s">
        <v>62</v>
      </c>
      <c r="K33470">
        <v>570</v>
      </c>
      <c r="L33470">
        <v>2</v>
      </c>
      <c r="M33470">
        <v>999</v>
      </c>
      <c r="N33470">
        <v>0</v>
      </c>
      <c r="O33470" t="s">
        <v>41</v>
      </c>
      <c r="P33470">
        <v>1.4</v>
      </c>
      <c r="Q33470">
        <v>93.918000000000006</v>
      </c>
      <c r="R33470">
        <v>-42.7</v>
      </c>
      <c r="S33470">
        <v>4.9619999999999997</v>
      </c>
      <c r="T33470">
        <v>5228.1000000000004</v>
      </c>
      <c r="U33470" t="s">
        <v>42</v>
      </c>
    </row>
    <row r="33471" spans="1:21" x14ac:dyDescent="0.25">
      <c r="A33471">
        <v>36</v>
      </c>
      <c r="B33471" t="s">
        <v>46</v>
      </c>
      <c r="C33471" t="s">
        <v>35</v>
      </c>
      <c r="D33471" t="s">
        <v>57</v>
      </c>
      <c r="E33471" t="s">
        <v>37</v>
      </c>
      <c r="F33471" t="s">
        <v>42</v>
      </c>
      <c r="G33471" t="s">
        <v>42</v>
      </c>
      <c r="H33471" t="s">
        <v>68</v>
      </c>
      <c r="I33471" t="s">
        <v>67</v>
      </c>
      <c r="J33471" t="s">
        <v>40</v>
      </c>
      <c r="K33471">
        <v>1669</v>
      </c>
      <c r="L33471">
        <v>2</v>
      </c>
      <c r="M33471">
        <v>999</v>
      </c>
      <c r="N33471">
        <v>0</v>
      </c>
      <c r="O33471" t="s">
        <v>41</v>
      </c>
      <c r="P33471">
        <v>1.4</v>
      </c>
      <c r="Q33471">
        <v>93.918000000000006</v>
      </c>
      <c r="R33471">
        <v>-42.7</v>
      </c>
      <c r="S33471">
        <v>4.9619999999999997</v>
      </c>
      <c r="T33471">
        <v>5228.1000000000004</v>
      </c>
      <c r="U33471" t="s">
        <v>42</v>
      </c>
    </row>
    <row r="33472" spans="1:21" x14ac:dyDescent="0.25">
      <c r="A33472">
        <v>36</v>
      </c>
      <c r="B33472" t="s">
        <v>59</v>
      </c>
      <c r="C33472" t="s">
        <v>35</v>
      </c>
      <c r="D33472" t="s">
        <v>57</v>
      </c>
      <c r="E33472" t="s">
        <v>37</v>
      </c>
      <c r="F33472" t="s">
        <v>37</v>
      </c>
      <c r="G33472" t="s">
        <v>37</v>
      </c>
      <c r="H33472" t="s">
        <v>68</v>
      </c>
      <c r="I33472" t="s">
        <v>67</v>
      </c>
      <c r="J33472" t="s">
        <v>62</v>
      </c>
      <c r="K33472">
        <v>638</v>
      </c>
      <c r="L33472">
        <v>2</v>
      </c>
      <c r="M33472">
        <v>999</v>
      </c>
      <c r="N33472">
        <v>0</v>
      </c>
      <c r="O33472" t="s">
        <v>41</v>
      </c>
      <c r="P33472">
        <v>1.4</v>
      </c>
      <c r="Q33472">
        <v>93.918000000000006</v>
      </c>
      <c r="R33472">
        <v>-42.7</v>
      </c>
      <c r="S33472">
        <v>4.9630000000000001</v>
      </c>
      <c r="T33472">
        <v>5228.1000000000004</v>
      </c>
      <c r="U33472" t="s">
        <v>42</v>
      </c>
    </row>
    <row r="33473" spans="1:21" x14ac:dyDescent="0.25">
      <c r="A33473">
        <v>36</v>
      </c>
      <c r="B33473" t="s">
        <v>46</v>
      </c>
      <c r="C33473" t="s">
        <v>35</v>
      </c>
      <c r="D33473" t="s">
        <v>57</v>
      </c>
      <c r="E33473" t="s">
        <v>45</v>
      </c>
      <c r="F33473" t="s">
        <v>42</v>
      </c>
      <c r="G33473" t="s">
        <v>37</v>
      </c>
      <c r="H33473" t="s">
        <v>68</v>
      </c>
      <c r="I33473" t="s">
        <v>67</v>
      </c>
      <c r="J33473" t="s">
        <v>61</v>
      </c>
      <c r="K33473">
        <v>874</v>
      </c>
      <c r="L33473">
        <v>1</v>
      </c>
      <c r="M33473">
        <v>999</v>
      </c>
      <c r="N33473">
        <v>0</v>
      </c>
      <c r="O33473" t="s">
        <v>41</v>
      </c>
      <c r="P33473">
        <v>1.4</v>
      </c>
      <c r="Q33473">
        <v>93.918000000000006</v>
      </c>
      <c r="R33473">
        <v>-42.7</v>
      </c>
      <c r="S33473">
        <v>4.9610000000000003</v>
      </c>
      <c r="T33473">
        <v>5228.1000000000004</v>
      </c>
      <c r="U33473" t="s">
        <v>42</v>
      </c>
    </row>
    <row r="33474" spans="1:21" x14ac:dyDescent="0.25">
      <c r="A33474">
        <v>36</v>
      </c>
      <c r="B33474" t="s">
        <v>58</v>
      </c>
      <c r="C33474" t="s">
        <v>52</v>
      </c>
      <c r="D33474" t="s">
        <v>57</v>
      </c>
      <c r="E33474" t="s">
        <v>37</v>
      </c>
      <c r="F33474" t="s">
        <v>37</v>
      </c>
      <c r="G33474" t="s">
        <v>37</v>
      </c>
      <c r="H33474" t="s">
        <v>68</v>
      </c>
      <c r="I33474" t="s">
        <v>67</v>
      </c>
      <c r="J33474" t="s">
        <v>62</v>
      </c>
      <c r="K33474">
        <v>540</v>
      </c>
      <c r="L33474">
        <v>6</v>
      </c>
      <c r="M33474">
        <v>999</v>
      </c>
      <c r="N33474">
        <v>0</v>
      </c>
      <c r="O33474" t="s">
        <v>41</v>
      </c>
      <c r="P33474">
        <v>1.4</v>
      </c>
      <c r="Q33474">
        <v>93.918000000000006</v>
      </c>
      <c r="R33474">
        <v>-42.7</v>
      </c>
      <c r="S33474">
        <v>4.9630000000000001</v>
      </c>
      <c r="T33474">
        <v>5228.1000000000004</v>
      </c>
      <c r="U33474" t="s">
        <v>42</v>
      </c>
    </row>
    <row r="33475" spans="1:21" x14ac:dyDescent="0.25">
      <c r="A33475">
        <v>36</v>
      </c>
      <c r="B33475" t="s">
        <v>55</v>
      </c>
      <c r="C33475" t="s">
        <v>35</v>
      </c>
      <c r="D33475" t="s">
        <v>57</v>
      </c>
      <c r="E33475" t="s">
        <v>37</v>
      </c>
      <c r="F33475" t="s">
        <v>37</v>
      </c>
      <c r="G33475" t="s">
        <v>37</v>
      </c>
      <c r="H33475" t="s">
        <v>68</v>
      </c>
      <c r="I33475" t="s">
        <v>67</v>
      </c>
      <c r="J33475" t="s">
        <v>62</v>
      </c>
      <c r="K33475">
        <v>777</v>
      </c>
      <c r="L33475">
        <v>10</v>
      </c>
      <c r="M33475">
        <v>999</v>
      </c>
      <c r="N33475">
        <v>0</v>
      </c>
      <c r="O33475" t="s">
        <v>41</v>
      </c>
      <c r="P33475">
        <v>1.4</v>
      </c>
      <c r="Q33475">
        <v>93.918000000000006</v>
      </c>
      <c r="R33475">
        <v>-42.7</v>
      </c>
      <c r="S33475">
        <v>4.9630000000000001</v>
      </c>
      <c r="T33475">
        <v>5228.1000000000004</v>
      </c>
      <c r="U33475" t="s">
        <v>42</v>
      </c>
    </row>
    <row r="33476" spans="1:21" x14ac:dyDescent="0.25">
      <c r="A33476">
        <v>36</v>
      </c>
      <c r="B33476" t="s">
        <v>46</v>
      </c>
      <c r="C33476" t="s">
        <v>35</v>
      </c>
      <c r="D33476" t="s">
        <v>57</v>
      </c>
      <c r="E33476" t="s">
        <v>37</v>
      </c>
      <c r="F33476" t="s">
        <v>37</v>
      </c>
      <c r="G33476" t="s">
        <v>37</v>
      </c>
      <c r="H33476" t="s">
        <v>68</v>
      </c>
      <c r="I33476" t="s">
        <v>69</v>
      </c>
      <c r="J33476" t="s">
        <v>40</v>
      </c>
      <c r="K33476">
        <v>610</v>
      </c>
      <c r="L33476">
        <v>2</v>
      </c>
      <c r="M33476">
        <v>999</v>
      </c>
      <c r="N33476">
        <v>0</v>
      </c>
      <c r="O33476" t="s">
        <v>41</v>
      </c>
      <c r="P33476">
        <v>1.4</v>
      </c>
      <c r="Q33476">
        <v>93.444000000000003</v>
      </c>
      <c r="R33476">
        <v>-36.1</v>
      </c>
      <c r="S33476">
        <v>4.9649999999999999</v>
      </c>
      <c r="T33476">
        <v>5228.1000000000004</v>
      </c>
      <c r="U33476" t="s">
        <v>42</v>
      </c>
    </row>
    <row r="33477" spans="1:21" x14ac:dyDescent="0.25">
      <c r="A33477">
        <v>36</v>
      </c>
      <c r="B33477" t="s">
        <v>46</v>
      </c>
      <c r="C33477" t="s">
        <v>52</v>
      </c>
      <c r="D33477" t="s">
        <v>57</v>
      </c>
      <c r="E33477" t="s">
        <v>37</v>
      </c>
      <c r="F33477" t="s">
        <v>42</v>
      </c>
      <c r="G33477" t="s">
        <v>37</v>
      </c>
      <c r="H33477" t="s">
        <v>68</v>
      </c>
      <c r="I33477" t="s">
        <v>69</v>
      </c>
      <c r="J33477" t="s">
        <v>61</v>
      </c>
      <c r="K33477">
        <v>1344</v>
      </c>
      <c r="L33477">
        <v>7</v>
      </c>
      <c r="M33477">
        <v>999</v>
      </c>
      <c r="N33477">
        <v>0</v>
      </c>
      <c r="O33477" t="s">
        <v>41</v>
      </c>
      <c r="P33477">
        <v>1.4</v>
      </c>
      <c r="Q33477">
        <v>93.444000000000003</v>
      </c>
      <c r="R33477">
        <v>-36.1</v>
      </c>
      <c r="S33477">
        <v>4.9660000000000002</v>
      </c>
      <c r="T33477">
        <v>5228.1000000000004</v>
      </c>
      <c r="U33477" t="s">
        <v>42</v>
      </c>
    </row>
    <row r="33478" spans="1:21" x14ac:dyDescent="0.25">
      <c r="A33478">
        <v>36</v>
      </c>
      <c r="B33478" t="s">
        <v>46</v>
      </c>
      <c r="C33478" t="s">
        <v>45</v>
      </c>
      <c r="D33478" t="s">
        <v>57</v>
      </c>
      <c r="E33478" t="s">
        <v>37</v>
      </c>
      <c r="F33478" t="s">
        <v>42</v>
      </c>
      <c r="G33478" t="s">
        <v>37</v>
      </c>
      <c r="H33478" t="s">
        <v>68</v>
      </c>
      <c r="I33478" t="s">
        <v>69</v>
      </c>
      <c r="J33478" t="s">
        <v>62</v>
      </c>
      <c r="K33478">
        <v>529</v>
      </c>
      <c r="L33478">
        <v>1</v>
      </c>
      <c r="M33478">
        <v>999</v>
      </c>
      <c r="N33478">
        <v>0</v>
      </c>
      <c r="O33478" t="s">
        <v>41</v>
      </c>
      <c r="P33478">
        <v>1.4</v>
      </c>
      <c r="Q33478">
        <v>93.444000000000003</v>
      </c>
      <c r="R33478">
        <v>-36.1</v>
      </c>
      <c r="S33478">
        <v>4.9649999999999999</v>
      </c>
      <c r="T33478">
        <v>5228.1000000000004</v>
      </c>
      <c r="U33478" t="s">
        <v>42</v>
      </c>
    </row>
    <row r="33479" spans="1:21" x14ac:dyDescent="0.25">
      <c r="A33479">
        <v>36</v>
      </c>
      <c r="B33479" t="s">
        <v>46</v>
      </c>
      <c r="C33479" t="s">
        <v>52</v>
      </c>
      <c r="D33479" t="s">
        <v>57</v>
      </c>
      <c r="E33479" t="s">
        <v>37</v>
      </c>
      <c r="F33479" t="s">
        <v>42</v>
      </c>
      <c r="G33479" t="s">
        <v>37</v>
      </c>
      <c r="H33479" t="s">
        <v>68</v>
      </c>
      <c r="I33479" t="s">
        <v>69</v>
      </c>
      <c r="J33479" t="s">
        <v>62</v>
      </c>
      <c r="K33479">
        <v>1408</v>
      </c>
      <c r="L33479">
        <v>3</v>
      </c>
      <c r="M33479">
        <v>999</v>
      </c>
      <c r="N33479">
        <v>0</v>
      </c>
      <c r="O33479" t="s">
        <v>41</v>
      </c>
      <c r="P33479">
        <v>1.4</v>
      </c>
      <c r="Q33479">
        <v>93.444000000000003</v>
      </c>
      <c r="R33479">
        <v>-36.1</v>
      </c>
      <c r="S33479">
        <v>4.9640000000000004</v>
      </c>
      <c r="T33479">
        <v>5228.1000000000004</v>
      </c>
      <c r="U33479" t="s">
        <v>42</v>
      </c>
    </row>
    <row r="33480" spans="1:21" x14ac:dyDescent="0.25">
      <c r="A33480">
        <v>36</v>
      </c>
      <c r="B33480" t="s">
        <v>58</v>
      </c>
      <c r="C33480" t="s">
        <v>52</v>
      </c>
      <c r="D33480" t="s">
        <v>57</v>
      </c>
      <c r="E33480" t="s">
        <v>37</v>
      </c>
      <c r="F33480" t="s">
        <v>42</v>
      </c>
      <c r="G33480" t="s">
        <v>37</v>
      </c>
      <c r="H33480" t="s">
        <v>38</v>
      </c>
      <c r="I33480" t="s">
        <v>70</v>
      </c>
      <c r="J33480" t="s">
        <v>63</v>
      </c>
      <c r="K33480">
        <v>248</v>
      </c>
      <c r="L33480">
        <v>1</v>
      </c>
      <c r="M33480">
        <v>999</v>
      </c>
      <c r="N33480">
        <v>0</v>
      </c>
      <c r="O33480" t="s">
        <v>41</v>
      </c>
      <c r="P33480">
        <v>-0.1</v>
      </c>
      <c r="Q33480">
        <v>93.798000000000002</v>
      </c>
      <c r="R33480">
        <v>-40.4</v>
      </c>
      <c r="S33480">
        <v>4.7939999999999996</v>
      </c>
      <c r="T33480">
        <v>5195.8</v>
      </c>
      <c r="U33480" t="s">
        <v>42</v>
      </c>
    </row>
    <row r="33481" spans="1:21" x14ac:dyDescent="0.25">
      <c r="A33481">
        <v>36</v>
      </c>
      <c r="B33481" t="s">
        <v>59</v>
      </c>
      <c r="C33481" t="s">
        <v>52</v>
      </c>
      <c r="D33481" t="s">
        <v>57</v>
      </c>
      <c r="E33481" t="s">
        <v>37</v>
      </c>
      <c r="F33481" t="s">
        <v>42</v>
      </c>
      <c r="G33481" t="s">
        <v>37</v>
      </c>
      <c r="H33481" t="s">
        <v>68</v>
      </c>
      <c r="I33481" t="s">
        <v>72</v>
      </c>
      <c r="J33481" t="s">
        <v>62</v>
      </c>
      <c r="K33481">
        <v>911</v>
      </c>
      <c r="L33481">
        <v>1</v>
      </c>
      <c r="M33481">
        <v>999</v>
      </c>
      <c r="N33481">
        <v>0</v>
      </c>
      <c r="O33481" t="s">
        <v>41</v>
      </c>
      <c r="P33481">
        <v>-0.1</v>
      </c>
      <c r="Q33481">
        <v>93.2</v>
      </c>
      <c r="R33481">
        <v>-42</v>
      </c>
      <c r="S33481">
        <v>4.12</v>
      </c>
      <c r="T33481">
        <v>5195.8</v>
      </c>
      <c r="U33481" t="s">
        <v>42</v>
      </c>
    </row>
    <row r="33482" spans="1:21" x14ac:dyDescent="0.25">
      <c r="A33482">
        <v>36</v>
      </c>
      <c r="B33482" t="s">
        <v>59</v>
      </c>
      <c r="C33482" t="s">
        <v>52</v>
      </c>
      <c r="D33482" t="s">
        <v>57</v>
      </c>
      <c r="E33482" t="s">
        <v>37</v>
      </c>
      <c r="F33482" t="s">
        <v>42</v>
      </c>
      <c r="G33482" t="s">
        <v>37</v>
      </c>
      <c r="H33482" t="s">
        <v>68</v>
      </c>
      <c r="I33482" t="s">
        <v>72</v>
      </c>
      <c r="J33482" t="s">
        <v>62</v>
      </c>
      <c r="K33482">
        <v>998</v>
      </c>
      <c r="L33482">
        <v>1</v>
      </c>
      <c r="M33482">
        <v>999</v>
      </c>
      <c r="N33482">
        <v>0</v>
      </c>
      <c r="O33482" t="s">
        <v>41</v>
      </c>
      <c r="P33482">
        <v>-0.1</v>
      </c>
      <c r="Q33482">
        <v>93.2</v>
      </c>
      <c r="R33482">
        <v>-42</v>
      </c>
      <c r="S33482">
        <v>4.12</v>
      </c>
      <c r="T33482">
        <v>5195.8</v>
      </c>
      <c r="U33482" t="s">
        <v>42</v>
      </c>
    </row>
    <row r="33483" spans="1:21" x14ac:dyDescent="0.25">
      <c r="A33483">
        <v>36</v>
      </c>
      <c r="B33483" t="s">
        <v>46</v>
      </c>
      <c r="C33483" t="s">
        <v>52</v>
      </c>
      <c r="D33483" t="s">
        <v>57</v>
      </c>
      <c r="E33483" t="s">
        <v>37</v>
      </c>
      <c r="F33483" t="s">
        <v>37</v>
      </c>
      <c r="G33483" t="s">
        <v>37</v>
      </c>
      <c r="H33483" t="s">
        <v>68</v>
      </c>
      <c r="I33483" t="s">
        <v>72</v>
      </c>
      <c r="J33483" t="s">
        <v>62</v>
      </c>
      <c r="K33483">
        <v>337</v>
      </c>
      <c r="L33483">
        <v>1</v>
      </c>
      <c r="M33483">
        <v>999</v>
      </c>
      <c r="N33483">
        <v>0</v>
      </c>
      <c r="O33483" t="s">
        <v>41</v>
      </c>
      <c r="P33483">
        <v>-0.1</v>
      </c>
      <c r="Q33483">
        <v>93.2</v>
      </c>
      <c r="R33483">
        <v>-42</v>
      </c>
      <c r="S33483">
        <v>4.12</v>
      </c>
      <c r="T33483">
        <v>5195.8</v>
      </c>
      <c r="U33483" t="s">
        <v>42</v>
      </c>
    </row>
    <row r="33484" spans="1:21" x14ac:dyDescent="0.25">
      <c r="A33484">
        <v>36</v>
      </c>
      <c r="B33484" t="s">
        <v>59</v>
      </c>
      <c r="C33484" t="s">
        <v>52</v>
      </c>
      <c r="D33484" t="s">
        <v>57</v>
      </c>
      <c r="E33484" t="s">
        <v>37</v>
      </c>
      <c r="F33484" t="s">
        <v>37</v>
      </c>
      <c r="G33484" t="s">
        <v>37</v>
      </c>
      <c r="H33484" t="s">
        <v>68</v>
      </c>
      <c r="I33484" t="s">
        <v>72</v>
      </c>
      <c r="J33484" t="s">
        <v>62</v>
      </c>
      <c r="K33484">
        <v>1120</v>
      </c>
      <c r="L33484">
        <v>2</v>
      </c>
      <c r="M33484">
        <v>999</v>
      </c>
      <c r="N33484">
        <v>0</v>
      </c>
      <c r="O33484" t="s">
        <v>41</v>
      </c>
      <c r="P33484">
        <v>-0.1</v>
      </c>
      <c r="Q33484">
        <v>93.2</v>
      </c>
      <c r="R33484">
        <v>-42</v>
      </c>
      <c r="S33484">
        <v>4.12</v>
      </c>
      <c r="T33484">
        <v>5195.8</v>
      </c>
      <c r="U33484" t="s">
        <v>42</v>
      </c>
    </row>
    <row r="33485" spans="1:21" x14ac:dyDescent="0.25">
      <c r="A33485">
        <v>36</v>
      </c>
      <c r="B33485" t="s">
        <v>55</v>
      </c>
      <c r="C33485" t="s">
        <v>35</v>
      </c>
      <c r="D33485" t="s">
        <v>57</v>
      </c>
      <c r="E33485" t="s">
        <v>37</v>
      </c>
      <c r="F33485" t="s">
        <v>37</v>
      </c>
      <c r="G33485" t="s">
        <v>37</v>
      </c>
      <c r="H33485" t="s">
        <v>68</v>
      </c>
      <c r="I33485" t="s">
        <v>75</v>
      </c>
      <c r="J33485" t="s">
        <v>63</v>
      </c>
      <c r="K33485">
        <v>709</v>
      </c>
      <c r="L33485">
        <v>2</v>
      </c>
      <c r="M33485">
        <v>999</v>
      </c>
      <c r="N33485">
        <v>0</v>
      </c>
      <c r="O33485" t="s">
        <v>41</v>
      </c>
      <c r="P33485">
        <v>-1.8</v>
      </c>
      <c r="Q33485">
        <v>92.843000000000004</v>
      </c>
      <c r="R33485">
        <v>-50</v>
      </c>
      <c r="S33485">
        <v>1.538</v>
      </c>
      <c r="T33485">
        <v>5099.1000000000004</v>
      </c>
      <c r="U33485" t="s">
        <v>42</v>
      </c>
    </row>
    <row r="33486" spans="1:21" x14ac:dyDescent="0.25">
      <c r="A33486">
        <v>36</v>
      </c>
      <c r="B33486" t="s">
        <v>56</v>
      </c>
      <c r="C33486" t="s">
        <v>35</v>
      </c>
      <c r="D33486" t="s">
        <v>57</v>
      </c>
      <c r="E33486" t="s">
        <v>45</v>
      </c>
      <c r="F33486" t="s">
        <v>45</v>
      </c>
      <c r="G33486" t="s">
        <v>45</v>
      </c>
      <c r="H33486" t="s">
        <v>68</v>
      </c>
      <c r="I33486" t="s">
        <v>75</v>
      </c>
      <c r="J33486" t="s">
        <v>64</v>
      </c>
      <c r="K33486">
        <v>95</v>
      </c>
      <c r="L33486">
        <v>2</v>
      </c>
      <c r="M33486">
        <v>999</v>
      </c>
      <c r="N33486">
        <v>1</v>
      </c>
      <c r="O33486" t="s">
        <v>71</v>
      </c>
      <c r="P33486">
        <v>-1.8</v>
      </c>
      <c r="Q33486">
        <v>92.843000000000004</v>
      </c>
      <c r="R33486">
        <v>-50</v>
      </c>
      <c r="S33486">
        <v>1.5309999999999999</v>
      </c>
      <c r="T33486">
        <v>5099.1000000000004</v>
      </c>
      <c r="U33486" t="s">
        <v>42</v>
      </c>
    </row>
    <row r="33487" spans="1:21" x14ac:dyDescent="0.25">
      <c r="A33487">
        <v>36</v>
      </c>
      <c r="B33487" t="s">
        <v>46</v>
      </c>
      <c r="C33487" t="s">
        <v>52</v>
      </c>
      <c r="D33487" t="s">
        <v>57</v>
      </c>
      <c r="E33487" t="s">
        <v>37</v>
      </c>
      <c r="F33487" t="s">
        <v>42</v>
      </c>
      <c r="G33487" t="s">
        <v>37</v>
      </c>
      <c r="H33487" t="s">
        <v>68</v>
      </c>
      <c r="I33487" t="s">
        <v>76</v>
      </c>
      <c r="J33487" t="s">
        <v>63</v>
      </c>
      <c r="K33487">
        <v>592</v>
      </c>
      <c r="L33487">
        <v>4</v>
      </c>
      <c r="M33487">
        <v>999</v>
      </c>
      <c r="N33487">
        <v>1</v>
      </c>
      <c r="O33487" t="s">
        <v>71</v>
      </c>
      <c r="P33487">
        <v>-1.8</v>
      </c>
      <c r="Q33487">
        <v>93.075000000000003</v>
      </c>
      <c r="R33487">
        <v>-47.1</v>
      </c>
      <c r="S33487">
        <v>1.4350000000000001</v>
      </c>
      <c r="T33487">
        <v>5099.1000000000004</v>
      </c>
      <c r="U33487" t="s">
        <v>42</v>
      </c>
    </row>
    <row r="33488" spans="1:21" x14ac:dyDescent="0.25">
      <c r="A33488">
        <v>36</v>
      </c>
      <c r="B33488" t="s">
        <v>55</v>
      </c>
      <c r="C33488" t="s">
        <v>35</v>
      </c>
      <c r="D33488" t="s">
        <v>57</v>
      </c>
      <c r="E33488" t="s">
        <v>37</v>
      </c>
      <c r="F33488" t="s">
        <v>37</v>
      </c>
      <c r="G33488" t="s">
        <v>37</v>
      </c>
      <c r="H33488" t="s">
        <v>68</v>
      </c>
      <c r="I33488" t="s">
        <v>76</v>
      </c>
      <c r="J33488" t="s">
        <v>62</v>
      </c>
      <c r="K33488">
        <v>353</v>
      </c>
      <c r="L33488">
        <v>2</v>
      </c>
      <c r="M33488">
        <v>999</v>
      </c>
      <c r="N33488">
        <v>0</v>
      </c>
      <c r="O33488" t="s">
        <v>41</v>
      </c>
      <c r="P33488">
        <v>-1.8</v>
      </c>
      <c r="Q33488">
        <v>93.075000000000003</v>
      </c>
      <c r="R33488">
        <v>-47.1</v>
      </c>
      <c r="S33488">
        <v>1.415</v>
      </c>
      <c r="T33488">
        <v>5099.1000000000004</v>
      </c>
      <c r="U33488" t="s">
        <v>42</v>
      </c>
    </row>
    <row r="33489" spans="1:21" x14ac:dyDescent="0.25">
      <c r="A33489">
        <v>36</v>
      </c>
      <c r="B33489" t="s">
        <v>46</v>
      </c>
      <c r="C33489" t="s">
        <v>35</v>
      </c>
      <c r="D33489" t="s">
        <v>57</v>
      </c>
      <c r="E33489" t="s">
        <v>37</v>
      </c>
      <c r="F33489" t="s">
        <v>42</v>
      </c>
      <c r="G33489" t="s">
        <v>37</v>
      </c>
      <c r="H33489" t="s">
        <v>68</v>
      </c>
      <c r="I33489" t="s">
        <v>76</v>
      </c>
      <c r="J33489" t="s">
        <v>63</v>
      </c>
      <c r="K33489">
        <v>483</v>
      </c>
      <c r="L33489">
        <v>1</v>
      </c>
      <c r="M33489">
        <v>0</v>
      </c>
      <c r="N33489">
        <v>1</v>
      </c>
      <c r="O33489" t="s">
        <v>73</v>
      </c>
      <c r="P33489">
        <v>-1.8</v>
      </c>
      <c r="Q33489">
        <v>93.075000000000003</v>
      </c>
      <c r="R33489">
        <v>-47.1</v>
      </c>
      <c r="S33489">
        <v>1.365</v>
      </c>
      <c r="T33489">
        <v>5099.1000000000004</v>
      </c>
      <c r="U33489" t="s">
        <v>42</v>
      </c>
    </row>
    <row r="33490" spans="1:21" x14ac:dyDescent="0.25">
      <c r="A33490">
        <v>36</v>
      </c>
      <c r="B33490" t="s">
        <v>46</v>
      </c>
      <c r="C33490" t="s">
        <v>35</v>
      </c>
      <c r="D33490" t="s">
        <v>57</v>
      </c>
      <c r="E33490" t="s">
        <v>37</v>
      </c>
      <c r="F33490" t="s">
        <v>42</v>
      </c>
      <c r="G33490" t="s">
        <v>37</v>
      </c>
      <c r="H33490" t="s">
        <v>68</v>
      </c>
      <c r="I33490" t="s">
        <v>76</v>
      </c>
      <c r="J33490" t="s">
        <v>63</v>
      </c>
      <c r="K33490">
        <v>970</v>
      </c>
      <c r="L33490">
        <v>1</v>
      </c>
      <c r="M33490">
        <v>999</v>
      </c>
      <c r="N33490">
        <v>1</v>
      </c>
      <c r="O33490" t="s">
        <v>71</v>
      </c>
      <c r="P33490">
        <v>-1.8</v>
      </c>
      <c r="Q33490">
        <v>93.075000000000003</v>
      </c>
      <c r="R33490">
        <v>-47.1</v>
      </c>
      <c r="S33490">
        <v>1.365</v>
      </c>
      <c r="T33490">
        <v>5099.1000000000004</v>
      </c>
      <c r="U33490" t="s">
        <v>42</v>
      </c>
    </row>
    <row r="33491" spans="1:21" x14ac:dyDescent="0.25">
      <c r="A33491">
        <v>36</v>
      </c>
      <c r="B33491" t="s">
        <v>59</v>
      </c>
      <c r="C33491" t="s">
        <v>35</v>
      </c>
      <c r="D33491" t="s">
        <v>57</v>
      </c>
      <c r="E33491" t="s">
        <v>37</v>
      </c>
      <c r="F33491" t="s">
        <v>37</v>
      </c>
      <c r="G33491" t="s">
        <v>37</v>
      </c>
      <c r="H33491" t="s">
        <v>38</v>
      </c>
      <c r="I33491" t="s">
        <v>39</v>
      </c>
      <c r="J33491" t="s">
        <v>40</v>
      </c>
      <c r="K33491">
        <v>410</v>
      </c>
      <c r="L33491">
        <v>4</v>
      </c>
      <c r="M33491">
        <v>999</v>
      </c>
      <c r="N33491">
        <v>0</v>
      </c>
      <c r="O33491" t="s">
        <v>41</v>
      </c>
      <c r="P33491">
        <v>-1.8</v>
      </c>
      <c r="Q33491">
        <v>92.893000000000001</v>
      </c>
      <c r="R33491">
        <v>-46.2</v>
      </c>
      <c r="S33491">
        <v>1.3540000000000001</v>
      </c>
      <c r="T33491">
        <v>5099.1000000000004</v>
      </c>
      <c r="U33491" t="s">
        <v>42</v>
      </c>
    </row>
    <row r="33492" spans="1:21" x14ac:dyDescent="0.25">
      <c r="A33492">
        <v>36</v>
      </c>
      <c r="B33492" t="s">
        <v>55</v>
      </c>
      <c r="C33492" t="s">
        <v>35</v>
      </c>
      <c r="D33492" t="s">
        <v>57</v>
      </c>
      <c r="E33492" t="s">
        <v>37</v>
      </c>
      <c r="F33492" t="s">
        <v>42</v>
      </c>
      <c r="G33492" t="s">
        <v>37</v>
      </c>
      <c r="H33492" t="s">
        <v>68</v>
      </c>
      <c r="I33492" t="s">
        <v>39</v>
      </c>
      <c r="J33492" t="s">
        <v>40</v>
      </c>
      <c r="K33492">
        <v>267</v>
      </c>
      <c r="L33492">
        <v>1</v>
      </c>
      <c r="M33492">
        <v>999</v>
      </c>
      <c r="N33492">
        <v>1</v>
      </c>
      <c r="O33492" t="s">
        <v>71</v>
      </c>
      <c r="P33492">
        <v>-1.8</v>
      </c>
      <c r="Q33492">
        <v>92.893000000000001</v>
      </c>
      <c r="R33492">
        <v>-46.2</v>
      </c>
      <c r="S33492">
        <v>1.3540000000000001</v>
      </c>
      <c r="T33492">
        <v>5099.1000000000004</v>
      </c>
      <c r="U33492" t="s">
        <v>42</v>
      </c>
    </row>
    <row r="33493" spans="1:21" x14ac:dyDescent="0.25">
      <c r="A33493">
        <v>36</v>
      </c>
      <c r="B33493" t="s">
        <v>56</v>
      </c>
      <c r="C33493" t="s">
        <v>52</v>
      </c>
      <c r="D33493" t="s">
        <v>57</v>
      </c>
      <c r="E33493" t="s">
        <v>37</v>
      </c>
      <c r="F33493" t="s">
        <v>42</v>
      </c>
      <c r="G33493" t="s">
        <v>37</v>
      </c>
      <c r="H33493" t="s">
        <v>68</v>
      </c>
      <c r="I33493" t="s">
        <v>39</v>
      </c>
      <c r="J33493" t="s">
        <v>40</v>
      </c>
      <c r="K33493">
        <v>251</v>
      </c>
      <c r="L33493">
        <v>4</v>
      </c>
      <c r="M33493">
        <v>999</v>
      </c>
      <c r="N33493">
        <v>0</v>
      </c>
      <c r="O33493" t="s">
        <v>41</v>
      </c>
      <c r="P33493">
        <v>-1.8</v>
      </c>
      <c r="Q33493">
        <v>92.893000000000001</v>
      </c>
      <c r="R33493">
        <v>-46.2</v>
      </c>
      <c r="S33493">
        <v>1.3540000000000001</v>
      </c>
      <c r="T33493">
        <v>5099.1000000000004</v>
      </c>
      <c r="U33493" t="s">
        <v>42</v>
      </c>
    </row>
    <row r="33494" spans="1:21" x14ac:dyDescent="0.25">
      <c r="A33494">
        <v>36</v>
      </c>
      <c r="B33494" t="s">
        <v>51</v>
      </c>
      <c r="C33494" t="s">
        <v>35</v>
      </c>
      <c r="D33494" t="s">
        <v>57</v>
      </c>
      <c r="E33494" t="s">
        <v>37</v>
      </c>
      <c r="F33494" t="s">
        <v>37</v>
      </c>
      <c r="G33494" t="s">
        <v>42</v>
      </c>
      <c r="H33494" t="s">
        <v>68</v>
      </c>
      <c r="I33494" t="s">
        <v>39</v>
      </c>
      <c r="J33494" t="s">
        <v>40</v>
      </c>
      <c r="K33494">
        <v>287</v>
      </c>
      <c r="L33494">
        <v>2</v>
      </c>
      <c r="M33494">
        <v>999</v>
      </c>
      <c r="N33494">
        <v>1</v>
      </c>
      <c r="O33494" t="s">
        <v>71</v>
      </c>
      <c r="P33494">
        <v>-1.8</v>
      </c>
      <c r="Q33494">
        <v>92.893000000000001</v>
      </c>
      <c r="R33494">
        <v>-46.2</v>
      </c>
      <c r="S33494">
        <v>1.3540000000000001</v>
      </c>
      <c r="T33494">
        <v>5099.1000000000004</v>
      </c>
      <c r="U33494" t="s">
        <v>42</v>
      </c>
    </row>
    <row r="33495" spans="1:21" x14ac:dyDescent="0.25">
      <c r="A33495">
        <v>36</v>
      </c>
      <c r="B33495" t="s">
        <v>46</v>
      </c>
      <c r="C33495" t="s">
        <v>52</v>
      </c>
      <c r="D33495" t="s">
        <v>57</v>
      </c>
      <c r="E33495" t="s">
        <v>37</v>
      </c>
      <c r="F33495" t="s">
        <v>42</v>
      </c>
      <c r="G33495" t="s">
        <v>37</v>
      </c>
      <c r="H33495" t="s">
        <v>38</v>
      </c>
      <c r="I33495" t="s">
        <v>39</v>
      </c>
      <c r="J33495" t="s">
        <v>61</v>
      </c>
      <c r="K33495">
        <v>521</v>
      </c>
      <c r="L33495">
        <v>6</v>
      </c>
      <c r="M33495">
        <v>999</v>
      </c>
      <c r="N33495">
        <v>0</v>
      </c>
      <c r="O33495" t="s">
        <v>41</v>
      </c>
      <c r="P33495">
        <v>-1.8</v>
      </c>
      <c r="Q33495">
        <v>92.893000000000001</v>
      </c>
      <c r="R33495">
        <v>-46.2</v>
      </c>
      <c r="S33495">
        <v>1.3440000000000001</v>
      </c>
      <c r="T33495">
        <v>5099.1000000000004</v>
      </c>
      <c r="U33495" t="s">
        <v>42</v>
      </c>
    </row>
    <row r="33496" spans="1:21" x14ac:dyDescent="0.25">
      <c r="A33496">
        <v>36</v>
      </c>
      <c r="B33496" t="s">
        <v>46</v>
      </c>
      <c r="C33496" t="s">
        <v>52</v>
      </c>
      <c r="D33496" t="s">
        <v>57</v>
      </c>
      <c r="E33496" t="s">
        <v>45</v>
      </c>
      <c r="F33496" t="s">
        <v>42</v>
      </c>
      <c r="G33496" t="s">
        <v>37</v>
      </c>
      <c r="H33496" t="s">
        <v>68</v>
      </c>
      <c r="I33496" t="s">
        <v>39</v>
      </c>
      <c r="J33496" t="s">
        <v>62</v>
      </c>
      <c r="K33496">
        <v>530</v>
      </c>
      <c r="L33496">
        <v>1</v>
      </c>
      <c r="M33496">
        <v>999</v>
      </c>
      <c r="N33496">
        <v>0</v>
      </c>
      <c r="O33496" t="s">
        <v>41</v>
      </c>
      <c r="P33496">
        <v>-1.8</v>
      </c>
      <c r="Q33496">
        <v>92.893000000000001</v>
      </c>
      <c r="R33496">
        <v>-46.2</v>
      </c>
      <c r="S33496">
        <v>1.3340000000000001</v>
      </c>
      <c r="T33496">
        <v>5099.1000000000004</v>
      </c>
      <c r="U33496" t="s">
        <v>42</v>
      </c>
    </row>
    <row r="33497" spans="1:21" x14ac:dyDescent="0.25">
      <c r="A33497">
        <v>36</v>
      </c>
      <c r="B33497" t="s">
        <v>59</v>
      </c>
      <c r="C33497" t="s">
        <v>52</v>
      </c>
      <c r="D33497" t="s">
        <v>57</v>
      </c>
      <c r="E33497" t="s">
        <v>37</v>
      </c>
      <c r="F33497" t="s">
        <v>37</v>
      </c>
      <c r="G33497" t="s">
        <v>37</v>
      </c>
      <c r="H33497" t="s">
        <v>68</v>
      </c>
      <c r="I33497" t="s">
        <v>39</v>
      </c>
      <c r="J33497" t="s">
        <v>61</v>
      </c>
      <c r="K33497">
        <v>612</v>
      </c>
      <c r="L33497">
        <v>1</v>
      </c>
      <c r="M33497">
        <v>999</v>
      </c>
      <c r="N33497">
        <v>0</v>
      </c>
      <c r="O33497" t="s">
        <v>41</v>
      </c>
      <c r="P33497">
        <v>-1.8</v>
      </c>
      <c r="Q33497">
        <v>92.893000000000001</v>
      </c>
      <c r="R33497">
        <v>-46.2</v>
      </c>
      <c r="S33497">
        <v>1.2909999999999999</v>
      </c>
      <c r="T33497">
        <v>5099.1000000000004</v>
      </c>
      <c r="U33497" t="s">
        <v>42</v>
      </c>
    </row>
    <row r="33498" spans="1:21" x14ac:dyDescent="0.25">
      <c r="A33498">
        <v>36</v>
      </c>
      <c r="B33498" t="s">
        <v>46</v>
      </c>
      <c r="C33498" t="s">
        <v>52</v>
      </c>
      <c r="D33498" t="s">
        <v>57</v>
      </c>
      <c r="E33498" t="s">
        <v>37</v>
      </c>
      <c r="F33498" t="s">
        <v>37</v>
      </c>
      <c r="G33498" t="s">
        <v>42</v>
      </c>
      <c r="H33498" t="s">
        <v>68</v>
      </c>
      <c r="I33498" t="s">
        <v>39</v>
      </c>
      <c r="J33498" t="s">
        <v>62</v>
      </c>
      <c r="K33498">
        <v>1119</v>
      </c>
      <c r="L33498">
        <v>2</v>
      </c>
      <c r="M33498">
        <v>999</v>
      </c>
      <c r="N33498">
        <v>0</v>
      </c>
      <c r="O33498" t="s">
        <v>41</v>
      </c>
      <c r="P33498">
        <v>-1.8</v>
      </c>
      <c r="Q33498">
        <v>92.893000000000001</v>
      </c>
      <c r="R33498">
        <v>-46.2</v>
      </c>
      <c r="S33498">
        <v>1.2809999999999999</v>
      </c>
      <c r="T33498">
        <v>5099.1000000000004</v>
      </c>
      <c r="U33498" t="s">
        <v>42</v>
      </c>
    </row>
    <row r="33499" spans="1:21" x14ac:dyDescent="0.25">
      <c r="A33499">
        <v>36</v>
      </c>
      <c r="B33499" t="s">
        <v>46</v>
      </c>
      <c r="C33499" t="s">
        <v>35</v>
      </c>
      <c r="D33499" t="s">
        <v>57</v>
      </c>
      <c r="E33499" t="s">
        <v>37</v>
      </c>
      <c r="F33499" t="s">
        <v>42</v>
      </c>
      <c r="G33499" t="s">
        <v>37</v>
      </c>
      <c r="H33499" t="s">
        <v>68</v>
      </c>
      <c r="I33499" t="s">
        <v>39</v>
      </c>
      <c r="J33499" t="s">
        <v>40</v>
      </c>
      <c r="K33499">
        <v>1064</v>
      </c>
      <c r="L33499">
        <v>1</v>
      </c>
      <c r="M33499">
        <v>999</v>
      </c>
      <c r="N33499">
        <v>0</v>
      </c>
      <c r="O33499" t="s">
        <v>41</v>
      </c>
      <c r="P33499">
        <v>-1.8</v>
      </c>
      <c r="Q33499">
        <v>92.893000000000001</v>
      </c>
      <c r="R33499">
        <v>-46.2</v>
      </c>
      <c r="S33499">
        <v>1.264</v>
      </c>
      <c r="T33499">
        <v>5099.1000000000004</v>
      </c>
      <c r="U33499" t="s">
        <v>42</v>
      </c>
    </row>
    <row r="33500" spans="1:21" x14ac:dyDescent="0.25">
      <c r="A33500">
        <v>36</v>
      </c>
      <c r="B33500" t="s">
        <v>58</v>
      </c>
      <c r="C33500" t="s">
        <v>35</v>
      </c>
      <c r="D33500" t="s">
        <v>57</v>
      </c>
      <c r="E33500" t="s">
        <v>37</v>
      </c>
      <c r="F33500" t="s">
        <v>42</v>
      </c>
      <c r="G33500" t="s">
        <v>37</v>
      </c>
      <c r="H33500" t="s">
        <v>68</v>
      </c>
      <c r="I33500" t="s">
        <v>39</v>
      </c>
      <c r="J33500" t="s">
        <v>40</v>
      </c>
      <c r="K33500">
        <v>414</v>
      </c>
      <c r="L33500">
        <v>2</v>
      </c>
      <c r="M33500">
        <v>999</v>
      </c>
      <c r="N33500">
        <v>1</v>
      </c>
      <c r="O33500" t="s">
        <v>71</v>
      </c>
      <c r="P33500">
        <v>-1.8</v>
      </c>
      <c r="Q33500">
        <v>92.893000000000001</v>
      </c>
      <c r="R33500">
        <v>-46.2</v>
      </c>
      <c r="S33500">
        <v>1.264</v>
      </c>
      <c r="T33500">
        <v>5099.1000000000004</v>
      </c>
      <c r="U33500" t="s">
        <v>42</v>
      </c>
    </row>
    <row r="33501" spans="1:21" x14ac:dyDescent="0.25">
      <c r="A33501">
        <v>36</v>
      </c>
      <c r="B33501" t="s">
        <v>56</v>
      </c>
      <c r="C33501" t="s">
        <v>52</v>
      </c>
      <c r="D33501" t="s">
        <v>57</v>
      </c>
      <c r="E33501" t="s">
        <v>37</v>
      </c>
      <c r="F33501" t="s">
        <v>42</v>
      </c>
      <c r="G33501" t="s">
        <v>37</v>
      </c>
      <c r="H33501" t="s">
        <v>68</v>
      </c>
      <c r="I33501" t="s">
        <v>66</v>
      </c>
      <c r="J33501" t="s">
        <v>40</v>
      </c>
      <c r="K33501">
        <v>205</v>
      </c>
      <c r="L33501">
        <v>1</v>
      </c>
      <c r="M33501">
        <v>4</v>
      </c>
      <c r="N33501">
        <v>1</v>
      </c>
      <c r="O33501" t="s">
        <v>73</v>
      </c>
      <c r="P33501">
        <v>-2.9</v>
      </c>
      <c r="Q33501">
        <v>92.962999999999994</v>
      </c>
      <c r="R33501">
        <v>-40.799999999999997</v>
      </c>
      <c r="S33501">
        <v>1.266</v>
      </c>
      <c r="T33501">
        <v>5076.2</v>
      </c>
      <c r="U33501" t="s">
        <v>42</v>
      </c>
    </row>
    <row r="33502" spans="1:21" x14ac:dyDescent="0.25">
      <c r="A33502">
        <v>36</v>
      </c>
      <c r="B33502" t="s">
        <v>51</v>
      </c>
      <c r="C33502" t="s">
        <v>52</v>
      </c>
      <c r="D33502" t="s">
        <v>57</v>
      </c>
      <c r="E33502" t="s">
        <v>37</v>
      </c>
      <c r="F33502" t="s">
        <v>42</v>
      </c>
      <c r="G33502" t="s">
        <v>37</v>
      </c>
      <c r="H33502" t="s">
        <v>68</v>
      </c>
      <c r="I33502" t="s">
        <v>66</v>
      </c>
      <c r="J33502" t="s">
        <v>40</v>
      </c>
      <c r="K33502">
        <v>287</v>
      </c>
      <c r="L33502">
        <v>1</v>
      </c>
      <c r="M33502">
        <v>999</v>
      </c>
      <c r="N33502">
        <v>0</v>
      </c>
      <c r="O33502" t="s">
        <v>41</v>
      </c>
      <c r="P33502">
        <v>-2.9</v>
      </c>
      <c r="Q33502">
        <v>92.962999999999994</v>
      </c>
      <c r="R33502">
        <v>-40.799999999999997</v>
      </c>
      <c r="S33502">
        <v>1.266</v>
      </c>
      <c r="T33502">
        <v>5076.2</v>
      </c>
      <c r="U33502" t="s">
        <v>42</v>
      </c>
    </row>
    <row r="33503" spans="1:21" x14ac:dyDescent="0.25">
      <c r="A33503">
        <v>36</v>
      </c>
      <c r="B33503" t="s">
        <v>51</v>
      </c>
      <c r="C33503" t="s">
        <v>35</v>
      </c>
      <c r="D33503" t="s">
        <v>57</v>
      </c>
      <c r="E33503" t="s">
        <v>37</v>
      </c>
      <c r="F33503" t="s">
        <v>42</v>
      </c>
      <c r="G33503" t="s">
        <v>37</v>
      </c>
      <c r="H33503" t="s">
        <v>68</v>
      </c>
      <c r="I33503" t="s">
        <v>66</v>
      </c>
      <c r="J33503" t="s">
        <v>40</v>
      </c>
      <c r="K33503">
        <v>192</v>
      </c>
      <c r="L33503">
        <v>1</v>
      </c>
      <c r="M33503">
        <v>999</v>
      </c>
      <c r="N33503">
        <v>0</v>
      </c>
      <c r="O33503" t="s">
        <v>41</v>
      </c>
      <c r="P33503">
        <v>-2.9</v>
      </c>
      <c r="Q33503">
        <v>92.962999999999994</v>
      </c>
      <c r="R33503">
        <v>-40.799999999999997</v>
      </c>
      <c r="S33503">
        <v>1.266</v>
      </c>
      <c r="T33503">
        <v>5076.2</v>
      </c>
      <c r="U33503" t="s">
        <v>42</v>
      </c>
    </row>
    <row r="33504" spans="1:21" x14ac:dyDescent="0.25">
      <c r="A33504">
        <v>36</v>
      </c>
      <c r="B33504" t="s">
        <v>46</v>
      </c>
      <c r="C33504" t="s">
        <v>35</v>
      </c>
      <c r="D33504" t="s">
        <v>57</v>
      </c>
      <c r="E33504" t="s">
        <v>37</v>
      </c>
      <c r="F33504" t="s">
        <v>37</v>
      </c>
      <c r="G33504" t="s">
        <v>37</v>
      </c>
      <c r="H33504" t="s">
        <v>68</v>
      </c>
      <c r="I33504" t="s">
        <v>66</v>
      </c>
      <c r="J33504" t="s">
        <v>40</v>
      </c>
      <c r="K33504">
        <v>174</v>
      </c>
      <c r="L33504">
        <v>1</v>
      </c>
      <c r="M33504">
        <v>3</v>
      </c>
      <c r="N33504">
        <v>1</v>
      </c>
      <c r="O33504" t="s">
        <v>73</v>
      </c>
      <c r="P33504">
        <v>-2.9</v>
      </c>
      <c r="Q33504">
        <v>92.962999999999994</v>
      </c>
      <c r="R33504">
        <v>-40.799999999999997</v>
      </c>
      <c r="S33504">
        <v>1.266</v>
      </c>
      <c r="T33504">
        <v>5076.2</v>
      </c>
      <c r="U33504" t="s">
        <v>42</v>
      </c>
    </row>
    <row r="33505" spans="1:21" x14ac:dyDescent="0.25">
      <c r="A33505">
        <v>36</v>
      </c>
      <c r="B33505" t="s">
        <v>58</v>
      </c>
      <c r="C33505" t="s">
        <v>35</v>
      </c>
      <c r="D33505" t="s">
        <v>57</v>
      </c>
      <c r="E33505" t="s">
        <v>37</v>
      </c>
      <c r="F33505" t="s">
        <v>37</v>
      </c>
      <c r="G33505" t="s">
        <v>42</v>
      </c>
      <c r="H33505" t="s">
        <v>68</v>
      </c>
      <c r="I33505" t="s">
        <v>66</v>
      </c>
      <c r="J33505" t="s">
        <v>40</v>
      </c>
      <c r="K33505">
        <v>284</v>
      </c>
      <c r="L33505">
        <v>1</v>
      </c>
      <c r="M33505">
        <v>999</v>
      </c>
      <c r="N33505">
        <v>1</v>
      </c>
      <c r="O33505" t="s">
        <v>71</v>
      </c>
      <c r="P33505">
        <v>-2.9</v>
      </c>
      <c r="Q33505">
        <v>92.962999999999994</v>
      </c>
      <c r="R33505">
        <v>-40.799999999999997</v>
      </c>
      <c r="S33505">
        <v>1.266</v>
      </c>
      <c r="T33505">
        <v>5076.2</v>
      </c>
      <c r="U33505" t="s">
        <v>42</v>
      </c>
    </row>
    <row r="33506" spans="1:21" x14ac:dyDescent="0.25">
      <c r="A33506">
        <v>36</v>
      </c>
      <c r="B33506" t="s">
        <v>55</v>
      </c>
      <c r="C33506" t="s">
        <v>52</v>
      </c>
      <c r="D33506" t="s">
        <v>57</v>
      </c>
      <c r="E33506" t="s">
        <v>37</v>
      </c>
      <c r="F33506" t="s">
        <v>42</v>
      </c>
      <c r="G33506" t="s">
        <v>37</v>
      </c>
      <c r="H33506" t="s">
        <v>68</v>
      </c>
      <c r="I33506" t="s">
        <v>66</v>
      </c>
      <c r="J33506" t="s">
        <v>62</v>
      </c>
      <c r="K33506">
        <v>300</v>
      </c>
      <c r="L33506">
        <v>2</v>
      </c>
      <c r="M33506">
        <v>3</v>
      </c>
      <c r="N33506">
        <v>1</v>
      </c>
      <c r="O33506" t="s">
        <v>73</v>
      </c>
      <c r="P33506">
        <v>-2.9</v>
      </c>
      <c r="Q33506">
        <v>92.962999999999994</v>
      </c>
      <c r="R33506">
        <v>-40.799999999999997</v>
      </c>
      <c r="S33506">
        <v>1.26</v>
      </c>
      <c r="T33506">
        <v>5076.2</v>
      </c>
      <c r="U33506" t="s">
        <v>42</v>
      </c>
    </row>
    <row r="33507" spans="1:21" x14ac:dyDescent="0.25">
      <c r="A33507">
        <v>36</v>
      </c>
      <c r="B33507" t="s">
        <v>55</v>
      </c>
      <c r="C33507" t="s">
        <v>35</v>
      </c>
      <c r="D33507" t="s">
        <v>57</v>
      </c>
      <c r="E33507" t="s">
        <v>37</v>
      </c>
      <c r="F33507" t="s">
        <v>42</v>
      </c>
      <c r="G33507" t="s">
        <v>37</v>
      </c>
      <c r="H33507" t="s">
        <v>68</v>
      </c>
      <c r="I33507" t="s">
        <v>66</v>
      </c>
      <c r="J33507" t="s">
        <v>63</v>
      </c>
      <c r="K33507">
        <v>156</v>
      </c>
      <c r="L33507">
        <v>1</v>
      </c>
      <c r="M33507">
        <v>999</v>
      </c>
      <c r="N33507">
        <v>1</v>
      </c>
      <c r="O33507" t="s">
        <v>71</v>
      </c>
      <c r="P33507">
        <v>-2.9</v>
      </c>
      <c r="Q33507">
        <v>92.962999999999994</v>
      </c>
      <c r="R33507">
        <v>-40.799999999999997</v>
      </c>
      <c r="S33507">
        <v>1.26</v>
      </c>
      <c r="T33507">
        <v>5076.2</v>
      </c>
      <c r="U33507" t="s">
        <v>42</v>
      </c>
    </row>
    <row r="33508" spans="1:21" x14ac:dyDescent="0.25">
      <c r="A33508">
        <v>36</v>
      </c>
      <c r="B33508" t="s">
        <v>55</v>
      </c>
      <c r="C33508" t="s">
        <v>35</v>
      </c>
      <c r="D33508" t="s">
        <v>57</v>
      </c>
      <c r="E33508" t="s">
        <v>37</v>
      </c>
      <c r="F33508" t="s">
        <v>37</v>
      </c>
      <c r="G33508" t="s">
        <v>37</v>
      </c>
      <c r="H33508" t="s">
        <v>68</v>
      </c>
      <c r="I33508" t="s">
        <v>66</v>
      </c>
      <c r="J33508" t="s">
        <v>63</v>
      </c>
      <c r="K33508">
        <v>194</v>
      </c>
      <c r="L33508">
        <v>1</v>
      </c>
      <c r="M33508">
        <v>999</v>
      </c>
      <c r="N33508">
        <v>0</v>
      </c>
      <c r="O33508" t="s">
        <v>41</v>
      </c>
      <c r="P33508">
        <v>-2.9</v>
      </c>
      <c r="Q33508">
        <v>92.962999999999994</v>
      </c>
      <c r="R33508">
        <v>-40.799999999999997</v>
      </c>
      <c r="S33508">
        <v>1.26</v>
      </c>
      <c r="T33508">
        <v>5076.2</v>
      </c>
      <c r="U33508" t="s">
        <v>42</v>
      </c>
    </row>
    <row r="33509" spans="1:21" x14ac:dyDescent="0.25">
      <c r="A33509">
        <v>36</v>
      </c>
      <c r="B33509" t="s">
        <v>55</v>
      </c>
      <c r="C33509" t="s">
        <v>35</v>
      </c>
      <c r="D33509" t="s">
        <v>57</v>
      </c>
      <c r="E33509" t="s">
        <v>37</v>
      </c>
      <c r="F33509" t="s">
        <v>37</v>
      </c>
      <c r="G33509" t="s">
        <v>37</v>
      </c>
      <c r="H33509" t="s">
        <v>68</v>
      </c>
      <c r="I33509" t="s">
        <v>66</v>
      </c>
      <c r="J33509" t="s">
        <v>40</v>
      </c>
      <c r="K33509">
        <v>200</v>
      </c>
      <c r="L33509">
        <v>4</v>
      </c>
      <c r="M33509">
        <v>999</v>
      </c>
      <c r="N33509">
        <v>0</v>
      </c>
      <c r="O33509" t="s">
        <v>41</v>
      </c>
      <c r="P33509">
        <v>-2.9</v>
      </c>
      <c r="Q33509">
        <v>92.962999999999994</v>
      </c>
      <c r="R33509">
        <v>-40.799999999999997</v>
      </c>
      <c r="S33509">
        <v>1.2809999999999999</v>
      </c>
      <c r="T33509">
        <v>5076.2</v>
      </c>
      <c r="U33509" t="s">
        <v>42</v>
      </c>
    </row>
    <row r="33510" spans="1:21" x14ac:dyDescent="0.25">
      <c r="A33510">
        <v>36</v>
      </c>
      <c r="B33510" t="s">
        <v>58</v>
      </c>
      <c r="C33510" t="s">
        <v>52</v>
      </c>
      <c r="D33510" t="s">
        <v>57</v>
      </c>
      <c r="E33510" t="s">
        <v>37</v>
      </c>
      <c r="F33510" t="s">
        <v>37</v>
      </c>
      <c r="G33510" t="s">
        <v>37</v>
      </c>
      <c r="H33510" t="s">
        <v>68</v>
      </c>
      <c r="I33510" t="s">
        <v>66</v>
      </c>
      <c r="J33510" t="s">
        <v>40</v>
      </c>
      <c r="K33510">
        <v>177</v>
      </c>
      <c r="L33510">
        <v>1</v>
      </c>
      <c r="M33510">
        <v>999</v>
      </c>
      <c r="N33510">
        <v>0</v>
      </c>
      <c r="O33510" t="s">
        <v>41</v>
      </c>
      <c r="P33510">
        <v>-2.9</v>
      </c>
      <c r="Q33510">
        <v>92.962999999999994</v>
      </c>
      <c r="R33510">
        <v>-40.799999999999997</v>
      </c>
      <c r="S33510">
        <v>1.26</v>
      </c>
      <c r="T33510">
        <v>5076.2</v>
      </c>
      <c r="U33510" t="s">
        <v>42</v>
      </c>
    </row>
    <row r="33511" spans="1:21" x14ac:dyDescent="0.25">
      <c r="A33511">
        <v>36</v>
      </c>
      <c r="B33511" t="s">
        <v>43</v>
      </c>
      <c r="C33511" t="s">
        <v>35</v>
      </c>
      <c r="D33511" t="s">
        <v>57</v>
      </c>
      <c r="E33511" t="s">
        <v>37</v>
      </c>
      <c r="F33511" t="s">
        <v>37</v>
      </c>
      <c r="G33511" t="s">
        <v>42</v>
      </c>
      <c r="H33511" t="s">
        <v>68</v>
      </c>
      <c r="I33511" t="s">
        <v>66</v>
      </c>
      <c r="J33511" t="s">
        <v>61</v>
      </c>
      <c r="K33511">
        <v>255</v>
      </c>
      <c r="L33511">
        <v>2</v>
      </c>
      <c r="M33511">
        <v>3</v>
      </c>
      <c r="N33511">
        <v>1</v>
      </c>
      <c r="O33511" t="s">
        <v>73</v>
      </c>
      <c r="P33511">
        <v>-2.9</v>
      </c>
      <c r="Q33511">
        <v>92.962999999999994</v>
      </c>
      <c r="R33511">
        <v>-40.799999999999997</v>
      </c>
      <c r="S33511">
        <v>1.206</v>
      </c>
      <c r="T33511">
        <v>5076.2</v>
      </c>
      <c r="U33511" t="s">
        <v>42</v>
      </c>
    </row>
    <row r="33512" spans="1:21" x14ac:dyDescent="0.25">
      <c r="A33512">
        <v>36</v>
      </c>
      <c r="B33512" t="s">
        <v>55</v>
      </c>
      <c r="C33512" t="s">
        <v>35</v>
      </c>
      <c r="D33512" t="s">
        <v>57</v>
      </c>
      <c r="E33512" t="s">
        <v>37</v>
      </c>
      <c r="F33512" t="s">
        <v>37</v>
      </c>
      <c r="G33512" t="s">
        <v>37</v>
      </c>
      <c r="H33512" t="s">
        <v>38</v>
      </c>
      <c r="I33512" t="s">
        <v>69</v>
      </c>
      <c r="J33512" t="s">
        <v>40</v>
      </c>
      <c r="K33512">
        <v>328</v>
      </c>
      <c r="L33512">
        <v>1</v>
      </c>
      <c r="M33512">
        <v>999</v>
      </c>
      <c r="N33512">
        <v>0</v>
      </c>
      <c r="O33512" t="s">
        <v>41</v>
      </c>
      <c r="P33512">
        <v>-2.9</v>
      </c>
      <c r="Q33512">
        <v>92.200999999999993</v>
      </c>
      <c r="R33512">
        <v>-31.4</v>
      </c>
      <c r="S33512">
        <v>0.88400000000000001</v>
      </c>
      <c r="T33512">
        <v>5076.2</v>
      </c>
      <c r="U33512" t="s">
        <v>42</v>
      </c>
    </row>
    <row r="33513" spans="1:21" x14ac:dyDescent="0.25">
      <c r="A33513">
        <v>36</v>
      </c>
      <c r="B33513" t="s">
        <v>46</v>
      </c>
      <c r="C33513" t="s">
        <v>53</v>
      </c>
      <c r="D33513" t="s">
        <v>57</v>
      </c>
      <c r="E33513" t="s">
        <v>37</v>
      </c>
      <c r="F33513" t="s">
        <v>37</v>
      </c>
      <c r="G33513" t="s">
        <v>37</v>
      </c>
      <c r="H33513" t="s">
        <v>68</v>
      </c>
      <c r="I33513" t="s">
        <v>69</v>
      </c>
      <c r="J33513" t="s">
        <v>40</v>
      </c>
      <c r="K33513">
        <v>559</v>
      </c>
      <c r="L33513">
        <v>1</v>
      </c>
      <c r="M33513">
        <v>5</v>
      </c>
      <c r="N33513">
        <v>1</v>
      </c>
      <c r="O33513" t="s">
        <v>73</v>
      </c>
      <c r="P33513">
        <v>-2.9</v>
      </c>
      <c r="Q33513">
        <v>92.200999999999993</v>
      </c>
      <c r="R33513">
        <v>-31.4</v>
      </c>
      <c r="S33513">
        <v>0.88400000000000001</v>
      </c>
      <c r="T33513">
        <v>5076.2</v>
      </c>
      <c r="U33513" t="s">
        <v>42</v>
      </c>
    </row>
    <row r="33514" spans="1:21" x14ac:dyDescent="0.25">
      <c r="A33514">
        <v>36</v>
      </c>
      <c r="B33514" t="s">
        <v>46</v>
      </c>
      <c r="C33514" t="s">
        <v>53</v>
      </c>
      <c r="D33514" t="s">
        <v>57</v>
      </c>
      <c r="E33514" t="s">
        <v>37</v>
      </c>
      <c r="F33514" t="s">
        <v>42</v>
      </c>
      <c r="G33514" t="s">
        <v>37</v>
      </c>
      <c r="H33514" t="s">
        <v>68</v>
      </c>
      <c r="I33514" t="s">
        <v>69</v>
      </c>
      <c r="J33514" t="s">
        <v>40</v>
      </c>
      <c r="K33514">
        <v>146</v>
      </c>
      <c r="L33514">
        <v>2</v>
      </c>
      <c r="M33514">
        <v>999</v>
      </c>
      <c r="N33514">
        <v>2</v>
      </c>
      <c r="O33514" t="s">
        <v>71</v>
      </c>
      <c r="P33514">
        <v>-2.9</v>
      </c>
      <c r="Q33514">
        <v>92.200999999999993</v>
      </c>
      <c r="R33514">
        <v>-31.4</v>
      </c>
      <c r="S33514">
        <v>0.88400000000000001</v>
      </c>
      <c r="T33514">
        <v>5076.2</v>
      </c>
      <c r="U33514" t="s">
        <v>42</v>
      </c>
    </row>
    <row r="33515" spans="1:21" x14ac:dyDescent="0.25">
      <c r="A33515">
        <v>36</v>
      </c>
      <c r="B33515" t="s">
        <v>46</v>
      </c>
      <c r="C33515" t="s">
        <v>53</v>
      </c>
      <c r="D33515" t="s">
        <v>57</v>
      </c>
      <c r="E33515" t="s">
        <v>37</v>
      </c>
      <c r="F33515" t="s">
        <v>37</v>
      </c>
      <c r="G33515" t="s">
        <v>42</v>
      </c>
      <c r="H33515" t="s">
        <v>68</v>
      </c>
      <c r="I33515" t="s">
        <v>69</v>
      </c>
      <c r="J33515" t="s">
        <v>62</v>
      </c>
      <c r="K33515">
        <v>623</v>
      </c>
      <c r="L33515">
        <v>2</v>
      </c>
      <c r="M33515">
        <v>6</v>
      </c>
      <c r="N33515">
        <v>2</v>
      </c>
      <c r="O33515" t="s">
        <v>73</v>
      </c>
      <c r="P33515">
        <v>-2.9</v>
      </c>
      <c r="Q33515">
        <v>92.200999999999993</v>
      </c>
      <c r="R33515">
        <v>-31.4</v>
      </c>
      <c r="S33515">
        <v>0.879</v>
      </c>
      <c r="T33515">
        <v>5076.2</v>
      </c>
      <c r="U33515" t="s">
        <v>42</v>
      </c>
    </row>
    <row r="33516" spans="1:21" x14ac:dyDescent="0.25">
      <c r="A33516">
        <v>36</v>
      </c>
      <c r="B33516" t="s">
        <v>56</v>
      </c>
      <c r="C33516" t="s">
        <v>35</v>
      </c>
      <c r="D33516" t="s">
        <v>57</v>
      </c>
      <c r="E33516" t="s">
        <v>37</v>
      </c>
      <c r="F33516" t="s">
        <v>37</v>
      </c>
      <c r="G33516" t="s">
        <v>37</v>
      </c>
      <c r="H33516" t="s">
        <v>68</v>
      </c>
      <c r="I33516" t="s">
        <v>69</v>
      </c>
      <c r="J33516" t="s">
        <v>63</v>
      </c>
      <c r="K33516">
        <v>222</v>
      </c>
      <c r="L33516">
        <v>1</v>
      </c>
      <c r="M33516">
        <v>999</v>
      </c>
      <c r="N33516">
        <v>0</v>
      </c>
      <c r="O33516" t="s">
        <v>41</v>
      </c>
      <c r="P33516">
        <v>-2.9</v>
      </c>
      <c r="Q33516">
        <v>92.200999999999993</v>
      </c>
      <c r="R33516">
        <v>-31.4</v>
      </c>
      <c r="S33516">
        <v>0.873</v>
      </c>
      <c r="T33516">
        <v>5076.2</v>
      </c>
      <c r="U33516" t="s">
        <v>42</v>
      </c>
    </row>
    <row r="33517" spans="1:21" x14ac:dyDescent="0.25">
      <c r="A33517">
        <v>36</v>
      </c>
      <c r="B33517" t="s">
        <v>46</v>
      </c>
      <c r="C33517" t="s">
        <v>52</v>
      </c>
      <c r="D33517" t="s">
        <v>57</v>
      </c>
      <c r="E33517" t="s">
        <v>37</v>
      </c>
      <c r="F33517" t="s">
        <v>37</v>
      </c>
      <c r="G33517" t="s">
        <v>37</v>
      </c>
      <c r="H33517" t="s">
        <v>68</v>
      </c>
      <c r="I33517" t="s">
        <v>69</v>
      </c>
      <c r="J33517" t="s">
        <v>61</v>
      </c>
      <c r="K33517">
        <v>278</v>
      </c>
      <c r="L33517">
        <v>1</v>
      </c>
      <c r="M33517">
        <v>999</v>
      </c>
      <c r="N33517">
        <v>0</v>
      </c>
      <c r="O33517" t="s">
        <v>41</v>
      </c>
      <c r="P33517">
        <v>-2.9</v>
      </c>
      <c r="Q33517">
        <v>92.200999999999993</v>
      </c>
      <c r="R33517">
        <v>-31.4</v>
      </c>
      <c r="S33517">
        <v>0.85899999999999999</v>
      </c>
      <c r="T33517">
        <v>5076.2</v>
      </c>
      <c r="U33517" t="s">
        <v>42</v>
      </c>
    </row>
    <row r="33518" spans="1:21" x14ac:dyDescent="0.25">
      <c r="A33518">
        <v>36</v>
      </c>
      <c r="B33518" t="s">
        <v>46</v>
      </c>
      <c r="C33518" t="s">
        <v>52</v>
      </c>
      <c r="D33518" t="s">
        <v>57</v>
      </c>
      <c r="E33518" t="s">
        <v>37</v>
      </c>
      <c r="F33518" t="s">
        <v>42</v>
      </c>
      <c r="G33518" t="s">
        <v>37</v>
      </c>
      <c r="H33518" t="s">
        <v>68</v>
      </c>
      <c r="I33518" t="s">
        <v>77</v>
      </c>
      <c r="J33518" t="s">
        <v>64</v>
      </c>
      <c r="K33518">
        <v>100</v>
      </c>
      <c r="L33518">
        <v>2</v>
      </c>
      <c r="M33518">
        <v>999</v>
      </c>
      <c r="N33518">
        <v>0</v>
      </c>
      <c r="O33518" t="s">
        <v>41</v>
      </c>
      <c r="P33518">
        <v>-3.4</v>
      </c>
      <c r="Q33518">
        <v>92.379000000000005</v>
      </c>
      <c r="R33518">
        <v>-29.8</v>
      </c>
      <c r="S33518">
        <v>0.77300000000000002</v>
      </c>
      <c r="T33518">
        <v>5017.5</v>
      </c>
      <c r="U33518" t="s">
        <v>42</v>
      </c>
    </row>
    <row r="33519" spans="1:21" x14ac:dyDescent="0.25">
      <c r="A33519">
        <v>36</v>
      </c>
      <c r="B33519" t="s">
        <v>46</v>
      </c>
      <c r="C33519" t="s">
        <v>35</v>
      </c>
      <c r="D33519" t="s">
        <v>57</v>
      </c>
      <c r="E33519" t="s">
        <v>37</v>
      </c>
      <c r="F33519" t="s">
        <v>42</v>
      </c>
      <c r="G33519" t="s">
        <v>42</v>
      </c>
      <c r="H33519" t="s">
        <v>68</v>
      </c>
      <c r="I33519" t="s">
        <v>70</v>
      </c>
      <c r="J33519" t="s">
        <v>40</v>
      </c>
      <c r="K33519">
        <v>78</v>
      </c>
      <c r="L33519">
        <v>1</v>
      </c>
      <c r="M33519">
        <v>999</v>
      </c>
      <c r="N33519">
        <v>1</v>
      </c>
      <c r="O33519" t="s">
        <v>71</v>
      </c>
      <c r="P33519">
        <v>-3.4</v>
      </c>
      <c r="Q33519">
        <v>92.430999999999997</v>
      </c>
      <c r="R33519">
        <v>-26.9</v>
      </c>
      <c r="S33519">
        <v>0.74299999999999999</v>
      </c>
      <c r="T33519">
        <v>5017.5</v>
      </c>
      <c r="U33519" t="s">
        <v>42</v>
      </c>
    </row>
    <row r="33520" spans="1:21" x14ac:dyDescent="0.25">
      <c r="A33520">
        <v>36</v>
      </c>
      <c r="B33520" t="s">
        <v>46</v>
      </c>
      <c r="C33520" t="s">
        <v>35</v>
      </c>
      <c r="D33520" t="s">
        <v>57</v>
      </c>
      <c r="E33520" t="s">
        <v>37</v>
      </c>
      <c r="F33520" t="s">
        <v>37</v>
      </c>
      <c r="G33520" t="s">
        <v>37</v>
      </c>
      <c r="H33520" t="s">
        <v>68</v>
      </c>
      <c r="I33520" t="s">
        <v>70</v>
      </c>
      <c r="J33520" t="s">
        <v>64</v>
      </c>
      <c r="K33520">
        <v>342</v>
      </c>
      <c r="L33520">
        <v>1</v>
      </c>
      <c r="M33520">
        <v>999</v>
      </c>
      <c r="N33520">
        <v>2</v>
      </c>
      <c r="O33520" t="s">
        <v>71</v>
      </c>
      <c r="P33520">
        <v>-3.4</v>
      </c>
      <c r="Q33520">
        <v>92.430999999999997</v>
      </c>
      <c r="R33520">
        <v>-26.9</v>
      </c>
      <c r="S33520">
        <v>0.73899999999999999</v>
      </c>
      <c r="T33520">
        <v>5017.5</v>
      </c>
      <c r="U33520" t="s">
        <v>42</v>
      </c>
    </row>
    <row r="33521" spans="1:21" x14ac:dyDescent="0.25">
      <c r="A33521">
        <v>36</v>
      </c>
      <c r="B33521" t="s">
        <v>46</v>
      </c>
      <c r="C33521" t="s">
        <v>35</v>
      </c>
      <c r="D33521" t="s">
        <v>57</v>
      </c>
      <c r="E33521" t="s">
        <v>37</v>
      </c>
      <c r="F33521" t="s">
        <v>42</v>
      </c>
      <c r="G33521" t="s">
        <v>37</v>
      </c>
      <c r="H33521" t="s">
        <v>68</v>
      </c>
      <c r="I33521" t="s">
        <v>70</v>
      </c>
      <c r="J33521" t="s">
        <v>62</v>
      </c>
      <c r="K33521">
        <v>825</v>
      </c>
      <c r="L33521">
        <v>1</v>
      </c>
      <c r="M33521">
        <v>6</v>
      </c>
      <c r="N33521">
        <v>1</v>
      </c>
      <c r="O33521" t="s">
        <v>73</v>
      </c>
      <c r="P33521">
        <v>-3.4</v>
      </c>
      <c r="Q33521">
        <v>92.430999999999997</v>
      </c>
      <c r="R33521">
        <v>-26.9</v>
      </c>
      <c r="S33521">
        <v>0.73499999999999999</v>
      </c>
      <c r="T33521">
        <v>5017.5</v>
      </c>
      <c r="U33521" t="s">
        <v>42</v>
      </c>
    </row>
    <row r="33522" spans="1:21" x14ac:dyDescent="0.25">
      <c r="A33522">
        <v>36</v>
      </c>
      <c r="B33522" t="s">
        <v>46</v>
      </c>
      <c r="C33522" t="s">
        <v>35</v>
      </c>
      <c r="D33522" t="s">
        <v>57</v>
      </c>
      <c r="E33522" t="s">
        <v>37</v>
      </c>
      <c r="F33522" t="s">
        <v>37</v>
      </c>
      <c r="G33522" t="s">
        <v>37</v>
      </c>
      <c r="H33522" t="s">
        <v>68</v>
      </c>
      <c r="I33522" t="s">
        <v>70</v>
      </c>
      <c r="J33522" t="s">
        <v>62</v>
      </c>
      <c r="K33522">
        <v>135</v>
      </c>
      <c r="L33522">
        <v>1</v>
      </c>
      <c r="M33522">
        <v>999</v>
      </c>
      <c r="N33522">
        <v>0</v>
      </c>
      <c r="O33522" t="s">
        <v>41</v>
      </c>
      <c r="P33522">
        <v>-3.4</v>
      </c>
      <c r="Q33522">
        <v>92.430999999999997</v>
      </c>
      <c r="R33522">
        <v>-26.9</v>
      </c>
      <c r="S33522">
        <v>0.73499999999999999</v>
      </c>
      <c r="T33522">
        <v>5017.5</v>
      </c>
      <c r="U33522" t="s">
        <v>42</v>
      </c>
    </row>
    <row r="33523" spans="1:21" x14ac:dyDescent="0.25">
      <c r="A33523">
        <v>36</v>
      </c>
      <c r="B33523" t="s">
        <v>58</v>
      </c>
      <c r="C33523" t="s">
        <v>52</v>
      </c>
      <c r="D33523" t="s">
        <v>57</v>
      </c>
      <c r="E33523" t="s">
        <v>37</v>
      </c>
      <c r="F33523" t="s">
        <v>37</v>
      </c>
      <c r="G33523" t="s">
        <v>37</v>
      </c>
      <c r="H33523" t="s">
        <v>68</v>
      </c>
      <c r="I33523" t="s">
        <v>70</v>
      </c>
      <c r="J33523" t="s">
        <v>64</v>
      </c>
      <c r="K33523">
        <v>480</v>
      </c>
      <c r="L33523">
        <v>1</v>
      </c>
      <c r="M33523">
        <v>999</v>
      </c>
      <c r="N33523">
        <v>0</v>
      </c>
      <c r="O33523" t="s">
        <v>41</v>
      </c>
      <c r="P33523">
        <v>-3.4</v>
      </c>
      <c r="Q33523">
        <v>92.430999999999997</v>
      </c>
      <c r="R33523">
        <v>-26.9</v>
      </c>
      <c r="S33523">
        <v>0.72</v>
      </c>
      <c r="T33523">
        <v>5017.5</v>
      </c>
      <c r="U33523" t="s">
        <v>42</v>
      </c>
    </row>
    <row r="33524" spans="1:21" x14ac:dyDescent="0.25">
      <c r="A33524">
        <v>36</v>
      </c>
      <c r="B33524" t="s">
        <v>46</v>
      </c>
      <c r="C33524" t="s">
        <v>52</v>
      </c>
      <c r="D33524" t="s">
        <v>57</v>
      </c>
      <c r="E33524" t="s">
        <v>37</v>
      </c>
      <c r="F33524" t="s">
        <v>37</v>
      </c>
      <c r="G33524" t="s">
        <v>42</v>
      </c>
      <c r="H33524" t="s">
        <v>68</v>
      </c>
      <c r="I33524" t="s">
        <v>72</v>
      </c>
      <c r="J33524" t="s">
        <v>61</v>
      </c>
      <c r="K33524">
        <v>187</v>
      </c>
      <c r="L33524">
        <v>1</v>
      </c>
      <c r="M33524">
        <v>999</v>
      </c>
      <c r="N33524">
        <v>0</v>
      </c>
      <c r="O33524" t="s">
        <v>41</v>
      </c>
      <c r="P33524">
        <v>-3.4</v>
      </c>
      <c r="Q33524">
        <v>92.649000000000001</v>
      </c>
      <c r="R33524">
        <v>-30.1</v>
      </c>
      <c r="S33524">
        <v>0.72</v>
      </c>
      <c r="T33524">
        <v>5017.5</v>
      </c>
      <c r="U33524" t="s">
        <v>42</v>
      </c>
    </row>
    <row r="33525" spans="1:21" x14ac:dyDescent="0.25">
      <c r="A33525">
        <v>36</v>
      </c>
      <c r="B33525" t="s">
        <v>55</v>
      </c>
      <c r="C33525" t="s">
        <v>35</v>
      </c>
      <c r="D33525" t="s">
        <v>57</v>
      </c>
      <c r="E33525" t="s">
        <v>37</v>
      </c>
      <c r="F33525" t="s">
        <v>37</v>
      </c>
      <c r="G33525" t="s">
        <v>42</v>
      </c>
      <c r="H33525" t="s">
        <v>68</v>
      </c>
      <c r="I33525" t="s">
        <v>72</v>
      </c>
      <c r="J33525" t="s">
        <v>62</v>
      </c>
      <c r="K33525">
        <v>166</v>
      </c>
      <c r="L33525">
        <v>3</v>
      </c>
      <c r="M33525">
        <v>3</v>
      </c>
      <c r="N33525">
        <v>3</v>
      </c>
      <c r="O33525" t="s">
        <v>73</v>
      </c>
      <c r="P33525">
        <v>-3.4</v>
      </c>
      <c r="Q33525">
        <v>92.649000000000001</v>
      </c>
      <c r="R33525">
        <v>-30.1</v>
      </c>
      <c r="S33525">
        <v>0.71499999999999997</v>
      </c>
      <c r="T33525">
        <v>5017.5</v>
      </c>
      <c r="U33525" t="s">
        <v>42</v>
      </c>
    </row>
    <row r="33526" spans="1:21" x14ac:dyDescent="0.25">
      <c r="A33526">
        <v>36</v>
      </c>
      <c r="B33526" t="s">
        <v>55</v>
      </c>
      <c r="C33526" t="s">
        <v>52</v>
      </c>
      <c r="D33526" t="s">
        <v>57</v>
      </c>
      <c r="E33526" t="s">
        <v>37</v>
      </c>
      <c r="F33526" t="s">
        <v>37</v>
      </c>
      <c r="G33526" t="s">
        <v>37</v>
      </c>
      <c r="H33526" t="s">
        <v>38</v>
      </c>
      <c r="I33526" t="s">
        <v>75</v>
      </c>
      <c r="J33526" t="s">
        <v>62</v>
      </c>
      <c r="K33526">
        <v>834</v>
      </c>
      <c r="L33526">
        <v>1</v>
      </c>
      <c r="M33526">
        <v>999</v>
      </c>
      <c r="N33526">
        <v>0</v>
      </c>
      <c r="O33526" t="s">
        <v>41</v>
      </c>
      <c r="P33526">
        <v>-1.8</v>
      </c>
      <c r="Q33526">
        <v>93.369</v>
      </c>
      <c r="R33526">
        <v>-34.799999999999997</v>
      </c>
      <c r="S33526">
        <v>0.65500000000000003</v>
      </c>
      <c r="T33526">
        <v>5008.7</v>
      </c>
      <c r="U33526" t="s">
        <v>42</v>
      </c>
    </row>
    <row r="33527" spans="1:21" x14ac:dyDescent="0.25">
      <c r="A33527">
        <v>36</v>
      </c>
      <c r="B33527" t="s">
        <v>55</v>
      </c>
      <c r="C33527" t="s">
        <v>35</v>
      </c>
      <c r="D33527" t="s">
        <v>57</v>
      </c>
      <c r="E33527" t="s">
        <v>37</v>
      </c>
      <c r="F33527" t="s">
        <v>37</v>
      </c>
      <c r="G33527" t="s">
        <v>37</v>
      </c>
      <c r="H33527" t="s">
        <v>68</v>
      </c>
      <c r="I33527" t="s">
        <v>75</v>
      </c>
      <c r="J33527" t="s">
        <v>63</v>
      </c>
      <c r="K33527">
        <v>148</v>
      </c>
      <c r="L33527">
        <v>1</v>
      </c>
      <c r="M33527">
        <v>999</v>
      </c>
      <c r="N33527">
        <v>2</v>
      </c>
      <c r="O33527" t="s">
        <v>71</v>
      </c>
      <c r="P33527">
        <v>-1.8</v>
      </c>
      <c r="Q33527">
        <v>93.369</v>
      </c>
      <c r="R33527">
        <v>-34.799999999999997</v>
      </c>
      <c r="S33527">
        <v>0.65400000000000003</v>
      </c>
      <c r="T33527">
        <v>5008.7</v>
      </c>
      <c r="U33527" t="s">
        <v>42</v>
      </c>
    </row>
    <row r="33528" spans="1:21" x14ac:dyDescent="0.25">
      <c r="A33528">
        <v>36</v>
      </c>
      <c r="B33528" t="s">
        <v>46</v>
      </c>
      <c r="C33528" t="s">
        <v>52</v>
      </c>
      <c r="D33528" t="s">
        <v>57</v>
      </c>
      <c r="E33528" t="s">
        <v>37</v>
      </c>
      <c r="F33528" t="s">
        <v>37</v>
      </c>
      <c r="G33528" t="s">
        <v>37</v>
      </c>
      <c r="H33528" t="s">
        <v>68</v>
      </c>
      <c r="I33528" t="s">
        <v>75</v>
      </c>
      <c r="J33528" t="s">
        <v>40</v>
      </c>
      <c r="K33528">
        <v>409</v>
      </c>
      <c r="L33528">
        <v>1</v>
      </c>
      <c r="M33528">
        <v>999</v>
      </c>
      <c r="N33528">
        <v>0</v>
      </c>
      <c r="O33528" t="s">
        <v>41</v>
      </c>
      <c r="P33528">
        <v>-1.8</v>
      </c>
      <c r="Q33528">
        <v>93.369</v>
      </c>
      <c r="R33528">
        <v>-34.799999999999997</v>
      </c>
      <c r="S33528">
        <v>0.65200000000000002</v>
      </c>
      <c r="T33528">
        <v>5008.7</v>
      </c>
      <c r="U33528" t="s">
        <v>42</v>
      </c>
    </row>
    <row r="33529" spans="1:21" x14ac:dyDescent="0.25">
      <c r="A33529">
        <v>36</v>
      </c>
      <c r="B33529" t="s">
        <v>46</v>
      </c>
      <c r="C33529" t="s">
        <v>35</v>
      </c>
      <c r="D33529" t="s">
        <v>57</v>
      </c>
      <c r="E33529" t="s">
        <v>37</v>
      </c>
      <c r="F33529" t="s">
        <v>37</v>
      </c>
      <c r="G33529" t="s">
        <v>37</v>
      </c>
      <c r="H33529" t="s">
        <v>68</v>
      </c>
      <c r="I33529" t="s">
        <v>39</v>
      </c>
      <c r="J33529" t="s">
        <v>61</v>
      </c>
      <c r="K33529">
        <v>641</v>
      </c>
      <c r="L33529">
        <v>4</v>
      </c>
      <c r="M33529">
        <v>999</v>
      </c>
      <c r="N33529">
        <v>0</v>
      </c>
      <c r="O33529" t="s">
        <v>41</v>
      </c>
      <c r="P33529">
        <v>-1.8</v>
      </c>
      <c r="Q33529">
        <v>93.876000000000005</v>
      </c>
      <c r="R33529">
        <v>-40</v>
      </c>
      <c r="S33529">
        <v>0.69699999999999995</v>
      </c>
      <c r="T33529">
        <v>5008.7</v>
      </c>
      <c r="U33529" t="s">
        <v>42</v>
      </c>
    </row>
    <row r="33530" spans="1:21" x14ac:dyDescent="0.25">
      <c r="A33530">
        <v>36</v>
      </c>
      <c r="B33530" t="s">
        <v>46</v>
      </c>
      <c r="C33530" t="s">
        <v>35</v>
      </c>
      <c r="D33530" t="s">
        <v>57</v>
      </c>
      <c r="E33530" t="s">
        <v>37</v>
      </c>
      <c r="F33530" t="s">
        <v>42</v>
      </c>
      <c r="G33530" t="s">
        <v>37</v>
      </c>
      <c r="H33530" t="s">
        <v>68</v>
      </c>
      <c r="I33530" t="s">
        <v>39</v>
      </c>
      <c r="J33530" t="s">
        <v>61</v>
      </c>
      <c r="K33530">
        <v>196</v>
      </c>
      <c r="L33530">
        <v>1</v>
      </c>
      <c r="M33530">
        <v>999</v>
      </c>
      <c r="N33530">
        <v>0</v>
      </c>
      <c r="O33530" t="s">
        <v>41</v>
      </c>
      <c r="P33530">
        <v>-1.8</v>
      </c>
      <c r="Q33530">
        <v>93.876000000000005</v>
      </c>
      <c r="R33530">
        <v>-40</v>
      </c>
      <c r="S33530">
        <v>0.69699999999999995</v>
      </c>
      <c r="T33530">
        <v>5008.7</v>
      </c>
      <c r="U33530" t="s">
        <v>42</v>
      </c>
    </row>
    <row r="33531" spans="1:21" x14ac:dyDescent="0.25">
      <c r="A33531">
        <v>36</v>
      </c>
      <c r="B33531" t="s">
        <v>46</v>
      </c>
      <c r="C33531" t="s">
        <v>35</v>
      </c>
      <c r="D33531" t="s">
        <v>57</v>
      </c>
      <c r="E33531" t="s">
        <v>37</v>
      </c>
      <c r="F33531" t="s">
        <v>42</v>
      </c>
      <c r="G33531" t="s">
        <v>42</v>
      </c>
      <c r="H33531" t="s">
        <v>68</v>
      </c>
      <c r="I33531" t="s">
        <v>39</v>
      </c>
      <c r="J33531" t="s">
        <v>63</v>
      </c>
      <c r="K33531">
        <v>1178</v>
      </c>
      <c r="L33531">
        <v>1</v>
      </c>
      <c r="M33531">
        <v>6</v>
      </c>
      <c r="N33531">
        <v>2</v>
      </c>
      <c r="O33531" t="s">
        <v>73</v>
      </c>
      <c r="P33531">
        <v>-1.8</v>
      </c>
      <c r="Q33531">
        <v>93.876000000000005</v>
      </c>
      <c r="R33531">
        <v>-40</v>
      </c>
      <c r="S33531">
        <v>0.69899999999999995</v>
      </c>
      <c r="T33531">
        <v>5008.7</v>
      </c>
      <c r="U33531" t="s">
        <v>42</v>
      </c>
    </row>
    <row r="33532" spans="1:21" x14ac:dyDescent="0.25">
      <c r="A33532">
        <v>36</v>
      </c>
      <c r="B33532" t="s">
        <v>55</v>
      </c>
      <c r="C33532" t="s">
        <v>53</v>
      </c>
      <c r="D33532" t="s">
        <v>57</v>
      </c>
      <c r="E33532" t="s">
        <v>37</v>
      </c>
      <c r="F33532" t="s">
        <v>42</v>
      </c>
      <c r="G33532" t="s">
        <v>37</v>
      </c>
      <c r="H33532" t="s">
        <v>68</v>
      </c>
      <c r="I33532" t="s">
        <v>66</v>
      </c>
      <c r="J33532" t="s">
        <v>40</v>
      </c>
      <c r="K33532">
        <v>422</v>
      </c>
      <c r="L33532">
        <v>1</v>
      </c>
      <c r="M33532">
        <v>3</v>
      </c>
      <c r="N33532">
        <v>4</v>
      </c>
      <c r="O33532" t="s">
        <v>73</v>
      </c>
      <c r="P33532">
        <v>-1.7</v>
      </c>
      <c r="Q33532">
        <v>94.055000000000007</v>
      </c>
      <c r="R33532">
        <v>-39.799999999999997</v>
      </c>
      <c r="S33532">
        <v>0.72</v>
      </c>
      <c r="T33532">
        <v>4991.6000000000004</v>
      </c>
      <c r="U33532" t="s">
        <v>42</v>
      </c>
    </row>
    <row r="33533" spans="1:21" x14ac:dyDescent="0.25">
      <c r="A33533">
        <v>36</v>
      </c>
      <c r="B33533" t="s">
        <v>58</v>
      </c>
      <c r="C33533" t="s">
        <v>52</v>
      </c>
      <c r="D33533" t="s">
        <v>57</v>
      </c>
      <c r="E33533" t="s">
        <v>37</v>
      </c>
      <c r="F33533" t="s">
        <v>37</v>
      </c>
      <c r="G33533" t="s">
        <v>42</v>
      </c>
      <c r="H33533" t="s">
        <v>68</v>
      </c>
      <c r="I33533" t="s">
        <v>66</v>
      </c>
      <c r="J33533" t="s">
        <v>40</v>
      </c>
      <c r="K33533">
        <v>458</v>
      </c>
      <c r="L33533">
        <v>1</v>
      </c>
      <c r="M33533">
        <v>4</v>
      </c>
      <c r="N33533">
        <v>4</v>
      </c>
      <c r="O33533" t="s">
        <v>73</v>
      </c>
      <c r="P33533">
        <v>-1.7</v>
      </c>
      <c r="Q33533">
        <v>94.055000000000007</v>
      </c>
      <c r="R33533">
        <v>-39.799999999999997</v>
      </c>
      <c r="S33533">
        <v>0.72</v>
      </c>
      <c r="T33533">
        <v>4991.6000000000004</v>
      </c>
      <c r="U33533" t="s">
        <v>42</v>
      </c>
    </row>
    <row r="33534" spans="1:21" x14ac:dyDescent="0.25">
      <c r="A33534">
        <v>36</v>
      </c>
      <c r="B33534" t="s">
        <v>55</v>
      </c>
      <c r="C33534" t="s">
        <v>35</v>
      </c>
      <c r="D33534" t="s">
        <v>57</v>
      </c>
      <c r="E33534" t="s">
        <v>37</v>
      </c>
      <c r="F33534" t="s">
        <v>37</v>
      </c>
      <c r="G33534" t="s">
        <v>37</v>
      </c>
      <c r="H33534" t="s">
        <v>68</v>
      </c>
      <c r="I33534" t="s">
        <v>66</v>
      </c>
      <c r="J33534" t="s">
        <v>61</v>
      </c>
      <c r="K33534">
        <v>867</v>
      </c>
      <c r="L33534">
        <v>1</v>
      </c>
      <c r="M33534">
        <v>3</v>
      </c>
      <c r="N33534">
        <v>2</v>
      </c>
      <c r="O33534" t="s">
        <v>73</v>
      </c>
      <c r="P33534">
        <v>-1.7</v>
      </c>
      <c r="Q33534">
        <v>94.055000000000007</v>
      </c>
      <c r="R33534">
        <v>-39.799999999999997</v>
      </c>
      <c r="S33534">
        <v>0.73699999999999999</v>
      </c>
      <c r="T33534">
        <v>4991.6000000000004</v>
      </c>
      <c r="U33534" t="s">
        <v>42</v>
      </c>
    </row>
    <row r="33535" spans="1:21" x14ac:dyDescent="0.25">
      <c r="A33535">
        <v>36</v>
      </c>
      <c r="B33535" t="s">
        <v>55</v>
      </c>
      <c r="C33535" t="s">
        <v>35</v>
      </c>
      <c r="D33535" t="s">
        <v>57</v>
      </c>
      <c r="E33535" t="s">
        <v>37</v>
      </c>
      <c r="F33535" t="s">
        <v>37</v>
      </c>
      <c r="G33535" t="s">
        <v>37</v>
      </c>
      <c r="H33535" t="s">
        <v>68</v>
      </c>
      <c r="I33535" t="s">
        <v>66</v>
      </c>
      <c r="J33535" t="s">
        <v>61</v>
      </c>
      <c r="K33535">
        <v>522</v>
      </c>
      <c r="L33535">
        <v>1</v>
      </c>
      <c r="M33535">
        <v>6</v>
      </c>
      <c r="N33535">
        <v>2</v>
      </c>
      <c r="O33535" t="s">
        <v>73</v>
      </c>
      <c r="P33535">
        <v>-1.7</v>
      </c>
      <c r="Q33535">
        <v>94.055000000000007</v>
      </c>
      <c r="R33535">
        <v>-39.799999999999997</v>
      </c>
      <c r="S33535">
        <v>0.73699999999999999</v>
      </c>
      <c r="T33535">
        <v>4991.6000000000004</v>
      </c>
      <c r="U33535" t="s">
        <v>42</v>
      </c>
    </row>
    <row r="33536" spans="1:21" x14ac:dyDescent="0.25">
      <c r="A33536">
        <v>36</v>
      </c>
      <c r="B33536" t="s">
        <v>46</v>
      </c>
      <c r="C33536" t="s">
        <v>52</v>
      </c>
      <c r="D33536" t="s">
        <v>57</v>
      </c>
      <c r="E33536" t="s">
        <v>37</v>
      </c>
      <c r="F33536" t="s">
        <v>37</v>
      </c>
      <c r="G33536" t="s">
        <v>37</v>
      </c>
      <c r="H33536" t="s">
        <v>68</v>
      </c>
      <c r="I33536" t="s">
        <v>66</v>
      </c>
      <c r="J33536" t="s">
        <v>62</v>
      </c>
      <c r="K33536">
        <v>706</v>
      </c>
      <c r="L33536">
        <v>1</v>
      </c>
      <c r="M33536">
        <v>7</v>
      </c>
      <c r="N33536">
        <v>1</v>
      </c>
      <c r="O33536" t="s">
        <v>73</v>
      </c>
      <c r="P33536">
        <v>-1.7</v>
      </c>
      <c r="Q33536">
        <v>94.055000000000007</v>
      </c>
      <c r="R33536">
        <v>-39.799999999999997</v>
      </c>
      <c r="S33536">
        <v>0.73899999999999999</v>
      </c>
      <c r="T33536">
        <v>4991.6000000000004</v>
      </c>
      <c r="U33536" t="s">
        <v>42</v>
      </c>
    </row>
    <row r="33537" spans="1:23" x14ac:dyDescent="0.25">
      <c r="A33537">
        <v>36</v>
      </c>
      <c r="B33537" t="s">
        <v>46</v>
      </c>
      <c r="C33537" t="s">
        <v>52</v>
      </c>
      <c r="D33537" t="s">
        <v>57</v>
      </c>
      <c r="E33537" t="s">
        <v>37</v>
      </c>
      <c r="F33537" t="s">
        <v>42</v>
      </c>
      <c r="G33537" t="s">
        <v>42</v>
      </c>
      <c r="H33537" t="s">
        <v>68</v>
      </c>
      <c r="I33537" t="s">
        <v>66</v>
      </c>
      <c r="J33537" t="s">
        <v>62</v>
      </c>
      <c r="K33537">
        <v>1407</v>
      </c>
      <c r="L33537">
        <v>1</v>
      </c>
      <c r="M33537">
        <v>999</v>
      </c>
      <c r="N33537">
        <v>0</v>
      </c>
      <c r="O33537" t="s">
        <v>41</v>
      </c>
      <c r="P33537">
        <v>-1.7</v>
      </c>
      <c r="Q33537">
        <v>94.055000000000007</v>
      </c>
      <c r="R33537">
        <v>-39.799999999999997</v>
      </c>
      <c r="S33537">
        <v>0.73899999999999999</v>
      </c>
      <c r="T33537">
        <v>4991.6000000000004</v>
      </c>
      <c r="U33537" t="s">
        <v>42</v>
      </c>
    </row>
    <row r="33538" spans="1:23" x14ac:dyDescent="0.25">
      <c r="A33538">
        <v>36</v>
      </c>
      <c r="B33538" t="s">
        <v>55</v>
      </c>
      <c r="C33538" t="s">
        <v>35</v>
      </c>
      <c r="D33538" t="s">
        <v>57</v>
      </c>
      <c r="E33538" t="s">
        <v>37</v>
      </c>
      <c r="F33538" t="s">
        <v>37</v>
      </c>
      <c r="G33538" t="s">
        <v>37</v>
      </c>
      <c r="H33538" t="s">
        <v>68</v>
      </c>
      <c r="I33538" t="s">
        <v>66</v>
      </c>
      <c r="J33538" t="s">
        <v>61</v>
      </c>
      <c r="K33538">
        <v>265</v>
      </c>
      <c r="L33538">
        <v>1</v>
      </c>
      <c r="M33538">
        <v>999</v>
      </c>
      <c r="N33538">
        <v>1</v>
      </c>
      <c r="O33538" t="s">
        <v>71</v>
      </c>
      <c r="P33538">
        <v>-1.7</v>
      </c>
      <c r="Q33538">
        <v>94.055000000000007</v>
      </c>
      <c r="R33538">
        <v>-39.799999999999997</v>
      </c>
      <c r="S33538">
        <v>0.76100000000000001</v>
      </c>
      <c r="T33538">
        <v>4991.6000000000004</v>
      </c>
      <c r="U33538" t="s">
        <v>42</v>
      </c>
    </row>
    <row r="33539" spans="1:23" x14ac:dyDescent="0.25">
      <c r="A33539">
        <v>36</v>
      </c>
      <c r="B33539" t="s">
        <v>43</v>
      </c>
      <c r="C33539" t="s">
        <v>52</v>
      </c>
      <c r="D33539" t="s">
        <v>57</v>
      </c>
      <c r="E33539" t="s">
        <v>37</v>
      </c>
      <c r="F33539" t="s">
        <v>37</v>
      </c>
      <c r="G33539" t="s">
        <v>37</v>
      </c>
      <c r="H33539" t="s">
        <v>68</v>
      </c>
      <c r="I33539" t="s">
        <v>69</v>
      </c>
      <c r="J33539" t="s">
        <v>64</v>
      </c>
      <c r="K33539">
        <v>394</v>
      </c>
      <c r="L33539">
        <v>6</v>
      </c>
      <c r="M33539">
        <v>999</v>
      </c>
      <c r="N33539">
        <v>0</v>
      </c>
      <c r="O33539" t="s">
        <v>41</v>
      </c>
      <c r="P33539">
        <v>-1.7</v>
      </c>
      <c r="Q33539">
        <v>94.027000000000001</v>
      </c>
      <c r="R33539">
        <v>-38.299999999999997</v>
      </c>
      <c r="S33539">
        <v>0.89800000000000002</v>
      </c>
      <c r="T33539">
        <v>4991.6000000000004</v>
      </c>
      <c r="U33539" t="s">
        <v>42</v>
      </c>
    </row>
    <row r="33540" spans="1:23" x14ac:dyDescent="0.25">
      <c r="A33540">
        <v>36</v>
      </c>
      <c r="B33540" t="s">
        <v>55</v>
      </c>
      <c r="C33540" t="s">
        <v>53</v>
      </c>
      <c r="D33540" t="s">
        <v>57</v>
      </c>
      <c r="E33540" t="s">
        <v>37</v>
      </c>
      <c r="F33540" t="s">
        <v>37</v>
      </c>
      <c r="G33540" t="s">
        <v>37</v>
      </c>
      <c r="H33540" t="s">
        <v>68</v>
      </c>
      <c r="I33540" t="s">
        <v>77</v>
      </c>
      <c r="J33540" t="s">
        <v>61</v>
      </c>
      <c r="K33540">
        <v>190</v>
      </c>
      <c r="L33540">
        <v>3</v>
      </c>
      <c r="M33540">
        <v>6</v>
      </c>
      <c r="N33540">
        <v>1</v>
      </c>
      <c r="O33540" t="s">
        <v>73</v>
      </c>
      <c r="P33540">
        <v>-1.1000000000000001</v>
      </c>
      <c r="Q33540">
        <v>94.198999999999998</v>
      </c>
      <c r="R33540">
        <v>-37.5</v>
      </c>
      <c r="S33540">
        <v>0.88100000000000001</v>
      </c>
      <c r="T33540">
        <v>4963.6000000000004</v>
      </c>
      <c r="U33540" t="s">
        <v>42</v>
      </c>
    </row>
    <row r="33541" spans="1:23" x14ac:dyDescent="0.25">
      <c r="A33541">
        <v>36</v>
      </c>
      <c r="B33541" t="s">
        <v>55</v>
      </c>
      <c r="C33541" t="s">
        <v>53</v>
      </c>
      <c r="D33541" t="s">
        <v>57</v>
      </c>
      <c r="E33541" t="s">
        <v>37</v>
      </c>
      <c r="F33541" t="s">
        <v>42</v>
      </c>
      <c r="G33541" t="s">
        <v>37</v>
      </c>
      <c r="H33541" t="s">
        <v>68</v>
      </c>
      <c r="I33541" t="s">
        <v>77</v>
      </c>
      <c r="J33541" t="s">
        <v>61</v>
      </c>
      <c r="K33541">
        <v>337</v>
      </c>
      <c r="L33541">
        <v>1</v>
      </c>
      <c r="M33541">
        <v>6</v>
      </c>
      <c r="N33541">
        <v>1</v>
      </c>
      <c r="O33541" t="s">
        <v>73</v>
      </c>
      <c r="P33541">
        <v>-1.1000000000000001</v>
      </c>
      <c r="Q33541">
        <v>94.198999999999998</v>
      </c>
      <c r="R33541">
        <v>-37.5</v>
      </c>
      <c r="S33541">
        <v>0.88100000000000001</v>
      </c>
      <c r="T33541">
        <v>4963.6000000000004</v>
      </c>
      <c r="U33541" t="s">
        <v>42</v>
      </c>
    </row>
    <row r="33542" spans="1:23" x14ac:dyDescent="0.25">
      <c r="A33542">
        <v>36</v>
      </c>
      <c r="B33542" t="s">
        <v>55</v>
      </c>
      <c r="C33542" t="s">
        <v>35</v>
      </c>
      <c r="D33542" t="s">
        <v>57</v>
      </c>
      <c r="E33542" t="s">
        <v>37</v>
      </c>
      <c r="F33542" t="s">
        <v>45</v>
      </c>
      <c r="G33542" t="s">
        <v>45</v>
      </c>
      <c r="H33542" t="s">
        <v>68</v>
      </c>
      <c r="I33542" t="s">
        <v>77</v>
      </c>
      <c r="J33542" t="s">
        <v>62</v>
      </c>
      <c r="K33542">
        <v>331</v>
      </c>
      <c r="L33542">
        <v>1</v>
      </c>
      <c r="M33542">
        <v>6</v>
      </c>
      <c r="N33542">
        <v>4</v>
      </c>
      <c r="O33542" t="s">
        <v>71</v>
      </c>
      <c r="P33542">
        <v>-1.1000000000000001</v>
      </c>
      <c r="Q33542">
        <v>94.198999999999998</v>
      </c>
      <c r="R33542">
        <v>-37.5</v>
      </c>
      <c r="S33542">
        <v>0.876</v>
      </c>
      <c r="T33542">
        <v>4963.6000000000004</v>
      </c>
      <c r="U33542" t="s">
        <v>42</v>
      </c>
    </row>
    <row r="33543" spans="1:23" x14ac:dyDescent="0.25">
      <c r="A33543">
        <v>36</v>
      </c>
      <c r="B33543" t="s">
        <v>51</v>
      </c>
      <c r="C33543" t="s">
        <v>35</v>
      </c>
      <c r="D33543" t="s">
        <v>57</v>
      </c>
      <c r="E33543" t="s">
        <v>37</v>
      </c>
      <c r="F33543" t="s">
        <v>45</v>
      </c>
      <c r="G33543" t="s">
        <v>45</v>
      </c>
      <c r="H33543" t="s">
        <v>68</v>
      </c>
      <c r="I33543" t="s">
        <v>77</v>
      </c>
      <c r="J33543" t="s">
        <v>63</v>
      </c>
      <c r="K33543">
        <v>1334</v>
      </c>
      <c r="L33543">
        <v>2</v>
      </c>
      <c r="M33543">
        <v>999</v>
      </c>
      <c r="N33543">
        <v>0</v>
      </c>
      <c r="O33543" t="s">
        <v>41</v>
      </c>
      <c r="P33543">
        <v>-1.1000000000000001</v>
      </c>
      <c r="Q33543">
        <v>94.198999999999998</v>
      </c>
      <c r="R33543">
        <v>-37.5</v>
      </c>
      <c r="S33543">
        <v>0.879</v>
      </c>
      <c r="T33543">
        <v>4963.6000000000004</v>
      </c>
      <c r="U33543" t="s">
        <v>42</v>
      </c>
    </row>
    <row r="33544" spans="1:23" x14ac:dyDescent="0.25">
      <c r="A33544">
        <v>36</v>
      </c>
      <c r="B33544" t="s">
        <v>51</v>
      </c>
      <c r="C33544" t="s">
        <v>35</v>
      </c>
      <c r="D33544" t="s">
        <v>57</v>
      </c>
      <c r="E33544" t="s">
        <v>37</v>
      </c>
      <c r="F33544" t="s">
        <v>42</v>
      </c>
      <c r="G33544" t="s">
        <v>37</v>
      </c>
      <c r="H33544" t="s">
        <v>68</v>
      </c>
      <c r="I33544" t="s">
        <v>77</v>
      </c>
      <c r="J33544" t="s">
        <v>64</v>
      </c>
      <c r="K33544">
        <v>328</v>
      </c>
      <c r="L33544">
        <v>1</v>
      </c>
      <c r="M33544">
        <v>999</v>
      </c>
      <c r="N33544">
        <v>1</v>
      </c>
      <c r="O33544" t="s">
        <v>71</v>
      </c>
      <c r="P33544">
        <v>-1.1000000000000001</v>
      </c>
      <c r="Q33544">
        <v>94.198999999999998</v>
      </c>
      <c r="R33544">
        <v>-37.5</v>
      </c>
      <c r="S33544">
        <v>0.879</v>
      </c>
      <c r="T33544">
        <v>4963.6000000000004</v>
      </c>
      <c r="U33544" t="s">
        <v>42</v>
      </c>
    </row>
    <row r="33545" spans="1:23" x14ac:dyDescent="0.25">
      <c r="A33545">
        <v>37</v>
      </c>
      <c r="B33545" t="s">
        <v>46</v>
      </c>
      <c r="C33545" t="s">
        <v>35</v>
      </c>
      <c r="D33545" t="s">
        <v>57</v>
      </c>
      <c r="E33545" t="s">
        <v>37</v>
      </c>
      <c r="F33545" t="s">
        <v>37</v>
      </c>
      <c r="G33545" t="s">
        <v>37</v>
      </c>
      <c r="H33545" t="s">
        <v>38</v>
      </c>
      <c r="I33545" t="s">
        <v>39</v>
      </c>
      <c r="J33545" t="s">
        <v>40</v>
      </c>
      <c r="K33545">
        <v>232</v>
      </c>
      <c r="L33545">
        <v>1</v>
      </c>
      <c r="M33545">
        <v>999</v>
      </c>
      <c r="N33545">
        <v>0</v>
      </c>
      <c r="O33545" t="s">
        <v>41</v>
      </c>
      <c r="P33545">
        <v>1.1000000000000001</v>
      </c>
      <c r="Q33545">
        <v>93.994</v>
      </c>
      <c r="R33545">
        <v>-36.4</v>
      </c>
      <c r="S33545">
        <v>4.8570000000000002</v>
      </c>
      <c r="T33545">
        <v>5191</v>
      </c>
      <c r="U33545" t="s">
        <v>37</v>
      </c>
      <c r="V33545">
        <v>66</v>
      </c>
      <c r="W33545">
        <f>COUNTIF($L$2:$L$41189, V33545)</f>
        <v>0</v>
      </c>
    </row>
    <row r="33546" spans="1:23" x14ac:dyDescent="0.25">
      <c r="A33546">
        <v>37</v>
      </c>
      <c r="B33546" t="s">
        <v>46</v>
      </c>
      <c r="C33546" t="s">
        <v>35</v>
      </c>
      <c r="D33546" t="s">
        <v>57</v>
      </c>
      <c r="E33546" t="s">
        <v>45</v>
      </c>
      <c r="F33546" t="s">
        <v>42</v>
      </c>
      <c r="G33546" t="s">
        <v>37</v>
      </c>
      <c r="H33546" t="s">
        <v>38</v>
      </c>
      <c r="I33546" t="s">
        <v>39</v>
      </c>
      <c r="J33546" t="s">
        <v>40</v>
      </c>
      <c r="K33546">
        <v>214</v>
      </c>
      <c r="L33546">
        <v>1</v>
      </c>
      <c r="M33546">
        <v>999</v>
      </c>
      <c r="N33546">
        <v>0</v>
      </c>
      <c r="O33546" t="s">
        <v>41</v>
      </c>
      <c r="P33546">
        <v>1.1000000000000001</v>
      </c>
      <c r="Q33546">
        <v>93.994</v>
      </c>
      <c r="R33546">
        <v>-36.4</v>
      </c>
      <c r="S33546">
        <v>4.8570000000000002</v>
      </c>
      <c r="T33546">
        <v>5191</v>
      </c>
      <c r="U33546" t="s">
        <v>37</v>
      </c>
      <c r="V33546">
        <v>75</v>
      </c>
      <c r="W33546">
        <f>COUNTIF($L$2:$L$41189, V33546)</f>
        <v>0</v>
      </c>
    </row>
    <row r="33547" spans="1:23" x14ac:dyDescent="0.25">
      <c r="A33547">
        <v>37</v>
      </c>
      <c r="B33547" t="s">
        <v>55</v>
      </c>
      <c r="C33547" t="s">
        <v>35</v>
      </c>
      <c r="D33547" t="s">
        <v>57</v>
      </c>
      <c r="E33547" t="s">
        <v>37</v>
      </c>
      <c r="F33547" t="s">
        <v>37</v>
      </c>
      <c r="G33547" t="s">
        <v>37</v>
      </c>
      <c r="H33547" t="s">
        <v>38</v>
      </c>
      <c r="I33547" t="s">
        <v>39</v>
      </c>
      <c r="J33547" t="s">
        <v>40</v>
      </c>
      <c r="K33547">
        <v>337</v>
      </c>
      <c r="L33547">
        <v>2</v>
      </c>
      <c r="M33547">
        <v>999</v>
      </c>
      <c r="N33547">
        <v>0</v>
      </c>
      <c r="O33547" t="s">
        <v>41</v>
      </c>
      <c r="P33547">
        <v>1.1000000000000001</v>
      </c>
      <c r="Q33547">
        <v>93.994</v>
      </c>
      <c r="R33547">
        <v>-36.4</v>
      </c>
      <c r="S33547">
        <v>4.8570000000000002</v>
      </c>
      <c r="T33547">
        <v>5191</v>
      </c>
      <c r="U33547" t="s">
        <v>37</v>
      </c>
    </row>
    <row r="33548" spans="1:23" x14ac:dyDescent="0.25">
      <c r="A33548">
        <v>37</v>
      </c>
      <c r="B33548" t="s">
        <v>55</v>
      </c>
      <c r="C33548" t="s">
        <v>35</v>
      </c>
      <c r="D33548" t="s">
        <v>57</v>
      </c>
      <c r="E33548" t="s">
        <v>37</v>
      </c>
      <c r="F33548" t="s">
        <v>42</v>
      </c>
      <c r="G33548" t="s">
        <v>37</v>
      </c>
      <c r="H33548" t="s">
        <v>38</v>
      </c>
      <c r="I33548" t="s">
        <v>39</v>
      </c>
      <c r="J33548" t="s">
        <v>61</v>
      </c>
      <c r="K33548">
        <v>211</v>
      </c>
      <c r="L33548">
        <v>1</v>
      </c>
      <c r="M33548">
        <v>999</v>
      </c>
      <c r="N33548">
        <v>0</v>
      </c>
      <c r="O33548" t="s">
        <v>41</v>
      </c>
      <c r="P33548">
        <v>1.1000000000000001</v>
      </c>
      <c r="Q33548">
        <v>93.994</v>
      </c>
      <c r="R33548">
        <v>-36.4</v>
      </c>
      <c r="S33548">
        <v>4.8570000000000002</v>
      </c>
      <c r="T33548">
        <v>5191</v>
      </c>
      <c r="U33548" t="s">
        <v>37</v>
      </c>
    </row>
    <row r="33549" spans="1:23" x14ac:dyDescent="0.25">
      <c r="A33549">
        <v>37</v>
      </c>
      <c r="B33549" t="s">
        <v>46</v>
      </c>
      <c r="C33549" t="s">
        <v>53</v>
      </c>
      <c r="D33549" t="s">
        <v>57</v>
      </c>
      <c r="E33549" t="s">
        <v>37</v>
      </c>
      <c r="F33549" t="s">
        <v>42</v>
      </c>
      <c r="G33549" t="s">
        <v>37</v>
      </c>
      <c r="H33549" t="s">
        <v>38</v>
      </c>
      <c r="I33549" t="s">
        <v>39</v>
      </c>
      <c r="J33549" t="s">
        <v>62</v>
      </c>
      <c r="K33549">
        <v>72</v>
      </c>
      <c r="L33549">
        <v>1</v>
      </c>
      <c r="M33549">
        <v>999</v>
      </c>
      <c r="N33549">
        <v>0</v>
      </c>
      <c r="O33549" t="s">
        <v>41</v>
      </c>
      <c r="P33549">
        <v>1.1000000000000001</v>
      </c>
      <c r="Q33549">
        <v>93.994</v>
      </c>
      <c r="R33549">
        <v>-36.4</v>
      </c>
      <c r="S33549">
        <v>4.8559999999999999</v>
      </c>
      <c r="T33549">
        <v>5191</v>
      </c>
      <c r="U33549" t="s">
        <v>37</v>
      </c>
    </row>
    <row r="33550" spans="1:23" x14ac:dyDescent="0.25">
      <c r="A33550">
        <v>37</v>
      </c>
      <c r="B33550" t="s">
        <v>46</v>
      </c>
      <c r="C33550" t="s">
        <v>35</v>
      </c>
      <c r="D33550" t="s">
        <v>57</v>
      </c>
      <c r="E33550" t="s">
        <v>37</v>
      </c>
      <c r="F33550" t="s">
        <v>37</v>
      </c>
      <c r="G33550" t="s">
        <v>37</v>
      </c>
      <c r="H33550" t="s">
        <v>38</v>
      </c>
      <c r="I33550" t="s">
        <v>39</v>
      </c>
      <c r="J33550" t="s">
        <v>62</v>
      </c>
      <c r="K33550">
        <v>209</v>
      </c>
      <c r="L33550">
        <v>2</v>
      </c>
      <c r="M33550">
        <v>999</v>
      </c>
      <c r="N33550">
        <v>0</v>
      </c>
      <c r="O33550" t="s">
        <v>41</v>
      </c>
      <c r="P33550">
        <v>1.1000000000000001</v>
      </c>
      <c r="Q33550">
        <v>93.994</v>
      </c>
      <c r="R33550">
        <v>-36.4</v>
      </c>
      <c r="S33550">
        <v>4.8559999999999999</v>
      </c>
      <c r="T33550">
        <v>5191</v>
      </c>
      <c r="U33550" t="s">
        <v>37</v>
      </c>
    </row>
    <row r="33551" spans="1:23" x14ac:dyDescent="0.25">
      <c r="A33551">
        <v>37</v>
      </c>
      <c r="B33551" t="s">
        <v>51</v>
      </c>
      <c r="C33551" t="s">
        <v>52</v>
      </c>
      <c r="D33551" t="s">
        <v>57</v>
      </c>
      <c r="E33551" t="s">
        <v>37</v>
      </c>
      <c r="F33551" t="s">
        <v>42</v>
      </c>
      <c r="G33551" t="s">
        <v>37</v>
      </c>
      <c r="H33551" t="s">
        <v>38</v>
      </c>
      <c r="I33551" t="s">
        <v>39</v>
      </c>
      <c r="J33551" t="s">
        <v>63</v>
      </c>
      <c r="K33551">
        <v>237</v>
      </c>
      <c r="L33551">
        <v>1</v>
      </c>
      <c r="M33551">
        <v>999</v>
      </c>
      <c r="N33551">
        <v>0</v>
      </c>
      <c r="O33551" t="s">
        <v>41</v>
      </c>
      <c r="P33551">
        <v>1.1000000000000001</v>
      </c>
      <c r="Q33551">
        <v>93.994</v>
      </c>
      <c r="R33551">
        <v>-36.4</v>
      </c>
      <c r="S33551">
        <v>4.8550000000000004</v>
      </c>
      <c r="T33551">
        <v>5191</v>
      </c>
      <c r="U33551" t="s">
        <v>37</v>
      </c>
    </row>
    <row r="33552" spans="1:23" x14ac:dyDescent="0.25">
      <c r="A33552">
        <v>37</v>
      </c>
      <c r="B33552" t="s">
        <v>51</v>
      </c>
      <c r="C33552" t="s">
        <v>52</v>
      </c>
      <c r="D33552" t="s">
        <v>57</v>
      </c>
      <c r="E33552" t="s">
        <v>37</v>
      </c>
      <c r="F33552" t="s">
        <v>37</v>
      </c>
      <c r="G33552" t="s">
        <v>37</v>
      </c>
      <c r="H33552" t="s">
        <v>38</v>
      </c>
      <c r="I33552" t="s">
        <v>39</v>
      </c>
      <c r="J33552" t="s">
        <v>63</v>
      </c>
      <c r="K33552">
        <v>500</v>
      </c>
      <c r="L33552">
        <v>1</v>
      </c>
      <c r="M33552">
        <v>999</v>
      </c>
      <c r="N33552">
        <v>0</v>
      </c>
      <c r="O33552" t="s">
        <v>41</v>
      </c>
      <c r="P33552">
        <v>1.1000000000000001</v>
      </c>
      <c r="Q33552">
        <v>93.994</v>
      </c>
      <c r="R33552">
        <v>-36.4</v>
      </c>
      <c r="S33552">
        <v>4.8550000000000004</v>
      </c>
      <c r="T33552">
        <v>5191</v>
      </c>
      <c r="U33552" t="s">
        <v>37</v>
      </c>
    </row>
    <row r="33553" spans="1:21" x14ac:dyDescent="0.25">
      <c r="A33553">
        <v>37</v>
      </c>
      <c r="B33553" t="s">
        <v>46</v>
      </c>
      <c r="C33553" t="s">
        <v>53</v>
      </c>
      <c r="D33553" t="s">
        <v>57</v>
      </c>
      <c r="E33553" t="s">
        <v>37</v>
      </c>
      <c r="F33553" t="s">
        <v>42</v>
      </c>
      <c r="G33553" t="s">
        <v>37</v>
      </c>
      <c r="H33553" t="s">
        <v>38</v>
      </c>
      <c r="I33553" t="s">
        <v>39</v>
      </c>
      <c r="J33553" t="s">
        <v>63</v>
      </c>
      <c r="K33553">
        <v>93</v>
      </c>
      <c r="L33553">
        <v>2</v>
      </c>
      <c r="M33553">
        <v>999</v>
      </c>
      <c r="N33553">
        <v>0</v>
      </c>
      <c r="O33553" t="s">
        <v>41</v>
      </c>
      <c r="P33553">
        <v>1.1000000000000001</v>
      </c>
      <c r="Q33553">
        <v>93.994</v>
      </c>
      <c r="R33553">
        <v>-36.4</v>
      </c>
      <c r="S33553">
        <v>4.8550000000000004</v>
      </c>
      <c r="T33553">
        <v>5191</v>
      </c>
      <c r="U33553" t="s">
        <v>37</v>
      </c>
    </row>
    <row r="33554" spans="1:21" x14ac:dyDescent="0.25">
      <c r="A33554">
        <v>37</v>
      </c>
      <c r="B33554" t="s">
        <v>51</v>
      </c>
      <c r="C33554" t="s">
        <v>52</v>
      </c>
      <c r="D33554" t="s">
        <v>57</v>
      </c>
      <c r="E33554" t="s">
        <v>37</v>
      </c>
      <c r="F33554" t="s">
        <v>42</v>
      </c>
      <c r="G33554" t="s">
        <v>37</v>
      </c>
      <c r="H33554" t="s">
        <v>38</v>
      </c>
      <c r="I33554" t="s">
        <v>39</v>
      </c>
      <c r="J33554" t="s">
        <v>63</v>
      </c>
      <c r="K33554">
        <v>248</v>
      </c>
      <c r="L33554">
        <v>3</v>
      </c>
      <c r="M33554">
        <v>999</v>
      </c>
      <c r="N33554">
        <v>0</v>
      </c>
      <c r="O33554" t="s">
        <v>41</v>
      </c>
      <c r="P33554">
        <v>1.1000000000000001</v>
      </c>
      <c r="Q33554">
        <v>93.994</v>
      </c>
      <c r="R33554">
        <v>-36.4</v>
      </c>
      <c r="S33554">
        <v>4.8550000000000004</v>
      </c>
      <c r="T33554">
        <v>5191</v>
      </c>
      <c r="U33554" t="s">
        <v>37</v>
      </c>
    </row>
    <row r="33555" spans="1:21" x14ac:dyDescent="0.25">
      <c r="A33555">
        <v>37</v>
      </c>
      <c r="B33555" t="s">
        <v>46</v>
      </c>
      <c r="C33555" t="s">
        <v>53</v>
      </c>
      <c r="D33555" t="s">
        <v>57</v>
      </c>
      <c r="E33555" t="s">
        <v>37</v>
      </c>
      <c r="F33555" t="s">
        <v>37</v>
      </c>
      <c r="G33555" t="s">
        <v>37</v>
      </c>
      <c r="H33555" t="s">
        <v>38</v>
      </c>
      <c r="I33555" t="s">
        <v>39</v>
      </c>
      <c r="J33555" t="s">
        <v>64</v>
      </c>
      <c r="K33555">
        <v>18</v>
      </c>
      <c r="L33555">
        <v>1</v>
      </c>
      <c r="M33555">
        <v>999</v>
      </c>
      <c r="N33555">
        <v>0</v>
      </c>
      <c r="O33555" t="s">
        <v>41</v>
      </c>
      <c r="P33555">
        <v>1.1000000000000001</v>
      </c>
      <c r="Q33555">
        <v>93.994</v>
      </c>
      <c r="R33555">
        <v>-36.4</v>
      </c>
      <c r="S33555">
        <v>4.8550000000000004</v>
      </c>
      <c r="T33555">
        <v>5191</v>
      </c>
      <c r="U33555" t="s">
        <v>37</v>
      </c>
    </row>
    <row r="33556" spans="1:21" x14ac:dyDescent="0.25">
      <c r="A33556">
        <v>37</v>
      </c>
      <c r="B33556" t="s">
        <v>59</v>
      </c>
      <c r="C33556" t="s">
        <v>52</v>
      </c>
      <c r="D33556" t="s">
        <v>57</v>
      </c>
      <c r="E33556" t="s">
        <v>37</v>
      </c>
      <c r="F33556" t="s">
        <v>37</v>
      </c>
      <c r="G33556" t="s">
        <v>37</v>
      </c>
      <c r="H33556" t="s">
        <v>38</v>
      </c>
      <c r="I33556" t="s">
        <v>39</v>
      </c>
      <c r="J33556" t="s">
        <v>64</v>
      </c>
      <c r="K33556">
        <v>129</v>
      </c>
      <c r="L33556">
        <v>2</v>
      </c>
      <c r="M33556">
        <v>999</v>
      </c>
      <c r="N33556">
        <v>0</v>
      </c>
      <c r="O33556" t="s">
        <v>41</v>
      </c>
      <c r="P33556">
        <v>1.1000000000000001</v>
      </c>
      <c r="Q33556">
        <v>93.994</v>
      </c>
      <c r="R33556">
        <v>-36.4</v>
      </c>
      <c r="S33556">
        <v>4.8550000000000004</v>
      </c>
      <c r="T33556">
        <v>5191</v>
      </c>
      <c r="U33556" t="s">
        <v>37</v>
      </c>
    </row>
    <row r="33557" spans="1:21" x14ac:dyDescent="0.25">
      <c r="A33557">
        <v>37</v>
      </c>
      <c r="B33557" t="s">
        <v>58</v>
      </c>
      <c r="C33557" t="s">
        <v>52</v>
      </c>
      <c r="D33557" t="s">
        <v>57</v>
      </c>
      <c r="E33557" t="s">
        <v>45</v>
      </c>
      <c r="F33557" t="s">
        <v>42</v>
      </c>
      <c r="G33557" t="s">
        <v>37</v>
      </c>
      <c r="H33557" t="s">
        <v>38</v>
      </c>
      <c r="I33557" t="s">
        <v>39</v>
      </c>
      <c r="J33557" t="s">
        <v>64</v>
      </c>
      <c r="K33557">
        <v>179</v>
      </c>
      <c r="L33557">
        <v>2</v>
      </c>
      <c r="M33557">
        <v>999</v>
      </c>
      <c r="N33557">
        <v>0</v>
      </c>
      <c r="O33557" t="s">
        <v>41</v>
      </c>
      <c r="P33557">
        <v>1.1000000000000001</v>
      </c>
      <c r="Q33557">
        <v>93.994</v>
      </c>
      <c r="R33557">
        <v>-36.4</v>
      </c>
      <c r="S33557">
        <v>4.8550000000000004</v>
      </c>
      <c r="T33557">
        <v>5191</v>
      </c>
      <c r="U33557" t="s">
        <v>37</v>
      </c>
    </row>
    <row r="33558" spans="1:21" x14ac:dyDescent="0.25">
      <c r="A33558">
        <v>37</v>
      </c>
      <c r="B33558" t="s">
        <v>59</v>
      </c>
      <c r="C33558" t="s">
        <v>52</v>
      </c>
      <c r="D33558" t="s">
        <v>57</v>
      </c>
      <c r="E33558" t="s">
        <v>37</v>
      </c>
      <c r="F33558" t="s">
        <v>37</v>
      </c>
      <c r="G33558" t="s">
        <v>37</v>
      </c>
      <c r="H33558" t="s">
        <v>38</v>
      </c>
      <c r="I33558" t="s">
        <v>39</v>
      </c>
      <c r="J33558" t="s">
        <v>64</v>
      </c>
      <c r="K33558">
        <v>180</v>
      </c>
      <c r="L33558">
        <v>2</v>
      </c>
      <c r="M33558">
        <v>999</v>
      </c>
      <c r="N33558">
        <v>0</v>
      </c>
      <c r="O33558" t="s">
        <v>41</v>
      </c>
      <c r="P33558">
        <v>1.1000000000000001</v>
      </c>
      <c r="Q33558">
        <v>93.994</v>
      </c>
      <c r="R33558">
        <v>-36.4</v>
      </c>
      <c r="S33558">
        <v>4.8550000000000004</v>
      </c>
      <c r="T33558">
        <v>5191</v>
      </c>
      <c r="U33558" t="s">
        <v>37</v>
      </c>
    </row>
    <row r="33559" spans="1:21" x14ac:dyDescent="0.25">
      <c r="A33559">
        <v>37</v>
      </c>
      <c r="B33559" t="s">
        <v>46</v>
      </c>
      <c r="C33559" t="s">
        <v>35</v>
      </c>
      <c r="D33559" t="s">
        <v>57</v>
      </c>
      <c r="E33559" t="s">
        <v>45</v>
      </c>
      <c r="F33559" t="s">
        <v>42</v>
      </c>
      <c r="G33559" t="s">
        <v>37</v>
      </c>
      <c r="H33559" t="s">
        <v>38</v>
      </c>
      <c r="I33559" t="s">
        <v>39</v>
      </c>
      <c r="J33559" t="s">
        <v>40</v>
      </c>
      <c r="K33559">
        <v>113</v>
      </c>
      <c r="L33559">
        <v>3</v>
      </c>
      <c r="M33559">
        <v>999</v>
      </c>
      <c r="N33559">
        <v>0</v>
      </c>
      <c r="O33559" t="s">
        <v>41</v>
      </c>
      <c r="P33559">
        <v>1.1000000000000001</v>
      </c>
      <c r="Q33559">
        <v>93.994</v>
      </c>
      <c r="R33559">
        <v>-36.4</v>
      </c>
      <c r="S33559">
        <v>4.8570000000000002</v>
      </c>
      <c r="T33559">
        <v>5191</v>
      </c>
      <c r="U33559" t="s">
        <v>37</v>
      </c>
    </row>
    <row r="33560" spans="1:21" x14ac:dyDescent="0.25">
      <c r="A33560">
        <v>37</v>
      </c>
      <c r="B33560" t="s">
        <v>59</v>
      </c>
      <c r="C33560" t="s">
        <v>52</v>
      </c>
      <c r="D33560" t="s">
        <v>57</v>
      </c>
      <c r="E33560" t="s">
        <v>37</v>
      </c>
      <c r="F33560" t="s">
        <v>42</v>
      </c>
      <c r="G33560" t="s">
        <v>37</v>
      </c>
      <c r="H33560" t="s">
        <v>38</v>
      </c>
      <c r="I33560" t="s">
        <v>39</v>
      </c>
      <c r="J33560" t="s">
        <v>40</v>
      </c>
      <c r="K33560">
        <v>744</v>
      </c>
      <c r="L33560">
        <v>2</v>
      </c>
      <c r="M33560">
        <v>999</v>
      </c>
      <c r="N33560">
        <v>0</v>
      </c>
      <c r="O33560" t="s">
        <v>41</v>
      </c>
      <c r="P33560">
        <v>1.1000000000000001</v>
      </c>
      <c r="Q33560">
        <v>93.994</v>
      </c>
      <c r="R33560">
        <v>-36.4</v>
      </c>
      <c r="S33560">
        <v>4.8570000000000002</v>
      </c>
      <c r="T33560">
        <v>5191</v>
      </c>
      <c r="U33560" t="s">
        <v>37</v>
      </c>
    </row>
    <row r="33561" spans="1:21" x14ac:dyDescent="0.25">
      <c r="A33561">
        <v>37</v>
      </c>
      <c r="B33561" t="s">
        <v>58</v>
      </c>
      <c r="C33561" t="s">
        <v>53</v>
      </c>
      <c r="D33561" t="s">
        <v>57</v>
      </c>
      <c r="E33561" t="s">
        <v>37</v>
      </c>
      <c r="F33561" t="s">
        <v>42</v>
      </c>
      <c r="G33561" t="s">
        <v>42</v>
      </c>
      <c r="H33561" t="s">
        <v>38</v>
      </c>
      <c r="I33561" t="s">
        <v>39</v>
      </c>
      <c r="J33561" t="s">
        <v>40</v>
      </c>
      <c r="K33561">
        <v>146</v>
      </c>
      <c r="L33561">
        <v>1</v>
      </c>
      <c r="M33561">
        <v>999</v>
      </c>
      <c r="N33561">
        <v>0</v>
      </c>
      <c r="O33561" t="s">
        <v>41</v>
      </c>
      <c r="P33561">
        <v>1.1000000000000001</v>
      </c>
      <c r="Q33561">
        <v>93.994</v>
      </c>
      <c r="R33561">
        <v>-36.4</v>
      </c>
      <c r="S33561">
        <v>4.8570000000000002</v>
      </c>
      <c r="T33561">
        <v>5191</v>
      </c>
      <c r="U33561" t="s">
        <v>37</v>
      </c>
    </row>
    <row r="33562" spans="1:21" x14ac:dyDescent="0.25">
      <c r="A33562">
        <v>37</v>
      </c>
      <c r="B33562" t="s">
        <v>58</v>
      </c>
      <c r="C33562" t="s">
        <v>53</v>
      </c>
      <c r="D33562" t="s">
        <v>57</v>
      </c>
      <c r="E33562" t="s">
        <v>37</v>
      </c>
      <c r="F33562" t="s">
        <v>42</v>
      </c>
      <c r="G33562" t="s">
        <v>37</v>
      </c>
      <c r="H33562" t="s">
        <v>38</v>
      </c>
      <c r="I33562" t="s">
        <v>39</v>
      </c>
      <c r="J33562" t="s">
        <v>40</v>
      </c>
      <c r="K33562">
        <v>596</v>
      </c>
      <c r="L33562">
        <v>1</v>
      </c>
      <c r="M33562">
        <v>999</v>
      </c>
      <c r="N33562">
        <v>0</v>
      </c>
      <c r="O33562" t="s">
        <v>41</v>
      </c>
      <c r="P33562">
        <v>1.1000000000000001</v>
      </c>
      <c r="Q33562">
        <v>93.994</v>
      </c>
      <c r="R33562">
        <v>-36.4</v>
      </c>
      <c r="S33562">
        <v>4.8570000000000002</v>
      </c>
      <c r="T33562">
        <v>5191</v>
      </c>
      <c r="U33562" t="s">
        <v>37</v>
      </c>
    </row>
    <row r="33563" spans="1:21" x14ac:dyDescent="0.25">
      <c r="A33563">
        <v>37</v>
      </c>
      <c r="B33563" t="s">
        <v>45</v>
      </c>
      <c r="C33563" t="s">
        <v>35</v>
      </c>
      <c r="D33563" t="s">
        <v>57</v>
      </c>
      <c r="E33563" t="s">
        <v>37</v>
      </c>
      <c r="F33563" t="s">
        <v>37</v>
      </c>
      <c r="G33563" t="s">
        <v>42</v>
      </c>
      <c r="H33563" t="s">
        <v>38</v>
      </c>
      <c r="I33563" t="s">
        <v>39</v>
      </c>
      <c r="J33563" t="s">
        <v>61</v>
      </c>
      <c r="K33563">
        <v>249</v>
      </c>
      <c r="L33563">
        <v>3</v>
      </c>
      <c r="M33563">
        <v>999</v>
      </c>
      <c r="N33563">
        <v>0</v>
      </c>
      <c r="O33563" t="s">
        <v>41</v>
      </c>
      <c r="P33563">
        <v>1.1000000000000001</v>
      </c>
      <c r="Q33563">
        <v>93.994</v>
      </c>
      <c r="R33563">
        <v>-36.4</v>
      </c>
      <c r="S33563">
        <v>4.8559999999999999</v>
      </c>
      <c r="T33563">
        <v>5191</v>
      </c>
      <c r="U33563" t="s">
        <v>37</v>
      </c>
    </row>
    <row r="33564" spans="1:21" x14ac:dyDescent="0.25">
      <c r="A33564">
        <v>37</v>
      </c>
      <c r="B33564" t="s">
        <v>46</v>
      </c>
      <c r="C33564" t="s">
        <v>52</v>
      </c>
      <c r="D33564" t="s">
        <v>57</v>
      </c>
      <c r="E33564" t="s">
        <v>37</v>
      </c>
      <c r="F33564" t="s">
        <v>37</v>
      </c>
      <c r="G33564" t="s">
        <v>37</v>
      </c>
      <c r="H33564" t="s">
        <v>38</v>
      </c>
      <c r="I33564" t="s">
        <v>39</v>
      </c>
      <c r="J33564" t="s">
        <v>61</v>
      </c>
      <c r="K33564">
        <v>351</v>
      </c>
      <c r="L33564">
        <v>1</v>
      </c>
      <c r="M33564">
        <v>999</v>
      </c>
      <c r="N33564">
        <v>0</v>
      </c>
      <c r="O33564" t="s">
        <v>41</v>
      </c>
      <c r="P33564">
        <v>1.1000000000000001</v>
      </c>
      <c r="Q33564">
        <v>93.994</v>
      </c>
      <c r="R33564">
        <v>-36.4</v>
      </c>
      <c r="S33564">
        <v>4.8559999999999999</v>
      </c>
      <c r="T33564">
        <v>5191</v>
      </c>
      <c r="U33564" t="s">
        <v>37</v>
      </c>
    </row>
    <row r="33565" spans="1:21" x14ac:dyDescent="0.25">
      <c r="A33565">
        <v>37</v>
      </c>
      <c r="B33565" t="s">
        <v>51</v>
      </c>
      <c r="C33565" t="s">
        <v>52</v>
      </c>
      <c r="D33565" t="s">
        <v>57</v>
      </c>
      <c r="E33565" t="s">
        <v>37</v>
      </c>
      <c r="F33565" t="s">
        <v>42</v>
      </c>
      <c r="G33565" t="s">
        <v>37</v>
      </c>
      <c r="H33565" t="s">
        <v>38</v>
      </c>
      <c r="I33565" t="s">
        <v>39</v>
      </c>
      <c r="J33565" t="s">
        <v>61</v>
      </c>
      <c r="K33565">
        <v>370</v>
      </c>
      <c r="L33565">
        <v>1</v>
      </c>
      <c r="M33565">
        <v>999</v>
      </c>
      <c r="N33565">
        <v>0</v>
      </c>
      <c r="O33565" t="s">
        <v>41</v>
      </c>
      <c r="P33565">
        <v>1.1000000000000001</v>
      </c>
      <c r="Q33565">
        <v>93.994</v>
      </c>
      <c r="R33565">
        <v>-36.4</v>
      </c>
      <c r="S33565">
        <v>4.8559999999999999</v>
      </c>
      <c r="T33565">
        <v>5191</v>
      </c>
      <c r="U33565" t="s">
        <v>37</v>
      </c>
    </row>
    <row r="33566" spans="1:21" x14ac:dyDescent="0.25">
      <c r="A33566">
        <v>37</v>
      </c>
      <c r="B33566" t="s">
        <v>51</v>
      </c>
      <c r="C33566" t="s">
        <v>35</v>
      </c>
      <c r="D33566" t="s">
        <v>57</v>
      </c>
      <c r="E33566" t="s">
        <v>37</v>
      </c>
      <c r="F33566" t="s">
        <v>37</v>
      </c>
      <c r="G33566" t="s">
        <v>37</v>
      </c>
      <c r="H33566" t="s">
        <v>38</v>
      </c>
      <c r="I33566" t="s">
        <v>39</v>
      </c>
      <c r="J33566" t="s">
        <v>62</v>
      </c>
      <c r="K33566">
        <v>360</v>
      </c>
      <c r="L33566">
        <v>2</v>
      </c>
      <c r="M33566">
        <v>999</v>
      </c>
      <c r="N33566">
        <v>0</v>
      </c>
      <c r="O33566" t="s">
        <v>41</v>
      </c>
      <c r="P33566">
        <v>1.1000000000000001</v>
      </c>
      <c r="Q33566">
        <v>93.994</v>
      </c>
      <c r="R33566">
        <v>-36.4</v>
      </c>
      <c r="S33566">
        <v>4.859</v>
      </c>
      <c r="T33566">
        <v>5191</v>
      </c>
      <c r="U33566" t="s">
        <v>37</v>
      </c>
    </row>
    <row r="33567" spans="1:21" x14ac:dyDescent="0.25">
      <c r="A33567">
        <v>37</v>
      </c>
      <c r="B33567" t="s">
        <v>55</v>
      </c>
      <c r="C33567" t="s">
        <v>35</v>
      </c>
      <c r="D33567" t="s">
        <v>57</v>
      </c>
      <c r="E33567" t="s">
        <v>37</v>
      </c>
      <c r="F33567" t="s">
        <v>42</v>
      </c>
      <c r="G33567" t="s">
        <v>37</v>
      </c>
      <c r="H33567" t="s">
        <v>38</v>
      </c>
      <c r="I33567" t="s">
        <v>39</v>
      </c>
      <c r="J33567" t="s">
        <v>62</v>
      </c>
      <c r="K33567">
        <v>735</v>
      </c>
      <c r="L33567">
        <v>8</v>
      </c>
      <c r="M33567">
        <v>999</v>
      </c>
      <c r="N33567">
        <v>0</v>
      </c>
      <c r="O33567" t="s">
        <v>41</v>
      </c>
      <c r="P33567">
        <v>1.1000000000000001</v>
      </c>
      <c r="Q33567">
        <v>93.994</v>
      </c>
      <c r="R33567">
        <v>-36.4</v>
      </c>
      <c r="S33567">
        <v>4.859</v>
      </c>
      <c r="T33567">
        <v>5191</v>
      </c>
      <c r="U33567" t="s">
        <v>37</v>
      </c>
    </row>
    <row r="33568" spans="1:21" x14ac:dyDescent="0.25">
      <c r="A33568">
        <v>37</v>
      </c>
      <c r="B33568" t="s">
        <v>46</v>
      </c>
      <c r="C33568" t="s">
        <v>35</v>
      </c>
      <c r="D33568" t="s">
        <v>57</v>
      </c>
      <c r="E33568" t="s">
        <v>37</v>
      </c>
      <c r="F33568" t="s">
        <v>37</v>
      </c>
      <c r="G33568" t="s">
        <v>42</v>
      </c>
      <c r="H33568" t="s">
        <v>38</v>
      </c>
      <c r="I33568" t="s">
        <v>39</v>
      </c>
      <c r="J33568" t="s">
        <v>62</v>
      </c>
      <c r="K33568">
        <v>243</v>
      </c>
      <c r="L33568">
        <v>1</v>
      </c>
      <c r="M33568">
        <v>999</v>
      </c>
      <c r="N33568">
        <v>0</v>
      </c>
      <c r="O33568" t="s">
        <v>41</v>
      </c>
      <c r="P33568">
        <v>1.1000000000000001</v>
      </c>
      <c r="Q33568">
        <v>93.994</v>
      </c>
      <c r="R33568">
        <v>-36.4</v>
      </c>
      <c r="S33568">
        <v>4.859</v>
      </c>
      <c r="T33568">
        <v>5191</v>
      </c>
      <c r="U33568" t="s">
        <v>37</v>
      </c>
    </row>
    <row r="33569" spans="1:21" x14ac:dyDescent="0.25">
      <c r="A33569">
        <v>37</v>
      </c>
      <c r="B33569" t="s">
        <v>46</v>
      </c>
      <c r="C33569" t="s">
        <v>35</v>
      </c>
      <c r="D33569" t="s">
        <v>57</v>
      </c>
      <c r="E33569" t="s">
        <v>37</v>
      </c>
      <c r="F33569" t="s">
        <v>42</v>
      </c>
      <c r="G33569" t="s">
        <v>37</v>
      </c>
      <c r="H33569" t="s">
        <v>38</v>
      </c>
      <c r="I33569" t="s">
        <v>39</v>
      </c>
      <c r="J33569" t="s">
        <v>62</v>
      </c>
      <c r="K33569">
        <v>108</v>
      </c>
      <c r="L33569">
        <v>1</v>
      </c>
      <c r="M33569">
        <v>999</v>
      </c>
      <c r="N33569">
        <v>0</v>
      </c>
      <c r="O33569" t="s">
        <v>41</v>
      </c>
      <c r="P33569">
        <v>1.1000000000000001</v>
      </c>
      <c r="Q33569">
        <v>93.994</v>
      </c>
      <c r="R33569">
        <v>-36.4</v>
      </c>
      <c r="S33569">
        <v>4.859</v>
      </c>
      <c r="T33569">
        <v>5191</v>
      </c>
      <c r="U33569" t="s">
        <v>37</v>
      </c>
    </row>
    <row r="33570" spans="1:21" x14ac:dyDescent="0.25">
      <c r="A33570">
        <v>37</v>
      </c>
      <c r="B33570" t="s">
        <v>34</v>
      </c>
      <c r="C33570" t="s">
        <v>35</v>
      </c>
      <c r="D33570" t="s">
        <v>57</v>
      </c>
      <c r="E33570" t="s">
        <v>45</v>
      </c>
      <c r="F33570" t="s">
        <v>37</v>
      </c>
      <c r="G33570" t="s">
        <v>37</v>
      </c>
      <c r="H33570" t="s">
        <v>38</v>
      </c>
      <c r="I33570" t="s">
        <v>39</v>
      </c>
      <c r="J33570" t="s">
        <v>62</v>
      </c>
      <c r="K33570">
        <v>567</v>
      </c>
      <c r="L33570">
        <v>3</v>
      </c>
      <c r="M33570">
        <v>999</v>
      </c>
      <c r="N33570">
        <v>0</v>
      </c>
      <c r="O33570" t="s">
        <v>41</v>
      </c>
      <c r="P33570">
        <v>1.1000000000000001</v>
      </c>
      <c r="Q33570">
        <v>93.994</v>
      </c>
      <c r="R33570">
        <v>-36.4</v>
      </c>
      <c r="S33570">
        <v>4.859</v>
      </c>
      <c r="T33570">
        <v>5191</v>
      </c>
      <c r="U33570" t="s">
        <v>37</v>
      </c>
    </row>
    <row r="33571" spans="1:21" x14ac:dyDescent="0.25">
      <c r="A33571">
        <v>37</v>
      </c>
      <c r="B33571" t="s">
        <v>51</v>
      </c>
      <c r="C33571" t="s">
        <v>52</v>
      </c>
      <c r="D33571" t="s">
        <v>57</v>
      </c>
      <c r="E33571" t="s">
        <v>37</v>
      </c>
      <c r="F33571" t="s">
        <v>42</v>
      </c>
      <c r="G33571" t="s">
        <v>37</v>
      </c>
      <c r="H33571" t="s">
        <v>38</v>
      </c>
      <c r="I33571" t="s">
        <v>39</v>
      </c>
      <c r="J33571" t="s">
        <v>63</v>
      </c>
      <c r="K33571">
        <v>30</v>
      </c>
      <c r="L33571">
        <v>1</v>
      </c>
      <c r="M33571">
        <v>999</v>
      </c>
      <c r="N33571">
        <v>0</v>
      </c>
      <c r="O33571" t="s">
        <v>41</v>
      </c>
      <c r="P33571">
        <v>1.1000000000000001</v>
      </c>
      <c r="Q33571">
        <v>93.994</v>
      </c>
      <c r="R33571">
        <v>-36.4</v>
      </c>
      <c r="S33571">
        <v>4.8600000000000003</v>
      </c>
      <c r="T33571">
        <v>5191</v>
      </c>
      <c r="U33571" t="s">
        <v>37</v>
      </c>
    </row>
    <row r="33572" spans="1:21" x14ac:dyDescent="0.25">
      <c r="A33572">
        <v>37</v>
      </c>
      <c r="B33572" t="s">
        <v>51</v>
      </c>
      <c r="C33572" t="s">
        <v>52</v>
      </c>
      <c r="D33572" t="s">
        <v>57</v>
      </c>
      <c r="E33572" t="s">
        <v>37</v>
      </c>
      <c r="F33572" t="s">
        <v>37</v>
      </c>
      <c r="G33572" t="s">
        <v>37</v>
      </c>
      <c r="H33572" t="s">
        <v>38</v>
      </c>
      <c r="I33572" t="s">
        <v>39</v>
      </c>
      <c r="J33572" t="s">
        <v>63</v>
      </c>
      <c r="K33572">
        <v>156</v>
      </c>
      <c r="L33572">
        <v>5</v>
      </c>
      <c r="M33572">
        <v>999</v>
      </c>
      <c r="N33572">
        <v>0</v>
      </c>
      <c r="O33572" t="s">
        <v>41</v>
      </c>
      <c r="P33572">
        <v>1.1000000000000001</v>
      </c>
      <c r="Q33572">
        <v>93.994</v>
      </c>
      <c r="R33572">
        <v>-36.4</v>
      </c>
      <c r="S33572">
        <v>4.8600000000000003</v>
      </c>
      <c r="T33572">
        <v>5191</v>
      </c>
      <c r="U33572" t="s">
        <v>37</v>
      </c>
    </row>
    <row r="33573" spans="1:21" x14ac:dyDescent="0.25">
      <c r="A33573">
        <v>37</v>
      </c>
      <c r="B33573" t="s">
        <v>51</v>
      </c>
      <c r="C33573" t="s">
        <v>35</v>
      </c>
      <c r="D33573" t="s">
        <v>57</v>
      </c>
      <c r="E33573" t="s">
        <v>37</v>
      </c>
      <c r="F33573" t="s">
        <v>37</v>
      </c>
      <c r="G33573" t="s">
        <v>37</v>
      </c>
      <c r="H33573" t="s">
        <v>38</v>
      </c>
      <c r="I33573" t="s">
        <v>39</v>
      </c>
      <c r="J33573" t="s">
        <v>63</v>
      </c>
      <c r="K33573">
        <v>263</v>
      </c>
      <c r="L33573">
        <v>4</v>
      </c>
      <c r="M33573">
        <v>999</v>
      </c>
      <c r="N33573">
        <v>0</v>
      </c>
      <c r="O33573" t="s">
        <v>41</v>
      </c>
      <c r="P33573">
        <v>1.1000000000000001</v>
      </c>
      <c r="Q33573">
        <v>93.994</v>
      </c>
      <c r="R33573">
        <v>-36.4</v>
      </c>
      <c r="S33573">
        <v>4.8600000000000003</v>
      </c>
      <c r="T33573">
        <v>5191</v>
      </c>
      <c r="U33573" t="s">
        <v>37</v>
      </c>
    </row>
    <row r="33574" spans="1:21" x14ac:dyDescent="0.25">
      <c r="A33574">
        <v>37</v>
      </c>
      <c r="B33574" t="s">
        <v>51</v>
      </c>
      <c r="C33574" t="s">
        <v>52</v>
      </c>
      <c r="D33574" t="s">
        <v>57</v>
      </c>
      <c r="E33574" t="s">
        <v>37</v>
      </c>
      <c r="F33574" t="s">
        <v>37</v>
      </c>
      <c r="G33574" t="s">
        <v>37</v>
      </c>
      <c r="H33574" t="s">
        <v>38</v>
      </c>
      <c r="I33574" t="s">
        <v>39</v>
      </c>
      <c r="J33574" t="s">
        <v>64</v>
      </c>
      <c r="K33574">
        <v>132</v>
      </c>
      <c r="L33574">
        <v>1</v>
      </c>
      <c r="M33574">
        <v>999</v>
      </c>
      <c r="N33574">
        <v>0</v>
      </c>
      <c r="O33574" t="s">
        <v>41</v>
      </c>
      <c r="P33574">
        <v>1.1000000000000001</v>
      </c>
      <c r="Q33574">
        <v>93.994</v>
      </c>
      <c r="R33574">
        <v>-36.4</v>
      </c>
      <c r="S33574">
        <v>4.859</v>
      </c>
      <c r="T33574">
        <v>5191</v>
      </c>
      <c r="U33574" t="s">
        <v>37</v>
      </c>
    </row>
    <row r="33575" spans="1:21" x14ac:dyDescent="0.25">
      <c r="A33575">
        <v>37</v>
      </c>
      <c r="B33575" t="s">
        <v>46</v>
      </c>
      <c r="C33575" t="s">
        <v>35</v>
      </c>
      <c r="D33575" t="s">
        <v>57</v>
      </c>
      <c r="E33575" t="s">
        <v>45</v>
      </c>
      <c r="F33575" t="s">
        <v>37</v>
      </c>
      <c r="G33575" t="s">
        <v>37</v>
      </c>
      <c r="H33575" t="s">
        <v>38</v>
      </c>
      <c r="I33575" t="s">
        <v>39</v>
      </c>
      <c r="J33575" t="s">
        <v>64</v>
      </c>
      <c r="K33575">
        <v>268</v>
      </c>
      <c r="L33575">
        <v>6</v>
      </c>
      <c r="M33575">
        <v>999</v>
      </c>
      <c r="N33575">
        <v>0</v>
      </c>
      <c r="O33575" t="s">
        <v>41</v>
      </c>
      <c r="P33575">
        <v>1.1000000000000001</v>
      </c>
      <c r="Q33575">
        <v>93.994</v>
      </c>
      <c r="R33575">
        <v>-36.4</v>
      </c>
      <c r="S33575">
        <v>4.859</v>
      </c>
      <c r="T33575">
        <v>5191</v>
      </c>
      <c r="U33575" t="s">
        <v>37</v>
      </c>
    </row>
    <row r="33576" spans="1:21" x14ac:dyDescent="0.25">
      <c r="A33576">
        <v>37</v>
      </c>
      <c r="B33576" t="s">
        <v>55</v>
      </c>
      <c r="C33576" t="s">
        <v>35</v>
      </c>
      <c r="D33576" t="s">
        <v>57</v>
      </c>
      <c r="E33576" t="s">
        <v>37</v>
      </c>
      <c r="F33576" t="s">
        <v>45</v>
      </c>
      <c r="G33576" t="s">
        <v>45</v>
      </c>
      <c r="H33576" t="s">
        <v>38</v>
      </c>
      <c r="I33576" t="s">
        <v>39</v>
      </c>
      <c r="J33576" t="s">
        <v>64</v>
      </c>
      <c r="K33576">
        <v>107</v>
      </c>
      <c r="L33576">
        <v>1</v>
      </c>
      <c r="M33576">
        <v>999</v>
      </c>
      <c r="N33576">
        <v>0</v>
      </c>
      <c r="O33576" t="s">
        <v>41</v>
      </c>
      <c r="P33576">
        <v>1.1000000000000001</v>
      </c>
      <c r="Q33576">
        <v>93.994</v>
      </c>
      <c r="R33576">
        <v>-36.4</v>
      </c>
      <c r="S33576">
        <v>4.859</v>
      </c>
      <c r="T33576">
        <v>5191</v>
      </c>
      <c r="U33576" t="s">
        <v>37</v>
      </c>
    </row>
    <row r="33577" spans="1:21" x14ac:dyDescent="0.25">
      <c r="A33577">
        <v>37</v>
      </c>
      <c r="B33577" t="s">
        <v>55</v>
      </c>
      <c r="C33577" t="s">
        <v>35</v>
      </c>
      <c r="D33577" t="s">
        <v>57</v>
      </c>
      <c r="E33577" t="s">
        <v>37</v>
      </c>
      <c r="F33577" t="s">
        <v>37</v>
      </c>
      <c r="G33577" t="s">
        <v>37</v>
      </c>
      <c r="H33577" t="s">
        <v>38</v>
      </c>
      <c r="I33577" t="s">
        <v>39</v>
      </c>
      <c r="J33577" t="s">
        <v>64</v>
      </c>
      <c r="K33577">
        <v>214</v>
      </c>
      <c r="L33577">
        <v>4</v>
      </c>
      <c r="M33577">
        <v>999</v>
      </c>
      <c r="N33577">
        <v>0</v>
      </c>
      <c r="O33577" t="s">
        <v>41</v>
      </c>
      <c r="P33577">
        <v>1.1000000000000001</v>
      </c>
      <c r="Q33577">
        <v>93.994</v>
      </c>
      <c r="R33577">
        <v>-36.4</v>
      </c>
      <c r="S33577">
        <v>4.859</v>
      </c>
      <c r="T33577">
        <v>5191</v>
      </c>
      <c r="U33577" t="s">
        <v>37</v>
      </c>
    </row>
    <row r="33578" spans="1:21" x14ac:dyDescent="0.25">
      <c r="A33578">
        <v>37</v>
      </c>
      <c r="B33578" t="s">
        <v>46</v>
      </c>
      <c r="C33578" t="s">
        <v>35</v>
      </c>
      <c r="D33578" t="s">
        <v>57</v>
      </c>
      <c r="E33578" t="s">
        <v>37</v>
      </c>
      <c r="F33578" t="s">
        <v>37</v>
      </c>
      <c r="G33578" t="s">
        <v>37</v>
      </c>
      <c r="H33578" t="s">
        <v>38</v>
      </c>
      <c r="I33578" t="s">
        <v>39</v>
      </c>
      <c r="J33578" t="s">
        <v>64</v>
      </c>
      <c r="K33578">
        <v>51</v>
      </c>
      <c r="L33578">
        <v>1</v>
      </c>
      <c r="M33578">
        <v>999</v>
      </c>
      <c r="N33578">
        <v>0</v>
      </c>
      <c r="O33578" t="s">
        <v>41</v>
      </c>
      <c r="P33578">
        <v>1.1000000000000001</v>
      </c>
      <c r="Q33578">
        <v>93.994</v>
      </c>
      <c r="R33578">
        <v>-36.4</v>
      </c>
      <c r="S33578">
        <v>4.859</v>
      </c>
      <c r="T33578">
        <v>5191</v>
      </c>
      <c r="U33578" t="s">
        <v>37</v>
      </c>
    </row>
    <row r="33579" spans="1:21" x14ac:dyDescent="0.25">
      <c r="A33579">
        <v>37</v>
      </c>
      <c r="B33579" t="s">
        <v>50</v>
      </c>
      <c r="C33579" t="s">
        <v>52</v>
      </c>
      <c r="D33579" t="s">
        <v>57</v>
      </c>
      <c r="E33579" t="s">
        <v>37</v>
      </c>
      <c r="F33579" t="s">
        <v>42</v>
      </c>
      <c r="G33579" t="s">
        <v>37</v>
      </c>
      <c r="H33579" t="s">
        <v>38</v>
      </c>
      <c r="I33579" t="s">
        <v>39</v>
      </c>
      <c r="J33579" t="s">
        <v>40</v>
      </c>
      <c r="K33579">
        <v>492</v>
      </c>
      <c r="L33579">
        <v>9</v>
      </c>
      <c r="M33579">
        <v>999</v>
      </c>
      <c r="N33579">
        <v>0</v>
      </c>
      <c r="O33579" t="s">
        <v>41</v>
      </c>
      <c r="P33579">
        <v>1.1000000000000001</v>
      </c>
      <c r="Q33579">
        <v>93.994</v>
      </c>
      <c r="R33579">
        <v>-36.4</v>
      </c>
      <c r="S33579">
        <v>4.8579999999999997</v>
      </c>
      <c r="T33579">
        <v>5191</v>
      </c>
      <c r="U33579" t="s">
        <v>37</v>
      </c>
    </row>
    <row r="33580" spans="1:21" x14ac:dyDescent="0.25">
      <c r="A33580">
        <v>37</v>
      </c>
      <c r="B33580" t="s">
        <v>46</v>
      </c>
      <c r="C33580" t="s">
        <v>35</v>
      </c>
      <c r="D33580" t="s">
        <v>57</v>
      </c>
      <c r="E33580" t="s">
        <v>37</v>
      </c>
      <c r="F33580" t="s">
        <v>37</v>
      </c>
      <c r="G33580" t="s">
        <v>37</v>
      </c>
      <c r="H33580" t="s">
        <v>38</v>
      </c>
      <c r="I33580" t="s">
        <v>39</v>
      </c>
      <c r="J33580" t="s">
        <v>61</v>
      </c>
      <c r="K33580">
        <v>1376</v>
      </c>
      <c r="L33580">
        <v>2</v>
      </c>
      <c r="M33580">
        <v>999</v>
      </c>
      <c r="N33580">
        <v>0</v>
      </c>
      <c r="O33580" t="s">
        <v>41</v>
      </c>
      <c r="P33580">
        <v>1.1000000000000001</v>
      </c>
      <c r="Q33580">
        <v>93.994</v>
      </c>
      <c r="R33580">
        <v>-36.4</v>
      </c>
      <c r="S33580">
        <v>4.8559999999999999</v>
      </c>
      <c r="T33580">
        <v>5191</v>
      </c>
      <c r="U33580" t="s">
        <v>37</v>
      </c>
    </row>
    <row r="33581" spans="1:21" x14ac:dyDescent="0.25">
      <c r="A33581">
        <v>37</v>
      </c>
      <c r="B33581" t="s">
        <v>51</v>
      </c>
      <c r="C33581" t="s">
        <v>35</v>
      </c>
      <c r="D33581" t="s">
        <v>57</v>
      </c>
      <c r="E33581" t="s">
        <v>37</v>
      </c>
      <c r="F33581" t="s">
        <v>42</v>
      </c>
      <c r="G33581" t="s">
        <v>42</v>
      </c>
      <c r="H33581" t="s">
        <v>38</v>
      </c>
      <c r="I33581" t="s">
        <v>39</v>
      </c>
      <c r="J33581" t="s">
        <v>62</v>
      </c>
      <c r="K33581">
        <v>298</v>
      </c>
      <c r="L33581">
        <v>2</v>
      </c>
      <c r="M33581">
        <v>999</v>
      </c>
      <c r="N33581">
        <v>0</v>
      </c>
      <c r="O33581" t="s">
        <v>41</v>
      </c>
      <c r="P33581">
        <v>1.1000000000000001</v>
      </c>
      <c r="Q33581">
        <v>93.994</v>
      </c>
      <c r="R33581">
        <v>-36.4</v>
      </c>
      <c r="S33581">
        <v>4.8579999999999997</v>
      </c>
      <c r="T33581">
        <v>5191</v>
      </c>
      <c r="U33581" t="s">
        <v>37</v>
      </c>
    </row>
    <row r="33582" spans="1:21" x14ac:dyDescent="0.25">
      <c r="A33582">
        <v>37</v>
      </c>
      <c r="B33582" t="s">
        <v>51</v>
      </c>
      <c r="C33582" t="s">
        <v>52</v>
      </c>
      <c r="D33582" t="s">
        <v>57</v>
      </c>
      <c r="E33582" t="s">
        <v>37</v>
      </c>
      <c r="F33582" t="s">
        <v>37</v>
      </c>
      <c r="G33582" t="s">
        <v>37</v>
      </c>
      <c r="H33582" t="s">
        <v>38</v>
      </c>
      <c r="I33582" t="s">
        <v>39</v>
      </c>
      <c r="J33582" t="s">
        <v>62</v>
      </c>
      <c r="K33582">
        <v>226</v>
      </c>
      <c r="L33582">
        <v>1</v>
      </c>
      <c r="M33582">
        <v>999</v>
      </c>
      <c r="N33582">
        <v>0</v>
      </c>
      <c r="O33582" t="s">
        <v>41</v>
      </c>
      <c r="P33582">
        <v>1.1000000000000001</v>
      </c>
      <c r="Q33582">
        <v>93.994</v>
      </c>
      <c r="R33582">
        <v>-36.4</v>
      </c>
      <c r="S33582">
        <v>4.8579999999999997</v>
      </c>
      <c r="T33582">
        <v>5191</v>
      </c>
      <c r="U33582" t="s">
        <v>37</v>
      </c>
    </row>
    <row r="33583" spans="1:21" x14ac:dyDescent="0.25">
      <c r="A33583">
        <v>37</v>
      </c>
      <c r="B33583" t="s">
        <v>51</v>
      </c>
      <c r="C33583" t="s">
        <v>52</v>
      </c>
      <c r="D33583" t="s">
        <v>57</v>
      </c>
      <c r="E33583" t="s">
        <v>37</v>
      </c>
      <c r="F33583" t="s">
        <v>37</v>
      </c>
      <c r="G33583" t="s">
        <v>37</v>
      </c>
      <c r="H33583" t="s">
        <v>38</v>
      </c>
      <c r="I33583" t="s">
        <v>39</v>
      </c>
      <c r="J33583" t="s">
        <v>62</v>
      </c>
      <c r="K33583">
        <v>494</v>
      </c>
      <c r="L33583">
        <v>2</v>
      </c>
      <c r="M33583">
        <v>999</v>
      </c>
      <c r="N33583">
        <v>0</v>
      </c>
      <c r="O33583" t="s">
        <v>41</v>
      </c>
      <c r="P33583">
        <v>1.1000000000000001</v>
      </c>
      <c r="Q33583">
        <v>93.994</v>
      </c>
      <c r="R33583">
        <v>-36.4</v>
      </c>
      <c r="S33583">
        <v>4.8579999999999997</v>
      </c>
      <c r="T33583">
        <v>5191</v>
      </c>
      <c r="U33583" t="s">
        <v>37</v>
      </c>
    </row>
    <row r="33584" spans="1:21" x14ac:dyDescent="0.25">
      <c r="A33584">
        <v>37</v>
      </c>
      <c r="B33584" t="s">
        <v>55</v>
      </c>
      <c r="C33584" t="s">
        <v>35</v>
      </c>
      <c r="D33584" t="s">
        <v>57</v>
      </c>
      <c r="E33584" t="s">
        <v>45</v>
      </c>
      <c r="F33584" t="s">
        <v>37</v>
      </c>
      <c r="G33584" t="s">
        <v>37</v>
      </c>
      <c r="H33584" t="s">
        <v>38</v>
      </c>
      <c r="I33584" t="s">
        <v>39</v>
      </c>
      <c r="J33584" t="s">
        <v>62</v>
      </c>
      <c r="K33584">
        <v>57</v>
      </c>
      <c r="L33584">
        <v>2</v>
      </c>
      <c r="M33584">
        <v>999</v>
      </c>
      <c r="N33584">
        <v>0</v>
      </c>
      <c r="O33584" t="s">
        <v>41</v>
      </c>
      <c r="P33584">
        <v>1.1000000000000001</v>
      </c>
      <c r="Q33584">
        <v>93.994</v>
      </c>
      <c r="R33584">
        <v>-36.4</v>
      </c>
      <c r="S33584">
        <v>4.8579999999999997</v>
      </c>
      <c r="T33584">
        <v>5191</v>
      </c>
      <c r="U33584" t="s">
        <v>37</v>
      </c>
    </row>
    <row r="33585" spans="1:21" x14ac:dyDescent="0.25">
      <c r="A33585">
        <v>37</v>
      </c>
      <c r="B33585" t="s">
        <v>55</v>
      </c>
      <c r="C33585" t="s">
        <v>35</v>
      </c>
      <c r="D33585" t="s">
        <v>57</v>
      </c>
      <c r="E33585" t="s">
        <v>37</v>
      </c>
      <c r="F33585" t="s">
        <v>42</v>
      </c>
      <c r="G33585" t="s">
        <v>37</v>
      </c>
      <c r="H33585" t="s">
        <v>38</v>
      </c>
      <c r="I33585" t="s">
        <v>39</v>
      </c>
      <c r="J33585" t="s">
        <v>62</v>
      </c>
      <c r="K33585">
        <v>189</v>
      </c>
      <c r="L33585">
        <v>2</v>
      </c>
      <c r="M33585">
        <v>999</v>
      </c>
      <c r="N33585">
        <v>0</v>
      </c>
      <c r="O33585" t="s">
        <v>41</v>
      </c>
      <c r="P33585">
        <v>1.1000000000000001</v>
      </c>
      <c r="Q33585">
        <v>93.994</v>
      </c>
      <c r="R33585">
        <v>-36.4</v>
      </c>
      <c r="S33585">
        <v>4.8579999999999997</v>
      </c>
      <c r="T33585">
        <v>5191</v>
      </c>
      <c r="U33585" t="s">
        <v>37</v>
      </c>
    </row>
    <row r="33586" spans="1:21" x14ac:dyDescent="0.25">
      <c r="A33586">
        <v>37</v>
      </c>
      <c r="B33586" t="s">
        <v>59</v>
      </c>
      <c r="C33586" t="s">
        <v>35</v>
      </c>
      <c r="D33586" t="s">
        <v>57</v>
      </c>
      <c r="E33586" t="s">
        <v>37</v>
      </c>
      <c r="F33586" t="s">
        <v>37</v>
      </c>
      <c r="G33586" t="s">
        <v>42</v>
      </c>
      <c r="H33586" t="s">
        <v>38</v>
      </c>
      <c r="I33586" t="s">
        <v>39</v>
      </c>
      <c r="J33586" t="s">
        <v>64</v>
      </c>
      <c r="K33586">
        <v>253</v>
      </c>
      <c r="L33586">
        <v>2</v>
      </c>
      <c r="M33586">
        <v>999</v>
      </c>
      <c r="N33586">
        <v>0</v>
      </c>
      <c r="O33586" t="s">
        <v>41</v>
      </c>
      <c r="P33586">
        <v>1.1000000000000001</v>
      </c>
      <c r="Q33586">
        <v>93.994</v>
      </c>
      <c r="R33586">
        <v>-36.4</v>
      </c>
      <c r="S33586">
        <v>4.8570000000000002</v>
      </c>
      <c r="T33586">
        <v>5191</v>
      </c>
      <c r="U33586" t="s">
        <v>37</v>
      </c>
    </row>
    <row r="33587" spans="1:21" x14ac:dyDescent="0.25">
      <c r="A33587">
        <v>37</v>
      </c>
      <c r="B33587" t="s">
        <v>55</v>
      </c>
      <c r="C33587" t="s">
        <v>52</v>
      </c>
      <c r="D33587" t="s">
        <v>57</v>
      </c>
      <c r="E33587" t="s">
        <v>37</v>
      </c>
      <c r="F33587" t="s">
        <v>42</v>
      </c>
      <c r="G33587" t="s">
        <v>37</v>
      </c>
      <c r="H33587" t="s">
        <v>38</v>
      </c>
      <c r="I33587" t="s">
        <v>39</v>
      </c>
      <c r="J33587" t="s">
        <v>64</v>
      </c>
      <c r="K33587">
        <v>415</v>
      </c>
      <c r="L33587">
        <v>1</v>
      </c>
      <c r="M33587">
        <v>999</v>
      </c>
      <c r="N33587">
        <v>0</v>
      </c>
      <c r="O33587" t="s">
        <v>41</v>
      </c>
      <c r="P33587">
        <v>1.1000000000000001</v>
      </c>
      <c r="Q33587">
        <v>93.994</v>
      </c>
      <c r="R33587">
        <v>-36.4</v>
      </c>
      <c r="S33587">
        <v>4.8570000000000002</v>
      </c>
      <c r="T33587">
        <v>5191</v>
      </c>
      <c r="U33587" t="s">
        <v>37</v>
      </c>
    </row>
    <row r="33588" spans="1:21" x14ac:dyDescent="0.25">
      <c r="A33588">
        <v>37</v>
      </c>
      <c r="B33588" t="s">
        <v>46</v>
      </c>
      <c r="C33588" t="s">
        <v>35</v>
      </c>
      <c r="D33588" t="s">
        <v>57</v>
      </c>
      <c r="E33588" t="s">
        <v>37</v>
      </c>
      <c r="F33588" t="s">
        <v>42</v>
      </c>
      <c r="G33588" t="s">
        <v>42</v>
      </c>
      <c r="H33588" t="s">
        <v>38</v>
      </c>
      <c r="I33588" t="s">
        <v>39</v>
      </c>
      <c r="J33588" t="s">
        <v>64</v>
      </c>
      <c r="K33588">
        <v>221</v>
      </c>
      <c r="L33588">
        <v>2</v>
      </c>
      <c r="M33588">
        <v>999</v>
      </c>
      <c r="N33588">
        <v>0</v>
      </c>
      <c r="O33588" t="s">
        <v>41</v>
      </c>
      <c r="P33588">
        <v>1.1000000000000001</v>
      </c>
      <c r="Q33588">
        <v>93.994</v>
      </c>
      <c r="R33588">
        <v>-36.4</v>
      </c>
      <c r="S33588">
        <v>4.8570000000000002</v>
      </c>
      <c r="T33588">
        <v>5191</v>
      </c>
      <c r="U33588" t="s">
        <v>37</v>
      </c>
    </row>
    <row r="33589" spans="1:21" x14ac:dyDescent="0.25">
      <c r="A33589">
        <v>37</v>
      </c>
      <c r="B33589" t="s">
        <v>55</v>
      </c>
      <c r="C33589" t="s">
        <v>35</v>
      </c>
      <c r="D33589" t="s">
        <v>57</v>
      </c>
      <c r="E33589" t="s">
        <v>37</v>
      </c>
      <c r="F33589" t="s">
        <v>42</v>
      </c>
      <c r="G33589" t="s">
        <v>37</v>
      </c>
      <c r="H33589" t="s">
        <v>38</v>
      </c>
      <c r="I33589" t="s">
        <v>39</v>
      </c>
      <c r="J33589" t="s">
        <v>64</v>
      </c>
      <c r="K33589">
        <v>66</v>
      </c>
      <c r="L33589">
        <v>1</v>
      </c>
      <c r="M33589">
        <v>999</v>
      </c>
      <c r="N33589">
        <v>0</v>
      </c>
      <c r="O33589" t="s">
        <v>41</v>
      </c>
      <c r="P33589">
        <v>1.1000000000000001</v>
      </c>
      <c r="Q33589">
        <v>93.994</v>
      </c>
      <c r="R33589">
        <v>-36.4</v>
      </c>
      <c r="S33589">
        <v>4.8570000000000002</v>
      </c>
      <c r="T33589">
        <v>5191</v>
      </c>
      <c r="U33589" t="s">
        <v>37</v>
      </c>
    </row>
    <row r="33590" spans="1:21" x14ac:dyDescent="0.25">
      <c r="A33590">
        <v>37</v>
      </c>
      <c r="B33590" t="s">
        <v>46</v>
      </c>
      <c r="C33590" t="s">
        <v>52</v>
      </c>
      <c r="D33590" t="s">
        <v>57</v>
      </c>
      <c r="E33590" t="s">
        <v>37</v>
      </c>
      <c r="F33590" t="s">
        <v>42</v>
      </c>
      <c r="G33590" t="s">
        <v>42</v>
      </c>
      <c r="H33590" t="s">
        <v>38</v>
      </c>
      <c r="I33590" t="s">
        <v>39</v>
      </c>
      <c r="J33590" t="s">
        <v>64</v>
      </c>
      <c r="K33590">
        <v>138</v>
      </c>
      <c r="L33590">
        <v>4</v>
      </c>
      <c r="M33590">
        <v>999</v>
      </c>
      <c r="N33590">
        <v>0</v>
      </c>
      <c r="O33590" t="s">
        <v>41</v>
      </c>
      <c r="P33590">
        <v>1.1000000000000001</v>
      </c>
      <c r="Q33590">
        <v>93.994</v>
      </c>
      <c r="R33590">
        <v>-36.4</v>
      </c>
      <c r="S33590">
        <v>4.8570000000000002</v>
      </c>
      <c r="T33590">
        <v>5191</v>
      </c>
      <c r="U33590" t="s">
        <v>37</v>
      </c>
    </row>
    <row r="33591" spans="1:21" x14ac:dyDescent="0.25">
      <c r="A33591">
        <v>37</v>
      </c>
      <c r="B33591" t="s">
        <v>51</v>
      </c>
      <c r="C33591" t="s">
        <v>35</v>
      </c>
      <c r="D33591" t="s">
        <v>57</v>
      </c>
      <c r="E33591" t="s">
        <v>45</v>
      </c>
      <c r="F33591" t="s">
        <v>37</v>
      </c>
      <c r="G33591" t="s">
        <v>37</v>
      </c>
      <c r="H33591" t="s">
        <v>38</v>
      </c>
      <c r="I33591" t="s">
        <v>39</v>
      </c>
      <c r="J33591" t="s">
        <v>64</v>
      </c>
      <c r="K33591">
        <v>57</v>
      </c>
      <c r="L33591">
        <v>5</v>
      </c>
      <c r="M33591">
        <v>999</v>
      </c>
      <c r="N33591">
        <v>0</v>
      </c>
      <c r="O33591" t="s">
        <v>41</v>
      </c>
      <c r="P33591">
        <v>1.1000000000000001</v>
      </c>
      <c r="Q33591">
        <v>93.994</v>
      </c>
      <c r="R33591">
        <v>-36.4</v>
      </c>
      <c r="S33591">
        <v>4.8570000000000002</v>
      </c>
      <c r="T33591">
        <v>5191</v>
      </c>
      <c r="U33591" t="s">
        <v>37</v>
      </c>
    </row>
    <row r="33592" spans="1:21" x14ac:dyDescent="0.25">
      <c r="A33592">
        <v>37</v>
      </c>
      <c r="B33592" t="s">
        <v>46</v>
      </c>
      <c r="C33592" t="s">
        <v>35</v>
      </c>
      <c r="D33592" t="s">
        <v>57</v>
      </c>
      <c r="E33592" t="s">
        <v>37</v>
      </c>
      <c r="F33592" t="s">
        <v>37</v>
      </c>
      <c r="G33592" t="s">
        <v>37</v>
      </c>
      <c r="H33592" t="s">
        <v>38</v>
      </c>
      <c r="I33592" t="s">
        <v>39</v>
      </c>
      <c r="J33592" t="s">
        <v>40</v>
      </c>
      <c r="K33592">
        <v>172</v>
      </c>
      <c r="L33592">
        <v>1</v>
      </c>
      <c r="M33592">
        <v>999</v>
      </c>
      <c r="N33592">
        <v>0</v>
      </c>
      <c r="O33592" t="s">
        <v>41</v>
      </c>
      <c r="P33592">
        <v>1.1000000000000001</v>
      </c>
      <c r="Q33592">
        <v>93.994</v>
      </c>
      <c r="R33592">
        <v>-36.4</v>
      </c>
      <c r="S33592">
        <v>4.8570000000000002</v>
      </c>
      <c r="T33592">
        <v>5191</v>
      </c>
      <c r="U33592" t="s">
        <v>37</v>
      </c>
    </row>
    <row r="33593" spans="1:21" x14ac:dyDescent="0.25">
      <c r="A33593">
        <v>37</v>
      </c>
      <c r="B33593" t="s">
        <v>51</v>
      </c>
      <c r="C33593" t="s">
        <v>35</v>
      </c>
      <c r="D33593" t="s">
        <v>57</v>
      </c>
      <c r="E33593" t="s">
        <v>45</v>
      </c>
      <c r="F33593" t="s">
        <v>42</v>
      </c>
      <c r="G33593" t="s">
        <v>37</v>
      </c>
      <c r="H33593" t="s">
        <v>38</v>
      </c>
      <c r="I33593" t="s">
        <v>39</v>
      </c>
      <c r="J33593" t="s">
        <v>40</v>
      </c>
      <c r="K33593">
        <v>351</v>
      </c>
      <c r="L33593">
        <v>1</v>
      </c>
      <c r="M33593">
        <v>999</v>
      </c>
      <c r="N33593">
        <v>0</v>
      </c>
      <c r="O33593" t="s">
        <v>41</v>
      </c>
      <c r="P33593">
        <v>1.1000000000000001</v>
      </c>
      <c r="Q33593">
        <v>93.994</v>
      </c>
      <c r="R33593">
        <v>-36.4</v>
      </c>
      <c r="S33593">
        <v>4.8570000000000002</v>
      </c>
      <c r="T33593">
        <v>5191</v>
      </c>
      <c r="U33593" t="s">
        <v>37</v>
      </c>
    </row>
    <row r="33594" spans="1:21" x14ac:dyDescent="0.25">
      <c r="A33594">
        <v>37</v>
      </c>
      <c r="B33594" t="s">
        <v>46</v>
      </c>
      <c r="C33594" t="s">
        <v>35</v>
      </c>
      <c r="D33594" t="s">
        <v>57</v>
      </c>
      <c r="E33594" t="s">
        <v>37</v>
      </c>
      <c r="F33594" t="s">
        <v>42</v>
      </c>
      <c r="G33594" t="s">
        <v>37</v>
      </c>
      <c r="H33594" t="s">
        <v>38</v>
      </c>
      <c r="I33594" t="s">
        <v>39</v>
      </c>
      <c r="J33594" t="s">
        <v>40</v>
      </c>
      <c r="K33594">
        <v>245</v>
      </c>
      <c r="L33594">
        <v>3</v>
      </c>
      <c r="M33594">
        <v>999</v>
      </c>
      <c r="N33594">
        <v>0</v>
      </c>
      <c r="O33594" t="s">
        <v>41</v>
      </c>
      <c r="P33594">
        <v>1.1000000000000001</v>
      </c>
      <c r="Q33594">
        <v>93.994</v>
      </c>
      <c r="R33594">
        <v>-36.4</v>
      </c>
      <c r="S33594">
        <v>4.8570000000000002</v>
      </c>
      <c r="T33594">
        <v>5191</v>
      </c>
      <c r="U33594" t="s">
        <v>37</v>
      </c>
    </row>
    <row r="33595" spans="1:21" x14ac:dyDescent="0.25">
      <c r="A33595">
        <v>37</v>
      </c>
      <c r="B33595" t="s">
        <v>51</v>
      </c>
      <c r="C33595" t="s">
        <v>52</v>
      </c>
      <c r="D33595" t="s">
        <v>57</v>
      </c>
      <c r="E33595" t="s">
        <v>37</v>
      </c>
      <c r="F33595" t="s">
        <v>42</v>
      </c>
      <c r="G33595" t="s">
        <v>37</v>
      </c>
      <c r="H33595" t="s">
        <v>38</v>
      </c>
      <c r="I33595" t="s">
        <v>39</v>
      </c>
      <c r="J33595" t="s">
        <v>61</v>
      </c>
      <c r="K33595">
        <v>114</v>
      </c>
      <c r="L33595">
        <v>1</v>
      </c>
      <c r="M33595">
        <v>999</v>
      </c>
      <c r="N33595">
        <v>0</v>
      </c>
      <c r="O33595" t="s">
        <v>41</v>
      </c>
      <c r="P33595">
        <v>1.1000000000000001</v>
      </c>
      <c r="Q33595">
        <v>93.994</v>
      </c>
      <c r="R33595">
        <v>-36.4</v>
      </c>
      <c r="S33595">
        <v>4.8570000000000002</v>
      </c>
      <c r="T33595">
        <v>5191</v>
      </c>
      <c r="U33595" t="s">
        <v>37</v>
      </c>
    </row>
    <row r="33596" spans="1:21" x14ac:dyDescent="0.25">
      <c r="A33596">
        <v>37</v>
      </c>
      <c r="B33596" t="s">
        <v>51</v>
      </c>
      <c r="C33596" t="s">
        <v>35</v>
      </c>
      <c r="D33596" t="s">
        <v>57</v>
      </c>
      <c r="E33596" t="s">
        <v>37</v>
      </c>
      <c r="F33596" t="s">
        <v>37</v>
      </c>
      <c r="G33596" t="s">
        <v>37</v>
      </c>
      <c r="H33596" t="s">
        <v>38</v>
      </c>
      <c r="I33596" t="s">
        <v>39</v>
      </c>
      <c r="J33596" t="s">
        <v>61</v>
      </c>
      <c r="K33596">
        <v>173</v>
      </c>
      <c r="L33596">
        <v>3</v>
      </c>
      <c r="M33596">
        <v>999</v>
      </c>
      <c r="N33596">
        <v>0</v>
      </c>
      <c r="O33596" t="s">
        <v>41</v>
      </c>
      <c r="P33596">
        <v>1.1000000000000001</v>
      </c>
      <c r="Q33596">
        <v>93.994</v>
      </c>
      <c r="R33596">
        <v>-36.4</v>
      </c>
      <c r="S33596">
        <v>4.8570000000000002</v>
      </c>
      <c r="T33596">
        <v>5191</v>
      </c>
      <c r="U33596" t="s">
        <v>37</v>
      </c>
    </row>
    <row r="33597" spans="1:21" x14ac:dyDescent="0.25">
      <c r="A33597">
        <v>37</v>
      </c>
      <c r="B33597" t="s">
        <v>51</v>
      </c>
      <c r="C33597" t="s">
        <v>52</v>
      </c>
      <c r="D33597" t="s">
        <v>57</v>
      </c>
      <c r="E33597" t="s">
        <v>37</v>
      </c>
      <c r="F33597" t="s">
        <v>42</v>
      </c>
      <c r="G33597" t="s">
        <v>42</v>
      </c>
      <c r="H33597" t="s">
        <v>38</v>
      </c>
      <c r="I33597" t="s">
        <v>39</v>
      </c>
      <c r="J33597" t="s">
        <v>61</v>
      </c>
      <c r="K33597">
        <v>173</v>
      </c>
      <c r="L33597">
        <v>1</v>
      </c>
      <c r="M33597">
        <v>999</v>
      </c>
      <c r="N33597">
        <v>0</v>
      </c>
      <c r="O33597" t="s">
        <v>41</v>
      </c>
      <c r="P33597">
        <v>1.1000000000000001</v>
      </c>
      <c r="Q33597">
        <v>93.994</v>
      </c>
      <c r="R33597">
        <v>-36.4</v>
      </c>
      <c r="S33597">
        <v>4.8570000000000002</v>
      </c>
      <c r="T33597">
        <v>5191</v>
      </c>
      <c r="U33597" t="s">
        <v>37</v>
      </c>
    </row>
    <row r="33598" spans="1:21" x14ac:dyDescent="0.25">
      <c r="A33598">
        <v>37</v>
      </c>
      <c r="B33598" t="s">
        <v>51</v>
      </c>
      <c r="C33598" t="s">
        <v>52</v>
      </c>
      <c r="D33598" t="s">
        <v>57</v>
      </c>
      <c r="E33598" t="s">
        <v>37</v>
      </c>
      <c r="F33598" t="s">
        <v>37</v>
      </c>
      <c r="G33598" t="s">
        <v>37</v>
      </c>
      <c r="H33598" t="s">
        <v>38</v>
      </c>
      <c r="I33598" t="s">
        <v>39</v>
      </c>
      <c r="J33598" t="s">
        <v>61</v>
      </c>
      <c r="K33598">
        <v>144</v>
      </c>
      <c r="L33598">
        <v>1</v>
      </c>
      <c r="M33598">
        <v>999</v>
      </c>
      <c r="N33598">
        <v>0</v>
      </c>
      <c r="O33598" t="s">
        <v>41</v>
      </c>
      <c r="P33598">
        <v>1.1000000000000001</v>
      </c>
      <c r="Q33598">
        <v>93.994</v>
      </c>
      <c r="R33598">
        <v>-36.4</v>
      </c>
      <c r="S33598">
        <v>4.8570000000000002</v>
      </c>
      <c r="T33598">
        <v>5191</v>
      </c>
      <c r="U33598" t="s">
        <v>37</v>
      </c>
    </row>
    <row r="33599" spans="1:21" x14ac:dyDescent="0.25">
      <c r="A33599">
        <v>37</v>
      </c>
      <c r="B33599" t="s">
        <v>51</v>
      </c>
      <c r="C33599" t="s">
        <v>52</v>
      </c>
      <c r="D33599" t="s">
        <v>57</v>
      </c>
      <c r="E33599" t="s">
        <v>37</v>
      </c>
      <c r="F33599" t="s">
        <v>42</v>
      </c>
      <c r="G33599" t="s">
        <v>37</v>
      </c>
      <c r="H33599" t="s">
        <v>38</v>
      </c>
      <c r="I33599" t="s">
        <v>39</v>
      </c>
      <c r="J33599" t="s">
        <v>61</v>
      </c>
      <c r="K33599">
        <v>749</v>
      </c>
      <c r="L33599">
        <v>2</v>
      </c>
      <c r="M33599">
        <v>999</v>
      </c>
      <c r="N33599">
        <v>0</v>
      </c>
      <c r="O33599" t="s">
        <v>41</v>
      </c>
      <c r="P33599">
        <v>1.1000000000000001</v>
      </c>
      <c r="Q33599">
        <v>93.994</v>
      </c>
      <c r="R33599">
        <v>-36.4</v>
      </c>
      <c r="S33599">
        <v>4.8570000000000002</v>
      </c>
      <c r="T33599">
        <v>5191</v>
      </c>
      <c r="U33599" t="s">
        <v>37</v>
      </c>
    </row>
    <row r="33600" spans="1:21" x14ac:dyDescent="0.25">
      <c r="A33600">
        <v>37</v>
      </c>
      <c r="B33600" t="s">
        <v>51</v>
      </c>
      <c r="C33600" t="s">
        <v>35</v>
      </c>
      <c r="D33600" t="s">
        <v>57</v>
      </c>
      <c r="E33600" t="s">
        <v>37</v>
      </c>
      <c r="F33600" t="s">
        <v>42</v>
      </c>
      <c r="G33600" t="s">
        <v>37</v>
      </c>
      <c r="H33600" t="s">
        <v>38</v>
      </c>
      <c r="I33600" t="s">
        <v>39</v>
      </c>
      <c r="J33600" t="s">
        <v>61</v>
      </c>
      <c r="K33600">
        <v>8</v>
      </c>
      <c r="L33600">
        <v>2</v>
      </c>
      <c r="M33600">
        <v>999</v>
      </c>
      <c r="N33600">
        <v>0</v>
      </c>
      <c r="O33600" t="s">
        <v>41</v>
      </c>
      <c r="P33600">
        <v>1.1000000000000001</v>
      </c>
      <c r="Q33600">
        <v>93.994</v>
      </c>
      <c r="R33600">
        <v>-36.4</v>
      </c>
      <c r="S33600">
        <v>4.8570000000000002</v>
      </c>
      <c r="T33600">
        <v>5191</v>
      </c>
      <c r="U33600" t="s">
        <v>37</v>
      </c>
    </row>
    <row r="33601" spans="1:21" x14ac:dyDescent="0.25">
      <c r="A33601">
        <v>37</v>
      </c>
      <c r="B33601" t="s">
        <v>51</v>
      </c>
      <c r="C33601" t="s">
        <v>52</v>
      </c>
      <c r="D33601" t="s">
        <v>57</v>
      </c>
      <c r="E33601" t="s">
        <v>37</v>
      </c>
      <c r="F33601" t="s">
        <v>42</v>
      </c>
      <c r="G33601" t="s">
        <v>37</v>
      </c>
      <c r="H33601" t="s">
        <v>38</v>
      </c>
      <c r="I33601" t="s">
        <v>39</v>
      </c>
      <c r="J33601" t="s">
        <v>61</v>
      </c>
      <c r="K33601">
        <v>291</v>
      </c>
      <c r="L33601">
        <v>2</v>
      </c>
      <c r="M33601">
        <v>999</v>
      </c>
      <c r="N33601">
        <v>0</v>
      </c>
      <c r="O33601" t="s">
        <v>41</v>
      </c>
      <c r="P33601">
        <v>1.1000000000000001</v>
      </c>
      <c r="Q33601">
        <v>93.994</v>
      </c>
      <c r="R33601">
        <v>-36.4</v>
      </c>
      <c r="S33601">
        <v>4.8570000000000002</v>
      </c>
      <c r="T33601">
        <v>5191</v>
      </c>
      <c r="U33601" t="s">
        <v>37</v>
      </c>
    </row>
    <row r="33602" spans="1:21" x14ac:dyDescent="0.25">
      <c r="A33602">
        <v>37</v>
      </c>
      <c r="B33602" t="s">
        <v>46</v>
      </c>
      <c r="C33602" t="s">
        <v>53</v>
      </c>
      <c r="D33602" t="s">
        <v>57</v>
      </c>
      <c r="E33602" t="s">
        <v>37</v>
      </c>
      <c r="F33602" t="s">
        <v>45</v>
      </c>
      <c r="G33602" t="s">
        <v>45</v>
      </c>
      <c r="H33602" t="s">
        <v>38</v>
      </c>
      <c r="I33602" t="s">
        <v>39</v>
      </c>
      <c r="J33602" t="s">
        <v>62</v>
      </c>
      <c r="K33602">
        <v>128</v>
      </c>
      <c r="L33602">
        <v>2</v>
      </c>
      <c r="M33602">
        <v>999</v>
      </c>
      <c r="N33602">
        <v>0</v>
      </c>
      <c r="O33602" t="s">
        <v>41</v>
      </c>
      <c r="P33602">
        <v>1.1000000000000001</v>
      </c>
      <c r="Q33602">
        <v>93.994</v>
      </c>
      <c r="R33602">
        <v>-36.4</v>
      </c>
      <c r="S33602">
        <v>4.8570000000000002</v>
      </c>
      <c r="T33602">
        <v>5191</v>
      </c>
      <c r="U33602" t="s">
        <v>37</v>
      </c>
    </row>
    <row r="33603" spans="1:21" x14ac:dyDescent="0.25">
      <c r="A33603">
        <v>37</v>
      </c>
      <c r="B33603" t="s">
        <v>58</v>
      </c>
      <c r="C33603" t="s">
        <v>52</v>
      </c>
      <c r="D33603" t="s">
        <v>57</v>
      </c>
      <c r="E33603" t="s">
        <v>45</v>
      </c>
      <c r="F33603" t="s">
        <v>42</v>
      </c>
      <c r="G33603" t="s">
        <v>37</v>
      </c>
      <c r="H33603" t="s">
        <v>38</v>
      </c>
      <c r="I33603" t="s">
        <v>39</v>
      </c>
      <c r="J33603" t="s">
        <v>62</v>
      </c>
      <c r="K33603">
        <v>140</v>
      </c>
      <c r="L33603">
        <v>1</v>
      </c>
      <c r="M33603">
        <v>999</v>
      </c>
      <c r="N33603">
        <v>0</v>
      </c>
      <c r="O33603" t="s">
        <v>41</v>
      </c>
      <c r="P33603">
        <v>1.1000000000000001</v>
      </c>
      <c r="Q33603">
        <v>93.994</v>
      </c>
      <c r="R33603">
        <v>-36.4</v>
      </c>
      <c r="S33603">
        <v>4.8570000000000002</v>
      </c>
      <c r="T33603">
        <v>5191</v>
      </c>
      <c r="U33603" t="s">
        <v>37</v>
      </c>
    </row>
    <row r="33604" spans="1:21" x14ac:dyDescent="0.25">
      <c r="A33604">
        <v>37</v>
      </c>
      <c r="B33604" t="s">
        <v>55</v>
      </c>
      <c r="C33604" t="s">
        <v>35</v>
      </c>
      <c r="D33604" t="s">
        <v>57</v>
      </c>
      <c r="E33604" t="s">
        <v>37</v>
      </c>
      <c r="F33604" t="s">
        <v>37</v>
      </c>
      <c r="G33604" t="s">
        <v>37</v>
      </c>
      <c r="H33604" t="s">
        <v>38</v>
      </c>
      <c r="I33604" t="s">
        <v>39</v>
      </c>
      <c r="J33604" t="s">
        <v>62</v>
      </c>
      <c r="K33604">
        <v>83</v>
      </c>
      <c r="L33604">
        <v>2</v>
      </c>
      <c r="M33604">
        <v>999</v>
      </c>
      <c r="N33604">
        <v>0</v>
      </c>
      <c r="O33604" t="s">
        <v>41</v>
      </c>
      <c r="P33604">
        <v>1.1000000000000001</v>
      </c>
      <c r="Q33604">
        <v>93.994</v>
      </c>
      <c r="R33604">
        <v>-36.4</v>
      </c>
      <c r="S33604">
        <v>4.8570000000000002</v>
      </c>
      <c r="T33604">
        <v>5191</v>
      </c>
      <c r="U33604" t="s">
        <v>37</v>
      </c>
    </row>
    <row r="33605" spans="1:21" x14ac:dyDescent="0.25">
      <c r="A33605">
        <v>37</v>
      </c>
      <c r="B33605" t="s">
        <v>46</v>
      </c>
      <c r="C33605" t="s">
        <v>52</v>
      </c>
      <c r="D33605" t="s">
        <v>57</v>
      </c>
      <c r="E33605" t="s">
        <v>37</v>
      </c>
      <c r="F33605" t="s">
        <v>37</v>
      </c>
      <c r="G33605" t="s">
        <v>37</v>
      </c>
      <c r="H33605" t="s">
        <v>38</v>
      </c>
      <c r="I33605" t="s">
        <v>39</v>
      </c>
      <c r="J33605" t="s">
        <v>62</v>
      </c>
      <c r="K33605">
        <v>362</v>
      </c>
      <c r="L33605">
        <v>3</v>
      </c>
      <c r="M33605">
        <v>999</v>
      </c>
      <c r="N33605">
        <v>0</v>
      </c>
      <c r="O33605" t="s">
        <v>41</v>
      </c>
      <c r="P33605">
        <v>1.1000000000000001</v>
      </c>
      <c r="Q33605">
        <v>93.994</v>
      </c>
      <c r="R33605">
        <v>-36.4</v>
      </c>
      <c r="S33605">
        <v>4.8570000000000002</v>
      </c>
      <c r="T33605">
        <v>5191</v>
      </c>
      <c r="U33605" t="s">
        <v>37</v>
      </c>
    </row>
    <row r="33606" spans="1:21" x14ac:dyDescent="0.25">
      <c r="A33606">
        <v>37</v>
      </c>
      <c r="B33606" t="s">
        <v>56</v>
      </c>
      <c r="C33606" t="s">
        <v>35</v>
      </c>
      <c r="D33606" t="s">
        <v>57</v>
      </c>
      <c r="E33606" t="s">
        <v>45</v>
      </c>
      <c r="F33606" t="s">
        <v>45</v>
      </c>
      <c r="G33606" t="s">
        <v>45</v>
      </c>
      <c r="H33606" t="s">
        <v>38</v>
      </c>
      <c r="I33606" t="s">
        <v>39</v>
      </c>
      <c r="J33606" t="s">
        <v>62</v>
      </c>
      <c r="K33606">
        <v>302</v>
      </c>
      <c r="L33606">
        <v>2</v>
      </c>
      <c r="M33606">
        <v>999</v>
      </c>
      <c r="N33606">
        <v>0</v>
      </c>
      <c r="O33606" t="s">
        <v>41</v>
      </c>
      <c r="P33606">
        <v>1.1000000000000001</v>
      </c>
      <c r="Q33606">
        <v>93.994</v>
      </c>
      <c r="R33606">
        <v>-36.4</v>
      </c>
      <c r="S33606">
        <v>4.8570000000000002</v>
      </c>
      <c r="T33606">
        <v>5191</v>
      </c>
      <c r="U33606" t="s">
        <v>37</v>
      </c>
    </row>
    <row r="33607" spans="1:21" x14ac:dyDescent="0.25">
      <c r="A33607">
        <v>37</v>
      </c>
      <c r="B33607" t="s">
        <v>56</v>
      </c>
      <c r="C33607" t="s">
        <v>35</v>
      </c>
      <c r="D33607" t="s">
        <v>57</v>
      </c>
      <c r="E33607" t="s">
        <v>45</v>
      </c>
      <c r="F33607" t="s">
        <v>37</v>
      </c>
      <c r="G33607" t="s">
        <v>37</v>
      </c>
      <c r="H33607" t="s">
        <v>38</v>
      </c>
      <c r="I33607" t="s">
        <v>39</v>
      </c>
      <c r="J33607" t="s">
        <v>63</v>
      </c>
      <c r="K33607">
        <v>76</v>
      </c>
      <c r="L33607">
        <v>3</v>
      </c>
      <c r="M33607">
        <v>999</v>
      </c>
      <c r="N33607">
        <v>0</v>
      </c>
      <c r="O33607" t="s">
        <v>41</v>
      </c>
      <c r="P33607">
        <v>1.1000000000000001</v>
      </c>
      <c r="Q33607">
        <v>93.994</v>
      </c>
      <c r="R33607">
        <v>-36.4</v>
      </c>
      <c r="S33607">
        <v>4.8600000000000003</v>
      </c>
      <c r="T33607">
        <v>5191</v>
      </c>
      <c r="U33607" t="s">
        <v>37</v>
      </c>
    </row>
    <row r="33608" spans="1:21" x14ac:dyDescent="0.25">
      <c r="A33608">
        <v>37</v>
      </c>
      <c r="B33608" t="s">
        <v>51</v>
      </c>
      <c r="C33608" t="s">
        <v>52</v>
      </c>
      <c r="D33608" t="s">
        <v>57</v>
      </c>
      <c r="E33608" t="s">
        <v>37</v>
      </c>
      <c r="F33608" t="s">
        <v>42</v>
      </c>
      <c r="G33608" t="s">
        <v>37</v>
      </c>
      <c r="H33608" t="s">
        <v>38</v>
      </c>
      <c r="I33608" t="s">
        <v>39</v>
      </c>
      <c r="J33608" t="s">
        <v>63</v>
      </c>
      <c r="K33608">
        <v>199</v>
      </c>
      <c r="L33608">
        <v>3</v>
      </c>
      <c r="M33608">
        <v>999</v>
      </c>
      <c r="N33608">
        <v>0</v>
      </c>
      <c r="O33608" t="s">
        <v>41</v>
      </c>
      <c r="P33608">
        <v>1.1000000000000001</v>
      </c>
      <c r="Q33608">
        <v>93.994</v>
      </c>
      <c r="R33608">
        <v>-36.4</v>
      </c>
      <c r="S33608">
        <v>4.8600000000000003</v>
      </c>
      <c r="T33608">
        <v>5191</v>
      </c>
      <c r="U33608" t="s">
        <v>37</v>
      </c>
    </row>
    <row r="33609" spans="1:21" x14ac:dyDescent="0.25">
      <c r="A33609">
        <v>37</v>
      </c>
      <c r="B33609" t="s">
        <v>58</v>
      </c>
      <c r="C33609" t="s">
        <v>52</v>
      </c>
      <c r="D33609" t="s">
        <v>57</v>
      </c>
      <c r="E33609" t="s">
        <v>45</v>
      </c>
      <c r="F33609" t="s">
        <v>42</v>
      </c>
      <c r="G33609" t="s">
        <v>37</v>
      </c>
      <c r="H33609" t="s">
        <v>38</v>
      </c>
      <c r="I33609" t="s">
        <v>39</v>
      </c>
      <c r="J33609" t="s">
        <v>63</v>
      </c>
      <c r="K33609">
        <v>512</v>
      </c>
      <c r="L33609">
        <v>5</v>
      </c>
      <c r="M33609">
        <v>999</v>
      </c>
      <c r="N33609">
        <v>0</v>
      </c>
      <c r="O33609" t="s">
        <v>41</v>
      </c>
      <c r="P33609">
        <v>1.1000000000000001</v>
      </c>
      <c r="Q33609">
        <v>93.994</v>
      </c>
      <c r="R33609">
        <v>-36.4</v>
      </c>
      <c r="S33609">
        <v>4.8600000000000003</v>
      </c>
      <c r="T33609">
        <v>5191</v>
      </c>
      <c r="U33609" t="s">
        <v>37</v>
      </c>
    </row>
    <row r="33610" spans="1:21" x14ac:dyDescent="0.25">
      <c r="A33610">
        <v>37</v>
      </c>
      <c r="B33610" t="s">
        <v>46</v>
      </c>
      <c r="C33610" t="s">
        <v>35</v>
      </c>
      <c r="D33610" t="s">
        <v>57</v>
      </c>
      <c r="E33610" t="s">
        <v>37</v>
      </c>
      <c r="F33610" t="s">
        <v>42</v>
      </c>
      <c r="G33610" t="s">
        <v>37</v>
      </c>
      <c r="H33610" t="s">
        <v>38</v>
      </c>
      <c r="I33610" t="s">
        <v>39</v>
      </c>
      <c r="J33610" t="s">
        <v>63</v>
      </c>
      <c r="K33610">
        <v>72</v>
      </c>
      <c r="L33610">
        <v>12</v>
      </c>
      <c r="M33610">
        <v>999</v>
      </c>
      <c r="N33610">
        <v>0</v>
      </c>
      <c r="O33610" t="s">
        <v>41</v>
      </c>
      <c r="P33610">
        <v>1.1000000000000001</v>
      </c>
      <c r="Q33610">
        <v>93.994</v>
      </c>
      <c r="R33610">
        <v>-36.4</v>
      </c>
      <c r="S33610">
        <v>4.8600000000000003</v>
      </c>
      <c r="T33610">
        <v>5191</v>
      </c>
      <c r="U33610" t="s">
        <v>37</v>
      </c>
    </row>
    <row r="33611" spans="1:21" x14ac:dyDescent="0.25">
      <c r="A33611">
        <v>37</v>
      </c>
      <c r="B33611" t="s">
        <v>51</v>
      </c>
      <c r="C33611" t="s">
        <v>35</v>
      </c>
      <c r="D33611" t="s">
        <v>57</v>
      </c>
      <c r="E33611" t="s">
        <v>37</v>
      </c>
      <c r="F33611" t="s">
        <v>42</v>
      </c>
      <c r="G33611" t="s">
        <v>37</v>
      </c>
      <c r="H33611" t="s">
        <v>38</v>
      </c>
      <c r="I33611" t="s">
        <v>39</v>
      </c>
      <c r="J33611" t="s">
        <v>63</v>
      </c>
      <c r="K33611">
        <v>240</v>
      </c>
      <c r="L33611">
        <v>2</v>
      </c>
      <c r="M33611">
        <v>999</v>
      </c>
      <c r="N33611">
        <v>0</v>
      </c>
      <c r="O33611" t="s">
        <v>41</v>
      </c>
      <c r="P33611">
        <v>1.1000000000000001</v>
      </c>
      <c r="Q33611">
        <v>93.994</v>
      </c>
      <c r="R33611">
        <v>-36.4</v>
      </c>
      <c r="S33611">
        <v>4.8600000000000003</v>
      </c>
      <c r="T33611">
        <v>5191</v>
      </c>
      <c r="U33611" t="s">
        <v>37</v>
      </c>
    </row>
    <row r="33612" spans="1:21" x14ac:dyDescent="0.25">
      <c r="A33612">
        <v>37</v>
      </c>
      <c r="B33612" t="s">
        <v>34</v>
      </c>
      <c r="C33612" t="s">
        <v>35</v>
      </c>
      <c r="D33612" t="s">
        <v>57</v>
      </c>
      <c r="E33612" t="s">
        <v>45</v>
      </c>
      <c r="F33612" t="s">
        <v>42</v>
      </c>
      <c r="G33612" t="s">
        <v>37</v>
      </c>
      <c r="H33612" t="s">
        <v>38</v>
      </c>
      <c r="I33612" t="s">
        <v>39</v>
      </c>
      <c r="J33612" t="s">
        <v>63</v>
      </c>
      <c r="K33612">
        <v>25</v>
      </c>
      <c r="L33612">
        <v>11</v>
      </c>
      <c r="M33612">
        <v>999</v>
      </c>
      <c r="N33612">
        <v>0</v>
      </c>
      <c r="O33612" t="s">
        <v>41</v>
      </c>
      <c r="P33612">
        <v>1.1000000000000001</v>
      </c>
      <c r="Q33612">
        <v>93.994</v>
      </c>
      <c r="R33612">
        <v>-36.4</v>
      </c>
      <c r="S33612">
        <v>4.8600000000000003</v>
      </c>
      <c r="T33612">
        <v>5191</v>
      </c>
      <c r="U33612" t="s">
        <v>37</v>
      </c>
    </row>
    <row r="33613" spans="1:21" x14ac:dyDescent="0.25">
      <c r="A33613">
        <v>37</v>
      </c>
      <c r="B33613" t="s">
        <v>51</v>
      </c>
      <c r="C33613" t="s">
        <v>52</v>
      </c>
      <c r="D33613" t="s">
        <v>57</v>
      </c>
      <c r="E33613" t="s">
        <v>37</v>
      </c>
      <c r="F33613" t="s">
        <v>37</v>
      </c>
      <c r="G33613" t="s">
        <v>37</v>
      </c>
      <c r="H33613" t="s">
        <v>38</v>
      </c>
      <c r="I33613" t="s">
        <v>39</v>
      </c>
      <c r="J33613" t="s">
        <v>64</v>
      </c>
      <c r="K33613">
        <v>62</v>
      </c>
      <c r="L33613">
        <v>3</v>
      </c>
      <c r="M33613">
        <v>999</v>
      </c>
      <c r="N33613">
        <v>0</v>
      </c>
      <c r="O33613" t="s">
        <v>41</v>
      </c>
      <c r="P33613">
        <v>1.1000000000000001</v>
      </c>
      <c r="Q33613">
        <v>93.994</v>
      </c>
      <c r="R33613">
        <v>-36.4</v>
      </c>
      <c r="S33613">
        <v>4.8639999999999999</v>
      </c>
      <c r="T33613">
        <v>5191</v>
      </c>
      <c r="U33613" t="s">
        <v>37</v>
      </c>
    </row>
    <row r="33614" spans="1:21" x14ac:dyDescent="0.25">
      <c r="A33614">
        <v>37</v>
      </c>
      <c r="B33614" t="s">
        <v>58</v>
      </c>
      <c r="C33614" t="s">
        <v>53</v>
      </c>
      <c r="D33614" t="s">
        <v>57</v>
      </c>
      <c r="E33614" t="s">
        <v>37</v>
      </c>
      <c r="F33614" t="s">
        <v>42</v>
      </c>
      <c r="G33614" t="s">
        <v>37</v>
      </c>
      <c r="H33614" t="s">
        <v>38</v>
      </c>
      <c r="I33614" t="s">
        <v>39</v>
      </c>
      <c r="J33614" t="s">
        <v>64</v>
      </c>
      <c r="K33614">
        <v>491</v>
      </c>
      <c r="L33614">
        <v>1</v>
      </c>
      <c r="M33614">
        <v>999</v>
      </c>
      <c r="N33614">
        <v>0</v>
      </c>
      <c r="O33614" t="s">
        <v>41</v>
      </c>
      <c r="P33614">
        <v>1.1000000000000001</v>
      </c>
      <c r="Q33614">
        <v>93.994</v>
      </c>
      <c r="R33614">
        <v>-36.4</v>
      </c>
      <c r="S33614">
        <v>4.8639999999999999</v>
      </c>
      <c r="T33614">
        <v>5191</v>
      </c>
      <c r="U33614" t="s">
        <v>37</v>
      </c>
    </row>
    <row r="33615" spans="1:21" x14ac:dyDescent="0.25">
      <c r="A33615">
        <v>37</v>
      </c>
      <c r="B33615" t="s">
        <v>51</v>
      </c>
      <c r="C33615" t="s">
        <v>52</v>
      </c>
      <c r="D33615" t="s">
        <v>57</v>
      </c>
      <c r="E33615" t="s">
        <v>37</v>
      </c>
      <c r="F33615" t="s">
        <v>42</v>
      </c>
      <c r="G33615" t="s">
        <v>37</v>
      </c>
      <c r="H33615" t="s">
        <v>38</v>
      </c>
      <c r="I33615" t="s">
        <v>39</v>
      </c>
      <c r="J33615" t="s">
        <v>64</v>
      </c>
      <c r="K33615">
        <v>295</v>
      </c>
      <c r="L33615">
        <v>1</v>
      </c>
      <c r="M33615">
        <v>999</v>
      </c>
      <c r="N33615">
        <v>0</v>
      </c>
      <c r="O33615" t="s">
        <v>41</v>
      </c>
      <c r="P33615">
        <v>1.1000000000000001</v>
      </c>
      <c r="Q33615">
        <v>93.994</v>
      </c>
      <c r="R33615">
        <v>-36.4</v>
      </c>
      <c r="S33615">
        <v>4.8639999999999999</v>
      </c>
      <c r="T33615">
        <v>5191</v>
      </c>
      <c r="U33615" t="s">
        <v>37</v>
      </c>
    </row>
    <row r="33616" spans="1:21" x14ac:dyDescent="0.25">
      <c r="A33616">
        <v>37</v>
      </c>
      <c r="B33616" t="s">
        <v>51</v>
      </c>
      <c r="C33616" t="s">
        <v>52</v>
      </c>
      <c r="D33616" t="s">
        <v>57</v>
      </c>
      <c r="E33616" t="s">
        <v>37</v>
      </c>
      <c r="F33616" t="s">
        <v>37</v>
      </c>
      <c r="G33616" t="s">
        <v>37</v>
      </c>
      <c r="H33616" t="s">
        <v>38</v>
      </c>
      <c r="I33616" t="s">
        <v>39</v>
      </c>
      <c r="J33616" t="s">
        <v>64</v>
      </c>
      <c r="K33616">
        <v>255</v>
      </c>
      <c r="L33616">
        <v>1</v>
      </c>
      <c r="M33616">
        <v>999</v>
      </c>
      <c r="N33616">
        <v>0</v>
      </c>
      <c r="O33616" t="s">
        <v>41</v>
      </c>
      <c r="P33616">
        <v>1.1000000000000001</v>
      </c>
      <c r="Q33616">
        <v>93.994</v>
      </c>
      <c r="R33616">
        <v>-36.4</v>
      </c>
      <c r="S33616">
        <v>4.8639999999999999</v>
      </c>
      <c r="T33616">
        <v>5191</v>
      </c>
      <c r="U33616" t="s">
        <v>37</v>
      </c>
    </row>
    <row r="33617" spans="1:21" x14ac:dyDescent="0.25">
      <c r="A33617">
        <v>37</v>
      </c>
      <c r="B33617" t="s">
        <v>46</v>
      </c>
      <c r="C33617" t="s">
        <v>35</v>
      </c>
      <c r="D33617" t="s">
        <v>57</v>
      </c>
      <c r="E33617" t="s">
        <v>37</v>
      </c>
      <c r="F33617" t="s">
        <v>37</v>
      </c>
      <c r="G33617" t="s">
        <v>37</v>
      </c>
      <c r="H33617" t="s">
        <v>38</v>
      </c>
      <c r="I33617" t="s">
        <v>39</v>
      </c>
      <c r="J33617" t="s">
        <v>64</v>
      </c>
      <c r="K33617">
        <v>87</v>
      </c>
      <c r="L33617">
        <v>1</v>
      </c>
      <c r="M33617">
        <v>999</v>
      </c>
      <c r="N33617">
        <v>0</v>
      </c>
      <c r="O33617" t="s">
        <v>41</v>
      </c>
      <c r="P33617">
        <v>1.1000000000000001</v>
      </c>
      <c r="Q33617">
        <v>93.994</v>
      </c>
      <c r="R33617">
        <v>-36.4</v>
      </c>
      <c r="S33617">
        <v>4.8639999999999999</v>
      </c>
      <c r="T33617">
        <v>5191</v>
      </c>
      <c r="U33617" t="s">
        <v>37</v>
      </c>
    </row>
    <row r="33618" spans="1:21" x14ac:dyDescent="0.25">
      <c r="A33618">
        <v>37</v>
      </c>
      <c r="B33618" t="s">
        <v>46</v>
      </c>
      <c r="C33618" t="s">
        <v>52</v>
      </c>
      <c r="D33618" t="s">
        <v>57</v>
      </c>
      <c r="E33618" t="s">
        <v>37</v>
      </c>
      <c r="F33618" t="s">
        <v>37</v>
      </c>
      <c r="G33618" t="s">
        <v>42</v>
      </c>
      <c r="H33618" t="s">
        <v>38</v>
      </c>
      <c r="I33618" t="s">
        <v>39</v>
      </c>
      <c r="J33618" t="s">
        <v>64</v>
      </c>
      <c r="K33618">
        <v>570</v>
      </c>
      <c r="L33618">
        <v>2</v>
      </c>
      <c r="M33618">
        <v>999</v>
      </c>
      <c r="N33618">
        <v>0</v>
      </c>
      <c r="O33618" t="s">
        <v>41</v>
      </c>
      <c r="P33618">
        <v>1.1000000000000001</v>
      </c>
      <c r="Q33618">
        <v>93.994</v>
      </c>
      <c r="R33618">
        <v>-36.4</v>
      </c>
      <c r="S33618">
        <v>4.8639999999999999</v>
      </c>
      <c r="T33618">
        <v>5191</v>
      </c>
      <c r="U33618" t="s">
        <v>37</v>
      </c>
    </row>
    <row r="33619" spans="1:21" x14ac:dyDescent="0.25">
      <c r="A33619">
        <v>37</v>
      </c>
      <c r="B33619" t="s">
        <v>55</v>
      </c>
      <c r="C33619" t="s">
        <v>35</v>
      </c>
      <c r="D33619" t="s">
        <v>57</v>
      </c>
      <c r="E33619" t="s">
        <v>37</v>
      </c>
      <c r="F33619" t="s">
        <v>42</v>
      </c>
      <c r="G33619" t="s">
        <v>37</v>
      </c>
      <c r="H33619" t="s">
        <v>38</v>
      </c>
      <c r="I33619" t="s">
        <v>39</v>
      </c>
      <c r="J33619" t="s">
        <v>64</v>
      </c>
      <c r="K33619">
        <v>97</v>
      </c>
      <c r="L33619">
        <v>2</v>
      </c>
      <c r="M33619">
        <v>999</v>
      </c>
      <c r="N33619">
        <v>0</v>
      </c>
      <c r="O33619" t="s">
        <v>41</v>
      </c>
      <c r="P33619">
        <v>1.1000000000000001</v>
      </c>
      <c r="Q33619">
        <v>93.994</v>
      </c>
      <c r="R33619">
        <v>-36.4</v>
      </c>
      <c r="S33619">
        <v>4.8639999999999999</v>
      </c>
      <c r="T33619">
        <v>5191</v>
      </c>
      <c r="U33619" t="s">
        <v>37</v>
      </c>
    </row>
    <row r="33620" spans="1:21" x14ac:dyDescent="0.25">
      <c r="A33620">
        <v>37</v>
      </c>
      <c r="B33620" t="s">
        <v>46</v>
      </c>
      <c r="C33620" t="s">
        <v>52</v>
      </c>
      <c r="D33620" t="s">
        <v>57</v>
      </c>
      <c r="E33620" t="s">
        <v>37</v>
      </c>
      <c r="F33620" t="s">
        <v>42</v>
      </c>
      <c r="G33620" t="s">
        <v>37</v>
      </c>
      <c r="H33620" t="s">
        <v>38</v>
      </c>
      <c r="I33620" t="s">
        <v>39</v>
      </c>
      <c r="J33620" t="s">
        <v>64</v>
      </c>
      <c r="K33620">
        <v>355</v>
      </c>
      <c r="L33620">
        <v>2</v>
      </c>
      <c r="M33620">
        <v>999</v>
      </c>
      <c r="N33620">
        <v>0</v>
      </c>
      <c r="O33620" t="s">
        <v>41</v>
      </c>
      <c r="P33620">
        <v>1.1000000000000001</v>
      </c>
      <c r="Q33620">
        <v>93.994</v>
      </c>
      <c r="R33620">
        <v>-36.4</v>
      </c>
      <c r="S33620">
        <v>4.8639999999999999</v>
      </c>
      <c r="T33620">
        <v>5191</v>
      </c>
      <c r="U33620" t="s">
        <v>37</v>
      </c>
    </row>
    <row r="33621" spans="1:21" x14ac:dyDescent="0.25">
      <c r="A33621">
        <v>37</v>
      </c>
      <c r="B33621" t="s">
        <v>59</v>
      </c>
      <c r="C33621" t="s">
        <v>35</v>
      </c>
      <c r="D33621" t="s">
        <v>57</v>
      </c>
      <c r="E33621" t="s">
        <v>37</v>
      </c>
      <c r="F33621" t="s">
        <v>42</v>
      </c>
      <c r="G33621" t="s">
        <v>37</v>
      </c>
      <c r="H33621" t="s">
        <v>38</v>
      </c>
      <c r="I33621" t="s">
        <v>66</v>
      </c>
      <c r="J33621" t="s">
        <v>40</v>
      </c>
      <c r="K33621">
        <v>403</v>
      </c>
      <c r="L33621">
        <v>1</v>
      </c>
      <c r="M33621">
        <v>999</v>
      </c>
      <c r="N33621">
        <v>0</v>
      </c>
      <c r="O33621" t="s">
        <v>41</v>
      </c>
      <c r="P33621">
        <v>1.4</v>
      </c>
      <c r="Q33621">
        <v>94.465000000000003</v>
      </c>
      <c r="R33621">
        <v>-41.8</v>
      </c>
      <c r="S33621">
        <v>4.8650000000000002</v>
      </c>
      <c r="T33621">
        <v>5228.1000000000004</v>
      </c>
      <c r="U33621" t="s">
        <v>37</v>
      </c>
    </row>
    <row r="33622" spans="1:21" x14ac:dyDescent="0.25">
      <c r="A33622">
        <v>37</v>
      </c>
      <c r="B33622" t="s">
        <v>46</v>
      </c>
      <c r="C33622" t="s">
        <v>53</v>
      </c>
      <c r="D33622" t="s">
        <v>57</v>
      </c>
      <c r="E33622" t="s">
        <v>37</v>
      </c>
      <c r="F33622" t="s">
        <v>42</v>
      </c>
      <c r="G33622" t="s">
        <v>37</v>
      </c>
      <c r="H33622" t="s">
        <v>38</v>
      </c>
      <c r="I33622" t="s">
        <v>66</v>
      </c>
      <c r="J33622" t="s">
        <v>40</v>
      </c>
      <c r="K33622">
        <v>82</v>
      </c>
      <c r="L33622">
        <v>3</v>
      </c>
      <c r="M33622">
        <v>999</v>
      </c>
      <c r="N33622">
        <v>0</v>
      </c>
      <c r="O33622" t="s">
        <v>41</v>
      </c>
      <c r="P33622">
        <v>1.4</v>
      </c>
      <c r="Q33622">
        <v>94.465000000000003</v>
      </c>
      <c r="R33622">
        <v>-41.8</v>
      </c>
      <c r="S33622">
        <v>4.8650000000000002</v>
      </c>
      <c r="T33622">
        <v>5228.1000000000004</v>
      </c>
      <c r="U33622" t="s">
        <v>37</v>
      </c>
    </row>
    <row r="33623" spans="1:21" x14ac:dyDescent="0.25">
      <c r="A33623">
        <v>37</v>
      </c>
      <c r="B33623" t="s">
        <v>46</v>
      </c>
      <c r="C33623" t="s">
        <v>35</v>
      </c>
      <c r="D33623" t="s">
        <v>57</v>
      </c>
      <c r="E33623" t="s">
        <v>37</v>
      </c>
      <c r="F33623" t="s">
        <v>37</v>
      </c>
      <c r="G33623" t="s">
        <v>37</v>
      </c>
      <c r="H33623" t="s">
        <v>38</v>
      </c>
      <c r="I33623" t="s">
        <v>66</v>
      </c>
      <c r="J33623" t="s">
        <v>40</v>
      </c>
      <c r="K33623">
        <v>85</v>
      </c>
      <c r="L33623">
        <v>8</v>
      </c>
      <c r="M33623">
        <v>999</v>
      </c>
      <c r="N33623">
        <v>0</v>
      </c>
      <c r="O33623" t="s">
        <v>41</v>
      </c>
      <c r="P33623">
        <v>1.4</v>
      </c>
      <c r="Q33623">
        <v>94.465000000000003</v>
      </c>
      <c r="R33623">
        <v>-41.8</v>
      </c>
      <c r="S33623">
        <v>4.8650000000000002</v>
      </c>
      <c r="T33623">
        <v>5228.1000000000004</v>
      </c>
      <c r="U33623" t="s">
        <v>37</v>
      </c>
    </row>
    <row r="33624" spans="1:21" x14ac:dyDescent="0.25">
      <c r="A33624">
        <v>37</v>
      </c>
      <c r="B33624" t="s">
        <v>46</v>
      </c>
      <c r="C33624" t="s">
        <v>35</v>
      </c>
      <c r="D33624" t="s">
        <v>57</v>
      </c>
      <c r="E33624" t="s">
        <v>37</v>
      </c>
      <c r="F33624" t="s">
        <v>42</v>
      </c>
      <c r="G33624" t="s">
        <v>37</v>
      </c>
      <c r="H33624" t="s">
        <v>38</v>
      </c>
      <c r="I33624" t="s">
        <v>66</v>
      </c>
      <c r="J33624" t="s">
        <v>40</v>
      </c>
      <c r="K33624">
        <v>23</v>
      </c>
      <c r="L33624">
        <v>2</v>
      </c>
      <c r="M33624">
        <v>999</v>
      </c>
      <c r="N33624">
        <v>0</v>
      </c>
      <c r="O33624" t="s">
        <v>41</v>
      </c>
      <c r="P33624">
        <v>1.4</v>
      </c>
      <c r="Q33624">
        <v>94.465000000000003</v>
      </c>
      <c r="R33624">
        <v>-41.8</v>
      </c>
      <c r="S33624">
        <v>4.8650000000000002</v>
      </c>
      <c r="T33624">
        <v>5228.1000000000004</v>
      </c>
      <c r="U33624" t="s">
        <v>37</v>
      </c>
    </row>
    <row r="33625" spans="1:21" x14ac:dyDescent="0.25">
      <c r="A33625">
        <v>37</v>
      </c>
      <c r="B33625" t="s">
        <v>55</v>
      </c>
      <c r="C33625" t="s">
        <v>35</v>
      </c>
      <c r="D33625" t="s">
        <v>57</v>
      </c>
      <c r="E33625" t="s">
        <v>45</v>
      </c>
      <c r="F33625" t="s">
        <v>37</v>
      </c>
      <c r="G33625" t="s">
        <v>42</v>
      </c>
      <c r="H33625" t="s">
        <v>38</v>
      </c>
      <c r="I33625" t="s">
        <v>66</v>
      </c>
      <c r="J33625" t="s">
        <v>40</v>
      </c>
      <c r="K33625">
        <v>179</v>
      </c>
      <c r="L33625">
        <v>7</v>
      </c>
      <c r="M33625">
        <v>999</v>
      </c>
      <c r="N33625">
        <v>0</v>
      </c>
      <c r="O33625" t="s">
        <v>41</v>
      </c>
      <c r="P33625">
        <v>1.4</v>
      </c>
      <c r="Q33625">
        <v>94.465000000000003</v>
      </c>
      <c r="R33625">
        <v>-41.8</v>
      </c>
      <c r="S33625">
        <v>4.8650000000000002</v>
      </c>
      <c r="T33625">
        <v>5228.1000000000004</v>
      </c>
      <c r="U33625" t="s">
        <v>37</v>
      </c>
    </row>
    <row r="33626" spans="1:21" x14ac:dyDescent="0.25">
      <c r="A33626">
        <v>37</v>
      </c>
      <c r="B33626" t="s">
        <v>55</v>
      </c>
      <c r="C33626" t="s">
        <v>35</v>
      </c>
      <c r="D33626" t="s">
        <v>57</v>
      </c>
      <c r="E33626" t="s">
        <v>37</v>
      </c>
      <c r="F33626" t="s">
        <v>37</v>
      </c>
      <c r="G33626" t="s">
        <v>37</v>
      </c>
      <c r="H33626" t="s">
        <v>38</v>
      </c>
      <c r="I33626" t="s">
        <v>66</v>
      </c>
      <c r="J33626" t="s">
        <v>61</v>
      </c>
      <c r="K33626">
        <v>303</v>
      </c>
      <c r="L33626">
        <v>1</v>
      </c>
      <c r="M33626">
        <v>999</v>
      </c>
      <c r="N33626">
        <v>0</v>
      </c>
      <c r="O33626" t="s">
        <v>41</v>
      </c>
      <c r="P33626">
        <v>1.4</v>
      </c>
      <c r="Q33626">
        <v>94.465000000000003</v>
      </c>
      <c r="R33626">
        <v>-41.8</v>
      </c>
      <c r="S33626">
        <v>4.8639999999999999</v>
      </c>
      <c r="T33626">
        <v>5228.1000000000004</v>
      </c>
      <c r="U33626" t="s">
        <v>37</v>
      </c>
    </row>
    <row r="33627" spans="1:21" x14ac:dyDescent="0.25">
      <c r="A33627">
        <v>37</v>
      </c>
      <c r="B33627" t="s">
        <v>46</v>
      </c>
      <c r="C33627" t="s">
        <v>35</v>
      </c>
      <c r="D33627" t="s">
        <v>57</v>
      </c>
      <c r="E33627" t="s">
        <v>37</v>
      </c>
      <c r="F33627" t="s">
        <v>37</v>
      </c>
      <c r="G33627" t="s">
        <v>37</v>
      </c>
      <c r="H33627" t="s">
        <v>38</v>
      </c>
      <c r="I33627" t="s">
        <v>66</v>
      </c>
      <c r="J33627" t="s">
        <v>61</v>
      </c>
      <c r="K33627">
        <v>192</v>
      </c>
      <c r="L33627">
        <v>4</v>
      </c>
      <c r="M33627">
        <v>999</v>
      </c>
      <c r="N33627">
        <v>0</v>
      </c>
      <c r="O33627" t="s">
        <v>41</v>
      </c>
      <c r="P33627">
        <v>1.4</v>
      </c>
      <c r="Q33627">
        <v>94.465000000000003</v>
      </c>
      <c r="R33627">
        <v>-41.8</v>
      </c>
      <c r="S33627">
        <v>4.8639999999999999</v>
      </c>
      <c r="T33627">
        <v>5228.1000000000004</v>
      </c>
      <c r="U33627" t="s">
        <v>37</v>
      </c>
    </row>
    <row r="33628" spans="1:21" x14ac:dyDescent="0.25">
      <c r="A33628">
        <v>37</v>
      </c>
      <c r="B33628" t="s">
        <v>46</v>
      </c>
      <c r="C33628" t="s">
        <v>53</v>
      </c>
      <c r="D33628" t="s">
        <v>57</v>
      </c>
      <c r="E33628" t="s">
        <v>37</v>
      </c>
      <c r="F33628" t="s">
        <v>37</v>
      </c>
      <c r="G33628" t="s">
        <v>37</v>
      </c>
      <c r="H33628" t="s">
        <v>38</v>
      </c>
      <c r="I33628" t="s">
        <v>66</v>
      </c>
      <c r="J33628" t="s">
        <v>62</v>
      </c>
      <c r="K33628">
        <v>193</v>
      </c>
      <c r="L33628">
        <v>2</v>
      </c>
      <c r="M33628">
        <v>999</v>
      </c>
      <c r="N33628">
        <v>0</v>
      </c>
      <c r="O33628" t="s">
        <v>41</v>
      </c>
      <c r="P33628">
        <v>1.4</v>
      </c>
      <c r="Q33628">
        <v>94.465000000000003</v>
      </c>
      <c r="R33628">
        <v>-41.8</v>
      </c>
      <c r="S33628">
        <v>4.8639999999999999</v>
      </c>
      <c r="T33628">
        <v>5228.1000000000004</v>
      </c>
      <c r="U33628" t="s">
        <v>37</v>
      </c>
    </row>
    <row r="33629" spans="1:21" x14ac:dyDescent="0.25">
      <c r="A33629">
        <v>37</v>
      </c>
      <c r="B33629" t="s">
        <v>46</v>
      </c>
      <c r="C33629" t="s">
        <v>35</v>
      </c>
      <c r="D33629" t="s">
        <v>57</v>
      </c>
      <c r="E33629" t="s">
        <v>37</v>
      </c>
      <c r="F33629" t="s">
        <v>37</v>
      </c>
      <c r="G33629" t="s">
        <v>37</v>
      </c>
      <c r="H33629" t="s">
        <v>38</v>
      </c>
      <c r="I33629" t="s">
        <v>66</v>
      </c>
      <c r="J33629" t="s">
        <v>63</v>
      </c>
      <c r="K33629">
        <v>63</v>
      </c>
      <c r="L33629">
        <v>1</v>
      </c>
      <c r="M33629">
        <v>999</v>
      </c>
      <c r="N33629">
        <v>0</v>
      </c>
      <c r="O33629" t="s">
        <v>41</v>
      </c>
      <c r="P33629">
        <v>1.4</v>
      </c>
      <c r="Q33629">
        <v>94.465000000000003</v>
      </c>
      <c r="R33629">
        <v>-41.8</v>
      </c>
      <c r="S33629">
        <v>4.8659999999999997</v>
      </c>
      <c r="T33629">
        <v>5228.1000000000004</v>
      </c>
      <c r="U33629" t="s">
        <v>37</v>
      </c>
    </row>
    <row r="33630" spans="1:21" x14ac:dyDescent="0.25">
      <c r="A33630">
        <v>37</v>
      </c>
      <c r="B33630" t="s">
        <v>51</v>
      </c>
      <c r="C33630" t="s">
        <v>35</v>
      </c>
      <c r="D33630" t="s">
        <v>57</v>
      </c>
      <c r="E33630" t="s">
        <v>37</v>
      </c>
      <c r="F33630" t="s">
        <v>37</v>
      </c>
      <c r="G33630" t="s">
        <v>37</v>
      </c>
      <c r="H33630" t="s">
        <v>38</v>
      </c>
      <c r="I33630" t="s">
        <v>66</v>
      </c>
      <c r="J33630" t="s">
        <v>63</v>
      </c>
      <c r="K33630">
        <v>82</v>
      </c>
      <c r="L33630">
        <v>1</v>
      </c>
      <c r="M33630">
        <v>999</v>
      </c>
      <c r="N33630">
        <v>0</v>
      </c>
      <c r="O33630" t="s">
        <v>41</v>
      </c>
      <c r="P33630">
        <v>1.4</v>
      </c>
      <c r="Q33630">
        <v>94.465000000000003</v>
      </c>
      <c r="R33630">
        <v>-41.8</v>
      </c>
      <c r="S33630">
        <v>4.8659999999999997</v>
      </c>
      <c r="T33630">
        <v>5228.1000000000004</v>
      </c>
      <c r="U33630" t="s">
        <v>37</v>
      </c>
    </row>
    <row r="33631" spans="1:21" x14ac:dyDescent="0.25">
      <c r="A33631">
        <v>37</v>
      </c>
      <c r="B33631" t="s">
        <v>59</v>
      </c>
      <c r="C33631" t="s">
        <v>35</v>
      </c>
      <c r="D33631" t="s">
        <v>57</v>
      </c>
      <c r="E33631" t="s">
        <v>37</v>
      </c>
      <c r="F33631" t="s">
        <v>45</v>
      </c>
      <c r="G33631" t="s">
        <v>45</v>
      </c>
      <c r="H33631" t="s">
        <v>38</v>
      </c>
      <c r="I33631" t="s">
        <v>66</v>
      </c>
      <c r="J33631" t="s">
        <v>63</v>
      </c>
      <c r="K33631">
        <v>59</v>
      </c>
      <c r="L33631">
        <v>7</v>
      </c>
      <c r="M33631">
        <v>999</v>
      </c>
      <c r="N33631">
        <v>0</v>
      </c>
      <c r="O33631" t="s">
        <v>41</v>
      </c>
      <c r="P33631">
        <v>1.4</v>
      </c>
      <c r="Q33631">
        <v>94.465000000000003</v>
      </c>
      <c r="R33631">
        <v>-41.8</v>
      </c>
      <c r="S33631">
        <v>4.8659999999999997</v>
      </c>
      <c r="T33631">
        <v>5228.1000000000004</v>
      </c>
      <c r="U33631" t="s">
        <v>37</v>
      </c>
    </row>
    <row r="33632" spans="1:21" x14ac:dyDescent="0.25">
      <c r="A33632">
        <v>37</v>
      </c>
      <c r="B33632" t="s">
        <v>59</v>
      </c>
      <c r="C33632" t="s">
        <v>35</v>
      </c>
      <c r="D33632" t="s">
        <v>57</v>
      </c>
      <c r="E33632" t="s">
        <v>45</v>
      </c>
      <c r="F33632" t="s">
        <v>42</v>
      </c>
      <c r="G33632" t="s">
        <v>37</v>
      </c>
      <c r="H33632" t="s">
        <v>38</v>
      </c>
      <c r="I33632" t="s">
        <v>66</v>
      </c>
      <c r="J33632" t="s">
        <v>64</v>
      </c>
      <c r="K33632">
        <v>460</v>
      </c>
      <c r="L33632">
        <v>8</v>
      </c>
      <c r="M33632">
        <v>999</v>
      </c>
      <c r="N33632">
        <v>0</v>
      </c>
      <c r="O33632" t="s">
        <v>41</v>
      </c>
      <c r="P33632">
        <v>1.4</v>
      </c>
      <c r="Q33632">
        <v>94.465000000000003</v>
      </c>
      <c r="R33632">
        <v>-41.8</v>
      </c>
      <c r="S33632">
        <v>4.9669999999999996</v>
      </c>
      <c r="T33632">
        <v>5228.1000000000004</v>
      </c>
      <c r="U33632" t="s">
        <v>37</v>
      </c>
    </row>
    <row r="33633" spans="1:21" x14ac:dyDescent="0.25">
      <c r="A33633">
        <v>37</v>
      </c>
      <c r="B33633" t="s">
        <v>59</v>
      </c>
      <c r="C33633" t="s">
        <v>35</v>
      </c>
      <c r="D33633" t="s">
        <v>57</v>
      </c>
      <c r="E33633" t="s">
        <v>37</v>
      </c>
      <c r="F33633" t="s">
        <v>42</v>
      </c>
      <c r="G33633" t="s">
        <v>37</v>
      </c>
      <c r="H33633" t="s">
        <v>38</v>
      </c>
      <c r="I33633" t="s">
        <v>66</v>
      </c>
      <c r="J33633" t="s">
        <v>64</v>
      </c>
      <c r="K33633">
        <v>316</v>
      </c>
      <c r="L33633">
        <v>2</v>
      </c>
      <c r="M33633">
        <v>999</v>
      </c>
      <c r="N33633">
        <v>0</v>
      </c>
      <c r="O33633" t="s">
        <v>41</v>
      </c>
      <c r="P33633">
        <v>1.4</v>
      </c>
      <c r="Q33633">
        <v>94.465000000000003</v>
      </c>
      <c r="R33633">
        <v>-41.8</v>
      </c>
      <c r="S33633">
        <v>4.9669999999999996</v>
      </c>
      <c r="T33633">
        <v>5228.1000000000004</v>
      </c>
      <c r="U33633" t="s">
        <v>37</v>
      </c>
    </row>
    <row r="33634" spans="1:21" x14ac:dyDescent="0.25">
      <c r="A33634">
        <v>37</v>
      </c>
      <c r="B33634" t="s">
        <v>34</v>
      </c>
      <c r="C33634" t="s">
        <v>35</v>
      </c>
      <c r="D33634" t="s">
        <v>57</v>
      </c>
      <c r="E33634" t="s">
        <v>37</v>
      </c>
      <c r="F33634" t="s">
        <v>42</v>
      </c>
      <c r="G33634" t="s">
        <v>37</v>
      </c>
      <c r="H33634" t="s">
        <v>38</v>
      </c>
      <c r="I33634" t="s">
        <v>66</v>
      </c>
      <c r="J33634" t="s">
        <v>64</v>
      </c>
      <c r="K33634">
        <v>262</v>
      </c>
      <c r="L33634">
        <v>2</v>
      </c>
      <c r="M33634">
        <v>999</v>
      </c>
      <c r="N33634">
        <v>0</v>
      </c>
      <c r="O33634" t="s">
        <v>41</v>
      </c>
      <c r="P33634">
        <v>1.4</v>
      </c>
      <c r="Q33634">
        <v>94.465000000000003</v>
      </c>
      <c r="R33634">
        <v>-41.8</v>
      </c>
      <c r="S33634">
        <v>4.9669999999999996</v>
      </c>
      <c r="T33634">
        <v>5228.1000000000004</v>
      </c>
      <c r="U33634" t="s">
        <v>37</v>
      </c>
    </row>
    <row r="33635" spans="1:21" x14ac:dyDescent="0.25">
      <c r="A33635">
        <v>37</v>
      </c>
      <c r="B33635" t="s">
        <v>46</v>
      </c>
      <c r="C33635" t="s">
        <v>35</v>
      </c>
      <c r="D33635" t="s">
        <v>57</v>
      </c>
      <c r="E33635" t="s">
        <v>37</v>
      </c>
      <c r="F33635" t="s">
        <v>37</v>
      </c>
      <c r="G33635" t="s">
        <v>37</v>
      </c>
      <c r="H33635" t="s">
        <v>38</v>
      </c>
      <c r="I33635" t="s">
        <v>66</v>
      </c>
      <c r="J33635" t="s">
        <v>64</v>
      </c>
      <c r="K33635">
        <v>155</v>
      </c>
      <c r="L33635">
        <v>3</v>
      </c>
      <c r="M33635">
        <v>999</v>
      </c>
      <c r="N33635">
        <v>0</v>
      </c>
      <c r="O33635" t="s">
        <v>41</v>
      </c>
      <c r="P33635">
        <v>1.4</v>
      </c>
      <c r="Q33635">
        <v>94.465000000000003</v>
      </c>
      <c r="R33635">
        <v>-41.8</v>
      </c>
      <c r="S33635">
        <v>4.9669999999999996</v>
      </c>
      <c r="T33635">
        <v>5228.1000000000004</v>
      </c>
      <c r="U33635" t="s">
        <v>37</v>
      </c>
    </row>
    <row r="33636" spans="1:21" x14ac:dyDescent="0.25">
      <c r="A33636">
        <v>37</v>
      </c>
      <c r="B33636" t="s">
        <v>46</v>
      </c>
      <c r="C33636" t="s">
        <v>52</v>
      </c>
      <c r="D33636" t="s">
        <v>57</v>
      </c>
      <c r="E33636" t="s">
        <v>37</v>
      </c>
      <c r="F33636" t="s">
        <v>42</v>
      </c>
      <c r="G33636" t="s">
        <v>37</v>
      </c>
      <c r="H33636" t="s">
        <v>38</v>
      </c>
      <c r="I33636" t="s">
        <v>66</v>
      </c>
      <c r="J33636" t="s">
        <v>40</v>
      </c>
      <c r="K33636">
        <v>540</v>
      </c>
      <c r="L33636">
        <v>1</v>
      </c>
      <c r="M33636">
        <v>999</v>
      </c>
      <c r="N33636">
        <v>0</v>
      </c>
      <c r="O33636" t="s">
        <v>41</v>
      </c>
      <c r="P33636">
        <v>1.4</v>
      </c>
      <c r="Q33636">
        <v>94.465000000000003</v>
      </c>
      <c r="R33636">
        <v>-41.8</v>
      </c>
      <c r="S33636">
        <v>4.9610000000000003</v>
      </c>
      <c r="T33636">
        <v>5228.1000000000004</v>
      </c>
      <c r="U33636" t="s">
        <v>37</v>
      </c>
    </row>
    <row r="33637" spans="1:21" x14ac:dyDescent="0.25">
      <c r="A33637">
        <v>37</v>
      </c>
      <c r="B33637" t="s">
        <v>46</v>
      </c>
      <c r="C33637" t="s">
        <v>53</v>
      </c>
      <c r="D33637" t="s">
        <v>57</v>
      </c>
      <c r="E33637" t="s">
        <v>37</v>
      </c>
      <c r="F33637" t="s">
        <v>37</v>
      </c>
      <c r="G33637" t="s">
        <v>37</v>
      </c>
      <c r="H33637" t="s">
        <v>38</v>
      </c>
      <c r="I33637" t="s">
        <v>66</v>
      </c>
      <c r="J33637" t="s">
        <v>40</v>
      </c>
      <c r="K33637">
        <v>83</v>
      </c>
      <c r="L33637">
        <v>1</v>
      </c>
      <c r="M33637">
        <v>999</v>
      </c>
      <c r="N33637">
        <v>0</v>
      </c>
      <c r="O33637" t="s">
        <v>41</v>
      </c>
      <c r="P33637">
        <v>1.4</v>
      </c>
      <c r="Q33637">
        <v>94.465000000000003</v>
      </c>
      <c r="R33637">
        <v>-41.8</v>
      </c>
      <c r="S33637">
        <v>4.9610000000000003</v>
      </c>
      <c r="T33637">
        <v>5228.1000000000004</v>
      </c>
      <c r="U33637" t="s">
        <v>37</v>
      </c>
    </row>
    <row r="33638" spans="1:21" x14ac:dyDescent="0.25">
      <c r="A33638">
        <v>37</v>
      </c>
      <c r="B33638" t="s">
        <v>46</v>
      </c>
      <c r="C33638" t="s">
        <v>53</v>
      </c>
      <c r="D33638" t="s">
        <v>57</v>
      </c>
      <c r="E33638" t="s">
        <v>37</v>
      </c>
      <c r="F33638" t="s">
        <v>42</v>
      </c>
      <c r="G33638" t="s">
        <v>37</v>
      </c>
      <c r="H33638" t="s">
        <v>38</v>
      </c>
      <c r="I33638" t="s">
        <v>66</v>
      </c>
      <c r="J33638" t="s">
        <v>40</v>
      </c>
      <c r="K33638">
        <v>683</v>
      </c>
      <c r="L33638">
        <v>1</v>
      </c>
      <c r="M33638">
        <v>999</v>
      </c>
      <c r="N33638">
        <v>0</v>
      </c>
      <c r="O33638" t="s">
        <v>41</v>
      </c>
      <c r="P33638">
        <v>1.4</v>
      </c>
      <c r="Q33638">
        <v>94.465000000000003</v>
      </c>
      <c r="R33638">
        <v>-41.8</v>
      </c>
      <c r="S33638">
        <v>4.9610000000000003</v>
      </c>
      <c r="T33638">
        <v>5228.1000000000004</v>
      </c>
      <c r="U33638" t="s">
        <v>37</v>
      </c>
    </row>
    <row r="33639" spans="1:21" x14ac:dyDescent="0.25">
      <c r="A33639">
        <v>37</v>
      </c>
      <c r="B33639" t="s">
        <v>55</v>
      </c>
      <c r="C33639" t="s">
        <v>52</v>
      </c>
      <c r="D33639" t="s">
        <v>57</v>
      </c>
      <c r="E33639" t="s">
        <v>37</v>
      </c>
      <c r="F33639" t="s">
        <v>37</v>
      </c>
      <c r="G33639" t="s">
        <v>37</v>
      </c>
      <c r="H33639" t="s">
        <v>38</v>
      </c>
      <c r="I33639" t="s">
        <v>66</v>
      </c>
      <c r="J33639" t="s">
        <v>62</v>
      </c>
      <c r="K33639">
        <v>76</v>
      </c>
      <c r="L33639">
        <v>3</v>
      </c>
      <c r="M33639">
        <v>999</v>
      </c>
      <c r="N33639">
        <v>0</v>
      </c>
      <c r="O33639" t="s">
        <v>41</v>
      </c>
      <c r="P33639">
        <v>1.4</v>
      </c>
      <c r="Q33639">
        <v>94.465000000000003</v>
      </c>
      <c r="R33639">
        <v>-41.8</v>
      </c>
      <c r="S33639">
        <v>4.9589999999999996</v>
      </c>
      <c r="T33639">
        <v>5228.1000000000004</v>
      </c>
      <c r="U33639" t="s">
        <v>37</v>
      </c>
    </row>
    <row r="33640" spans="1:21" x14ac:dyDescent="0.25">
      <c r="A33640">
        <v>37</v>
      </c>
      <c r="B33640" t="s">
        <v>46</v>
      </c>
      <c r="C33640" t="s">
        <v>35</v>
      </c>
      <c r="D33640" t="s">
        <v>57</v>
      </c>
      <c r="E33640" t="s">
        <v>45</v>
      </c>
      <c r="F33640" t="s">
        <v>42</v>
      </c>
      <c r="G33640" t="s">
        <v>37</v>
      </c>
      <c r="H33640" t="s">
        <v>38</v>
      </c>
      <c r="I33640" t="s">
        <v>66</v>
      </c>
      <c r="J33640" t="s">
        <v>62</v>
      </c>
      <c r="K33640">
        <v>83</v>
      </c>
      <c r="L33640">
        <v>10</v>
      </c>
      <c r="M33640">
        <v>999</v>
      </c>
      <c r="N33640">
        <v>0</v>
      </c>
      <c r="O33640" t="s">
        <v>41</v>
      </c>
      <c r="P33640">
        <v>1.4</v>
      </c>
      <c r="Q33640">
        <v>94.465000000000003</v>
      </c>
      <c r="R33640">
        <v>-41.8</v>
      </c>
      <c r="S33640">
        <v>4.9589999999999996</v>
      </c>
      <c r="T33640">
        <v>5228.1000000000004</v>
      </c>
      <c r="U33640" t="s">
        <v>37</v>
      </c>
    </row>
    <row r="33641" spans="1:21" x14ac:dyDescent="0.25">
      <c r="A33641">
        <v>37</v>
      </c>
      <c r="B33641" t="s">
        <v>46</v>
      </c>
      <c r="C33641" t="s">
        <v>52</v>
      </c>
      <c r="D33641" t="s">
        <v>57</v>
      </c>
      <c r="E33641" t="s">
        <v>37</v>
      </c>
      <c r="F33641" t="s">
        <v>42</v>
      </c>
      <c r="G33641" t="s">
        <v>37</v>
      </c>
      <c r="H33641" t="s">
        <v>38</v>
      </c>
      <c r="I33641" t="s">
        <v>66</v>
      </c>
      <c r="J33641" t="s">
        <v>63</v>
      </c>
      <c r="K33641">
        <v>93</v>
      </c>
      <c r="L33641">
        <v>8</v>
      </c>
      <c r="M33641">
        <v>999</v>
      </c>
      <c r="N33641">
        <v>0</v>
      </c>
      <c r="O33641" t="s">
        <v>41</v>
      </c>
      <c r="P33641">
        <v>1.4</v>
      </c>
      <c r="Q33641">
        <v>94.465000000000003</v>
      </c>
      <c r="R33641">
        <v>-41.8</v>
      </c>
      <c r="S33641">
        <v>4.9580000000000002</v>
      </c>
      <c r="T33641">
        <v>5228.1000000000004</v>
      </c>
      <c r="U33641" t="s">
        <v>37</v>
      </c>
    </row>
    <row r="33642" spans="1:21" x14ac:dyDescent="0.25">
      <c r="A33642">
        <v>37</v>
      </c>
      <c r="B33642" t="s">
        <v>46</v>
      </c>
      <c r="C33642" t="s">
        <v>53</v>
      </c>
      <c r="D33642" t="s">
        <v>57</v>
      </c>
      <c r="E33642" t="s">
        <v>37</v>
      </c>
      <c r="F33642" t="s">
        <v>37</v>
      </c>
      <c r="G33642" t="s">
        <v>37</v>
      </c>
      <c r="H33642" t="s">
        <v>38</v>
      </c>
      <c r="I33642" t="s">
        <v>66</v>
      </c>
      <c r="J33642" t="s">
        <v>40</v>
      </c>
      <c r="K33642">
        <v>147</v>
      </c>
      <c r="L33642">
        <v>1</v>
      </c>
      <c r="M33642">
        <v>999</v>
      </c>
      <c r="N33642">
        <v>0</v>
      </c>
      <c r="O33642" t="s">
        <v>41</v>
      </c>
      <c r="P33642">
        <v>1.4</v>
      </c>
      <c r="Q33642">
        <v>94.465000000000003</v>
      </c>
      <c r="R33642">
        <v>-41.8</v>
      </c>
      <c r="S33642">
        <v>4.96</v>
      </c>
      <c r="T33642">
        <v>5228.1000000000004</v>
      </c>
      <c r="U33642" t="s">
        <v>37</v>
      </c>
    </row>
    <row r="33643" spans="1:21" x14ac:dyDescent="0.25">
      <c r="A33643">
        <v>37</v>
      </c>
      <c r="B33643" t="s">
        <v>59</v>
      </c>
      <c r="C33643" t="s">
        <v>52</v>
      </c>
      <c r="D33643" t="s">
        <v>57</v>
      </c>
      <c r="E33643" t="s">
        <v>37</v>
      </c>
      <c r="F33643" t="s">
        <v>42</v>
      </c>
      <c r="G33643" t="s">
        <v>37</v>
      </c>
      <c r="H33643" t="s">
        <v>38</v>
      </c>
      <c r="I33643" t="s">
        <v>66</v>
      </c>
      <c r="J33643" t="s">
        <v>40</v>
      </c>
      <c r="K33643">
        <v>348</v>
      </c>
      <c r="L33643">
        <v>1</v>
      </c>
      <c r="M33643">
        <v>999</v>
      </c>
      <c r="N33643">
        <v>0</v>
      </c>
      <c r="O33643" t="s">
        <v>41</v>
      </c>
      <c r="P33643">
        <v>1.4</v>
      </c>
      <c r="Q33643">
        <v>94.465000000000003</v>
      </c>
      <c r="R33643">
        <v>-41.8</v>
      </c>
      <c r="S33643">
        <v>4.96</v>
      </c>
      <c r="T33643">
        <v>5228.1000000000004</v>
      </c>
      <c r="U33643" t="s">
        <v>37</v>
      </c>
    </row>
    <row r="33644" spans="1:21" x14ac:dyDescent="0.25">
      <c r="A33644">
        <v>37</v>
      </c>
      <c r="B33644" t="s">
        <v>51</v>
      </c>
      <c r="C33644" t="s">
        <v>52</v>
      </c>
      <c r="D33644" t="s">
        <v>57</v>
      </c>
      <c r="E33644" t="s">
        <v>37</v>
      </c>
      <c r="F33644" t="s">
        <v>37</v>
      </c>
      <c r="G33644" t="s">
        <v>37</v>
      </c>
      <c r="H33644" t="s">
        <v>38</v>
      </c>
      <c r="I33644" t="s">
        <v>66</v>
      </c>
      <c r="J33644" t="s">
        <v>40</v>
      </c>
      <c r="K33644">
        <v>182</v>
      </c>
      <c r="L33644">
        <v>2</v>
      </c>
      <c r="M33644">
        <v>999</v>
      </c>
      <c r="N33644">
        <v>0</v>
      </c>
      <c r="O33644" t="s">
        <v>41</v>
      </c>
      <c r="P33644">
        <v>1.4</v>
      </c>
      <c r="Q33644">
        <v>94.465000000000003</v>
      </c>
      <c r="R33644">
        <v>-41.8</v>
      </c>
      <c r="S33644">
        <v>4.96</v>
      </c>
      <c r="T33644">
        <v>5228.1000000000004</v>
      </c>
      <c r="U33644" t="s">
        <v>37</v>
      </c>
    </row>
    <row r="33645" spans="1:21" x14ac:dyDescent="0.25">
      <c r="A33645">
        <v>37</v>
      </c>
      <c r="B33645" t="s">
        <v>51</v>
      </c>
      <c r="C33645" t="s">
        <v>52</v>
      </c>
      <c r="D33645" t="s">
        <v>57</v>
      </c>
      <c r="E33645" t="s">
        <v>37</v>
      </c>
      <c r="F33645" t="s">
        <v>42</v>
      </c>
      <c r="G33645" t="s">
        <v>42</v>
      </c>
      <c r="H33645" t="s">
        <v>38</v>
      </c>
      <c r="I33645" t="s">
        <v>66</v>
      </c>
      <c r="J33645" t="s">
        <v>61</v>
      </c>
      <c r="K33645">
        <v>43</v>
      </c>
      <c r="L33645">
        <v>1</v>
      </c>
      <c r="M33645">
        <v>999</v>
      </c>
      <c r="N33645">
        <v>0</v>
      </c>
      <c r="O33645" t="s">
        <v>41</v>
      </c>
      <c r="P33645">
        <v>1.4</v>
      </c>
      <c r="Q33645">
        <v>94.465000000000003</v>
      </c>
      <c r="R33645">
        <v>-41.8</v>
      </c>
      <c r="S33645">
        <v>4.9610000000000003</v>
      </c>
      <c r="T33645">
        <v>5228.1000000000004</v>
      </c>
      <c r="U33645" t="s">
        <v>37</v>
      </c>
    </row>
    <row r="33646" spans="1:21" x14ac:dyDescent="0.25">
      <c r="A33646">
        <v>37</v>
      </c>
      <c r="B33646" t="s">
        <v>51</v>
      </c>
      <c r="C33646" t="s">
        <v>35</v>
      </c>
      <c r="D33646" t="s">
        <v>57</v>
      </c>
      <c r="E33646" t="s">
        <v>37</v>
      </c>
      <c r="F33646" t="s">
        <v>42</v>
      </c>
      <c r="G33646" t="s">
        <v>37</v>
      </c>
      <c r="H33646" t="s">
        <v>38</v>
      </c>
      <c r="I33646" t="s">
        <v>66</v>
      </c>
      <c r="J33646" t="s">
        <v>61</v>
      </c>
      <c r="K33646">
        <v>173</v>
      </c>
      <c r="L33646">
        <v>2</v>
      </c>
      <c r="M33646">
        <v>999</v>
      </c>
      <c r="N33646">
        <v>0</v>
      </c>
      <c r="O33646" t="s">
        <v>41</v>
      </c>
      <c r="P33646">
        <v>1.4</v>
      </c>
      <c r="Q33646">
        <v>94.465000000000003</v>
      </c>
      <c r="R33646">
        <v>-41.8</v>
      </c>
      <c r="S33646">
        <v>4.9610000000000003</v>
      </c>
      <c r="T33646">
        <v>5228.1000000000004</v>
      </c>
      <c r="U33646" t="s">
        <v>37</v>
      </c>
    </row>
    <row r="33647" spans="1:21" x14ac:dyDescent="0.25">
      <c r="A33647">
        <v>37</v>
      </c>
      <c r="B33647" t="s">
        <v>46</v>
      </c>
      <c r="C33647" t="s">
        <v>35</v>
      </c>
      <c r="D33647" t="s">
        <v>57</v>
      </c>
      <c r="E33647" t="s">
        <v>37</v>
      </c>
      <c r="F33647" t="s">
        <v>37</v>
      </c>
      <c r="G33647" t="s">
        <v>37</v>
      </c>
      <c r="H33647" t="s">
        <v>38</v>
      </c>
      <c r="I33647" t="s">
        <v>66</v>
      </c>
      <c r="J33647" t="s">
        <v>61</v>
      </c>
      <c r="K33647">
        <v>198</v>
      </c>
      <c r="L33647">
        <v>6</v>
      </c>
      <c r="M33647">
        <v>999</v>
      </c>
      <c r="N33647">
        <v>0</v>
      </c>
      <c r="O33647" t="s">
        <v>41</v>
      </c>
      <c r="P33647">
        <v>1.4</v>
      </c>
      <c r="Q33647">
        <v>94.465000000000003</v>
      </c>
      <c r="R33647">
        <v>-41.8</v>
      </c>
      <c r="S33647">
        <v>4.9610000000000003</v>
      </c>
      <c r="T33647">
        <v>5228.1000000000004</v>
      </c>
      <c r="U33647" t="s">
        <v>37</v>
      </c>
    </row>
    <row r="33648" spans="1:21" x14ac:dyDescent="0.25">
      <c r="A33648">
        <v>37</v>
      </c>
      <c r="B33648" t="s">
        <v>51</v>
      </c>
      <c r="C33648" t="s">
        <v>52</v>
      </c>
      <c r="D33648" t="s">
        <v>57</v>
      </c>
      <c r="E33648" t="s">
        <v>37</v>
      </c>
      <c r="F33648" t="s">
        <v>42</v>
      </c>
      <c r="G33648" t="s">
        <v>37</v>
      </c>
      <c r="H33648" t="s">
        <v>38</v>
      </c>
      <c r="I33648" t="s">
        <v>66</v>
      </c>
      <c r="J33648" t="s">
        <v>61</v>
      </c>
      <c r="K33648">
        <v>117</v>
      </c>
      <c r="L33648">
        <v>3</v>
      </c>
      <c r="M33648">
        <v>999</v>
      </c>
      <c r="N33648">
        <v>0</v>
      </c>
      <c r="O33648" t="s">
        <v>41</v>
      </c>
      <c r="P33648">
        <v>1.4</v>
      </c>
      <c r="Q33648">
        <v>94.465000000000003</v>
      </c>
      <c r="R33648">
        <v>-41.8</v>
      </c>
      <c r="S33648">
        <v>4.9610000000000003</v>
      </c>
      <c r="T33648">
        <v>5228.1000000000004</v>
      </c>
      <c r="U33648" t="s">
        <v>37</v>
      </c>
    </row>
    <row r="33649" spans="1:21" x14ac:dyDescent="0.25">
      <c r="A33649">
        <v>37</v>
      </c>
      <c r="B33649" t="s">
        <v>50</v>
      </c>
      <c r="C33649" t="s">
        <v>52</v>
      </c>
      <c r="D33649" t="s">
        <v>57</v>
      </c>
      <c r="E33649" t="s">
        <v>37</v>
      </c>
      <c r="F33649" t="s">
        <v>37</v>
      </c>
      <c r="G33649" t="s">
        <v>37</v>
      </c>
      <c r="H33649" t="s">
        <v>38</v>
      </c>
      <c r="I33649" t="s">
        <v>66</v>
      </c>
      <c r="J33649" t="s">
        <v>61</v>
      </c>
      <c r="K33649">
        <v>229</v>
      </c>
      <c r="L33649">
        <v>7</v>
      </c>
      <c r="M33649">
        <v>999</v>
      </c>
      <c r="N33649">
        <v>0</v>
      </c>
      <c r="O33649" t="s">
        <v>41</v>
      </c>
      <c r="P33649">
        <v>1.4</v>
      </c>
      <c r="Q33649">
        <v>94.465000000000003</v>
      </c>
      <c r="R33649">
        <v>-41.8</v>
      </c>
      <c r="S33649">
        <v>4.9610000000000003</v>
      </c>
      <c r="T33649">
        <v>5228.1000000000004</v>
      </c>
      <c r="U33649" t="s">
        <v>37</v>
      </c>
    </row>
    <row r="33650" spans="1:21" x14ac:dyDescent="0.25">
      <c r="A33650">
        <v>37</v>
      </c>
      <c r="B33650" t="s">
        <v>55</v>
      </c>
      <c r="C33650" t="s">
        <v>35</v>
      </c>
      <c r="D33650" t="s">
        <v>57</v>
      </c>
      <c r="E33650" t="s">
        <v>37</v>
      </c>
      <c r="F33650" t="s">
        <v>42</v>
      </c>
      <c r="G33650" t="s">
        <v>37</v>
      </c>
      <c r="H33650" t="s">
        <v>38</v>
      </c>
      <c r="I33650" t="s">
        <v>66</v>
      </c>
      <c r="J33650" t="s">
        <v>62</v>
      </c>
      <c r="K33650">
        <v>744</v>
      </c>
      <c r="L33650">
        <v>3</v>
      </c>
      <c r="M33650">
        <v>999</v>
      </c>
      <c r="N33650">
        <v>0</v>
      </c>
      <c r="O33650" t="s">
        <v>41</v>
      </c>
      <c r="P33650">
        <v>1.4</v>
      </c>
      <c r="Q33650">
        <v>94.465000000000003</v>
      </c>
      <c r="R33650">
        <v>-41.8</v>
      </c>
      <c r="S33650">
        <v>4.9619999999999997</v>
      </c>
      <c r="T33650">
        <v>5228.1000000000004</v>
      </c>
      <c r="U33650" t="s">
        <v>37</v>
      </c>
    </row>
    <row r="33651" spans="1:21" x14ac:dyDescent="0.25">
      <c r="A33651">
        <v>37</v>
      </c>
      <c r="B33651" t="s">
        <v>51</v>
      </c>
      <c r="C33651" t="s">
        <v>52</v>
      </c>
      <c r="D33651" t="s">
        <v>57</v>
      </c>
      <c r="E33651" t="s">
        <v>37</v>
      </c>
      <c r="F33651" t="s">
        <v>37</v>
      </c>
      <c r="G33651" t="s">
        <v>37</v>
      </c>
      <c r="H33651" t="s">
        <v>38</v>
      </c>
      <c r="I33651" t="s">
        <v>66</v>
      </c>
      <c r="J33651" t="s">
        <v>62</v>
      </c>
      <c r="K33651">
        <v>190</v>
      </c>
      <c r="L33651">
        <v>3</v>
      </c>
      <c r="M33651">
        <v>999</v>
      </c>
      <c r="N33651">
        <v>0</v>
      </c>
      <c r="O33651" t="s">
        <v>41</v>
      </c>
      <c r="P33651">
        <v>1.4</v>
      </c>
      <c r="Q33651">
        <v>94.465000000000003</v>
      </c>
      <c r="R33651">
        <v>-41.8</v>
      </c>
      <c r="S33651">
        <v>4.9619999999999997</v>
      </c>
      <c r="T33651">
        <v>5228.1000000000004</v>
      </c>
      <c r="U33651" t="s">
        <v>37</v>
      </c>
    </row>
    <row r="33652" spans="1:21" x14ac:dyDescent="0.25">
      <c r="A33652">
        <v>37</v>
      </c>
      <c r="B33652" t="s">
        <v>55</v>
      </c>
      <c r="C33652" t="s">
        <v>35</v>
      </c>
      <c r="D33652" t="s">
        <v>57</v>
      </c>
      <c r="E33652" t="s">
        <v>37</v>
      </c>
      <c r="F33652" t="s">
        <v>37</v>
      </c>
      <c r="G33652" t="s">
        <v>37</v>
      </c>
      <c r="H33652" t="s">
        <v>38</v>
      </c>
      <c r="I33652" t="s">
        <v>66</v>
      </c>
      <c r="J33652" t="s">
        <v>63</v>
      </c>
      <c r="K33652">
        <v>288</v>
      </c>
      <c r="L33652">
        <v>1</v>
      </c>
      <c r="M33652">
        <v>999</v>
      </c>
      <c r="N33652">
        <v>0</v>
      </c>
      <c r="O33652" t="s">
        <v>41</v>
      </c>
      <c r="P33652">
        <v>1.4</v>
      </c>
      <c r="Q33652">
        <v>94.465000000000003</v>
      </c>
      <c r="R33652">
        <v>-41.8</v>
      </c>
      <c r="S33652">
        <v>4.9610000000000003</v>
      </c>
      <c r="T33652">
        <v>5228.1000000000004</v>
      </c>
      <c r="U33652" t="s">
        <v>37</v>
      </c>
    </row>
    <row r="33653" spans="1:21" x14ac:dyDescent="0.25">
      <c r="A33653">
        <v>37</v>
      </c>
      <c r="B33653" t="s">
        <v>59</v>
      </c>
      <c r="C33653" t="s">
        <v>35</v>
      </c>
      <c r="D33653" t="s">
        <v>57</v>
      </c>
      <c r="E33653" t="s">
        <v>37</v>
      </c>
      <c r="F33653" t="s">
        <v>37</v>
      </c>
      <c r="G33653" t="s">
        <v>37</v>
      </c>
      <c r="H33653" t="s">
        <v>38</v>
      </c>
      <c r="I33653" t="s">
        <v>66</v>
      </c>
      <c r="J33653" t="s">
        <v>64</v>
      </c>
      <c r="K33653">
        <v>351</v>
      </c>
      <c r="L33653">
        <v>2</v>
      </c>
      <c r="M33653">
        <v>999</v>
      </c>
      <c r="N33653">
        <v>0</v>
      </c>
      <c r="O33653" t="s">
        <v>41</v>
      </c>
      <c r="P33653">
        <v>1.4</v>
      </c>
      <c r="Q33653">
        <v>94.465000000000003</v>
      </c>
      <c r="R33653">
        <v>-41.8</v>
      </c>
      <c r="S33653">
        <v>4.9589999999999996</v>
      </c>
      <c r="T33653">
        <v>5228.1000000000004</v>
      </c>
      <c r="U33653" t="s">
        <v>37</v>
      </c>
    </row>
    <row r="33654" spans="1:21" x14ac:dyDescent="0.25">
      <c r="A33654">
        <v>37</v>
      </c>
      <c r="B33654" t="s">
        <v>43</v>
      </c>
      <c r="C33654" t="s">
        <v>52</v>
      </c>
      <c r="D33654" t="s">
        <v>57</v>
      </c>
      <c r="E33654" t="s">
        <v>37</v>
      </c>
      <c r="F33654" t="s">
        <v>37</v>
      </c>
      <c r="G33654" t="s">
        <v>37</v>
      </c>
      <c r="H33654" t="s">
        <v>38</v>
      </c>
      <c r="I33654" t="s">
        <v>66</v>
      </c>
      <c r="J33654" t="s">
        <v>64</v>
      </c>
      <c r="K33654">
        <v>160</v>
      </c>
      <c r="L33654">
        <v>1</v>
      </c>
      <c r="M33654">
        <v>999</v>
      </c>
      <c r="N33654">
        <v>0</v>
      </c>
      <c r="O33654" t="s">
        <v>41</v>
      </c>
      <c r="P33654">
        <v>1.4</v>
      </c>
      <c r="Q33654">
        <v>94.465000000000003</v>
      </c>
      <c r="R33654">
        <v>-41.8</v>
      </c>
      <c r="S33654">
        <v>4.9589999999999996</v>
      </c>
      <c r="T33654">
        <v>5228.1000000000004</v>
      </c>
      <c r="U33654" t="s">
        <v>37</v>
      </c>
    </row>
    <row r="33655" spans="1:21" x14ac:dyDescent="0.25">
      <c r="A33655">
        <v>37</v>
      </c>
      <c r="B33655" t="s">
        <v>51</v>
      </c>
      <c r="C33655" t="s">
        <v>35</v>
      </c>
      <c r="D33655" t="s">
        <v>57</v>
      </c>
      <c r="E33655" t="s">
        <v>37</v>
      </c>
      <c r="F33655" t="s">
        <v>37</v>
      </c>
      <c r="G33655" t="s">
        <v>37</v>
      </c>
      <c r="H33655" t="s">
        <v>38</v>
      </c>
      <c r="I33655" t="s">
        <v>66</v>
      </c>
      <c r="J33655" t="s">
        <v>64</v>
      </c>
      <c r="K33655">
        <v>23</v>
      </c>
      <c r="L33655">
        <v>2</v>
      </c>
      <c r="M33655">
        <v>999</v>
      </c>
      <c r="N33655">
        <v>0</v>
      </c>
      <c r="O33655" t="s">
        <v>41</v>
      </c>
      <c r="P33655">
        <v>1.4</v>
      </c>
      <c r="Q33655">
        <v>94.465000000000003</v>
      </c>
      <c r="R33655">
        <v>-41.8</v>
      </c>
      <c r="S33655">
        <v>4.9589999999999996</v>
      </c>
      <c r="T33655">
        <v>5228.1000000000004</v>
      </c>
      <c r="U33655" t="s">
        <v>37</v>
      </c>
    </row>
    <row r="33656" spans="1:21" x14ac:dyDescent="0.25">
      <c r="A33656">
        <v>37</v>
      </c>
      <c r="B33656" t="s">
        <v>46</v>
      </c>
      <c r="C33656" t="s">
        <v>52</v>
      </c>
      <c r="D33656" t="s">
        <v>57</v>
      </c>
      <c r="E33656" t="s">
        <v>37</v>
      </c>
      <c r="F33656" t="s">
        <v>37</v>
      </c>
      <c r="G33656" t="s">
        <v>37</v>
      </c>
      <c r="H33656" t="s">
        <v>38</v>
      </c>
      <c r="I33656" t="s">
        <v>66</v>
      </c>
      <c r="J33656" t="s">
        <v>64</v>
      </c>
      <c r="K33656">
        <v>18</v>
      </c>
      <c r="L33656">
        <v>11</v>
      </c>
      <c r="M33656">
        <v>999</v>
      </c>
      <c r="N33656">
        <v>0</v>
      </c>
      <c r="O33656" t="s">
        <v>41</v>
      </c>
      <c r="P33656">
        <v>1.4</v>
      </c>
      <c r="Q33656">
        <v>94.465000000000003</v>
      </c>
      <c r="R33656">
        <v>-41.8</v>
      </c>
      <c r="S33656">
        <v>4.9589999999999996</v>
      </c>
      <c r="T33656">
        <v>5228.1000000000004</v>
      </c>
      <c r="U33656" t="s">
        <v>37</v>
      </c>
    </row>
    <row r="33657" spans="1:21" x14ac:dyDescent="0.25">
      <c r="A33657">
        <v>37</v>
      </c>
      <c r="B33657" t="s">
        <v>55</v>
      </c>
      <c r="C33657" t="s">
        <v>35</v>
      </c>
      <c r="D33657" t="s">
        <v>57</v>
      </c>
      <c r="E33657" t="s">
        <v>45</v>
      </c>
      <c r="F33657" t="s">
        <v>37</v>
      </c>
      <c r="G33657" t="s">
        <v>37</v>
      </c>
      <c r="H33657" t="s">
        <v>38</v>
      </c>
      <c r="I33657" t="s">
        <v>66</v>
      </c>
      <c r="J33657" t="s">
        <v>64</v>
      </c>
      <c r="K33657">
        <v>10</v>
      </c>
      <c r="L33657">
        <v>23</v>
      </c>
      <c r="M33657">
        <v>999</v>
      </c>
      <c r="N33657">
        <v>0</v>
      </c>
      <c r="O33657" t="s">
        <v>41</v>
      </c>
      <c r="P33657">
        <v>1.4</v>
      </c>
      <c r="Q33657">
        <v>94.465000000000003</v>
      </c>
      <c r="R33657">
        <v>-41.8</v>
      </c>
      <c r="S33657">
        <v>4.9589999999999996</v>
      </c>
      <c r="T33657">
        <v>5228.1000000000004</v>
      </c>
      <c r="U33657" t="s">
        <v>37</v>
      </c>
    </row>
    <row r="33658" spans="1:21" x14ac:dyDescent="0.25">
      <c r="A33658">
        <v>37</v>
      </c>
      <c r="B33658" t="s">
        <v>46</v>
      </c>
      <c r="C33658" t="s">
        <v>52</v>
      </c>
      <c r="D33658" t="s">
        <v>57</v>
      </c>
      <c r="E33658" t="s">
        <v>45</v>
      </c>
      <c r="F33658" t="s">
        <v>42</v>
      </c>
      <c r="G33658" t="s">
        <v>37</v>
      </c>
      <c r="H33658" t="s">
        <v>38</v>
      </c>
      <c r="I33658" t="s">
        <v>66</v>
      </c>
      <c r="J33658" t="s">
        <v>63</v>
      </c>
      <c r="K33658">
        <v>179</v>
      </c>
      <c r="L33658">
        <v>3</v>
      </c>
      <c r="M33658">
        <v>999</v>
      </c>
      <c r="N33658">
        <v>0</v>
      </c>
      <c r="O33658" t="s">
        <v>41</v>
      </c>
      <c r="P33658">
        <v>1.4</v>
      </c>
      <c r="Q33658">
        <v>94.465000000000003</v>
      </c>
      <c r="R33658">
        <v>-41.8</v>
      </c>
      <c r="S33658">
        <v>4.9550000000000001</v>
      </c>
      <c r="T33658">
        <v>5228.1000000000004</v>
      </c>
      <c r="U33658" t="s">
        <v>37</v>
      </c>
    </row>
    <row r="33659" spans="1:21" x14ac:dyDescent="0.25">
      <c r="A33659">
        <v>37</v>
      </c>
      <c r="B33659" t="s">
        <v>58</v>
      </c>
      <c r="C33659" t="s">
        <v>52</v>
      </c>
      <c r="D33659" t="s">
        <v>57</v>
      </c>
      <c r="E33659" t="s">
        <v>45</v>
      </c>
      <c r="F33659" t="s">
        <v>37</v>
      </c>
      <c r="G33659" t="s">
        <v>42</v>
      </c>
      <c r="H33659" t="s">
        <v>38</v>
      </c>
      <c r="I33659" t="s">
        <v>66</v>
      </c>
      <c r="J33659" t="s">
        <v>40</v>
      </c>
      <c r="K33659">
        <v>88</v>
      </c>
      <c r="L33659">
        <v>4</v>
      </c>
      <c r="M33659">
        <v>999</v>
      </c>
      <c r="N33659">
        <v>0</v>
      </c>
      <c r="O33659" t="s">
        <v>41</v>
      </c>
      <c r="P33659">
        <v>1.4</v>
      </c>
      <c r="Q33659">
        <v>94.465000000000003</v>
      </c>
      <c r="R33659">
        <v>-41.8</v>
      </c>
      <c r="S33659">
        <v>4.9470000000000001</v>
      </c>
      <c r="T33659">
        <v>5228.1000000000004</v>
      </c>
      <c r="U33659" t="s">
        <v>37</v>
      </c>
    </row>
    <row r="33660" spans="1:21" x14ac:dyDescent="0.25">
      <c r="A33660">
        <v>37</v>
      </c>
      <c r="B33660" t="s">
        <v>46</v>
      </c>
      <c r="C33660" t="s">
        <v>52</v>
      </c>
      <c r="D33660" t="s">
        <v>57</v>
      </c>
      <c r="E33660" t="s">
        <v>37</v>
      </c>
      <c r="F33660" t="s">
        <v>37</v>
      </c>
      <c r="G33660" t="s">
        <v>37</v>
      </c>
      <c r="H33660" t="s">
        <v>38</v>
      </c>
      <c r="I33660" t="s">
        <v>67</v>
      </c>
      <c r="J33660" t="s">
        <v>64</v>
      </c>
      <c r="K33660">
        <v>43</v>
      </c>
      <c r="L33660">
        <v>11</v>
      </c>
      <c r="M33660">
        <v>999</v>
      </c>
      <c r="N33660">
        <v>0</v>
      </c>
      <c r="O33660" t="s">
        <v>41</v>
      </c>
      <c r="P33660">
        <v>1.4</v>
      </c>
      <c r="Q33660">
        <v>93.918000000000006</v>
      </c>
      <c r="R33660">
        <v>-42.7</v>
      </c>
      <c r="S33660">
        <v>4.9589999999999996</v>
      </c>
      <c r="T33660">
        <v>5228.1000000000004</v>
      </c>
      <c r="U33660" t="s">
        <v>37</v>
      </c>
    </row>
    <row r="33661" spans="1:21" x14ac:dyDescent="0.25">
      <c r="A33661">
        <v>37</v>
      </c>
      <c r="B33661" t="s">
        <v>56</v>
      </c>
      <c r="C33661" t="s">
        <v>35</v>
      </c>
      <c r="D33661" t="s">
        <v>57</v>
      </c>
      <c r="E33661" t="s">
        <v>37</v>
      </c>
      <c r="F33661" t="s">
        <v>37</v>
      </c>
      <c r="G33661" t="s">
        <v>42</v>
      </c>
      <c r="H33661" t="s">
        <v>38</v>
      </c>
      <c r="I33661" t="s">
        <v>67</v>
      </c>
      <c r="J33661" t="s">
        <v>64</v>
      </c>
      <c r="K33661">
        <v>85</v>
      </c>
      <c r="L33661">
        <v>3</v>
      </c>
      <c r="M33661">
        <v>999</v>
      </c>
      <c r="N33661">
        <v>0</v>
      </c>
      <c r="O33661" t="s">
        <v>41</v>
      </c>
      <c r="P33661">
        <v>1.4</v>
      </c>
      <c r="Q33661">
        <v>93.918000000000006</v>
      </c>
      <c r="R33661">
        <v>-42.7</v>
      </c>
      <c r="S33661">
        <v>4.9589999999999996</v>
      </c>
      <c r="T33661">
        <v>5228.1000000000004</v>
      </c>
      <c r="U33661" t="s">
        <v>37</v>
      </c>
    </row>
    <row r="33662" spans="1:21" x14ac:dyDescent="0.25">
      <c r="A33662">
        <v>37</v>
      </c>
      <c r="B33662" t="s">
        <v>59</v>
      </c>
      <c r="C33662" t="s">
        <v>35</v>
      </c>
      <c r="D33662" t="s">
        <v>57</v>
      </c>
      <c r="E33662" t="s">
        <v>37</v>
      </c>
      <c r="F33662" t="s">
        <v>42</v>
      </c>
      <c r="G33662" t="s">
        <v>37</v>
      </c>
      <c r="H33662" t="s">
        <v>68</v>
      </c>
      <c r="I33662" t="s">
        <v>67</v>
      </c>
      <c r="J33662" t="s">
        <v>40</v>
      </c>
      <c r="K33662">
        <v>183</v>
      </c>
      <c r="L33662">
        <v>1</v>
      </c>
      <c r="M33662">
        <v>999</v>
      </c>
      <c r="N33662">
        <v>0</v>
      </c>
      <c r="O33662" t="s">
        <v>41</v>
      </c>
      <c r="P33662">
        <v>1.4</v>
      </c>
      <c r="Q33662">
        <v>93.918000000000006</v>
      </c>
      <c r="R33662">
        <v>-42.7</v>
      </c>
      <c r="S33662">
        <v>4.96</v>
      </c>
      <c r="T33662">
        <v>5228.1000000000004</v>
      </c>
      <c r="U33662" t="s">
        <v>37</v>
      </c>
    </row>
    <row r="33663" spans="1:21" x14ac:dyDescent="0.25">
      <c r="A33663">
        <v>37</v>
      </c>
      <c r="B33663" t="s">
        <v>55</v>
      </c>
      <c r="C33663" t="s">
        <v>35</v>
      </c>
      <c r="D33663" t="s">
        <v>57</v>
      </c>
      <c r="E33663" t="s">
        <v>45</v>
      </c>
      <c r="F33663" t="s">
        <v>37</v>
      </c>
      <c r="G33663" t="s">
        <v>37</v>
      </c>
      <c r="H33663" t="s">
        <v>68</v>
      </c>
      <c r="I33663" t="s">
        <v>67</v>
      </c>
      <c r="J33663" t="s">
        <v>40</v>
      </c>
      <c r="K33663">
        <v>92</v>
      </c>
      <c r="L33663">
        <v>1</v>
      </c>
      <c r="M33663">
        <v>999</v>
      </c>
      <c r="N33663">
        <v>0</v>
      </c>
      <c r="O33663" t="s">
        <v>41</v>
      </c>
      <c r="P33663">
        <v>1.4</v>
      </c>
      <c r="Q33663">
        <v>93.918000000000006</v>
      </c>
      <c r="R33663">
        <v>-42.7</v>
      </c>
      <c r="S33663">
        <v>4.96</v>
      </c>
      <c r="T33663">
        <v>5228.1000000000004</v>
      </c>
      <c r="U33663" t="s">
        <v>37</v>
      </c>
    </row>
    <row r="33664" spans="1:21" x14ac:dyDescent="0.25">
      <c r="A33664">
        <v>37</v>
      </c>
      <c r="B33664" t="s">
        <v>51</v>
      </c>
      <c r="C33664" t="s">
        <v>52</v>
      </c>
      <c r="D33664" t="s">
        <v>57</v>
      </c>
      <c r="E33664" t="s">
        <v>37</v>
      </c>
      <c r="F33664" t="s">
        <v>37</v>
      </c>
      <c r="G33664" t="s">
        <v>37</v>
      </c>
      <c r="H33664" t="s">
        <v>68</v>
      </c>
      <c r="I33664" t="s">
        <v>67</v>
      </c>
      <c r="J33664" t="s">
        <v>40</v>
      </c>
      <c r="K33664">
        <v>756</v>
      </c>
      <c r="L33664">
        <v>3</v>
      </c>
      <c r="M33664">
        <v>999</v>
      </c>
      <c r="N33664">
        <v>0</v>
      </c>
      <c r="O33664" t="s">
        <v>41</v>
      </c>
      <c r="P33664">
        <v>1.4</v>
      </c>
      <c r="Q33664">
        <v>93.918000000000006</v>
      </c>
      <c r="R33664">
        <v>-42.7</v>
      </c>
      <c r="S33664">
        <v>4.96</v>
      </c>
      <c r="T33664">
        <v>5228.1000000000004</v>
      </c>
      <c r="U33664" t="s">
        <v>37</v>
      </c>
    </row>
    <row r="33665" spans="1:21" x14ac:dyDescent="0.25">
      <c r="A33665">
        <v>37</v>
      </c>
      <c r="B33665" t="s">
        <v>51</v>
      </c>
      <c r="C33665" t="s">
        <v>52</v>
      </c>
      <c r="D33665" t="s">
        <v>57</v>
      </c>
      <c r="E33665" t="s">
        <v>37</v>
      </c>
      <c r="F33665" t="s">
        <v>42</v>
      </c>
      <c r="G33665" t="s">
        <v>37</v>
      </c>
      <c r="H33665" t="s">
        <v>68</v>
      </c>
      <c r="I33665" t="s">
        <v>67</v>
      </c>
      <c r="J33665" t="s">
        <v>40</v>
      </c>
      <c r="K33665">
        <v>164</v>
      </c>
      <c r="L33665">
        <v>3</v>
      </c>
      <c r="M33665">
        <v>999</v>
      </c>
      <c r="N33665">
        <v>0</v>
      </c>
      <c r="O33665" t="s">
        <v>41</v>
      </c>
      <c r="P33665">
        <v>1.4</v>
      </c>
      <c r="Q33665">
        <v>93.918000000000006</v>
      </c>
      <c r="R33665">
        <v>-42.7</v>
      </c>
      <c r="S33665">
        <v>4.96</v>
      </c>
      <c r="T33665">
        <v>5228.1000000000004</v>
      </c>
      <c r="U33665" t="s">
        <v>37</v>
      </c>
    </row>
    <row r="33666" spans="1:21" x14ac:dyDescent="0.25">
      <c r="A33666">
        <v>37</v>
      </c>
      <c r="B33666" t="s">
        <v>46</v>
      </c>
      <c r="C33666" t="s">
        <v>35</v>
      </c>
      <c r="D33666" t="s">
        <v>57</v>
      </c>
      <c r="E33666" t="s">
        <v>37</v>
      </c>
      <c r="F33666" t="s">
        <v>37</v>
      </c>
      <c r="G33666" t="s">
        <v>37</v>
      </c>
      <c r="H33666" t="s">
        <v>68</v>
      </c>
      <c r="I33666" t="s">
        <v>67</v>
      </c>
      <c r="J33666" t="s">
        <v>61</v>
      </c>
      <c r="K33666">
        <v>197</v>
      </c>
      <c r="L33666">
        <v>2</v>
      </c>
      <c r="M33666">
        <v>999</v>
      </c>
      <c r="N33666">
        <v>0</v>
      </c>
      <c r="O33666" t="s">
        <v>41</v>
      </c>
      <c r="P33666">
        <v>1.4</v>
      </c>
      <c r="Q33666">
        <v>93.918000000000006</v>
      </c>
      <c r="R33666">
        <v>-42.7</v>
      </c>
      <c r="S33666">
        <v>4.9619999999999997</v>
      </c>
      <c r="T33666">
        <v>5228.1000000000004</v>
      </c>
      <c r="U33666" t="s">
        <v>37</v>
      </c>
    </row>
    <row r="33667" spans="1:21" x14ac:dyDescent="0.25">
      <c r="A33667">
        <v>37</v>
      </c>
      <c r="B33667" t="s">
        <v>46</v>
      </c>
      <c r="C33667" t="s">
        <v>35</v>
      </c>
      <c r="D33667" t="s">
        <v>57</v>
      </c>
      <c r="E33667" t="s">
        <v>37</v>
      </c>
      <c r="F33667" t="s">
        <v>42</v>
      </c>
      <c r="G33667" t="s">
        <v>37</v>
      </c>
      <c r="H33667" t="s">
        <v>68</v>
      </c>
      <c r="I33667" t="s">
        <v>67</v>
      </c>
      <c r="J33667" t="s">
        <v>62</v>
      </c>
      <c r="K33667">
        <v>353</v>
      </c>
      <c r="L33667">
        <v>1</v>
      </c>
      <c r="M33667">
        <v>999</v>
      </c>
      <c r="N33667">
        <v>0</v>
      </c>
      <c r="O33667" t="s">
        <v>41</v>
      </c>
      <c r="P33667">
        <v>1.4</v>
      </c>
      <c r="Q33667">
        <v>93.918000000000006</v>
      </c>
      <c r="R33667">
        <v>-42.7</v>
      </c>
      <c r="S33667">
        <v>4.9619999999999997</v>
      </c>
      <c r="T33667">
        <v>5228.1000000000004</v>
      </c>
      <c r="U33667" t="s">
        <v>37</v>
      </c>
    </row>
    <row r="33668" spans="1:21" x14ac:dyDescent="0.25">
      <c r="A33668">
        <v>37</v>
      </c>
      <c r="B33668" t="s">
        <v>55</v>
      </c>
      <c r="C33668" t="s">
        <v>52</v>
      </c>
      <c r="D33668" t="s">
        <v>57</v>
      </c>
      <c r="E33668" t="s">
        <v>37</v>
      </c>
      <c r="F33668" t="s">
        <v>42</v>
      </c>
      <c r="G33668" t="s">
        <v>37</v>
      </c>
      <c r="H33668" t="s">
        <v>68</v>
      </c>
      <c r="I33668" t="s">
        <v>67</v>
      </c>
      <c r="J33668" t="s">
        <v>62</v>
      </c>
      <c r="K33668">
        <v>158</v>
      </c>
      <c r="L33668">
        <v>1</v>
      </c>
      <c r="M33668">
        <v>999</v>
      </c>
      <c r="N33668">
        <v>0</v>
      </c>
      <c r="O33668" t="s">
        <v>41</v>
      </c>
      <c r="P33668">
        <v>1.4</v>
      </c>
      <c r="Q33668">
        <v>93.918000000000006</v>
      </c>
      <c r="R33668">
        <v>-42.7</v>
      </c>
      <c r="S33668">
        <v>4.9619999999999997</v>
      </c>
      <c r="T33668">
        <v>5228.1000000000004</v>
      </c>
      <c r="U33668" t="s">
        <v>37</v>
      </c>
    </row>
    <row r="33669" spans="1:21" x14ac:dyDescent="0.25">
      <c r="A33669">
        <v>37</v>
      </c>
      <c r="B33669" t="s">
        <v>59</v>
      </c>
      <c r="C33669" t="s">
        <v>53</v>
      </c>
      <c r="D33669" t="s">
        <v>57</v>
      </c>
      <c r="E33669" t="s">
        <v>37</v>
      </c>
      <c r="F33669" t="s">
        <v>42</v>
      </c>
      <c r="G33669" t="s">
        <v>37</v>
      </c>
      <c r="H33669" t="s">
        <v>68</v>
      </c>
      <c r="I33669" t="s">
        <v>67</v>
      </c>
      <c r="J33669" t="s">
        <v>62</v>
      </c>
      <c r="K33669">
        <v>224</v>
      </c>
      <c r="L33669">
        <v>1</v>
      </c>
      <c r="M33669">
        <v>999</v>
      </c>
      <c r="N33669">
        <v>0</v>
      </c>
      <c r="O33669" t="s">
        <v>41</v>
      </c>
      <c r="P33669">
        <v>1.4</v>
      </c>
      <c r="Q33669">
        <v>93.918000000000006</v>
      </c>
      <c r="R33669">
        <v>-42.7</v>
      </c>
      <c r="S33669">
        <v>4.9619999999999997</v>
      </c>
      <c r="T33669">
        <v>5228.1000000000004</v>
      </c>
      <c r="U33669" t="s">
        <v>37</v>
      </c>
    </row>
    <row r="33670" spans="1:21" x14ac:dyDescent="0.25">
      <c r="A33670">
        <v>37</v>
      </c>
      <c r="B33670" t="s">
        <v>59</v>
      </c>
      <c r="C33670" t="s">
        <v>53</v>
      </c>
      <c r="D33670" t="s">
        <v>57</v>
      </c>
      <c r="E33670" t="s">
        <v>37</v>
      </c>
      <c r="F33670" t="s">
        <v>37</v>
      </c>
      <c r="G33670" t="s">
        <v>42</v>
      </c>
      <c r="H33670" t="s">
        <v>68</v>
      </c>
      <c r="I33670" t="s">
        <v>67</v>
      </c>
      <c r="J33670" t="s">
        <v>62</v>
      </c>
      <c r="K33670">
        <v>362</v>
      </c>
      <c r="L33670">
        <v>1</v>
      </c>
      <c r="M33670">
        <v>999</v>
      </c>
      <c r="N33670">
        <v>0</v>
      </c>
      <c r="O33670" t="s">
        <v>41</v>
      </c>
      <c r="P33670">
        <v>1.4</v>
      </c>
      <c r="Q33670">
        <v>93.918000000000006</v>
      </c>
      <c r="R33670">
        <v>-42.7</v>
      </c>
      <c r="S33670">
        <v>4.9619999999999997</v>
      </c>
      <c r="T33670">
        <v>5228.1000000000004</v>
      </c>
      <c r="U33670" t="s">
        <v>37</v>
      </c>
    </row>
    <row r="33671" spans="1:21" x14ac:dyDescent="0.25">
      <c r="A33671">
        <v>37</v>
      </c>
      <c r="B33671" t="s">
        <v>51</v>
      </c>
      <c r="C33671" t="s">
        <v>53</v>
      </c>
      <c r="D33671" t="s">
        <v>57</v>
      </c>
      <c r="E33671" t="s">
        <v>37</v>
      </c>
      <c r="F33671" t="s">
        <v>37</v>
      </c>
      <c r="G33671" t="s">
        <v>37</v>
      </c>
      <c r="H33671" t="s">
        <v>68</v>
      </c>
      <c r="I33671" t="s">
        <v>67</v>
      </c>
      <c r="J33671" t="s">
        <v>63</v>
      </c>
      <c r="K33671">
        <v>132</v>
      </c>
      <c r="L33671">
        <v>1</v>
      </c>
      <c r="M33671">
        <v>999</v>
      </c>
      <c r="N33671">
        <v>0</v>
      </c>
      <c r="O33671" t="s">
        <v>41</v>
      </c>
      <c r="P33671">
        <v>1.4</v>
      </c>
      <c r="Q33671">
        <v>93.918000000000006</v>
      </c>
      <c r="R33671">
        <v>-42.7</v>
      </c>
      <c r="S33671">
        <v>4.9630000000000001</v>
      </c>
      <c r="T33671">
        <v>5228.1000000000004</v>
      </c>
      <c r="U33671" t="s">
        <v>37</v>
      </c>
    </row>
    <row r="33672" spans="1:21" x14ac:dyDescent="0.25">
      <c r="A33672">
        <v>37</v>
      </c>
      <c r="B33672" t="s">
        <v>51</v>
      </c>
      <c r="C33672" t="s">
        <v>35</v>
      </c>
      <c r="D33672" t="s">
        <v>57</v>
      </c>
      <c r="E33672" t="s">
        <v>45</v>
      </c>
      <c r="F33672" t="s">
        <v>37</v>
      </c>
      <c r="G33672" t="s">
        <v>37</v>
      </c>
      <c r="H33672" t="s">
        <v>68</v>
      </c>
      <c r="I33672" t="s">
        <v>67</v>
      </c>
      <c r="J33672" t="s">
        <v>63</v>
      </c>
      <c r="K33672">
        <v>793</v>
      </c>
      <c r="L33672">
        <v>1</v>
      </c>
      <c r="M33672">
        <v>999</v>
      </c>
      <c r="N33672">
        <v>0</v>
      </c>
      <c r="O33672" t="s">
        <v>41</v>
      </c>
      <c r="P33672">
        <v>1.4</v>
      </c>
      <c r="Q33672">
        <v>93.918000000000006</v>
      </c>
      <c r="R33672">
        <v>-42.7</v>
      </c>
      <c r="S33672">
        <v>4.9630000000000001</v>
      </c>
      <c r="T33672">
        <v>5228.1000000000004</v>
      </c>
      <c r="U33672" t="s">
        <v>37</v>
      </c>
    </row>
    <row r="33673" spans="1:21" x14ac:dyDescent="0.25">
      <c r="A33673">
        <v>37</v>
      </c>
      <c r="B33673" t="s">
        <v>46</v>
      </c>
      <c r="C33673" t="s">
        <v>52</v>
      </c>
      <c r="D33673" t="s">
        <v>57</v>
      </c>
      <c r="E33673" t="s">
        <v>37</v>
      </c>
      <c r="F33673" t="s">
        <v>42</v>
      </c>
      <c r="G33673" t="s">
        <v>37</v>
      </c>
      <c r="H33673" t="s">
        <v>68</v>
      </c>
      <c r="I33673" t="s">
        <v>67</v>
      </c>
      <c r="J33673" t="s">
        <v>64</v>
      </c>
      <c r="K33673">
        <v>271</v>
      </c>
      <c r="L33673">
        <v>2</v>
      </c>
      <c r="M33673">
        <v>999</v>
      </c>
      <c r="N33673">
        <v>0</v>
      </c>
      <c r="O33673" t="s">
        <v>41</v>
      </c>
      <c r="P33673">
        <v>1.4</v>
      </c>
      <c r="Q33673">
        <v>93.918000000000006</v>
      </c>
      <c r="R33673">
        <v>-42.7</v>
      </c>
      <c r="S33673">
        <v>4.9630000000000001</v>
      </c>
      <c r="T33673">
        <v>5228.1000000000004</v>
      </c>
      <c r="U33673" t="s">
        <v>37</v>
      </c>
    </row>
    <row r="33674" spans="1:21" x14ac:dyDescent="0.25">
      <c r="A33674">
        <v>37</v>
      </c>
      <c r="B33674" t="s">
        <v>46</v>
      </c>
      <c r="C33674" t="s">
        <v>52</v>
      </c>
      <c r="D33674" t="s">
        <v>57</v>
      </c>
      <c r="E33674" t="s">
        <v>37</v>
      </c>
      <c r="F33674" t="s">
        <v>37</v>
      </c>
      <c r="G33674" t="s">
        <v>37</v>
      </c>
      <c r="H33674" t="s">
        <v>68</v>
      </c>
      <c r="I33674" t="s">
        <v>67</v>
      </c>
      <c r="J33674" t="s">
        <v>64</v>
      </c>
      <c r="K33674">
        <v>188</v>
      </c>
      <c r="L33674">
        <v>2</v>
      </c>
      <c r="M33674">
        <v>999</v>
      </c>
      <c r="N33674">
        <v>0</v>
      </c>
      <c r="O33674" t="s">
        <v>41</v>
      </c>
      <c r="P33674">
        <v>1.4</v>
      </c>
      <c r="Q33674">
        <v>93.918000000000006</v>
      </c>
      <c r="R33674">
        <v>-42.7</v>
      </c>
      <c r="S33674">
        <v>4.9630000000000001</v>
      </c>
      <c r="T33674">
        <v>5228.1000000000004</v>
      </c>
      <c r="U33674" t="s">
        <v>37</v>
      </c>
    </row>
    <row r="33675" spans="1:21" x14ac:dyDescent="0.25">
      <c r="A33675">
        <v>37</v>
      </c>
      <c r="B33675" t="s">
        <v>55</v>
      </c>
      <c r="C33675" t="s">
        <v>52</v>
      </c>
      <c r="D33675" t="s">
        <v>57</v>
      </c>
      <c r="E33675" t="s">
        <v>37</v>
      </c>
      <c r="F33675" t="s">
        <v>42</v>
      </c>
      <c r="G33675" t="s">
        <v>37</v>
      </c>
      <c r="H33675" t="s">
        <v>68</v>
      </c>
      <c r="I33675" t="s">
        <v>67</v>
      </c>
      <c r="J33675" t="s">
        <v>61</v>
      </c>
      <c r="K33675">
        <v>188</v>
      </c>
      <c r="L33675">
        <v>3</v>
      </c>
      <c r="M33675">
        <v>999</v>
      </c>
      <c r="N33675">
        <v>0</v>
      </c>
      <c r="O33675" t="s">
        <v>41</v>
      </c>
      <c r="P33675">
        <v>1.4</v>
      </c>
      <c r="Q33675">
        <v>93.918000000000006</v>
      </c>
      <c r="R33675">
        <v>-42.7</v>
      </c>
      <c r="S33675">
        <v>4.9610000000000003</v>
      </c>
      <c r="T33675">
        <v>5228.1000000000004</v>
      </c>
      <c r="U33675" t="s">
        <v>37</v>
      </c>
    </row>
    <row r="33676" spans="1:21" x14ac:dyDescent="0.25">
      <c r="A33676">
        <v>37</v>
      </c>
      <c r="B33676" t="s">
        <v>46</v>
      </c>
      <c r="C33676" t="s">
        <v>52</v>
      </c>
      <c r="D33676" t="s">
        <v>57</v>
      </c>
      <c r="E33676" t="s">
        <v>45</v>
      </c>
      <c r="F33676" t="s">
        <v>42</v>
      </c>
      <c r="G33676" t="s">
        <v>37</v>
      </c>
      <c r="H33676" t="s">
        <v>68</v>
      </c>
      <c r="I33676" t="s">
        <v>67</v>
      </c>
      <c r="J33676" t="s">
        <v>61</v>
      </c>
      <c r="K33676">
        <v>77</v>
      </c>
      <c r="L33676">
        <v>2</v>
      </c>
      <c r="M33676">
        <v>999</v>
      </c>
      <c r="N33676">
        <v>0</v>
      </c>
      <c r="O33676" t="s">
        <v>41</v>
      </c>
      <c r="P33676">
        <v>1.4</v>
      </c>
      <c r="Q33676">
        <v>93.918000000000006</v>
      </c>
      <c r="R33676">
        <v>-42.7</v>
      </c>
      <c r="S33676">
        <v>4.9610000000000003</v>
      </c>
      <c r="T33676">
        <v>5228.1000000000004</v>
      </c>
      <c r="U33676" t="s">
        <v>37</v>
      </c>
    </row>
    <row r="33677" spans="1:21" x14ac:dyDescent="0.25">
      <c r="A33677">
        <v>37</v>
      </c>
      <c r="B33677" t="s">
        <v>46</v>
      </c>
      <c r="C33677" t="s">
        <v>52</v>
      </c>
      <c r="D33677" t="s">
        <v>57</v>
      </c>
      <c r="E33677" t="s">
        <v>45</v>
      </c>
      <c r="F33677" t="s">
        <v>37</v>
      </c>
      <c r="G33677" t="s">
        <v>42</v>
      </c>
      <c r="H33677" t="s">
        <v>68</v>
      </c>
      <c r="I33677" t="s">
        <v>67</v>
      </c>
      <c r="J33677" t="s">
        <v>61</v>
      </c>
      <c r="K33677">
        <v>133</v>
      </c>
      <c r="L33677">
        <v>4</v>
      </c>
      <c r="M33677">
        <v>999</v>
      </c>
      <c r="N33677">
        <v>0</v>
      </c>
      <c r="O33677" t="s">
        <v>41</v>
      </c>
      <c r="P33677">
        <v>1.4</v>
      </c>
      <c r="Q33677">
        <v>93.918000000000006</v>
      </c>
      <c r="R33677">
        <v>-42.7</v>
      </c>
      <c r="S33677">
        <v>4.9610000000000003</v>
      </c>
      <c r="T33677">
        <v>5228.1000000000004</v>
      </c>
      <c r="U33677" t="s">
        <v>37</v>
      </c>
    </row>
    <row r="33678" spans="1:21" x14ac:dyDescent="0.25">
      <c r="A33678">
        <v>37</v>
      </c>
      <c r="B33678" t="s">
        <v>46</v>
      </c>
      <c r="C33678" t="s">
        <v>52</v>
      </c>
      <c r="D33678" t="s">
        <v>57</v>
      </c>
      <c r="E33678" t="s">
        <v>45</v>
      </c>
      <c r="F33678" t="s">
        <v>37</v>
      </c>
      <c r="G33678" t="s">
        <v>37</v>
      </c>
      <c r="H33678" t="s">
        <v>68</v>
      </c>
      <c r="I33678" t="s">
        <v>67</v>
      </c>
      <c r="J33678" t="s">
        <v>61</v>
      </c>
      <c r="K33678">
        <v>150</v>
      </c>
      <c r="L33678">
        <v>5</v>
      </c>
      <c r="M33678">
        <v>999</v>
      </c>
      <c r="N33678">
        <v>0</v>
      </c>
      <c r="O33678" t="s">
        <v>41</v>
      </c>
      <c r="P33678">
        <v>1.4</v>
      </c>
      <c r="Q33678">
        <v>93.918000000000006</v>
      </c>
      <c r="R33678">
        <v>-42.7</v>
      </c>
      <c r="S33678">
        <v>4.9610000000000003</v>
      </c>
      <c r="T33678">
        <v>5228.1000000000004</v>
      </c>
      <c r="U33678" t="s">
        <v>37</v>
      </c>
    </row>
    <row r="33679" spans="1:21" x14ac:dyDescent="0.25">
      <c r="A33679">
        <v>37</v>
      </c>
      <c r="B33679" t="s">
        <v>51</v>
      </c>
      <c r="C33679" t="s">
        <v>52</v>
      </c>
      <c r="D33679" t="s">
        <v>57</v>
      </c>
      <c r="E33679" t="s">
        <v>45</v>
      </c>
      <c r="F33679" t="s">
        <v>42</v>
      </c>
      <c r="G33679" t="s">
        <v>37</v>
      </c>
      <c r="H33679" t="s">
        <v>68</v>
      </c>
      <c r="I33679" t="s">
        <v>67</v>
      </c>
      <c r="J33679" t="s">
        <v>62</v>
      </c>
      <c r="K33679">
        <v>390</v>
      </c>
      <c r="L33679">
        <v>2</v>
      </c>
      <c r="M33679">
        <v>999</v>
      </c>
      <c r="N33679">
        <v>0</v>
      </c>
      <c r="O33679" t="s">
        <v>41</v>
      </c>
      <c r="P33679">
        <v>1.4</v>
      </c>
      <c r="Q33679">
        <v>93.918000000000006</v>
      </c>
      <c r="R33679">
        <v>-42.7</v>
      </c>
      <c r="S33679">
        <v>4.9569999999999999</v>
      </c>
      <c r="T33679">
        <v>5228.1000000000004</v>
      </c>
      <c r="U33679" t="s">
        <v>37</v>
      </c>
    </row>
    <row r="33680" spans="1:21" x14ac:dyDescent="0.25">
      <c r="A33680">
        <v>37</v>
      </c>
      <c r="B33680" t="s">
        <v>46</v>
      </c>
      <c r="C33680" t="s">
        <v>52</v>
      </c>
      <c r="D33680" t="s">
        <v>57</v>
      </c>
      <c r="E33680" t="s">
        <v>37</v>
      </c>
      <c r="F33680" t="s">
        <v>37</v>
      </c>
      <c r="G33680" t="s">
        <v>37</v>
      </c>
      <c r="H33680" t="s">
        <v>68</v>
      </c>
      <c r="I33680" t="s">
        <v>67</v>
      </c>
      <c r="J33680" t="s">
        <v>63</v>
      </c>
      <c r="K33680">
        <v>546</v>
      </c>
      <c r="L33680">
        <v>6</v>
      </c>
      <c r="M33680">
        <v>999</v>
      </c>
      <c r="N33680">
        <v>0</v>
      </c>
      <c r="O33680" t="s">
        <v>41</v>
      </c>
      <c r="P33680">
        <v>1.4</v>
      </c>
      <c r="Q33680">
        <v>93.918000000000006</v>
      </c>
      <c r="R33680">
        <v>-42.7</v>
      </c>
      <c r="S33680">
        <v>4.9580000000000002</v>
      </c>
      <c r="T33680">
        <v>5228.1000000000004</v>
      </c>
      <c r="U33680" t="s">
        <v>37</v>
      </c>
    </row>
    <row r="33681" spans="1:21" x14ac:dyDescent="0.25">
      <c r="A33681">
        <v>37</v>
      </c>
      <c r="B33681" t="s">
        <v>55</v>
      </c>
      <c r="C33681" t="s">
        <v>35</v>
      </c>
      <c r="D33681" t="s">
        <v>57</v>
      </c>
      <c r="E33681" t="s">
        <v>37</v>
      </c>
      <c r="F33681" t="s">
        <v>37</v>
      </c>
      <c r="G33681" t="s">
        <v>42</v>
      </c>
      <c r="H33681" t="s">
        <v>68</v>
      </c>
      <c r="I33681" t="s">
        <v>67</v>
      </c>
      <c r="J33681" t="s">
        <v>64</v>
      </c>
      <c r="K33681">
        <v>69</v>
      </c>
      <c r="L33681">
        <v>7</v>
      </c>
      <c r="M33681">
        <v>999</v>
      </c>
      <c r="N33681">
        <v>0</v>
      </c>
      <c r="O33681" t="s">
        <v>41</v>
      </c>
      <c r="P33681">
        <v>1.4</v>
      </c>
      <c r="Q33681">
        <v>93.918000000000006</v>
      </c>
      <c r="R33681">
        <v>-42.7</v>
      </c>
      <c r="S33681">
        <v>4.9569999999999999</v>
      </c>
      <c r="T33681">
        <v>5228.1000000000004</v>
      </c>
      <c r="U33681" t="s">
        <v>37</v>
      </c>
    </row>
    <row r="33682" spans="1:21" x14ac:dyDescent="0.25">
      <c r="A33682">
        <v>37</v>
      </c>
      <c r="B33682" t="s">
        <v>55</v>
      </c>
      <c r="C33682" t="s">
        <v>35</v>
      </c>
      <c r="D33682" t="s">
        <v>57</v>
      </c>
      <c r="E33682" t="s">
        <v>37</v>
      </c>
      <c r="F33682" t="s">
        <v>42</v>
      </c>
      <c r="G33682" t="s">
        <v>37</v>
      </c>
      <c r="H33682" t="s">
        <v>68</v>
      </c>
      <c r="I33682" t="s">
        <v>67</v>
      </c>
      <c r="J33682" t="s">
        <v>40</v>
      </c>
      <c r="K33682">
        <v>292</v>
      </c>
      <c r="L33682">
        <v>8</v>
      </c>
      <c r="M33682">
        <v>999</v>
      </c>
      <c r="N33682">
        <v>0</v>
      </c>
      <c r="O33682" t="s">
        <v>41</v>
      </c>
      <c r="P33682">
        <v>1.4</v>
      </c>
      <c r="Q33682">
        <v>93.918000000000006</v>
      </c>
      <c r="R33682">
        <v>-42.7</v>
      </c>
      <c r="S33682">
        <v>4.96</v>
      </c>
      <c r="T33682">
        <v>5228.1000000000004</v>
      </c>
      <c r="U33682" t="s">
        <v>37</v>
      </c>
    </row>
    <row r="33683" spans="1:21" x14ac:dyDescent="0.25">
      <c r="A33683">
        <v>37</v>
      </c>
      <c r="B33683" t="s">
        <v>46</v>
      </c>
      <c r="C33683" t="s">
        <v>35</v>
      </c>
      <c r="D33683" t="s">
        <v>57</v>
      </c>
      <c r="E33683" t="s">
        <v>37</v>
      </c>
      <c r="F33683" t="s">
        <v>42</v>
      </c>
      <c r="G33683" t="s">
        <v>37</v>
      </c>
      <c r="H33683" t="s">
        <v>68</v>
      </c>
      <c r="I33683" t="s">
        <v>67</v>
      </c>
      <c r="J33683" t="s">
        <v>61</v>
      </c>
      <c r="K33683">
        <v>46</v>
      </c>
      <c r="L33683">
        <v>3</v>
      </c>
      <c r="M33683">
        <v>999</v>
      </c>
      <c r="N33683">
        <v>0</v>
      </c>
      <c r="O33683" t="s">
        <v>41</v>
      </c>
      <c r="P33683">
        <v>1.4</v>
      </c>
      <c r="Q33683">
        <v>93.918000000000006</v>
      </c>
      <c r="R33683">
        <v>-42.7</v>
      </c>
      <c r="S33683">
        <v>4.9610000000000003</v>
      </c>
      <c r="T33683">
        <v>5228.1000000000004</v>
      </c>
      <c r="U33683" t="s">
        <v>37</v>
      </c>
    </row>
    <row r="33684" spans="1:21" x14ac:dyDescent="0.25">
      <c r="A33684">
        <v>37</v>
      </c>
      <c r="B33684" t="s">
        <v>46</v>
      </c>
      <c r="C33684" t="s">
        <v>35</v>
      </c>
      <c r="D33684" t="s">
        <v>57</v>
      </c>
      <c r="E33684" t="s">
        <v>37</v>
      </c>
      <c r="F33684" t="s">
        <v>42</v>
      </c>
      <c r="G33684" t="s">
        <v>37</v>
      </c>
      <c r="H33684" t="s">
        <v>68</v>
      </c>
      <c r="I33684" t="s">
        <v>67</v>
      </c>
      <c r="J33684" t="s">
        <v>61</v>
      </c>
      <c r="K33684">
        <v>75</v>
      </c>
      <c r="L33684">
        <v>3</v>
      </c>
      <c r="M33684">
        <v>999</v>
      </c>
      <c r="N33684">
        <v>0</v>
      </c>
      <c r="O33684" t="s">
        <v>41</v>
      </c>
      <c r="P33684">
        <v>1.4</v>
      </c>
      <c r="Q33684">
        <v>93.918000000000006</v>
      </c>
      <c r="R33684">
        <v>-42.7</v>
      </c>
      <c r="S33684">
        <v>4.9610000000000003</v>
      </c>
      <c r="T33684">
        <v>5228.1000000000004</v>
      </c>
      <c r="U33684" t="s">
        <v>37</v>
      </c>
    </row>
    <row r="33685" spans="1:21" x14ac:dyDescent="0.25">
      <c r="A33685">
        <v>37</v>
      </c>
      <c r="B33685" t="s">
        <v>46</v>
      </c>
      <c r="C33685" t="s">
        <v>35</v>
      </c>
      <c r="D33685" t="s">
        <v>57</v>
      </c>
      <c r="E33685" t="s">
        <v>37</v>
      </c>
      <c r="F33685" t="s">
        <v>42</v>
      </c>
      <c r="G33685" t="s">
        <v>37</v>
      </c>
      <c r="H33685" t="s">
        <v>68</v>
      </c>
      <c r="I33685" t="s">
        <v>67</v>
      </c>
      <c r="J33685" t="s">
        <v>61</v>
      </c>
      <c r="K33685">
        <v>125</v>
      </c>
      <c r="L33685">
        <v>3</v>
      </c>
      <c r="M33685">
        <v>999</v>
      </c>
      <c r="N33685">
        <v>0</v>
      </c>
      <c r="O33685" t="s">
        <v>41</v>
      </c>
      <c r="P33685">
        <v>1.4</v>
      </c>
      <c r="Q33685">
        <v>93.918000000000006</v>
      </c>
      <c r="R33685">
        <v>-42.7</v>
      </c>
      <c r="S33685">
        <v>4.9610000000000003</v>
      </c>
      <c r="T33685">
        <v>5228.1000000000004</v>
      </c>
      <c r="U33685" t="s">
        <v>37</v>
      </c>
    </row>
    <row r="33686" spans="1:21" x14ac:dyDescent="0.25">
      <c r="A33686">
        <v>37</v>
      </c>
      <c r="B33686" t="s">
        <v>46</v>
      </c>
      <c r="C33686" t="s">
        <v>35</v>
      </c>
      <c r="D33686" t="s">
        <v>57</v>
      </c>
      <c r="E33686" t="s">
        <v>37</v>
      </c>
      <c r="F33686" t="s">
        <v>42</v>
      </c>
      <c r="G33686" t="s">
        <v>37</v>
      </c>
      <c r="H33686" t="s">
        <v>38</v>
      </c>
      <c r="I33686" t="s">
        <v>67</v>
      </c>
      <c r="J33686" t="s">
        <v>61</v>
      </c>
      <c r="K33686">
        <v>135</v>
      </c>
      <c r="L33686">
        <v>3</v>
      </c>
      <c r="M33686">
        <v>999</v>
      </c>
      <c r="N33686">
        <v>0</v>
      </c>
      <c r="O33686" t="s">
        <v>41</v>
      </c>
      <c r="P33686">
        <v>1.4</v>
      </c>
      <c r="Q33686">
        <v>93.918000000000006</v>
      </c>
      <c r="R33686">
        <v>-42.7</v>
      </c>
      <c r="S33686">
        <v>4.9610000000000003</v>
      </c>
      <c r="T33686">
        <v>5228.1000000000004</v>
      </c>
      <c r="U33686" t="s">
        <v>37</v>
      </c>
    </row>
    <row r="33687" spans="1:21" x14ac:dyDescent="0.25">
      <c r="A33687">
        <v>37</v>
      </c>
      <c r="B33687" t="s">
        <v>59</v>
      </c>
      <c r="C33687" t="s">
        <v>35</v>
      </c>
      <c r="D33687" t="s">
        <v>57</v>
      </c>
      <c r="E33687" t="s">
        <v>37</v>
      </c>
      <c r="F33687" t="s">
        <v>42</v>
      </c>
      <c r="G33687" t="s">
        <v>37</v>
      </c>
      <c r="H33687" t="s">
        <v>68</v>
      </c>
      <c r="I33687" t="s">
        <v>67</v>
      </c>
      <c r="J33687" t="s">
        <v>62</v>
      </c>
      <c r="K33687">
        <v>538</v>
      </c>
      <c r="L33687">
        <v>2</v>
      </c>
      <c r="M33687">
        <v>999</v>
      </c>
      <c r="N33687">
        <v>0</v>
      </c>
      <c r="O33687" t="s">
        <v>41</v>
      </c>
      <c r="P33687">
        <v>1.4</v>
      </c>
      <c r="Q33687">
        <v>93.918000000000006</v>
      </c>
      <c r="R33687">
        <v>-42.7</v>
      </c>
      <c r="S33687">
        <v>4.9630000000000001</v>
      </c>
      <c r="T33687">
        <v>5228.1000000000004</v>
      </c>
      <c r="U33687" t="s">
        <v>37</v>
      </c>
    </row>
    <row r="33688" spans="1:21" x14ac:dyDescent="0.25">
      <c r="A33688">
        <v>37</v>
      </c>
      <c r="B33688" t="s">
        <v>46</v>
      </c>
      <c r="C33688" t="s">
        <v>52</v>
      </c>
      <c r="D33688" t="s">
        <v>57</v>
      </c>
      <c r="E33688" t="s">
        <v>37</v>
      </c>
      <c r="F33688" t="s">
        <v>37</v>
      </c>
      <c r="G33688" t="s">
        <v>37</v>
      </c>
      <c r="H33688" t="s">
        <v>38</v>
      </c>
      <c r="I33688" t="s">
        <v>67</v>
      </c>
      <c r="J33688" t="s">
        <v>62</v>
      </c>
      <c r="K33688">
        <v>36</v>
      </c>
      <c r="L33688">
        <v>2</v>
      </c>
      <c r="M33688">
        <v>999</v>
      </c>
      <c r="N33688">
        <v>0</v>
      </c>
      <c r="O33688" t="s">
        <v>41</v>
      </c>
      <c r="P33688">
        <v>1.4</v>
      </c>
      <c r="Q33688">
        <v>93.918000000000006</v>
      </c>
      <c r="R33688">
        <v>-42.7</v>
      </c>
      <c r="S33688">
        <v>4.9630000000000001</v>
      </c>
      <c r="T33688">
        <v>5228.1000000000004</v>
      </c>
      <c r="U33688" t="s">
        <v>37</v>
      </c>
    </row>
    <row r="33689" spans="1:21" x14ac:dyDescent="0.25">
      <c r="A33689">
        <v>37</v>
      </c>
      <c r="B33689" t="s">
        <v>51</v>
      </c>
      <c r="C33689" t="s">
        <v>52</v>
      </c>
      <c r="D33689" t="s">
        <v>57</v>
      </c>
      <c r="E33689" t="s">
        <v>37</v>
      </c>
      <c r="F33689" t="s">
        <v>42</v>
      </c>
      <c r="G33689" t="s">
        <v>37</v>
      </c>
      <c r="H33689" t="s">
        <v>68</v>
      </c>
      <c r="I33689" t="s">
        <v>67</v>
      </c>
      <c r="J33689" t="s">
        <v>62</v>
      </c>
      <c r="K33689">
        <v>256</v>
      </c>
      <c r="L33689">
        <v>1</v>
      </c>
      <c r="M33689">
        <v>999</v>
      </c>
      <c r="N33689">
        <v>0</v>
      </c>
      <c r="O33689" t="s">
        <v>41</v>
      </c>
      <c r="P33689">
        <v>1.4</v>
      </c>
      <c r="Q33689">
        <v>93.918000000000006</v>
      </c>
      <c r="R33689">
        <v>-42.7</v>
      </c>
      <c r="S33689">
        <v>4.9630000000000001</v>
      </c>
      <c r="T33689">
        <v>5228.1000000000004</v>
      </c>
      <c r="U33689" t="s">
        <v>37</v>
      </c>
    </row>
    <row r="33690" spans="1:21" x14ac:dyDescent="0.25">
      <c r="A33690">
        <v>37</v>
      </c>
      <c r="B33690" t="s">
        <v>46</v>
      </c>
      <c r="C33690" t="s">
        <v>35</v>
      </c>
      <c r="D33690" t="s">
        <v>57</v>
      </c>
      <c r="E33690" t="s">
        <v>45</v>
      </c>
      <c r="F33690" t="s">
        <v>42</v>
      </c>
      <c r="G33690" t="s">
        <v>37</v>
      </c>
      <c r="H33690" t="s">
        <v>68</v>
      </c>
      <c r="I33690" t="s">
        <v>67</v>
      </c>
      <c r="J33690" t="s">
        <v>40</v>
      </c>
      <c r="K33690">
        <v>110</v>
      </c>
      <c r="L33690">
        <v>5</v>
      </c>
      <c r="M33690">
        <v>999</v>
      </c>
      <c r="N33690">
        <v>0</v>
      </c>
      <c r="O33690" t="s">
        <v>41</v>
      </c>
      <c r="P33690">
        <v>1.4</v>
      </c>
      <c r="Q33690">
        <v>93.918000000000006</v>
      </c>
      <c r="R33690">
        <v>-42.7</v>
      </c>
      <c r="S33690">
        <v>4.9619999999999997</v>
      </c>
      <c r="T33690">
        <v>5228.1000000000004</v>
      </c>
      <c r="U33690" t="s">
        <v>37</v>
      </c>
    </row>
    <row r="33691" spans="1:21" x14ac:dyDescent="0.25">
      <c r="A33691">
        <v>37</v>
      </c>
      <c r="B33691" t="s">
        <v>46</v>
      </c>
      <c r="C33691" t="s">
        <v>35</v>
      </c>
      <c r="D33691" t="s">
        <v>57</v>
      </c>
      <c r="E33691" t="s">
        <v>45</v>
      </c>
      <c r="F33691" t="s">
        <v>42</v>
      </c>
      <c r="G33691" t="s">
        <v>37</v>
      </c>
      <c r="H33691" t="s">
        <v>68</v>
      </c>
      <c r="I33691" t="s">
        <v>67</v>
      </c>
      <c r="J33691" t="s">
        <v>40</v>
      </c>
      <c r="K33691">
        <v>35</v>
      </c>
      <c r="L33691">
        <v>1</v>
      </c>
      <c r="M33691">
        <v>999</v>
      </c>
      <c r="N33691">
        <v>0</v>
      </c>
      <c r="O33691" t="s">
        <v>41</v>
      </c>
      <c r="P33691">
        <v>1.4</v>
      </c>
      <c r="Q33691">
        <v>93.918000000000006</v>
      </c>
      <c r="R33691">
        <v>-42.7</v>
      </c>
      <c r="S33691">
        <v>4.9619999999999997</v>
      </c>
      <c r="T33691">
        <v>5228.1000000000004</v>
      </c>
      <c r="U33691" t="s">
        <v>37</v>
      </c>
    </row>
    <row r="33692" spans="1:21" x14ac:dyDescent="0.25">
      <c r="A33692">
        <v>37</v>
      </c>
      <c r="B33692" t="s">
        <v>46</v>
      </c>
      <c r="C33692" t="s">
        <v>35</v>
      </c>
      <c r="D33692" t="s">
        <v>57</v>
      </c>
      <c r="E33692" t="s">
        <v>45</v>
      </c>
      <c r="F33692" t="s">
        <v>37</v>
      </c>
      <c r="G33692" t="s">
        <v>37</v>
      </c>
      <c r="H33692" t="s">
        <v>68</v>
      </c>
      <c r="I33692" t="s">
        <v>67</v>
      </c>
      <c r="J33692" t="s">
        <v>40</v>
      </c>
      <c r="K33692">
        <v>332</v>
      </c>
      <c r="L33692">
        <v>1</v>
      </c>
      <c r="M33692">
        <v>999</v>
      </c>
      <c r="N33692">
        <v>0</v>
      </c>
      <c r="O33692" t="s">
        <v>41</v>
      </c>
      <c r="P33692">
        <v>1.4</v>
      </c>
      <c r="Q33692">
        <v>93.918000000000006</v>
      </c>
      <c r="R33692">
        <v>-42.7</v>
      </c>
      <c r="S33692">
        <v>4.9619999999999997</v>
      </c>
      <c r="T33692">
        <v>5228.1000000000004</v>
      </c>
      <c r="U33692" t="s">
        <v>37</v>
      </c>
    </row>
    <row r="33693" spans="1:21" x14ac:dyDescent="0.25">
      <c r="A33693">
        <v>37</v>
      </c>
      <c r="B33693" t="s">
        <v>46</v>
      </c>
      <c r="C33693" t="s">
        <v>35</v>
      </c>
      <c r="D33693" t="s">
        <v>57</v>
      </c>
      <c r="E33693" t="s">
        <v>37</v>
      </c>
      <c r="F33693" t="s">
        <v>37</v>
      </c>
      <c r="G33693" t="s">
        <v>37</v>
      </c>
      <c r="H33693" t="s">
        <v>68</v>
      </c>
      <c r="I33693" t="s">
        <v>67</v>
      </c>
      <c r="J33693" t="s">
        <v>40</v>
      </c>
      <c r="K33693">
        <v>60</v>
      </c>
      <c r="L33693">
        <v>4</v>
      </c>
      <c r="M33693">
        <v>999</v>
      </c>
      <c r="N33693">
        <v>0</v>
      </c>
      <c r="O33693" t="s">
        <v>41</v>
      </c>
      <c r="P33693">
        <v>1.4</v>
      </c>
      <c r="Q33693">
        <v>93.918000000000006</v>
      </c>
      <c r="R33693">
        <v>-42.7</v>
      </c>
      <c r="S33693">
        <v>4.9619999999999997</v>
      </c>
      <c r="T33693">
        <v>5228.1000000000004</v>
      </c>
      <c r="U33693" t="s">
        <v>37</v>
      </c>
    </row>
    <row r="33694" spans="1:21" x14ac:dyDescent="0.25">
      <c r="A33694">
        <v>37</v>
      </c>
      <c r="B33694" t="s">
        <v>46</v>
      </c>
      <c r="C33694" t="s">
        <v>52</v>
      </c>
      <c r="D33694" t="s">
        <v>57</v>
      </c>
      <c r="E33694" t="s">
        <v>37</v>
      </c>
      <c r="F33694" t="s">
        <v>42</v>
      </c>
      <c r="G33694" t="s">
        <v>37</v>
      </c>
      <c r="H33694" t="s">
        <v>68</v>
      </c>
      <c r="I33694" t="s">
        <v>67</v>
      </c>
      <c r="J33694" t="s">
        <v>62</v>
      </c>
      <c r="K33694">
        <v>305</v>
      </c>
      <c r="L33694">
        <v>2</v>
      </c>
      <c r="M33694">
        <v>999</v>
      </c>
      <c r="N33694">
        <v>0</v>
      </c>
      <c r="O33694" t="s">
        <v>41</v>
      </c>
      <c r="P33694">
        <v>1.4</v>
      </c>
      <c r="Q33694">
        <v>93.918000000000006</v>
      </c>
      <c r="R33694">
        <v>-42.7</v>
      </c>
      <c r="S33694">
        <v>4.9630000000000001</v>
      </c>
      <c r="T33694">
        <v>5228.1000000000004</v>
      </c>
      <c r="U33694" t="s">
        <v>37</v>
      </c>
    </row>
    <row r="33695" spans="1:21" x14ac:dyDescent="0.25">
      <c r="A33695">
        <v>37</v>
      </c>
      <c r="B33695" t="s">
        <v>46</v>
      </c>
      <c r="C33695" t="s">
        <v>52</v>
      </c>
      <c r="D33695" t="s">
        <v>57</v>
      </c>
      <c r="E33695" t="s">
        <v>37</v>
      </c>
      <c r="F33695" t="s">
        <v>37</v>
      </c>
      <c r="G33695" t="s">
        <v>42</v>
      </c>
      <c r="H33695" t="s">
        <v>68</v>
      </c>
      <c r="I33695" t="s">
        <v>67</v>
      </c>
      <c r="J33695" t="s">
        <v>62</v>
      </c>
      <c r="K33695">
        <v>312</v>
      </c>
      <c r="L33695">
        <v>5</v>
      </c>
      <c r="M33695">
        <v>999</v>
      </c>
      <c r="N33695">
        <v>0</v>
      </c>
      <c r="O33695" t="s">
        <v>41</v>
      </c>
      <c r="P33695">
        <v>1.4</v>
      </c>
      <c r="Q33695">
        <v>93.918000000000006</v>
      </c>
      <c r="R33695">
        <v>-42.7</v>
      </c>
      <c r="S33695">
        <v>4.9630000000000001</v>
      </c>
      <c r="T33695">
        <v>5228.1000000000004</v>
      </c>
      <c r="U33695" t="s">
        <v>37</v>
      </c>
    </row>
    <row r="33696" spans="1:21" x14ac:dyDescent="0.25">
      <c r="A33696">
        <v>37</v>
      </c>
      <c r="B33696" t="s">
        <v>46</v>
      </c>
      <c r="C33696" t="s">
        <v>35</v>
      </c>
      <c r="D33696" t="s">
        <v>57</v>
      </c>
      <c r="E33696" t="s">
        <v>37</v>
      </c>
      <c r="F33696" t="s">
        <v>42</v>
      </c>
      <c r="G33696" t="s">
        <v>37</v>
      </c>
      <c r="H33696" t="s">
        <v>68</v>
      </c>
      <c r="I33696" t="s">
        <v>67</v>
      </c>
      <c r="J33696" t="s">
        <v>62</v>
      </c>
      <c r="K33696">
        <v>55</v>
      </c>
      <c r="L33696">
        <v>22</v>
      </c>
      <c r="M33696">
        <v>999</v>
      </c>
      <c r="N33696">
        <v>0</v>
      </c>
      <c r="O33696" t="s">
        <v>41</v>
      </c>
      <c r="P33696">
        <v>1.4</v>
      </c>
      <c r="Q33696">
        <v>93.918000000000006</v>
      </c>
      <c r="R33696">
        <v>-42.7</v>
      </c>
      <c r="S33696">
        <v>4.9630000000000001</v>
      </c>
      <c r="T33696">
        <v>5228.1000000000004</v>
      </c>
      <c r="U33696" t="s">
        <v>37</v>
      </c>
    </row>
    <row r="33697" spans="1:21" x14ac:dyDescent="0.25">
      <c r="A33697">
        <v>37</v>
      </c>
      <c r="B33697" t="s">
        <v>46</v>
      </c>
      <c r="C33697" t="s">
        <v>35</v>
      </c>
      <c r="D33697" t="s">
        <v>57</v>
      </c>
      <c r="E33697" t="s">
        <v>45</v>
      </c>
      <c r="F33697" t="s">
        <v>42</v>
      </c>
      <c r="G33697" t="s">
        <v>37</v>
      </c>
      <c r="H33697" t="s">
        <v>68</v>
      </c>
      <c r="I33697" t="s">
        <v>67</v>
      </c>
      <c r="J33697" t="s">
        <v>62</v>
      </c>
      <c r="K33697">
        <v>163</v>
      </c>
      <c r="L33697">
        <v>1</v>
      </c>
      <c r="M33697">
        <v>999</v>
      </c>
      <c r="N33697">
        <v>0</v>
      </c>
      <c r="O33697" t="s">
        <v>41</v>
      </c>
      <c r="P33697">
        <v>1.4</v>
      </c>
      <c r="Q33697">
        <v>93.918000000000006</v>
      </c>
      <c r="R33697">
        <v>-42.7</v>
      </c>
      <c r="S33697">
        <v>4.9630000000000001</v>
      </c>
      <c r="T33697">
        <v>5228.1000000000004</v>
      </c>
      <c r="U33697" t="s">
        <v>37</v>
      </c>
    </row>
    <row r="33698" spans="1:21" x14ac:dyDescent="0.25">
      <c r="A33698">
        <v>37</v>
      </c>
      <c r="B33698" t="s">
        <v>46</v>
      </c>
      <c r="C33698" t="s">
        <v>35</v>
      </c>
      <c r="D33698" t="s">
        <v>57</v>
      </c>
      <c r="E33698" t="s">
        <v>37</v>
      </c>
      <c r="F33698" t="s">
        <v>37</v>
      </c>
      <c r="G33698" t="s">
        <v>42</v>
      </c>
      <c r="H33698" t="s">
        <v>68</v>
      </c>
      <c r="I33698" t="s">
        <v>67</v>
      </c>
      <c r="J33698" t="s">
        <v>63</v>
      </c>
      <c r="K33698">
        <v>175</v>
      </c>
      <c r="L33698">
        <v>3</v>
      </c>
      <c r="M33698">
        <v>999</v>
      </c>
      <c r="N33698">
        <v>0</v>
      </c>
      <c r="O33698" t="s">
        <v>41</v>
      </c>
      <c r="P33698">
        <v>1.4</v>
      </c>
      <c r="Q33698">
        <v>93.918000000000006</v>
      </c>
      <c r="R33698">
        <v>-42.7</v>
      </c>
      <c r="S33698">
        <v>4.968</v>
      </c>
      <c r="T33698">
        <v>5228.1000000000004</v>
      </c>
      <c r="U33698" t="s">
        <v>37</v>
      </c>
    </row>
    <row r="33699" spans="1:21" x14ac:dyDescent="0.25">
      <c r="A33699">
        <v>37</v>
      </c>
      <c r="B33699" t="s">
        <v>56</v>
      </c>
      <c r="C33699" t="s">
        <v>52</v>
      </c>
      <c r="D33699" t="s">
        <v>57</v>
      </c>
      <c r="E33699" t="s">
        <v>37</v>
      </c>
      <c r="F33699" t="s">
        <v>42</v>
      </c>
      <c r="G33699" t="s">
        <v>37</v>
      </c>
      <c r="H33699" t="s">
        <v>68</v>
      </c>
      <c r="I33699" t="s">
        <v>67</v>
      </c>
      <c r="J33699" t="s">
        <v>63</v>
      </c>
      <c r="K33699">
        <v>47</v>
      </c>
      <c r="L33699">
        <v>1</v>
      </c>
      <c r="M33699">
        <v>999</v>
      </c>
      <c r="N33699">
        <v>0</v>
      </c>
      <c r="O33699" t="s">
        <v>41</v>
      </c>
      <c r="P33699">
        <v>1.4</v>
      </c>
      <c r="Q33699">
        <v>93.918000000000006</v>
      </c>
      <c r="R33699">
        <v>-42.7</v>
      </c>
      <c r="S33699">
        <v>4.968</v>
      </c>
      <c r="T33699">
        <v>5228.1000000000004</v>
      </c>
      <c r="U33699" t="s">
        <v>37</v>
      </c>
    </row>
    <row r="33700" spans="1:21" x14ac:dyDescent="0.25">
      <c r="A33700">
        <v>37</v>
      </c>
      <c r="B33700" t="s">
        <v>55</v>
      </c>
      <c r="C33700" t="s">
        <v>35</v>
      </c>
      <c r="D33700" t="s">
        <v>57</v>
      </c>
      <c r="E33700" t="s">
        <v>45</v>
      </c>
      <c r="F33700" t="s">
        <v>37</v>
      </c>
      <c r="G33700" t="s">
        <v>37</v>
      </c>
      <c r="H33700" t="s">
        <v>68</v>
      </c>
      <c r="I33700" t="s">
        <v>69</v>
      </c>
      <c r="J33700" t="s">
        <v>40</v>
      </c>
      <c r="K33700">
        <v>149</v>
      </c>
      <c r="L33700">
        <v>1</v>
      </c>
      <c r="M33700">
        <v>999</v>
      </c>
      <c r="N33700">
        <v>0</v>
      </c>
      <c r="O33700" t="s">
        <v>41</v>
      </c>
      <c r="P33700">
        <v>1.4</v>
      </c>
      <c r="Q33700">
        <v>93.444000000000003</v>
      </c>
      <c r="R33700">
        <v>-36.1</v>
      </c>
      <c r="S33700">
        <v>4.97</v>
      </c>
      <c r="T33700">
        <v>5228.1000000000004</v>
      </c>
      <c r="U33700" t="s">
        <v>37</v>
      </c>
    </row>
    <row r="33701" spans="1:21" x14ac:dyDescent="0.25">
      <c r="A33701">
        <v>37</v>
      </c>
      <c r="B33701" t="s">
        <v>55</v>
      </c>
      <c r="C33701" t="s">
        <v>35</v>
      </c>
      <c r="D33701" t="s">
        <v>57</v>
      </c>
      <c r="E33701" t="s">
        <v>45</v>
      </c>
      <c r="F33701" t="s">
        <v>37</v>
      </c>
      <c r="G33701" t="s">
        <v>37</v>
      </c>
      <c r="H33701" t="s">
        <v>68</v>
      </c>
      <c r="I33701" t="s">
        <v>69</v>
      </c>
      <c r="J33701" t="s">
        <v>40</v>
      </c>
      <c r="K33701">
        <v>161</v>
      </c>
      <c r="L33701">
        <v>1</v>
      </c>
      <c r="M33701">
        <v>999</v>
      </c>
      <c r="N33701">
        <v>0</v>
      </c>
      <c r="O33701" t="s">
        <v>41</v>
      </c>
      <c r="P33701">
        <v>1.4</v>
      </c>
      <c r="Q33701">
        <v>93.444000000000003</v>
      </c>
      <c r="R33701">
        <v>-36.1</v>
      </c>
      <c r="S33701">
        <v>4.97</v>
      </c>
      <c r="T33701">
        <v>5228.1000000000004</v>
      </c>
      <c r="U33701" t="s">
        <v>37</v>
      </c>
    </row>
    <row r="33702" spans="1:21" x14ac:dyDescent="0.25">
      <c r="A33702">
        <v>37</v>
      </c>
      <c r="B33702" t="s">
        <v>55</v>
      </c>
      <c r="C33702" t="s">
        <v>35</v>
      </c>
      <c r="D33702" t="s">
        <v>57</v>
      </c>
      <c r="E33702" t="s">
        <v>45</v>
      </c>
      <c r="F33702" t="s">
        <v>37</v>
      </c>
      <c r="G33702" t="s">
        <v>37</v>
      </c>
      <c r="H33702" t="s">
        <v>68</v>
      </c>
      <c r="I33702" t="s">
        <v>69</v>
      </c>
      <c r="J33702" t="s">
        <v>40</v>
      </c>
      <c r="K33702">
        <v>110</v>
      </c>
      <c r="L33702">
        <v>2</v>
      </c>
      <c r="M33702">
        <v>999</v>
      </c>
      <c r="N33702">
        <v>0</v>
      </c>
      <c r="O33702" t="s">
        <v>41</v>
      </c>
      <c r="P33702">
        <v>1.4</v>
      </c>
      <c r="Q33702">
        <v>93.444000000000003</v>
      </c>
      <c r="R33702">
        <v>-36.1</v>
      </c>
      <c r="S33702">
        <v>4.97</v>
      </c>
      <c r="T33702">
        <v>5228.1000000000004</v>
      </c>
      <c r="U33702" t="s">
        <v>37</v>
      </c>
    </row>
    <row r="33703" spans="1:21" x14ac:dyDescent="0.25">
      <c r="A33703">
        <v>37</v>
      </c>
      <c r="B33703" t="s">
        <v>46</v>
      </c>
      <c r="C33703" t="s">
        <v>35</v>
      </c>
      <c r="D33703" t="s">
        <v>57</v>
      </c>
      <c r="E33703" t="s">
        <v>37</v>
      </c>
      <c r="F33703" t="s">
        <v>42</v>
      </c>
      <c r="G33703" t="s">
        <v>37</v>
      </c>
      <c r="H33703" t="s">
        <v>68</v>
      </c>
      <c r="I33703" t="s">
        <v>69</v>
      </c>
      <c r="J33703" t="s">
        <v>61</v>
      </c>
      <c r="K33703">
        <v>356</v>
      </c>
      <c r="L33703">
        <v>1</v>
      </c>
      <c r="M33703">
        <v>999</v>
      </c>
      <c r="N33703">
        <v>0</v>
      </c>
      <c r="O33703" t="s">
        <v>41</v>
      </c>
      <c r="P33703">
        <v>1.4</v>
      </c>
      <c r="Q33703">
        <v>93.444000000000003</v>
      </c>
      <c r="R33703">
        <v>-36.1</v>
      </c>
      <c r="S33703">
        <v>4.968</v>
      </c>
      <c r="T33703">
        <v>5228.1000000000004</v>
      </c>
      <c r="U33703" t="s">
        <v>37</v>
      </c>
    </row>
    <row r="33704" spans="1:21" x14ac:dyDescent="0.25">
      <c r="A33704">
        <v>37</v>
      </c>
      <c r="B33704" t="s">
        <v>46</v>
      </c>
      <c r="C33704" t="s">
        <v>35</v>
      </c>
      <c r="D33704" t="s">
        <v>57</v>
      </c>
      <c r="E33704" t="s">
        <v>37</v>
      </c>
      <c r="F33704" t="s">
        <v>42</v>
      </c>
      <c r="G33704" t="s">
        <v>37</v>
      </c>
      <c r="H33704" t="s">
        <v>68</v>
      </c>
      <c r="I33704" t="s">
        <v>69</v>
      </c>
      <c r="J33704" t="s">
        <v>61</v>
      </c>
      <c r="K33704">
        <v>131</v>
      </c>
      <c r="L33704">
        <v>1</v>
      </c>
      <c r="M33704">
        <v>999</v>
      </c>
      <c r="N33704">
        <v>0</v>
      </c>
      <c r="O33704" t="s">
        <v>41</v>
      </c>
      <c r="P33704">
        <v>1.4</v>
      </c>
      <c r="Q33704">
        <v>93.444000000000003</v>
      </c>
      <c r="R33704">
        <v>-36.1</v>
      </c>
      <c r="S33704">
        <v>4.968</v>
      </c>
      <c r="T33704">
        <v>5228.1000000000004</v>
      </c>
      <c r="U33704" t="s">
        <v>37</v>
      </c>
    </row>
    <row r="33705" spans="1:21" x14ac:dyDescent="0.25">
      <c r="A33705">
        <v>37</v>
      </c>
      <c r="B33705" t="s">
        <v>46</v>
      </c>
      <c r="C33705" t="s">
        <v>35</v>
      </c>
      <c r="D33705" t="s">
        <v>57</v>
      </c>
      <c r="E33705" t="s">
        <v>37</v>
      </c>
      <c r="F33705" t="s">
        <v>37</v>
      </c>
      <c r="G33705" t="s">
        <v>37</v>
      </c>
      <c r="H33705" t="s">
        <v>68</v>
      </c>
      <c r="I33705" t="s">
        <v>69</v>
      </c>
      <c r="J33705" t="s">
        <v>61</v>
      </c>
      <c r="K33705">
        <v>85</v>
      </c>
      <c r="L33705">
        <v>2</v>
      </c>
      <c r="M33705">
        <v>999</v>
      </c>
      <c r="N33705">
        <v>0</v>
      </c>
      <c r="O33705" t="s">
        <v>41</v>
      </c>
      <c r="P33705">
        <v>1.4</v>
      </c>
      <c r="Q33705">
        <v>93.444000000000003</v>
      </c>
      <c r="R33705">
        <v>-36.1</v>
      </c>
      <c r="S33705">
        <v>4.968</v>
      </c>
      <c r="T33705">
        <v>5228.1000000000004</v>
      </c>
      <c r="U33705" t="s">
        <v>37</v>
      </c>
    </row>
    <row r="33706" spans="1:21" x14ac:dyDescent="0.25">
      <c r="A33706">
        <v>37</v>
      </c>
      <c r="B33706" t="s">
        <v>55</v>
      </c>
      <c r="C33706" t="s">
        <v>35</v>
      </c>
      <c r="D33706" t="s">
        <v>57</v>
      </c>
      <c r="E33706" t="s">
        <v>37</v>
      </c>
      <c r="F33706" t="s">
        <v>37</v>
      </c>
      <c r="G33706" t="s">
        <v>37</v>
      </c>
      <c r="H33706" t="s">
        <v>68</v>
      </c>
      <c r="I33706" t="s">
        <v>69</v>
      </c>
      <c r="J33706" t="s">
        <v>61</v>
      </c>
      <c r="K33706">
        <v>104</v>
      </c>
      <c r="L33706">
        <v>1</v>
      </c>
      <c r="M33706">
        <v>999</v>
      </c>
      <c r="N33706">
        <v>0</v>
      </c>
      <c r="O33706" t="s">
        <v>41</v>
      </c>
      <c r="P33706">
        <v>1.4</v>
      </c>
      <c r="Q33706">
        <v>93.444000000000003</v>
      </c>
      <c r="R33706">
        <v>-36.1</v>
      </c>
      <c r="S33706">
        <v>4.968</v>
      </c>
      <c r="T33706">
        <v>5228.1000000000004</v>
      </c>
      <c r="U33706" t="s">
        <v>37</v>
      </c>
    </row>
    <row r="33707" spans="1:21" x14ac:dyDescent="0.25">
      <c r="A33707">
        <v>37</v>
      </c>
      <c r="B33707" t="s">
        <v>55</v>
      </c>
      <c r="C33707" t="s">
        <v>35</v>
      </c>
      <c r="D33707" t="s">
        <v>57</v>
      </c>
      <c r="E33707" t="s">
        <v>37</v>
      </c>
      <c r="F33707" t="s">
        <v>42</v>
      </c>
      <c r="G33707" t="s">
        <v>37</v>
      </c>
      <c r="H33707" t="s">
        <v>68</v>
      </c>
      <c r="I33707" t="s">
        <v>69</v>
      </c>
      <c r="J33707" t="s">
        <v>61</v>
      </c>
      <c r="K33707">
        <v>409</v>
      </c>
      <c r="L33707">
        <v>1</v>
      </c>
      <c r="M33707">
        <v>999</v>
      </c>
      <c r="N33707">
        <v>0</v>
      </c>
      <c r="O33707" t="s">
        <v>41</v>
      </c>
      <c r="P33707">
        <v>1.4</v>
      </c>
      <c r="Q33707">
        <v>93.444000000000003</v>
      </c>
      <c r="R33707">
        <v>-36.1</v>
      </c>
      <c r="S33707">
        <v>4.968</v>
      </c>
      <c r="T33707">
        <v>5228.1000000000004</v>
      </c>
      <c r="U33707" t="s">
        <v>37</v>
      </c>
    </row>
    <row r="33708" spans="1:21" x14ac:dyDescent="0.25">
      <c r="A33708">
        <v>37</v>
      </c>
      <c r="B33708" t="s">
        <v>46</v>
      </c>
      <c r="C33708" t="s">
        <v>53</v>
      </c>
      <c r="D33708" t="s">
        <v>57</v>
      </c>
      <c r="E33708" t="s">
        <v>37</v>
      </c>
      <c r="F33708" t="s">
        <v>42</v>
      </c>
      <c r="G33708" t="s">
        <v>42</v>
      </c>
      <c r="H33708" t="s">
        <v>68</v>
      </c>
      <c r="I33708" t="s">
        <v>69</v>
      </c>
      <c r="J33708" t="s">
        <v>61</v>
      </c>
      <c r="K33708">
        <v>211</v>
      </c>
      <c r="L33708">
        <v>2</v>
      </c>
      <c r="M33708">
        <v>999</v>
      </c>
      <c r="N33708">
        <v>0</v>
      </c>
      <c r="O33708" t="s">
        <v>41</v>
      </c>
      <c r="P33708">
        <v>1.4</v>
      </c>
      <c r="Q33708">
        <v>93.444000000000003</v>
      </c>
      <c r="R33708">
        <v>-36.1</v>
      </c>
      <c r="S33708">
        <v>4.968</v>
      </c>
      <c r="T33708">
        <v>5228.1000000000004</v>
      </c>
      <c r="U33708" t="s">
        <v>37</v>
      </c>
    </row>
    <row r="33709" spans="1:21" x14ac:dyDescent="0.25">
      <c r="A33709">
        <v>37</v>
      </c>
      <c r="B33709" t="s">
        <v>46</v>
      </c>
      <c r="C33709" t="s">
        <v>35</v>
      </c>
      <c r="D33709" t="s">
        <v>57</v>
      </c>
      <c r="E33709" t="s">
        <v>37</v>
      </c>
      <c r="F33709" t="s">
        <v>42</v>
      </c>
      <c r="G33709" t="s">
        <v>42</v>
      </c>
      <c r="H33709" t="s">
        <v>68</v>
      </c>
      <c r="I33709" t="s">
        <v>69</v>
      </c>
      <c r="J33709" t="s">
        <v>61</v>
      </c>
      <c r="K33709">
        <v>210</v>
      </c>
      <c r="L33709">
        <v>2</v>
      </c>
      <c r="M33709">
        <v>999</v>
      </c>
      <c r="N33709">
        <v>0</v>
      </c>
      <c r="O33709" t="s">
        <v>41</v>
      </c>
      <c r="P33709">
        <v>1.4</v>
      </c>
      <c r="Q33709">
        <v>93.444000000000003</v>
      </c>
      <c r="R33709">
        <v>-36.1</v>
      </c>
      <c r="S33709">
        <v>4.968</v>
      </c>
      <c r="T33709">
        <v>5228.1000000000004</v>
      </c>
      <c r="U33709" t="s">
        <v>37</v>
      </c>
    </row>
    <row r="33710" spans="1:21" x14ac:dyDescent="0.25">
      <c r="A33710">
        <v>37</v>
      </c>
      <c r="B33710" t="s">
        <v>55</v>
      </c>
      <c r="C33710" t="s">
        <v>35</v>
      </c>
      <c r="D33710" t="s">
        <v>57</v>
      </c>
      <c r="E33710" t="s">
        <v>37</v>
      </c>
      <c r="F33710" t="s">
        <v>42</v>
      </c>
      <c r="G33710" t="s">
        <v>37</v>
      </c>
      <c r="H33710" t="s">
        <v>68</v>
      </c>
      <c r="I33710" t="s">
        <v>69</v>
      </c>
      <c r="J33710" t="s">
        <v>61</v>
      </c>
      <c r="K33710">
        <v>263</v>
      </c>
      <c r="L33710">
        <v>2</v>
      </c>
      <c r="M33710">
        <v>999</v>
      </c>
      <c r="N33710">
        <v>0</v>
      </c>
      <c r="O33710" t="s">
        <v>41</v>
      </c>
      <c r="P33710">
        <v>1.4</v>
      </c>
      <c r="Q33710">
        <v>93.444000000000003</v>
      </c>
      <c r="R33710">
        <v>-36.1</v>
      </c>
      <c r="S33710">
        <v>4.968</v>
      </c>
      <c r="T33710">
        <v>5228.1000000000004</v>
      </c>
      <c r="U33710" t="s">
        <v>37</v>
      </c>
    </row>
    <row r="33711" spans="1:21" x14ac:dyDescent="0.25">
      <c r="A33711">
        <v>37</v>
      </c>
      <c r="B33711" t="s">
        <v>58</v>
      </c>
      <c r="C33711" t="s">
        <v>35</v>
      </c>
      <c r="D33711" t="s">
        <v>57</v>
      </c>
      <c r="E33711" t="s">
        <v>37</v>
      </c>
      <c r="F33711" t="s">
        <v>42</v>
      </c>
      <c r="G33711" t="s">
        <v>42</v>
      </c>
      <c r="H33711" t="s">
        <v>68</v>
      </c>
      <c r="I33711" t="s">
        <v>69</v>
      </c>
      <c r="J33711" t="s">
        <v>62</v>
      </c>
      <c r="K33711">
        <v>585</v>
      </c>
      <c r="L33711">
        <v>2</v>
      </c>
      <c r="M33711">
        <v>999</v>
      </c>
      <c r="N33711">
        <v>0</v>
      </c>
      <c r="O33711" t="s">
        <v>41</v>
      </c>
      <c r="P33711">
        <v>1.4</v>
      </c>
      <c r="Q33711">
        <v>93.444000000000003</v>
      </c>
      <c r="R33711">
        <v>-36.1</v>
      </c>
      <c r="S33711">
        <v>4.9669999999999996</v>
      </c>
      <c r="T33711">
        <v>5228.1000000000004</v>
      </c>
      <c r="U33711" t="s">
        <v>37</v>
      </c>
    </row>
    <row r="33712" spans="1:21" x14ac:dyDescent="0.25">
      <c r="A33712">
        <v>37</v>
      </c>
      <c r="B33712" t="s">
        <v>55</v>
      </c>
      <c r="C33712" t="s">
        <v>35</v>
      </c>
      <c r="D33712" t="s">
        <v>57</v>
      </c>
      <c r="E33712" t="s">
        <v>45</v>
      </c>
      <c r="F33712" t="s">
        <v>37</v>
      </c>
      <c r="G33712" t="s">
        <v>37</v>
      </c>
      <c r="H33712" t="s">
        <v>68</v>
      </c>
      <c r="I33712" t="s">
        <v>69</v>
      </c>
      <c r="J33712" t="s">
        <v>62</v>
      </c>
      <c r="K33712">
        <v>168</v>
      </c>
      <c r="L33712">
        <v>2</v>
      </c>
      <c r="M33712">
        <v>999</v>
      </c>
      <c r="N33712">
        <v>0</v>
      </c>
      <c r="O33712" t="s">
        <v>41</v>
      </c>
      <c r="P33712">
        <v>1.4</v>
      </c>
      <c r="Q33712">
        <v>93.444000000000003</v>
      </c>
      <c r="R33712">
        <v>-36.1</v>
      </c>
      <c r="S33712">
        <v>4.9669999999999996</v>
      </c>
      <c r="T33712">
        <v>5228.1000000000004</v>
      </c>
      <c r="U33712" t="s">
        <v>37</v>
      </c>
    </row>
    <row r="33713" spans="1:21" x14ac:dyDescent="0.25">
      <c r="A33713">
        <v>37</v>
      </c>
      <c r="B33713" t="s">
        <v>55</v>
      </c>
      <c r="C33713" t="s">
        <v>35</v>
      </c>
      <c r="D33713" t="s">
        <v>57</v>
      </c>
      <c r="E33713" t="s">
        <v>37</v>
      </c>
      <c r="F33713" t="s">
        <v>42</v>
      </c>
      <c r="G33713" t="s">
        <v>37</v>
      </c>
      <c r="H33713" t="s">
        <v>68</v>
      </c>
      <c r="I33713" t="s">
        <v>69</v>
      </c>
      <c r="J33713" t="s">
        <v>62</v>
      </c>
      <c r="K33713">
        <v>54</v>
      </c>
      <c r="L33713">
        <v>1</v>
      </c>
      <c r="M33713">
        <v>999</v>
      </c>
      <c r="N33713">
        <v>0</v>
      </c>
      <c r="O33713" t="s">
        <v>41</v>
      </c>
      <c r="P33713">
        <v>1.4</v>
      </c>
      <c r="Q33713">
        <v>93.444000000000003</v>
      </c>
      <c r="R33713">
        <v>-36.1</v>
      </c>
      <c r="S33713">
        <v>4.9669999999999996</v>
      </c>
      <c r="T33713">
        <v>5228.1000000000004</v>
      </c>
      <c r="U33713" t="s">
        <v>37</v>
      </c>
    </row>
    <row r="33714" spans="1:21" x14ac:dyDescent="0.25">
      <c r="A33714">
        <v>37</v>
      </c>
      <c r="B33714" t="s">
        <v>55</v>
      </c>
      <c r="C33714" t="s">
        <v>35</v>
      </c>
      <c r="D33714" t="s">
        <v>57</v>
      </c>
      <c r="E33714" t="s">
        <v>37</v>
      </c>
      <c r="F33714" t="s">
        <v>42</v>
      </c>
      <c r="G33714" t="s">
        <v>37</v>
      </c>
      <c r="H33714" t="s">
        <v>68</v>
      </c>
      <c r="I33714" t="s">
        <v>69</v>
      </c>
      <c r="J33714" t="s">
        <v>62</v>
      </c>
      <c r="K33714">
        <v>160</v>
      </c>
      <c r="L33714">
        <v>1</v>
      </c>
      <c r="M33714">
        <v>999</v>
      </c>
      <c r="N33714">
        <v>0</v>
      </c>
      <c r="O33714" t="s">
        <v>41</v>
      </c>
      <c r="P33714">
        <v>1.4</v>
      </c>
      <c r="Q33714">
        <v>93.444000000000003</v>
      </c>
      <c r="R33714">
        <v>-36.1</v>
      </c>
      <c r="S33714">
        <v>4.9669999999999996</v>
      </c>
      <c r="T33714">
        <v>5228.1000000000004</v>
      </c>
      <c r="U33714" t="s">
        <v>37</v>
      </c>
    </row>
    <row r="33715" spans="1:21" x14ac:dyDescent="0.25">
      <c r="A33715">
        <v>37</v>
      </c>
      <c r="B33715" t="s">
        <v>46</v>
      </c>
      <c r="C33715" t="s">
        <v>35</v>
      </c>
      <c r="D33715" t="s">
        <v>57</v>
      </c>
      <c r="E33715" t="s">
        <v>37</v>
      </c>
      <c r="F33715" t="s">
        <v>37</v>
      </c>
      <c r="G33715" t="s">
        <v>37</v>
      </c>
      <c r="H33715" t="s">
        <v>68</v>
      </c>
      <c r="I33715" t="s">
        <v>69</v>
      </c>
      <c r="J33715" t="s">
        <v>62</v>
      </c>
      <c r="K33715">
        <v>426</v>
      </c>
      <c r="L33715">
        <v>3</v>
      </c>
      <c r="M33715">
        <v>999</v>
      </c>
      <c r="N33715">
        <v>0</v>
      </c>
      <c r="O33715" t="s">
        <v>41</v>
      </c>
      <c r="P33715">
        <v>1.4</v>
      </c>
      <c r="Q33715">
        <v>93.444000000000003</v>
      </c>
      <c r="R33715">
        <v>-36.1</v>
      </c>
      <c r="S33715">
        <v>4.9669999999999996</v>
      </c>
      <c r="T33715">
        <v>5228.1000000000004</v>
      </c>
      <c r="U33715" t="s">
        <v>37</v>
      </c>
    </row>
    <row r="33716" spans="1:21" x14ac:dyDescent="0.25">
      <c r="A33716">
        <v>37</v>
      </c>
      <c r="B33716" t="s">
        <v>46</v>
      </c>
      <c r="C33716" t="s">
        <v>35</v>
      </c>
      <c r="D33716" t="s">
        <v>57</v>
      </c>
      <c r="E33716" t="s">
        <v>45</v>
      </c>
      <c r="F33716" t="s">
        <v>37</v>
      </c>
      <c r="G33716" t="s">
        <v>37</v>
      </c>
      <c r="H33716" t="s">
        <v>68</v>
      </c>
      <c r="I33716" t="s">
        <v>69</v>
      </c>
      <c r="J33716" t="s">
        <v>63</v>
      </c>
      <c r="K33716">
        <v>105</v>
      </c>
      <c r="L33716">
        <v>1</v>
      </c>
      <c r="M33716">
        <v>999</v>
      </c>
      <c r="N33716">
        <v>0</v>
      </c>
      <c r="O33716" t="s">
        <v>41</v>
      </c>
      <c r="P33716">
        <v>1.4</v>
      </c>
      <c r="Q33716">
        <v>93.444000000000003</v>
      </c>
      <c r="R33716">
        <v>-36.1</v>
      </c>
      <c r="S33716">
        <v>4.968</v>
      </c>
      <c r="T33716">
        <v>5228.1000000000004</v>
      </c>
      <c r="U33716" t="s">
        <v>37</v>
      </c>
    </row>
    <row r="33717" spans="1:21" x14ac:dyDescent="0.25">
      <c r="A33717">
        <v>37</v>
      </c>
      <c r="B33717" t="s">
        <v>46</v>
      </c>
      <c r="C33717" t="s">
        <v>35</v>
      </c>
      <c r="D33717" t="s">
        <v>57</v>
      </c>
      <c r="E33717" t="s">
        <v>45</v>
      </c>
      <c r="F33717" t="s">
        <v>42</v>
      </c>
      <c r="G33717" t="s">
        <v>37</v>
      </c>
      <c r="H33717" t="s">
        <v>68</v>
      </c>
      <c r="I33717" t="s">
        <v>69</v>
      </c>
      <c r="J33717" t="s">
        <v>63</v>
      </c>
      <c r="K33717">
        <v>244</v>
      </c>
      <c r="L33717">
        <v>1</v>
      </c>
      <c r="M33717">
        <v>999</v>
      </c>
      <c r="N33717">
        <v>0</v>
      </c>
      <c r="O33717" t="s">
        <v>41</v>
      </c>
      <c r="P33717">
        <v>1.4</v>
      </c>
      <c r="Q33717">
        <v>93.444000000000003</v>
      </c>
      <c r="R33717">
        <v>-36.1</v>
      </c>
      <c r="S33717">
        <v>4.968</v>
      </c>
      <c r="T33717">
        <v>5228.1000000000004</v>
      </c>
      <c r="U33717" t="s">
        <v>37</v>
      </c>
    </row>
    <row r="33718" spans="1:21" x14ac:dyDescent="0.25">
      <c r="A33718">
        <v>37</v>
      </c>
      <c r="B33718" t="s">
        <v>46</v>
      </c>
      <c r="C33718" t="s">
        <v>52</v>
      </c>
      <c r="D33718" t="s">
        <v>57</v>
      </c>
      <c r="E33718" t="s">
        <v>37</v>
      </c>
      <c r="F33718" t="s">
        <v>37</v>
      </c>
      <c r="G33718" t="s">
        <v>37</v>
      </c>
      <c r="H33718" t="s">
        <v>38</v>
      </c>
      <c r="I33718" t="s">
        <v>69</v>
      </c>
      <c r="J33718" t="s">
        <v>63</v>
      </c>
      <c r="K33718">
        <v>118</v>
      </c>
      <c r="L33718">
        <v>3</v>
      </c>
      <c r="M33718">
        <v>999</v>
      </c>
      <c r="N33718">
        <v>0</v>
      </c>
      <c r="O33718" t="s">
        <v>41</v>
      </c>
      <c r="P33718">
        <v>1.4</v>
      </c>
      <c r="Q33718">
        <v>93.444000000000003</v>
      </c>
      <c r="R33718">
        <v>-36.1</v>
      </c>
      <c r="S33718">
        <v>4.968</v>
      </c>
      <c r="T33718">
        <v>5228.1000000000004</v>
      </c>
      <c r="U33718" t="s">
        <v>37</v>
      </c>
    </row>
    <row r="33719" spans="1:21" x14ac:dyDescent="0.25">
      <c r="A33719">
        <v>37</v>
      </c>
      <c r="B33719" t="s">
        <v>46</v>
      </c>
      <c r="C33719" t="s">
        <v>52</v>
      </c>
      <c r="D33719" t="s">
        <v>57</v>
      </c>
      <c r="E33719" t="s">
        <v>37</v>
      </c>
      <c r="F33719" t="s">
        <v>37</v>
      </c>
      <c r="G33719" t="s">
        <v>37</v>
      </c>
      <c r="H33719" t="s">
        <v>68</v>
      </c>
      <c r="I33719" t="s">
        <v>69</v>
      </c>
      <c r="J33719" t="s">
        <v>64</v>
      </c>
      <c r="K33719">
        <v>89</v>
      </c>
      <c r="L33719">
        <v>2</v>
      </c>
      <c r="M33719">
        <v>999</v>
      </c>
      <c r="N33719">
        <v>0</v>
      </c>
      <c r="O33719" t="s">
        <v>41</v>
      </c>
      <c r="P33719">
        <v>1.4</v>
      </c>
      <c r="Q33719">
        <v>93.444000000000003</v>
      </c>
      <c r="R33719">
        <v>-36.1</v>
      </c>
      <c r="S33719">
        <v>4.9660000000000002</v>
      </c>
      <c r="T33719">
        <v>5228.1000000000004</v>
      </c>
      <c r="U33719" t="s">
        <v>37</v>
      </c>
    </row>
    <row r="33720" spans="1:21" x14ac:dyDescent="0.25">
      <c r="A33720">
        <v>37</v>
      </c>
      <c r="B33720" t="s">
        <v>46</v>
      </c>
      <c r="C33720" t="s">
        <v>52</v>
      </c>
      <c r="D33720" t="s">
        <v>57</v>
      </c>
      <c r="E33720" t="s">
        <v>37</v>
      </c>
      <c r="F33720" t="s">
        <v>37</v>
      </c>
      <c r="G33720" t="s">
        <v>37</v>
      </c>
      <c r="H33720" t="s">
        <v>68</v>
      </c>
      <c r="I33720" t="s">
        <v>69</v>
      </c>
      <c r="J33720" t="s">
        <v>64</v>
      </c>
      <c r="K33720">
        <v>62</v>
      </c>
      <c r="L33720">
        <v>1</v>
      </c>
      <c r="M33720">
        <v>999</v>
      </c>
      <c r="N33720">
        <v>0</v>
      </c>
      <c r="O33720" t="s">
        <v>41</v>
      </c>
      <c r="P33720">
        <v>1.4</v>
      </c>
      <c r="Q33720">
        <v>93.444000000000003</v>
      </c>
      <c r="R33720">
        <v>-36.1</v>
      </c>
      <c r="S33720">
        <v>4.9660000000000002</v>
      </c>
      <c r="T33720">
        <v>5228.1000000000004</v>
      </c>
      <c r="U33720" t="s">
        <v>37</v>
      </c>
    </row>
    <row r="33721" spans="1:21" x14ac:dyDescent="0.25">
      <c r="A33721">
        <v>37</v>
      </c>
      <c r="B33721" t="s">
        <v>46</v>
      </c>
      <c r="C33721" t="s">
        <v>35</v>
      </c>
      <c r="D33721" t="s">
        <v>57</v>
      </c>
      <c r="E33721" t="s">
        <v>45</v>
      </c>
      <c r="F33721" t="s">
        <v>42</v>
      </c>
      <c r="G33721" t="s">
        <v>37</v>
      </c>
      <c r="H33721" t="s">
        <v>68</v>
      </c>
      <c r="I33721" t="s">
        <v>69</v>
      </c>
      <c r="J33721" t="s">
        <v>40</v>
      </c>
      <c r="K33721">
        <v>86</v>
      </c>
      <c r="L33721">
        <v>1</v>
      </c>
      <c r="M33721">
        <v>999</v>
      </c>
      <c r="N33721">
        <v>0</v>
      </c>
      <c r="O33721" t="s">
        <v>41</v>
      </c>
      <c r="P33721">
        <v>1.4</v>
      </c>
      <c r="Q33721">
        <v>93.444000000000003</v>
      </c>
      <c r="R33721">
        <v>-36.1</v>
      </c>
      <c r="S33721">
        <v>4.9649999999999999</v>
      </c>
      <c r="T33721">
        <v>5228.1000000000004</v>
      </c>
      <c r="U33721" t="s">
        <v>37</v>
      </c>
    </row>
    <row r="33722" spans="1:21" x14ac:dyDescent="0.25">
      <c r="A33722">
        <v>37</v>
      </c>
      <c r="B33722" t="s">
        <v>34</v>
      </c>
      <c r="C33722" t="s">
        <v>35</v>
      </c>
      <c r="D33722" t="s">
        <v>57</v>
      </c>
      <c r="E33722" t="s">
        <v>45</v>
      </c>
      <c r="F33722" t="s">
        <v>37</v>
      </c>
      <c r="G33722" t="s">
        <v>42</v>
      </c>
      <c r="H33722" t="s">
        <v>68</v>
      </c>
      <c r="I33722" t="s">
        <v>69</v>
      </c>
      <c r="J33722" t="s">
        <v>40</v>
      </c>
      <c r="K33722">
        <v>103</v>
      </c>
      <c r="L33722">
        <v>2</v>
      </c>
      <c r="M33722">
        <v>999</v>
      </c>
      <c r="N33722">
        <v>0</v>
      </c>
      <c r="O33722" t="s">
        <v>41</v>
      </c>
      <c r="P33722">
        <v>1.4</v>
      </c>
      <c r="Q33722">
        <v>93.444000000000003</v>
      </c>
      <c r="R33722">
        <v>-36.1</v>
      </c>
      <c r="S33722">
        <v>4.9649999999999999</v>
      </c>
      <c r="T33722">
        <v>5228.1000000000004</v>
      </c>
      <c r="U33722" t="s">
        <v>37</v>
      </c>
    </row>
    <row r="33723" spans="1:21" x14ac:dyDescent="0.25">
      <c r="A33723">
        <v>37</v>
      </c>
      <c r="B33723" t="s">
        <v>46</v>
      </c>
      <c r="C33723" t="s">
        <v>35</v>
      </c>
      <c r="D33723" t="s">
        <v>57</v>
      </c>
      <c r="E33723" t="s">
        <v>45</v>
      </c>
      <c r="F33723" t="s">
        <v>42</v>
      </c>
      <c r="G33723" t="s">
        <v>42</v>
      </c>
      <c r="H33723" t="s">
        <v>68</v>
      </c>
      <c r="I33723" t="s">
        <v>69</v>
      </c>
      <c r="J33723" t="s">
        <v>40</v>
      </c>
      <c r="K33723">
        <v>243</v>
      </c>
      <c r="L33723">
        <v>2</v>
      </c>
      <c r="M33723">
        <v>999</v>
      </c>
      <c r="N33723">
        <v>0</v>
      </c>
      <c r="O33723" t="s">
        <v>41</v>
      </c>
      <c r="P33723">
        <v>1.4</v>
      </c>
      <c r="Q33723">
        <v>93.444000000000003</v>
      </c>
      <c r="R33723">
        <v>-36.1</v>
      </c>
      <c r="S33723">
        <v>4.9649999999999999</v>
      </c>
      <c r="T33723">
        <v>5228.1000000000004</v>
      </c>
      <c r="U33723" t="s">
        <v>37</v>
      </c>
    </row>
    <row r="33724" spans="1:21" x14ac:dyDescent="0.25">
      <c r="A33724">
        <v>37</v>
      </c>
      <c r="B33724" t="s">
        <v>46</v>
      </c>
      <c r="C33724" t="s">
        <v>35</v>
      </c>
      <c r="D33724" t="s">
        <v>57</v>
      </c>
      <c r="E33724" t="s">
        <v>37</v>
      </c>
      <c r="F33724" t="s">
        <v>37</v>
      </c>
      <c r="G33724" t="s">
        <v>42</v>
      </c>
      <c r="H33724" t="s">
        <v>68</v>
      </c>
      <c r="I33724" t="s">
        <v>69</v>
      </c>
      <c r="J33724" t="s">
        <v>40</v>
      </c>
      <c r="K33724">
        <v>170</v>
      </c>
      <c r="L33724">
        <v>3</v>
      </c>
      <c r="M33724">
        <v>999</v>
      </c>
      <c r="N33724">
        <v>0</v>
      </c>
      <c r="O33724" t="s">
        <v>41</v>
      </c>
      <c r="P33724">
        <v>1.4</v>
      </c>
      <c r="Q33724">
        <v>93.444000000000003</v>
      </c>
      <c r="R33724">
        <v>-36.1</v>
      </c>
      <c r="S33724">
        <v>4.9649999999999999</v>
      </c>
      <c r="T33724">
        <v>5228.1000000000004</v>
      </c>
      <c r="U33724" t="s">
        <v>37</v>
      </c>
    </row>
    <row r="33725" spans="1:21" x14ac:dyDescent="0.25">
      <c r="A33725">
        <v>37</v>
      </c>
      <c r="B33725" t="s">
        <v>51</v>
      </c>
      <c r="C33725" t="s">
        <v>35</v>
      </c>
      <c r="D33725" t="s">
        <v>57</v>
      </c>
      <c r="E33725" t="s">
        <v>45</v>
      </c>
      <c r="F33725" t="s">
        <v>42</v>
      </c>
      <c r="G33725" t="s">
        <v>42</v>
      </c>
      <c r="H33725" t="s">
        <v>68</v>
      </c>
      <c r="I33725" t="s">
        <v>69</v>
      </c>
      <c r="J33725" t="s">
        <v>40</v>
      </c>
      <c r="K33725">
        <v>108</v>
      </c>
      <c r="L33725">
        <v>4</v>
      </c>
      <c r="M33725">
        <v>999</v>
      </c>
      <c r="N33725">
        <v>0</v>
      </c>
      <c r="O33725" t="s">
        <v>41</v>
      </c>
      <c r="P33725">
        <v>1.4</v>
      </c>
      <c r="Q33725">
        <v>93.444000000000003</v>
      </c>
      <c r="R33725">
        <v>-36.1</v>
      </c>
      <c r="S33725">
        <v>4.9649999999999999</v>
      </c>
      <c r="T33725">
        <v>5228.1000000000004</v>
      </c>
      <c r="U33725" t="s">
        <v>37</v>
      </c>
    </row>
    <row r="33726" spans="1:21" x14ac:dyDescent="0.25">
      <c r="A33726">
        <v>37</v>
      </c>
      <c r="B33726" t="s">
        <v>51</v>
      </c>
      <c r="C33726" t="s">
        <v>52</v>
      </c>
      <c r="D33726" t="s">
        <v>57</v>
      </c>
      <c r="E33726" t="s">
        <v>37</v>
      </c>
      <c r="F33726" t="s">
        <v>42</v>
      </c>
      <c r="G33726" t="s">
        <v>37</v>
      </c>
      <c r="H33726" t="s">
        <v>68</v>
      </c>
      <c r="I33726" t="s">
        <v>69</v>
      </c>
      <c r="J33726" t="s">
        <v>61</v>
      </c>
      <c r="K33726">
        <v>178</v>
      </c>
      <c r="L33726">
        <v>2</v>
      </c>
      <c r="M33726">
        <v>999</v>
      </c>
      <c r="N33726">
        <v>0</v>
      </c>
      <c r="O33726" t="s">
        <v>41</v>
      </c>
      <c r="P33726">
        <v>1.4</v>
      </c>
      <c r="Q33726">
        <v>93.444000000000003</v>
      </c>
      <c r="R33726">
        <v>-36.1</v>
      </c>
      <c r="S33726">
        <v>4.9660000000000002</v>
      </c>
      <c r="T33726">
        <v>5228.1000000000004</v>
      </c>
      <c r="U33726" t="s">
        <v>37</v>
      </c>
    </row>
    <row r="33727" spans="1:21" x14ac:dyDescent="0.25">
      <c r="A33727">
        <v>37</v>
      </c>
      <c r="B33727" t="s">
        <v>46</v>
      </c>
      <c r="C33727" t="s">
        <v>35</v>
      </c>
      <c r="D33727" t="s">
        <v>57</v>
      </c>
      <c r="E33727" t="s">
        <v>45</v>
      </c>
      <c r="F33727" t="s">
        <v>42</v>
      </c>
      <c r="G33727" t="s">
        <v>37</v>
      </c>
      <c r="H33727" t="s">
        <v>68</v>
      </c>
      <c r="I33727" t="s">
        <v>69</v>
      </c>
      <c r="J33727" t="s">
        <v>61</v>
      </c>
      <c r="K33727">
        <v>191</v>
      </c>
      <c r="L33727">
        <v>5</v>
      </c>
      <c r="M33727">
        <v>999</v>
      </c>
      <c r="N33727">
        <v>0</v>
      </c>
      <c r="O33727" t="s">
        <v>41</v>
      </c>
      <c r="P33727">
        <v>1.4</v>
      </c>
      <c r="Q33727">
        <v>93.444000000000003</v>
      </c>
      <c r="R33727">
        <v>-36.1</v>
      </c>
      <c r="S33727">
        <v>4.9660000000000002</v>
      </c>
      <c r="T33727">
        <v>5228.1000000000004</v>
      </c>
      <c r="U33727" t="s">
        <v>37</v>
      </c>
    </row>
    <row r="33728" spans="1:21" x14ac:dyDescent="0.25">
      <c r="A33728">
        <v>37</v>
      </c>
      <c r="B33728" t="s">
        <v>46</v>
      </c>
      <c r="C33728" t="s">
        <v>53</v>
      </c>
      <c r="D33728" t="s">
        <v>57</v>
      </c>
      <c r="E33728" t="s">
        <v>37</v>
      </c>
      <c r="F33728" t="s">
        <v>37</v>
      </c>
      <c r="G33728" t="s">
        <v>37</v>
      </c>
      <c r="H33728" t="s">
        <v>68</v>
      </c>
      <c r="I33728" t="s">
        <v>69</v>
      </c>
      <c r="J33728" t="s">
        <v>61</v>
      </c>
      <c r="K33728">
        <v>355</v>
      </c>
      <c r="L33728">
        <v>2</v>
      </c>
      <c r="M33728">
        <v>999</v>
      </c>
      <c r="N33728">
        <v>0</v>
      </c>
      <c r="O33728" t="s">
        <v>41</v>
      </c>
      <c r="P33728">
        <v>1.4</v>
      </c>
      <c r="Q33728">
        <v>93.444000000000003</v>
      </c>
      <c r="R33728">
        <v>-36.1</v>
      </c>
      <c r="S33728">
        <v>4.9660000000000002</v>
      </c>
      <c r="T33728">
        <v>5228.1000000000004</v>
      </c>
      <c r="U33728" t="s">
        <v>37</v>
      </c>
    </row>
    <row r="33729" spans="1:21" x14ac:dyDescent="0.25">
      <c r="A33729">
        <v>37</v>
      </c>
      <c r="B33729" t="s">
        <v>46</v>
      </c>
      <c r="C33729" t="s">
        <v>35</v>
      </c>
      <c r="D33729" t="s">
        <v>57</v>
      </c>
      <c r="E33729" t="s">
        <v>37</v>
      </c>
      <c r="F33729" t="s">
        <v>37</v>
      </c>
      <c r="G33729" t="s">
        <v>37</v>
      </c>
      <c r="H33729" t="s">
        <v>68</v>
      </c>
      <c r="I33729" t="s">
        <v>69</v>
      </c>
      <c r="J33729" t="s">
        <v>62</v>
      </c>
      <c r="K33729">
        <v>356</v>
      </c>
      <c r="L33729">
        <v>1</v>
      </c>
      <c r="M33729">
        <v>999</v>
      </c>
      <c r="N33729">
        <v>0</v>
      </c>
      <c r="O33729" t="s">
        <v>41</v>
      </c>
      <c r="P33729">
        <v>1.4</v>
      </c>
      <c r="Q33729">
        <v>93.444000000000003</v>
      </c>
      <c r="R33729">
        <v>-36.1</v>
      </c>
      <c r="S33729">
        <v>4.9649999999999999</v>
      </c>
      <c r="T33729">
        <v>5228.1000000000004</v>
      </c>
      <c r="U33729" t="s">
        <v>37</v>
      </c>
    </row>
    <row r="33730" spans="1:21" x14ac:dyDescent="0.25">
      <c r="A33730">
        <v>37</v>
      </c>
      <c r="B33730" t="s">
        <v>51</v>
      </c>
      <c r="C33730" t="s">
        <v>35</v>
      </c>
      <c r="D33730" t="s">
        <v>57</v>
      </c>
      <c r="E33730" t="s">
        <v>37</v>
      </c>
      <c r="F33730" t="s">
        <v>37</v>
      </c>
      <c r="G33730" t="s">
        <v>37</v>
      </c>
      <c r="H33730" t="s">
        <v>68</v>
      </c>
      <c r="I33730" t="s">
        <v>69</v>
      </c>
      <c r="J33730" t="s">
        <v>40</v>
      </c>
      <c r="K33730">
        <v>124</v>
      </c>
      <c r="L33730">
        <v>2</v>
      </c>
      <c r="M33730">
        <v>999</v>
      </c>
      <c r="N33730">
        <v>0</v>
      </c>
      <c r="O33730" t="s">
        <v>41</v>
      </c>
      <c r="P33730">
        <v>1.4</v>
      </c>
      <c r="Q33730">
        <v>93.444000000000003</v>
      </c>
      <c r="R33730">
        <v>-36.1</v>
      </c>
      <c r="S33730">
        <v>4.9630000000000001</v>
      </c>
      <c r="T33730">
        <v>5228.1000000000004</v>
      </c>
      <c r="U33730" t="s">
        <v>37</v>
      </c>
    </row>
    <row r="33731" spans="1:21" x14ac:dyDescent="0.25">
      <c r="A33731">
        <v>37</v>
      </c>
      <c r="B33731" t="s">
        <v>51</v>
      </c>
      <c r="C33731" t="s">
        <v>52</v>
      </c>
      <c r="D33731" t="s">
        <v>57</v>
      </c>
      <c r="E33731" t="s">
        <v>45</v>
      </c>
      <c r="F33731" t="s">
        <v>37</v>
      </c>
      <c r="G33731" t="s">
        <v>42</v>
      </c>
      <c r="H33731" t="s">
        <v>68</v>
      </c>
      <c r="I33731" t="s">
        <v>69</v>
      </c>
      <c r="J33731" t="s">
        <v>40</v>
      </c>
      <c r="K33731">
        <v>1559</v>
      </c>
      <c r="L33731">
        <v>5</v>
      </c>
      <c r="M33731">
        <v>999</v>
      </c>
      <c r="N33731">
        <v>0</v>
      </c>
      <c r="O33731" t="s">
        <v>41</v>
      </c>
      <c r="P33731">
        <v>1.4</v>
      </c>
      <c r="Q33731">
        <v>93.444000000000003</v>
      </c>
      <c r="R33731">
        <v>-36.1</v>
      </c>
      <c r="S33731">
        <v>4.9630000000000001</v>
      </c>
      <c r="T33731">
        <v>5228.1000000000004</v>
      </c>
      <c r="U33731" t="s">
        <v>37</v>
      </c>
    </row>
    <row r="33732" spans="1:21" x14ac:dyDescent="0.25">
      <c r="A33732">
        <v>37</v>
      </c>
      <c r="B33732" t="s">
        <v>46</v>
      </c>
      <c r="C33732" t="s">
        <v>52</v>
      </c>
      <c r="D33732" t="s">
        <v>57</v>
      </c>
      <c r="E33732" t="s">
        <v>37</v>
      </c>
      <c r="F33732" t="s">
        <v>37</v>
      </c>
      <c r="G33732" t="s">
        <v>42</v>
      </c>
      <c r="H33732" t="s">
        <v>68</v>
      </c>
      <c r="I33732" t="s">
        <v>69</v>
      </c>
      <c r="J33732" t="s">
        <v>40</v>
      </c>
      <c r="K33732">
        <v>89</v>
      </c>
      <c r="L33732">
        <v>6</v>
      </c>
      <c r="M33732">
        <v>999</v>
      </c>
      <c r="N33732">
        <v>0</v>
      </c>
      <c r="O33732" t="s">
        <v>41</v>
      </c>
      <c r="P33732">
        <v>1.4</v>
      </c>
      <c r="Q33732">
        <v>93.444000000000003</v>
      </c>
      <c r="R33732">
        <v>-36.1</v>
      </c>
      <c r="S33732">
        <v>4.9630000000000001</v>
      </c>
      <c r="T33732">
        <v>5228.1000000000004</v>
      </c>
      <c r="U33732" t="s">
        <v>37</v>
      </c>
    </row>
    <row r="33733" spans="1:21" x14ac:dyDescent="0.25">
      <c r="A33733">
        <v>37</v>
      </c>
      <c r="B33733" t="s">
        <v>46</v>
      </c>
      <c r="C33733" t="s">
        <v>35</v>
      </c>
      <c r="D33733" t="s">
        <v>57</v>
      </c>
      <c r="E33733" t="s">
        <v>37</v>
      </c>
      <c r="F33733" t="s">
        <v>42</v>
      </c>
      <c r="G33733" t="s">
        <v>37</v>
      </c>
      <c r="H33733" t="s">
        <v>68</v>
      </c>
      <c r="I33733" t="s">
        <v>69</v>
      </c>
      <c r="J33733" t="s">
        <v>40</v>
      </c>
      <c r="K33733">
        <v>395</v>
      </c>
      <c r="L33733">
        <v>3</v>
      </c>
      <c r="M33733">
        <v>999</v>
      </c>
      <c r="N33733">
        <v>0</v>
      </c>
      <c r="O33733" t="s">
        <v>41</v>
      </c>
      <c r="P33733">
        <v>1.4</v>
      </c>
      <c r="Q33733">
        <v>93.444000000000003</v>
      </c>
      <c r="R33733">
        <v>-36.1</v>
      </c>
      <c r="S33733">
        <v>4.9630000000000001</v>
      </c>
      <c r="T33733">
        <v>5228.1000000000004</v>
      </c>
      <c r="U33733" t="s">
        <v>37</v>
      </c>
    </row>
    <row r="33734" spans="1:21" x14ac:dyDescent="0.25">
      <c r="A33734">
        <v>37</v>
      </c>
      <c r="B33734" t="s">
        <v>55</v>
      </c>
      <c r="C33734" t="s">
        <v>35</v>
      </c>
      <c r="D33734" t="s">
        <v>57</v>
      </c>
      <c r="E33734" t="s">
        <v>37</v>
      </c>
      <c r="F33734" t="s">
        <v>37</v>
      </c>
      <c r="G33734" t="s">
        <v>37</v>
      </c>
      <c r="H33734" t="s">
        <v>68</v>
      </c>
      <c r="I33734" t="s">
        <v>69</v>
      </c>
      <c r="J33734" t="s">
        <v>61</v>
      </c>
      <c r="K33734">
        <v>208</v>
      </c>
      <c r="L33734">
        <v>1</v>
      </c>
      <c r="M33734">
        <v>999</v>
      </c>
      <c r="N33734">
        <v>0</v>
      </c>
      <c r="O33734" t="s">
        <v>41</v>
      </c>
      <c r="P33734">
        <v>1.4</v>
      </c>
      <c r="Q33734">
        <v>93.444000000000003</v>
      </c>
      <c r="R33734">
        <v>-36.1</v>
      </c>
      <c r="S33734">
        <v>4.9630000000000001</v>
      </c>
      <c r="T33734">
        <v>5228.1000000000004</v>
      </c>
      <c r="U33734" t="s">
        <v>37</v>
      </c>
    </row>
    <row r="33735" spans="1:21" x14ac:dyDescent="0.25">
      <c r="A33735">
        <v>37</v>
      </c>
      <c r="B33735" t="s">
        <v>51</v>
      </c>
      <c r="C33735" t="s">
        <v>35</v>
      </c>
      <c r="D33735" t="s">
        <v>57</v>
      </c>
      <c r="E33735" t="s">
        <v>37</v>
      </c>
      <c r="F33735" t="s">
        <v>42</v>
      </c>
      <c r="G33735" t="s">
        <v>37</v>
      </c>
      <c r="H33735" t="s">
        <v>68</v>
      </c>
      <c r="I33735" t="s">
        <v>69</v>
      </c>
      <c r="J33735" t="s">
        <v>61</v>
      </c>
      <c r="K33735">
        <v>158</v>
      </c>
      <c r="L33735">
        <v>1</v>
      </c>
      <c r="M33735">
        <v>999</v>
      </c>
      <c r="N33735">
        <v>0</v>
      </c>
      <c r="O33735" t="s">
        <v>41</v>
      </c>
      <c r="P33735">
        <v>1.4</v>
      </c>
      <c r="Q33735">
        <v>93.444000000000003</v>
      </c>
      <c r="R33735">
        <v>-36.1</v>
      </c>
      <c r="S33735">
        <v>4.9630000000000001</v>
      </c>
      <c r="T33735">
        <v>5228.1000000000004</v>
      </c>
      <c r="U33735" t="s">
        <v>37</v>
      </c>
    </row>
    <row r="33736" spans="1:21" x14ac:dyDescent="0.25">
      <c r="A33736">
        <v>37</v>
      </c>
      <c r="B33736" t="s">
        <v>46</v>
      </c>
      <c r="C33736" t="s">
        <v>35</v>
      </c>
      <c r="D33736" t="s">
        <v>57</v>
      </c>
      <c r="E33736" t="s">
        <v>37</v>
      </c>
      <c r="F33736" t="s">
        <v>37</v>
      </c>
      <c r="G33736" t="s">
        <v>42</v>
      </c>
      <c r="H33736" t="s">
        <v>68</v>
      </c>
      <c r="I33736" t="s">
        <v>69</v>
      </c>
      <c r="J33736" t="s">
        <v>61</v>
      </c>
      <c r="K33736">
        <v>118</v>
      </c>
      <c r="L33736">
        <v>1</v>
      </c>
      <c r="M33736">
        <v>999</v>
      </c>
      <c r="N33736">
        <v>0</v>
      </c>
      <c r="O33736" t="s">
        <v>41</v>
      </c>
      <c r="P33736">
        <v>1.4</v>
      </c>
      <c r="Q33736">
        <v>93.444000000000003</v>
      </c>
      <c r="R33736">
        <v>-36.1</v>
      </c>
      <c r="S33736">
        <v>4.9630000000000001</v>
      </c>
      <c r="T33736">
        <v>5228.1000000000004</v>
      </c>
      <c r="U33736" t="s">
        <v>37</v>
      </c>
    </row>
    <row r="33737" spans="1:21" x14ac:dyDescent="0.25">
      <c r="A33737">
        <v>37</v>
      </c>
      <c r="B33737" t="s">
        <v>46</v>
      </c>
      <c r="C33737" t="s">
        <v>35</v>
      </c>
      <c r="D33737" t="s">
        <v>57</v>
      </c>
      <c r="E33737" t="s">
        <v>37</v>
      </c>
      <c r="F33737" t="s">
        <v>42</v>
      </c>
      <c r="G33737" t="s">
        <v>37</v>
      </c>
      <c r="H33737" t="s">
        <v>68</v>
      </c>
      <c r="I33737" t="s">
        <v>69</v>
      </c>
      <c r="J33737" t="s">
        <v>61</v>
      </c>
      <c r="K33737">
        <v>198</v>
      </c>
      <c r="L33737">
        <v>2</v>
      </c>
      <c r="M33737">
        <v>999</v>
      </c>
      <c r="N33737">
        <v>0</v>
      </c>
      <c r="O33737" t="s">
        <v>41</v>
      </c>
      <c r="P33737">
        <v>1.4</v>
      </c>
      <c r="Q33737">
        <v>93.444000000000003</v>
      </c>
      <c r="R33737">
        <v>-36.1</v>
      </c>
      <c r="S33737">
        <v>4.9630000000000001</v>
      </c>
      <c r="T33737">
        <v>5228.1000000000004</v>
      </c>
      <c r="U33737" t="s">
        <v>37</v>
      </c>
    </row>
    <row r="33738" spans="1:21" x14ac:dyDescent="0.25">
      <c r="A33738">
        <v>37</v>
      </c>
      <c r="B33738" t="s">
        <v>51</v>
      </c>
      <c r="C33738" t="s">
        <v>35</v>
      </c>
      <c r="D33738" t="s">
        <v>57</v>
      </c>
      <c r="E33738" t="s">
        <v>37</v>
      </c>
      <c r="F33738" t="s">
        <v>37</v>
      </c>
      <c r="G33738" t="s">
        <v>37</v>
      </c>
      <c r="H33738" t="s">
        <v>68</v>
      </c>
      <c r="I33738" t="s">
        <v>69</v>
      </c>
      <c r="J33738" t="s">
        <v>61</v>
      </c>
      <c r="K33738">
        <v>158</v>
      </c>
      <c r="L33738">
        <v>3</v>
      </c>
      <c r="M33738">
        <v>999</v>
      </c>
      <c r="N33738">
        <v>0</v>
      </c>
      <c r="O33738" t="s">
        <v>41</v>
      </c>
      <c r="P33738">
        <v>1.4</v>
      </c>
      <c r="Q33738">
        <v>93.444000000000003</v>
      </c>
      <c r="R33738">
        <v>-36.1</v>
      </c>
      <c r="S33738">
        <v>4.9630000000000001</v>
      </c>
      <c r="T33738">
        <v>5228.1000000000004</v>
      </c>
      <c r="U33738" t="s">
        <v>37</v>
      </c>
    </row>
    <row r="33739" spans="1:21" x14ac:dyDescent="0.25">
      <c r="A33739">
        <v>37</v>
      </c>
      <c r="B33739" t="s">
        <v>58</v>
      </c>
      <c r="C33739" t="s">
        <v>52</v>
      </c>
      <c r="D33739" t="s">
        <v>57</v>
      </c>
      <c r="E33739" t="s">
        <v>37</v>
      </c>
      <c r="F33739" t="s">
        <v>42</v>
      </c>
      <c r="G33739" t="s">
        <v>37</v>
      </c>
      <c r="H33739" t="s">
        <v>68</v>
      </c>
      <c r="I33739" t="s">
        <v>69</v>
      </c>
      <c r="J33739" t="s">
        <v>61</v>
      </c>
      <c r="K33739">
        <v>121</v>
      </c>
      <c r="L33739">
        <v>1</v>
      </c>
      <c r="M33739">
        <v>999</v>
      </c>
      <c r="N33739">
        <v>0</v>
      </c>
      <c r="O33739" t="s">
        <v>41</v>
      </c>
      <c r="P33739">
        <v>1.4</v>
      </c>
      <c r="Q33739">
        <v>93.444000000000003</v>
      </c>
      <c r="R33739">
        <v>-36.1</v>
      </c>
      <c r="S33739">
        <v>4.9630000000000001</v>
      </c>
      <c r="T33739">
        <v>5228.1000000000004</v>
      </c>
      <c r="U33739" t="s">
        <v>37</v>
      </c>
    </row>
    <row r="33740" spans="1:21" x14ac:dyDescent="0.25">
      <c r="A33740">
        <v>37</v>
      </c>
      <c r="B33740" t="s">
        <v>51</v>
      </c>
      <c r="C33740" t="s">
        <v>52</v>
      </c>
      <c r="D33740" t="s">
        <v>57</v>
      </c>
      <c r="E33740" t="s">
        <v>37</v>
      </c>
      <c r="F33740" t="s">
        <v>37</v>
      </c>
      <c r="G33740" t="s">
        <v>37</v>
      </c>
      <c r="H33740" t="s">
        <v>68</v>
      </c>
      <c r="I33740" t="s">
        <v>69</v>
      </c>
      <c r="J33740" t="s">
        <v>61</v>
      </c>
      <c r="K33740">
        <v>59</v>
      </c>
      <c r="L33740">
        <v>2</v>
      </c>
      <c r="M33740">
        <v>999</v>
      </c>
      <c r="N33740">
        <v>0</v>
      </c>
      <c r="O33740" t="s">
        <v>41</v>
      </c>
      <c r="P33740">
        <v>1.4</v>
      </c>
      <c r="Q33740">
        <v>93.444000000000003</v>
      </c>
      <c r="R33740">
        <v>-36.1</v>
      </c>
      <c r="S33740">
        <v>4.9630000000000001</v>
      </c>
      <c r="T33740">
        <v>5228.1000000000004</v>
      </c>
      <c r="U33740" t="s">
        <v>37</v>
      </c>
    </row>
    <row r="33741" spans="1:21" x14ac:dyDescent="0.25">
      <c r="A33741">
        <v>37</v>
      </c>
      <c r="B33741" t="s">
        <v>46</v>
      </c>
      <c r="C33741" t="s">
        <v>35</v>
      </c>
      <c r="D33741" t="s">
        <v>57</v>
      </c>
      <c r="E33741" t="s">
        <v>45</v>
      </c>
      <c r="F33741" t="s">
        <v>37</v>
      </c>
      <c r="G33741" t="s">
        <v>37</v>
      </c>
      <c r="H33741" t="s">
        <v>68</v>
      </c>
      <c r="I33741" t="s">
        <v>69</v>
      </c>
      <c r="J33741" t="s">
        <v>62</v>
      </c>
      <c r="K33741">
        <v>193</v>
      </c>
      <c r="L33741">
        <v>2</v>
      </c>
      <c r="M33741">
        <v>999</v>
      </c>
      <c r="N33741">
        <v>0</v>
      </c>
      <c r="O33741" t="s">
        <v>41</v>
      </c>
      <c r="P33741">
        <v>1.4</v>
      </c>
      <c r="Q33741">
        <v>93.444000000000003</v>
      </c>
      <c r="R33741">
        <v>-36.1</v>
      </c>
      <c r="S33741">
        <v>4.9640000000000004</v>
      </c>
      <c r="T33741">
        <v>5228.1000000000004</v>
      </c>
      <c r="U33741" t="s">
        <v>37</v>
      </c>
    </row>
    <row r="33742" spans="1:21" x14ac:dyDescent="0.25">
      <c r="A33742">
        <v>37</v>
      </c>
      <c r="B33742" t="s">
        <v>46</v>
      </c>
      <c r="C33742" t="s">
        <v>52</v>
      </c>
      <c r="D33742" t="s">
        <v>57</v>
      </c>
      <c r="E33742" t="s">
        <v>37</v>
      </c>
      <c r="F33742" t="s">
        <v>37</v>
      </c>
      <c r="G33742" t="s">
        <v>42</v>
      </c>
      <c r="H33742" t="s">
        <v>68</v>
      </c>
      <c r="I33742" t="s">
        <v>69</v>
      </c>
      <c r="J33742" t="s">
        <v>62</v>
      </c>
      <c r="K33742">
        <v>162</v>
      </c>
      <c r="L33742">
        <v>2</v>
      </c>
      <c r="M33742">
        <v>999</v>
      </c>
      <c r="N33742">
        <v>0</v>
      </c>
      <c r="O33742" t="s">
        <v>41</v>
      </c>
      <c r="P33742">
        <v>1.4</v>
      </c>
      <c r="Q33742">
        <v>93.444000000000003</v>
      </c>
      <c r="R33742">
        <v>-36.1</v>
      </c>
      <c r="S33742">
        <v>4.9640000000000004</v>
      </c>
      <c r="T33742">
        <v>5228.1000000000004</v>
      </c>
      <c r="U33742" t="s">
        <v>37</v>
      </c>
    </row>
    <row r="33743" spans="1:21" x14ac:dyDescent="0.25">
      <c r="A33743">
        <v>37</v>
      </c>
      <c r="B33743" t="s">
        <v>46</v>
      </c>
      <c r="C33743" t="s">
        <v>35</v>
      </c>
      <c r="D33743" t="s">
        <v>57</v>
      </c>
      <c r="E33743" t="s">
        <v>37</v>
      </c>
      <c r="F33743" t="s">
        <v>42</v>
      </c>
      <c r="G33743" t="s">
        <v>37</v>
      </c>
      <c r="H33743" t="s">
        <v>68</v>
      </c>
      <c r="I33743" t="s">
        <v>69</v>
      </c>
      <c r="J33743" t="s">
        <v>62</v>
      </c>
      <c r="K33743">
        <v>161</v>
      </c>
      <c r="L33743">
        <v>2</v>
      </c>
      <c r="M33743">
        <v>999</v>
      </c>
      <c r="N33743">
        <v>0</v>
      </c>
      <c r="O33743" t="s">
        <v>41</v>
      </c>
      <c r="P33743">
        <v>1.4</v>
      </c>
      <c r="Q33743">
        <v>93.444000000000003</v>
      </c>
      <c r="R33743">
        <v>-36.1</v>
      </c>
      <c r="S33743">
        <v>4.9640000000000004</v>
      </c>
      <c r="T33743">
        <v>5228.1000000000004</v>
      </c>
      <c r="U33743" t="s">
        <v>37</v>
      </c>
    </row>
    <row r="33744" spans="1:21" x14ac:dyDescent="0.25">
      <c r="A33744">
        <v>37</v>
      </c>
      <c r="B33744" t="s">
        <v>51</v>
      </c>
      <c r="C33744" t="s">
        <v>52</v>
      </c>
      <c r="D33744" t="s">
        <v>57</v>
      </c>
      <c r="E33744" t="s">
        <v>37</v>
      </c>
      <c r="F33744" t="s">
        <v>42</v>
      </c>
      <c r="G33744" t="s">
        <v>37</v>
      </c>
      <c r="H33744" t="s">
        <v>68</v>
      </c>
      <c r="I33744" t="s">
        <v>69</v>
      </c>
      <c r="J33744" t="s">
        <v>62</v>
      </c>
      <c r="K33744">
        <v>194</v>
      </c>
      <c r="L33744">
        <v>3</v>
      </c>
      <c r="M33744">
        <v>999</v>
      </c>
      <c r="N33744">
        <v>0</v>
      </c>
      <c r="O33744" t="s">
        <v>41</v>
      </c>
      <c r="P33744">
        <v>1.4</v>
      </c>
      <c r="Q33744">
        <v>93.444000000000003</v>
      </c>
      <c r="R33744">
        <v>-36.1</v>
      </c>
      <c r="S33744">
        <v>4.9640000000000004</v>
      </c>
      <c r="T33744">
        <v>5228.1000000000004</v>
      </c>
      <c r="U33744" t="s">
        <v>37</v>
      </c>
    </row>
    <row r="33745" spans="1:21" x14ac:dyDescent="0.25">
      <c r="A33745">
        <v>37</v>
      </c>
      <c r="B33745" t="s">
        <v>46</v>
      </c>
      <c r="C33745" t="s">
        <v>35</v>
      </c>
      <c r="D33745" t="s">
        <v>57</v>
      </c>
      <c r="E33745" t="s">
        <v>37</v>
      </c>
      <c r="F33745" t="s">
        <v>42</v>
      </c>
      <c r="G33745" t="s">
        <v>37</v>
      </c>
      <c r="H33745" t="s">
        <v>68</v>
      </c>
      <c r="I33745" t="s">
        <v>69</v>
      </c>
      <c r="J33745" t="s">
        <v>62</v>
      </c>
      <c r="K33745">
        <v>251</v>
      </c>
      <c r="L33745">
        <v>3</v>
      </c>
      <c r="M33745">
        <v>999</v>
      </c>
      <c r="N33745">
        <v>0</v>
      </c>
      <c r="O33745" t="s">
        <v>41</v>
      </c>
      <c r="P33745">
        <v>1.4</v>
      </c>
      <c r="Q33745">
        <v>93.444000000000003</v>
      </c>
      <c r="R33745">
        <v>-36.1</v>
      </c>
      <c r="S33745">
        <v>4.9640000000000004</v>
      </c>
      <c r="T33745">
        <v>5228.1000000000004</v>
      </c>
      <c r="U33745" t="s">
        <v>37</v>
      </c>
    </row>
    <row r="33746" spans="1:21" x14ac:dyDescent="0.25">
      <c r="A33746">
        <v>37</v>
      </c>
      <c r="B33746" t="s">
        <v>58</v>
      </c>
      <c r="C33746" t="s">
        <v>35</v>
      </c>
      <c r="D33746" t="s">
        <v>57</v>
      </c>
      <c r="E33746" t="s">
        <v>37</v>
      </c>
      <c r="F33746" t="s">
        <v>42</v>
      </c>
      <c r="G33746" t="s">
        <v>37</v>
      </c>
      <c r="H33746" t="s">
        <v>68</v>
      </c>
      <c r="I33746" t="s">
        <v>69</v>
      </c>
      <c r="J33746" t="s">
        <v>64</v>
      </c>
      <c r="K33746">
        <v>177</v>
      </c>
      <c r="L33746">
        <v>1</v>
      </c>
      <c r="M33746">
        <v>999</v>
      </c>
      <c r="N33746">
        <v>0</v>
      </c>
      <c r="O33746" t="s">
        <v>41</v>
      </c>
      <c r="P33746">
        <v>1.4</v>
      </c>
      <c r="Q33746">
        <v>93.444000000000003</v>
      </c>
      <c r="R33746">
        <v>-36.1</v>
      </c>
      <c r="S33746">
        <v>4.9640000000000004</v>
      </c>
      <c r="T33746">
        <v>5228.1000000000004</v>
      </c>
      <c r="U33746" t="s">
        <v>37</v>
      </c>
    </row>
    <row r="33747" spans="1:21" x14ac:dyDescent="0.25">
      <c r="A33747">
        <v>37</v>
      </c>
      <c r="B33747" t="s">
        <v>58</v>
      </c>
      <c r="C33747" t="s">
        <v>35</v>
      </c>
      <c r="D33747" t="s">
        <v>57</v>
      </c>
      <c r="E33747" t="s">
        <v>37</v>
      </c>
      <c r="F33747" t="s">
        <v>42</v>
      </c>
      <c r="G33747" t="s">
        <v>42</v>
      </c>
      <c r="H33747" t="s">
        <v>68</v>
      </c>
      <c r="I33747" t="s">
        <v>69</v>
      </c>
      <c r="J33747" t="s">
        <v>64</v>
      </c>
      <c r="K33747">
        <v>139</v>
      </c>
      <c r="L33747">
        <v>1</v>
      </c>
      <c r="M33747">
        <v>999</v>
      </c>
      <c r="N33747">
        <v>0</v>
      </c>
      <c r="O33747" t="s">
        <v>41</v>
      </c>
      <c r="P33747">
        <v>1.4</v>
      </c>
      <c r="Q33747">
        <v>93.444000000000003</v>
      </c>
      <c r="R33747">
        <v>-36.1</v>
      </c>
      <c r="S33747">
        <v>4.9640000000000004</v>
      </c>
      <c r="T33747">
        <v>5228.1000000000004</v>
      </c>
      <c r="U33747" t="s">
        <v>37</v>
      </c>
    </row>
    <row r="33748" spans="1:21" x14ac:dyDescent="0.25">
      <c r="A33748">
        <v>37</v>
      </c>
      <c r="B33748" t="s">
        <v>46</v>
      </c>
      <c r="C33748" t="s">
        <v>35</v>
      </c>
      <c r="D33748" t="s">
        <v>57</v>
      </c>
      <c r="E33748" t="s">
        <v>37</v>
      </c>
      <c r="F33748" t="s">
        <v>37</v>
      </c>
      <c r="G33748" t="s">
        <v>37</v>
      </c>
      <c r="H33748" t="s">
        <v>68</v>
      </c>
      <c r="I33748" t="s">
        <v>69</v>
      </c>
      <c r="J33748" t="s">
        <v>64</v>
      </c>
      <c r="K33748">
        <v>82</v>
      </c>
      <c r="L33748">
        <v>1</v>
      </c>
      <c r="M33748">
        <v>999</v>
      </c>
      <c r="N33748">
        <v>0</v>
      </c>
      <c r="O33748" t="s">
        <v>41</v>
      </c>
      <c r="P33748">
        <v>1.4</v>
      </c>
      <c r="Q33748">
        <v>93.444000000000003</v>
      </c>
      <c r="R33748">
        <v>-36.1</v>
      </c>
      <c r="S33748">
        <v>4.9640000000000004</v>
      </c>
      <c r="T33748">
        <v>5228.1000000000004</v>
      </c>
      <c r="U33748" t="s">
        <v>37</v>
      </c>
    </row>
    <row r="33749" spans="1:21" x14ac:dyDescent="0.25">
      <c r="A33749">
        <v>37</v>
      </c>
      <c r="B33749" t="s">
        <v>51</v>
      </c>
      <c r="C33749" t="s">
        <v>52</v>
      </c>
      <c r="D33749" t="s">
        <v>57</v>
      </c>
      <c r="E33749" t="s">
        <v>37</v>
      </c>
      <c r="F33749" t="s">
        <v>37</v>
      </c>
      <c r="G33749" t="s">
        <v>37</v>
      </c>
      <c r="H33749" t="s">
        <v>68</v>
      </c>
      <c r="I33749" t="s">
        <v>69</v>
      </c>
      <c r="J33749" t="s">
        <v>64</v>
      </c>
      <c r="K33749">
        <v>180</v>
      </c>
      <c r="L33749">
        <v>2</v>
      </c>
      <c r="M33749">
        <v>999</v>
      </c>
      <c r="N33749">
        <v>0</v>
      </c>
      <c r="O33749" t="s">
        <v>41</v>
      </c>
      <c r="P33749">
        <v>1.4</v>
      </c>
      <c r="Q33749">
        <v>93.444000000000003</v>
      </c>
      <c r="R33749">
        <v>-36.1</v>
      </c>
      <c r="S33749">
        <v>4.9640000000000004</v>
      </c>
      <c r="T33749">
        <v>5228.1000000000004</v>
      </c>
      <c r="U33749" t="s">
        <v>37</v>
      </c>
    </row>
    <row r="33750" spans="1:21" x14ac:dyDescent="0.25">
      <c r="A33750">
        <v>37</v>
      </c>
      <c r="B33750" t="s">
        <v>46</v>
      </c>
      <c r="C33750" t="s">
        <v>52</v>
      </c>
      <c r="D33750" t="s">
        <v>57</v>
      </c>
      <c r="E33750" t="s">
        <v>37</v>
      </c>
      <c r="F33750" t="s">
        <v>42</v>
      </c>
      <c r="G33750" t="s">
        <v>37</v>
      </c>
      <c r="H33750" t="s">
        <v>68</v>
      </c>
      <c r="I33750" t="s">
        <v>69</v>
      </c>
      <c r="J33750" t="s">
        <v>64</v>
      </c>
      <c r="K33750">
        <v>212</v>
      </c>
      <c r="L33750">
        <v>7</v>
      </c>
      <c r="M33750">
        <v>999</v>
      </c>
      <c r="N33750">
        <v>0</v>
      </c>
      <c r="O33750" t="s">
        <v>41</v>
      </c>
      <c r="P33750">
        <v>1.4</v>
      </c>
      <c r="Q33750">
        <v>93.444000000000003</v>
      </c>
      <c r="R33750">
        <v>-36.1</v>
      </c>
      <c r="S33750">
        <v>4.9640000000000004</v>
      </c>
      <c r="T33750">
        <v>5228.1000000000004</v>
      </c>
      <c r="U33750" t="s">
        <v>37</v>
      </c>
    </row>
    <row r="33751" spans="1:21" x14ac:dyDescent="0.25">
      <c r="A33751">
        <v>37</v>
      </c>
      <c r="B33751" t="s">
        <v>46</v>
      </c>
      <c r="C33751" t="s">
        <v>35</v>
      </c>
      <c r="D33751" t="s">
        <v>57</v>
      </c>
      <c r="E33751" t="s">
        <v>37</v>
      </c>
      <c r="F33751" t="s">
        <v>42</v>
      </c>
      <c r="G33751" t="s">
        <v>42</v>
      </c>
      <c r="H33751" t="s">
        <v>68</v>
      </c>
      <c r="I33751" t="s">
        <v>69</v>
      </c>
      <c r="J33751" t="s">
        <v>64</v>
      </c>
      <c r="K33751">
        <v>239</v>
      </c>
      <c r="L33751">
        <v>3</v>
      </c>
      <c r="M33751">
        <v>999</v>
      </c>
      <c r="N33751">
        <v>0</v>
      </c>
      <c r="O33751" t="s">
        <v>41</v>
      </c>
      <c r="P33751">
        <v>1.4</v>
      </c>
      <c r="Q33751">
        <v>93.444000000000003</v>
      </c>
      <c r="R33751">
        <v>-36.1</v>
      </c>
      <c r="S33751">
        <v>4.9640000000000004</v>
      </c>
      <c r="T33751">
        <v>5228.1000000000004</v>
      </c>
      <c r="U33751" t="s">
        <v>37</v>
      </c>
    </row>
    <row r="33752" spans="1:21" x14ac:dyDescent="0.25">
      <c r="A33752">
        <v>37</v>
      </c>
      <c r="B33752" t="s">
        <v>46</v>
      </c>
      <c r="C33752" t="s">
        <v>52</v>
      </c>
      <c r="D33752" t="s">
        <v>57</v>
      </c>
      <c r="E33752" t="s">
        <v>37</v>
      </c>
      <c r="F33752" t="s">
        <v>37</v>
      </c>
      <c r="G33752" t="s">
        <v>42</v>
      </c>
      <c r="H33752" t="s">
        <v>68</v>
      </c>
      <c r="I33752" t="s">
        <v>69</v>
      </c>
      <c r="J33752" t="s">
        <v>40</v>
      </c>
      <c r="K33752">
        <v>205</v>
      </c>
      <c r="L33752">
        <v>8</v>
      </c>
      <c r="M33752">
        <v>999</v>
      </c>
      <c r="N33752">
        <v>0</v>
      </c>
      <c r="O33752" t="s">
        <v>41</v>
      </c>
      <c r="P33752">
        <v>1.4</v>
      </c>
      <c r="Q33752">
        <v>93.444000000000003</v>
      </c>
      <c r="R33752">
        <v>-36.1</v>
      </c>
      <c r="S33752">
        <v>4.9649999999999999</v>
      </c>
      <c r="T33752">
        <v>5228.1000000000004</v>
      </c>
      <c r="U33752" t="s">
        <v>37</v>
      </c>
    </row>
    <row r="33753" spans="1:21" x14ac:dyDescent="0.25">
      <c r="A33753">
        <v>37</v>
      </c>
      <c r="B33753" t="s">
        <v>46</v>
      </c>
      <c r="C33753" t="s">
        <v>35</v>
      </c>
      <c r="D33753" t="s">
        <v>57</v>
      </c>
      <c r="E33753" t="s">
        <v>37</v>
      </c>
      <c r="F33753" t="s">
        <v>42</v>
      </c>
      <c r="G33753" t="s">
        <v>37</v>
      </c>
      <c r="H33753" t="s">
        <v>68</v>
      </c>
      <c r="I33753" t="s">
        <v>69</v>
      </c>
      <c r="J33753" t="s">
        <v>40</v>
      </c>
      <c r="K33753">
        <v>121</v>
      </c>
      <c r="L33753">
        <v>2</v>
      </c>
      <c r="M33753">
        <v>999</v>
      </c>
      <c r="N33753">
        <v>0</v>
      </c>
      <c r="O33753" t="s">
        <v>41</v>
      </c>
      <c r="P33753">
        <v>1.4</v>
      </c>
      <c r="Q33753">
        <v>93.444000000000003</v>
      </c>
      <c r="R33753">
        <v>-36.1</v>
      </c>
      <c r="S33753">
        <v>4.9649999999999999</v>
      </c>
      <c r="T33753">
        <v>5228.1000000000004</v>
      </c>
      <c r="U33753" t="s">
        <v>37</v>
      </c>
    </row>
    <row r="33754" spans="1:21" x14ac:dyDescent="0.25">
      <c r="A33754">
        <v>37</v>
      </c>
      <c r="B33754" t="s">
        <v>46</v>
      </c>
      <c r="C33754" t="s">
        <v>52</v>
      </c>
      <c r="D33754" t="s">
        <v>57</v>
      </c>
      <c r="E33754" t="s">
        <v>37</v>
      </c>
      <c r="F33754" t="s">
        <v>37</v>
      </c>
      <c r="G33754" t="s">
        <v>42</v>
      </c>
      <c r="H33754" t="s">
        <v>68</v>
      </c>
      <c r="I33754" t="s">
        <v>69</v>
      </c>
      <c r="J33754" t="s">
        <v>40</v>
      </c>
      <c r="K33754">
        <v>103</v>
      </c>
      <c r="L33754">
        <v>3</v>
      </c>
      <c r="M33754">
        <v>999</v>
      </c>
      <c r="N33754">
        <v>0</v>
      </c>
      <c r="O33754" t="s">
        <v>41</v>
      </c>
      <c r="P33754">
        <v>1.4</v>
      </c>
      <c r="Q33754">
        <v>93.444000000000003</v>
      </c>
      <c r="R33754">
        <v>-36.1</v>
      </c>
      <c r="S33754">
        <v>4.9649999999999999</v>
      </c>
      <c r="T33754">
        <v>5228.1000000000004</v>
      </c>
      <c r="U33754" t="s">
        <v>37</v>
      </c>
    </row>
    <row r="33755" spans="1:21" x14ac:dyDescent="0.25">
      <c r="A33755">
        <v>37</v>
      </c>
      <c r="B33755" t="s">
        <v>46</v>
      </c>
      <c r="C33755" t="s">
        <v>52</v>
      </c>
      <c r="D33755" t="s">
        <v>57</v>
      </c>
      <c r="E33755" t="s">
        <v>37</v>
      </c>
      <c r="F33755" t="s">
        <v>37</v>
      </c>
      <c r="G33755" t="s">
        <v>42</v>
      </c>
      <c r="H33755" t="s">
        <v>68</v>
      </c>
      <c r="I33755" t="s">
        <v>69</v>
      </c>
      <c r="J33755" t="s">
        <v>40</v>
      </c>
      <c r="K33755">
        <v>220</v>
      </c>
      <c r="L33755">
        <v>2</v>
      </c>
      <c r="M33755">
        <v>999</v>
      </c>
      <c r="N33755">
        <v>0</v>
      </c>
      <c r="O33755" t="s">
        <v>41</v>
      </c>
      <c r="P33755">
        <v>1.4</v>
      </c>
      <c r="Q33755">
        <v>93.444000000000003</v>
      </c>
      <c r="R33755">
        <v>-36.1</v>
      </c>
      <c r="S33755">
        <v>4.9649999999999999</v>
      </c>
      <c r="T33755">
        <v>5228.1000000000004</v>
      </c>
      <c r="U33755" t="s">
        <v>37</v>
      </c>
    </row>
    <row r="33756" spans="1:21" x14ac:dyDescent="0.25">
      <c r="A33756">
        <v>37</v>
      </c>
      <c r="B33756" t="s">
        <v>46</v>
      </c>
      <c r="C33756" t="s">
        <v>52</v>
      </c>
      <c r="D33756" t="s">
        <v>57</v>
      </c>
      <c r="E33756" t="s">
        <v>37</v>
      </c>
      <c r="F33756" t="s">
        <v>42</v>
      </c>
      <c r="G33756" t="s">
        <v>37</v>
      </c>
      <c r="H33756" t="s">
        <v>68</v>
      </c>
      <c r="I33756" t="s">
        <v>69</v>
      </c>
      <c r="J33756" t="s">
        <v>40</v>
      </c>
      <c r="K33756">
        <v>108</v>
      </c>
      <c r="L33756">
        <v>2</v>
      </c>
      <c r="M33756">
        <v>999</v>
      </c>
      <c r="N33756">
        <v>0</v>
      </c>
      <c r="O33756" t="s">
        <v>41</v>
      </c>
      <c r="P33756">
        <v>1.4</v>
      </c>
      <c r="Q33756">
        <v>93.444000000000003</v>
      </c>
      <c r="R33756">
        <v>-36.1</v>
      </c>
      <c r="S33756">
        <v>4.9649999999999999</v>
      </c>
      <c r="T33756">
        <v>5228.1000000000004</v>
      </c>
      <c r="U33756" t="s">
        <v>37</v>
      </c>
    </row>
    <row r="33757" spans="1:21" x14ac:dyDescent="0.25">
      <c r="A33757">
        <v>37</v>
      </c>
      <c r="B33757" t="s">
        <v>46</v>
      </c>
      <c r="C33757" t="s">
        <v>52</v>
      </c>
      <c r="D33757" t="s">
        <v>57</v>
      </c>
      <c r="E33757" t="s">
        <v>37</v>
      </c>
      <c r="F33757" t="s">
        <v>37</v>
      </c>
      <c r="G33757" t="s">
        <v>37</v>
      </c>
      <c r="H33757" t="s">
        <v>68</v>
      </c>
      <c r="I33757" t="s">
        <v>69</v>
      </c>
      <c r="J33757" t="s">
        <v>40</v>
      </c>
      <c r="K33757">
        <v>102</v>
      </c>
      <c r="L33757">
        <v>2</v>
      </c>
      <c r="M33757">
        <v>999</v>
      </c>
      <c r="N33757">
        <v>0</v>
      </c>
      <c r="O33757" t="s">
        <v>41</v>
      </c>
      <c r="P33757">
        <v>1.4</v>
      </c>
      <c r="Q33757">
        <v>93.444000000000003</v>
      </c>
      <c r="R33757">
        <v>-36.1</v>
      </c>
      <c r="S33757">
        <v>4.9649999999999999</v>
      </c>
      <c r="T33757">
        <v>5228.1000000000004</v>
      </c>
      <c r="U33757" t="s">
        <v>37</v>
      </c>
    </row>
    <row r="33758" spans="1:21" x14ac:dyDescent="0.25">
      <c r="A33758">
        <v>37</v>
      </c>
      <c r="B33758" t="s">
        <v>51</v>
      </c>
      <c r="C33758" t="s">
        <v>35</v>
      </c>
      <c r="D33758" t="s">
        <v>57</v>
      </c>
      <c r="E33758" t="s">
        <v>37</v>
      </c>
      <c r="F33758" t="s">
        <v>42</v>
      </c>
      <c r="G33758" t="s">
        <v>37</v>
      </c>
      <c r="H33758" t="s">
        <v>68</v>
      </c>
      <c r="I33758" t="s">
        <v>69</v>
      </c>
      <c r="J33758" t="s">
        <v>40</v>
      </c>
      <c r="K33758">
        <v>121</v>
      </c>
      <c r="L33758">
        <v>2</v>
      </c>
      <c r="M33758">
        <v>999</v>
      </c>
      <c r="N33758">
        <v>0</v>
      </c>
      <c r="O33758" t="s">
        <v>41</v>
      </c>
      <c r="P33758">
        <v>1.4</v>
      </c>
      <c r="Q33758">
        <v>93.444000000000003</v>
      </c>
      <c r="R33758">
        <v>-36.1</v>
      </c>
      <c r="S33758">
        <v>4.9649999999999999</v>
      </c>
      <c r="T33758">
        <v>5228.1000000000004</v>
      </c>
      <c r="U33758" t="s">
        <v>37</v>
      </c>
    </row>
    <row r="33759" spans="1:21" x14ac:dyDescent="0.25">
      <c r="A33759">
        <v>37</v>
      </c>
      <c r="B33759" t="s">
        <v>51</v>
      </c>
      <c r="C33759" t="s">
        <v>35</v>
      </c>
      <c r="D33759" t="s">
        <v>57</v>
      </c>
      <c r="E33759" t="s">
        <v>37</v>
      </c>
      <c r="F33759" t="s">
        <v>42</v>
      </c>
      <c r="G33759" t="s">
        <v>37</v>
      </c>
      <c r="H33759" t="s">
        <v>68</v>
      </c>
      <c r="I33759" t="s">
        <v>69</v>
      </c>
      <c r="J33759" t="s">
        <v>40</v>
      </c>
      <c r="K33759">
        <v>15</v>
      </c>
      <c r="L33759">
        <v>11</v>
      </c>
      <c r="M33759">
        <v>999</v>
      </c>
      <c r="N33759">
        <v>0</v>
      </c>
      <c r="O33759" t="s">
        <v>41</v>
      </c>
      <c r="P33759">
        <v>1.4</v>
      </c>
      <c r="Q33759">
        <v>93.444000000000003</v>
      </c>
      <c r="R33759">
        <v>-36.1</v>
      </c>
      <c r="S33759">
        <v>4.9649999999999999</v>
      </c>
      <c r="T33759">
        <v>5228.1000000000004</v>
      </c>
      <c r="U33759" t="s">
        <v>37</v>
      </c>
    </row>
    <row r="33760" spans="1:21" x14ac:dyDescent="0.25">
      <c r="A33760">
        <v>37</v>
      </c>
      <c r="B33760" t="s">
        <v>46</v>
      </c>
      <c r="C33760" t="s">
        <v>52</v>
      </c>
      <c r="D33760" t="s">
        <v>57</v>
      </c>
      <c r="E33760" t="s">
        <v>45</v>
      </c>
      <c r="F33760" t="s">
        <v>42</v>
      </c>
      <c r="G33760" t="s">
        <v>42</v>
      </c>
      <c r="H33760" t="s">
        <v>68</v>
      </c>
      <c r="I33760" t="s">
        <v>69</v>
      </c>
      <c r="J33760" t="s">
        <v>40</v>
      </c>
      <c r="K33760">
        <v>170</v>
      </c>
      <c r="L33760">
        <v>3</v>
      </c>
      <c r="M33760">
        <v>999</v>
      </c>
      <c r="N33760">
        <v>0</v>
      </c>
      <c r="O33760" t="s">
        <v>41</v>
      </c>
      <c r="P33760">
        <v>1.4</v>
      </c>
      <c r="Q33760">
        <v>93.444000000000003</v>
      </c>
      <c r="R33760">
        <v>-36.1</v>
      </c>
      <c r="S33760">
        <v>4.9649999999999999</v>
      </c>
      <c r="T33760">
        <v>5228.1000000000004</v>
      </c>
      <c r="U33760" t="s">
        <v>37</v>
      </c>
    </row>
    <row r="33761" spans="1:21" x14ac:dyDescent="0.25">
      <c r="A33761">
        <v>37</v>
      </c>
      <c r="B33761" t="s">
        <v>46</v>
      </c>
      <c r="C33761" t="s">
        <v>35</v>
      </c>
      <c r="D33761" t="s">
        <v>57</v>
      </c>
      <c r="E33761" t="s">
        <v>37</v>
      </c>
      <c r="F33761" t="s">
        <v>37</v>
      </c>
      <c r="G33761" t="s">
        <v>37</v>
      </c>
      <c r="H33761" t="s">
        <v>68</v>
      </c>
      <c r="I33761" t="s">
        <v>69</v>
      </c>
      <c r="J33761" t="s">
        <v>61</v>
      </c>
      <c r="K33761">
        <v>85</v>
      </c>
      <c r="L33761">
        <v>12</v>
      </c>
      <c r="M33761">
        <v>999</v>
      </c>
      <c r="N33761">
        <v>0</v>
      </c>
      <c r="O33761" t="s">
        <v>41</v>
      </c>
      <c r="P33761">
        <v>1.4</v>
      </c>
      <c r="Q33761">
        <v>93.444000000000003</v>
      </c>
      <c r="R33761">
        <v>-36.1</v>
      </c>
      <c r="S33761">
        <v>4.9649999999999999</v>
      </c>
      <c r="T33761">
        <v>5228.1000000000004</v>
      </c>
      <c r="U33761" t="s">
        <v>37</v>
      </c>
    </row>
    <row r="33762" spans="1:21" x14ac:dyDescent="0.25">
      <c r="A33762">
        <v>37</v>
      </c>
      <c r="B33762" t="s">
        <v>51</v>
      </c>
      <c r="C33762" t="s">
        <v>52</v>
      </c>
      <c r="D33762" t="s">
        <v>57</v>
      </c>
      <c r="E33762" t="s">
        <v>37</v>
      </c>
      <c r="F33762" t="s">
        <v>37</v>
      </c>
      <c r="G33762" t="s">
        <v>37</v>
      </c>
      <c r="H33762" t="s">
        <v>68</v>
      </c>
      <c r="I33762" t="s">
        <v>69</v>
      </c>
      <c r="J33762" t="s">
        <v>61</v>
      </c>
      <c r="K33762">
        <v>277</v>
      </c>
      <c r="L33762">
        <v>2</v>
      </c>
      <c r="M33762">
        <v>999</v>
      </c>
      <c r="N33762">
        <v>0</v>
      </c>
      <c r="O33762" t="s">
        <v>41</v>
      </c>
      <c r="P33762">
        <v>1.4</v>
      </c>
      <c r="Q33762">
        <v>93.444000000000003</v>
      </c>
      <c r="R33762">
        <v>-36.1</v>
      </c>
      <c r="S33762">
        <v>4.9649999999999999</v>
      </c>
      <c r="T33762">
        <v>5228.1000000000004</v>
      </c>
      <c r="U33762" t="s">
        <v>37</v>
      </c>
    </row>
    <row r="33763" spans="1:21" x14ac:dyDescent="0.25">
      <c r="A33763">
        <v>37</v>
      </c>
      <c r="B33763" t="s">
        <v>46</v>
      </c>
      <c r="C33763" t="s">
        <v>52</v>
      </c>
      <c r="D33763" t="s">
        <v>57</v>
      </c>
      <c r="E33763" t="s">
        <v>37</v>
      </c>
      <c r="F33763" t="s">
        <v>37</v>
      </c>
      <c r="G33763" t="s">
        <v>37</v>
      </c>
      <c r="H33763" t="s">
        <v>68</v>
      </c>
      <c r="I33763" t="s">
        <v>69</v>
      </c>
      <c r="J33763" t="s">
        <v>62</v>
      </c>
      <c r="K33763">
        <v>125</v>
      </c>
      <c r="L33763">
        <v>11</v>
      </c>
      <c r="M33763">
        <v>999</v>
      </c>
      <c r="N33763">
        <v>0</v>
      </c>
      <c r="O33763" t="s">
        <v>41</v>
      </c>
      <c r="P33763">
        <v>1.4</v>
      </c>
      <c r="Q33763">
        <v>93.444000000000003</v>
      </c>
      <c r="R33763">
        <v>-36.1</v>
      </c>
      <c r="S33763">
        <v>4.9640000000000004</v>
      </c>
      <c r="T33763">
        <v>5228.1000000000004</v>
      </c>
      <c r="U33763" t="s">
        <v>37</v>
      </c>
    </row>
    <row r="33764" spans="1:21" x14ac:dyDescent="0.25">
      <c r="A33764">
        <v>37</v>
      </c>
      <c r="B33764" t="s">
        <v>51</v>
      </c>
      <c r="C33764" t="s">
        <v>52</v>
      </c>
      <c r="D33764" t="s">
        <v>57</v>
      </c>
      <c r="E33764" t="s">
        <v>37</v>
      </c>
      <c r="F33764" t="s">
        <v>42</v>
      </c>
      <c r="G33764" t="s">
        <v>37</v>
      </c>
      <c r="H33764" t="s">
        <v>68</v>
      </c>
      <c r="I33764" t="s">
        <v>69</v>
      </c>
      <c r="J33764" t="s">
        <v>62</v>
      </c>
      <c r="K33764">
        <v>60</v>
      </c>
      <c r="L33764">
        <v>3</v>
      </c>
      <c r="M33764">
        <v>999</v>
      </c>
      <c r="N33764">
        <v>0</v>
      </c>
      <c r="O33764" t="s">
        <v>41</v>
      </c>
      <c r="P33764">
        <v>1.4</v>
      </c>
      <c r="Q33764">
        <v>93.444000000000003</v>
      </c>
      <c r="R33764">
        <v>-36.1</v>
      </c>
      <c r="S33764">
        <v>4.9640000000000004</v>
      </c>
      <c r="T33764">
        <v>5228.1000000000004</v>
      </c>
      <c r="U33764" t="s">
        <v>37</v>
      </c>
    </row>
    <row r="33765" spans="1:21" x14ac:dyDescent="0.25">
      <c r="A33765">
        <v>37</v>
      </c>
      <c r="B33765" t="s">
        <v>51</v>
      </c>
      <c r="C33765" t="s">
        <v>35</v>
      </c>
      <c r="D33765" t="s">
        <v>57</v>
      </c>
      <c r="E33765" t="s">
        <v>37</v>
      </c>
      <c r="F33765" t="s">
        <v>37</v>
      </c>
      <c r="G33765" t="s">
        <v>37</v>
      </c>
      <c r="H33765" t="s">
        <v>68</v>
      </c>
      <c r="I33765" t="s">
        <v>69</v>
      </c>
      <c r="J33765" t="s">
        <v>62</v>
      </c>
      <c r="K33765">
        <v>107</v>
      </c>
      <c r="L33765">
        <v>4</v>
      </c>
      <c r="M33765">
        <v>999</v>
      </c>
      <c r="N33765">
        <v>0</v>
      </c>
      <c r="O33765" t="s">
        <v>41</v>
      </c>
      <c r="P33765">
        <v>1.4</v>
      </c>
      <c r="Q33765">
        <v>93.444000000000003</v>
      </c>
      <c r="R33765">
        <v>-36.1</v>
      </c>
      <c r="S33765">
        <v>4.9640000000000004</v>
      </c>
      <c r="T33765">
        <v>5228.1000000000004</v>
      </c>
      <c r="U33765" t="s">
        <v>37</v>
      </c>
    </row>
    <row r="33766" spans="1:21" x14ac:dyDescent="0.25">
      <c r="A33766">
        <v>37</v>
      </c>
      <c r="B33766" t="s">
        <v>51</v>
      </c>
      <c r="C33766" t="s">
        <v>35</v>
      </c>
      <c r="D33766" t="s">
        <v>57</v>
      </c>
      <c r="E33766" t="s">
        <v>37</v>
      </c>
      <c r="F33766" t="s">
        <v>42</v>
      </c>
      <c r="G33766" t="s">
        <v>37</v>
      </c>
      <c r="H33766" t="s">
        <v>68</v>
      </c>
      <c r="I33766" t="s">
        <v>69</v>
      </c>
      <c r="J33766" t="s">
        <v>62</v>
      </c>
      <c r="K33766">
        <v>138</v>
      </c>
      <c r="L33766">
        <v>3</v>
      </c>
      <c r="M33766">
        <v>999</v>
      </c>
      <c r="N33766">
        <v>0</v>
      </c>
      <c r="O33766" t="s">
        <v>41</v>
      </c>
      <c r="P33766">
        <v>1.4</v>
      </c>
      <c r="Q33766">
        <v>93.444000000000003</v>
      </c>
      <c r="R33766">
        <v>-36.1</v>
      </c>
      <c r="S33766">
        <v>4.9640000000000004</v>
      </c>
      <c r="T33766">
        <v>5228.1000000000004</v>
      </c>
      <c r="U33766" t="s">
        <v>37</v>
      </c>
    </row>
    <row r="33767" spans="1:21" x14ac:dyDescent="0.25">
      <c r="A33767">
        <v>37</v>
      </c>
      <c r="B33767" t="s">
        <v>51</v>
      </c>
      <c r="C33767" t="s">
        <v>35</v>
      </c>
      <c r="D33767" t="s">
        <v>57</v>
      </c>
      <c r="E33767" t="s">
        <v>37</v>
      </c>
      <c r="F33767" t="s">
        <v>37</v>
      </c>
      <c r="G33767" t="s">
        <v>37</v>
      </c>
      <c r="H33767" t="s">
        <v>68</v>
      </c>
      <c r="I33767" t="s">
        <v>69</v>
      </c>
      <c r="J33767" t="s">
        <v>62</v>
      </c>
      <c r="K33767">
        <v>141</v>
      </c>
      <c r="L33767">
        <v>5</v>
      </c>
      <c r="M33767">
        <v>999</v>
      </c>
      <c r="N33767">
        <v>0</v>
      </c>
      <c r="O33767" t="s">
        <v>41</v>
      </c>
      <c r="P33767">
        <v>1.4</v>
      </c>
      <c r="Q33767">
        <v>93.444000000000003</v>
      </c>
      <c r="R33767">
        <v>-36.1</v>
      </c>
      <c r="S33767">
        <v>4.9640000000000004</v>
      </c>
      <c r="T33767">
        <v>5228.1000000000004</v>
      </c>
      <c r="U33767" t="s">
        <v>37</v>
      </c>
    </row>
    <row r="33768" spans="1:21" x14ac:dyDescent="0.25">
      <c r="A33768">
        <v>37</v>
      </c>
      <c r="B33768" t="s">
        <v>46</v>
      </c>
      <c r="C33768" t="s">
        <v>52</v>
      </c>
      <c r="D33768" t="s">
        <v>57</v>
      </c>
      <c r="E33768" t="s">
        <v>37</v>
      </c>
      <c r="F33768" t="s">
        <v>42</v>
      </c>
      <c r="G33768" t="s">
        <v>37</v>
      </c>
      <c r="H33768" t="s">
        <v>68</v>
      </c>
      <c r="I33768" t="s">
        <v>69</v>
      </c>
      <c r="J33768" t="s">
        <v>63</v>
      </c>
      <c r="K33768">
        <v>85</v>
      </c>
      <c r="L33768">
        <v>3</v>
      </c>
      <c r="M33768">
        <v>999</v>
      </c>
      <c r="N33768">
        <v>0</v>
      </c>
      <c r="O33768" t="s">
        <v>41</v>
      </c>
      <c r="P33768">
        <v>1.4</v>
      </c>
      <c r="Q33768">
        <v>93.444000000000003</v>
      </c>
      <c r="R33768">
        <v>-36.1</v>
      </c>
      <c r="S33768">
        <v>4.9619999999999997</v>
      </c>
      <c r="T33768">
        <v>5228.1000000000004</v>
      </c>
      <c r="U33768" t="s">
        <v>37</v>
      </c>
    </row>
    <row r="33769" spans="1:21" x14ac:dyDescent="0.25">
      <c r="A33769">
        <v>37</v>
      </c>
      <c r="B33769" t="s">
        <v>51</v>
      </c>
      <c r="C33769" t="s">
        <v>52</v>
      </c>
      <c r="D33769" t="s">
        <v>57</v>
      </c>
      <c r="E33769" t="s">
        <v>37</v>
      </c>
      <c r="F33769" t="s">
        <v>37</v>
      </c>
      <c r="G33769" t="s">
        <v>37</v>
      </c>
      <c r="H33769" t="s">
        <v>68</v>
      </c>
      <c r="I33769" t="s">
        <v>69</v>
      </c>
      <c r="J33769" t="s">
        <v>63</v>
      </c>
      <c r="K33769">
        <v>146</v>
      </c>
      <c r="L33769">
        <v>2</v>
      </c>
      <c r="M33769">
        <v>999</v>
      </c>
      <c r="N33769">
        <v>0</v>
      </c>
      <c r="O33769" t="s">
        <v>41</v>
      </c>
      <c r="P33769">
        <v>1.4</v>
      </c>
      <c r="Q33769">
        <v>93.444000000000003</v>
      </c>
      <c r="R33769">
        <v>-36.1</v>
      </c>
      <c r="S33769">
        <v>4.9619999999999997</v>
      </c>
      <c r="T33769">
        <v>5228.1000000000004</v>
      </c>
      <c r="U33769" t="s">
        <v>37</v>
      </c>
    </row>
    <row r="33770" spans="1:21" x14ac:dyDescent="0.25">
      <c r="A33770">
        <v>37</v>
      </c>
      <c r="B33770" t="s">
        <v>46</v>
      </c>
      <c r="C33770" t="s">
        <v>52</v>
      </c>
      <c r="D33770" t="s">
        <v>57</v>
      </c>
      <c r="E33770" t="s">
        <v>37</v>
      </c>
      <c r="F33770" t="s">
        <v>42</v>
      </c>
      <c r="G33770" t="s">
        <v>37</v>
      </c>
      <c r="H33770" t="s">
        <v>68</v>
      </c>
      <c r="I33770" t="s">
        <v>69</v>
      </c>
      <c r="J33770" t="s">
        <v>63</v>
      </c>
      <c r="K33770">
        <v>94</v>
      </c>
      <c r="L33770">
        <v>7</v>
      </c>
      <c r="M33770">
        <v>999</v>
      </c>
      <c r="N33770">
        <v>0</v>
      </c>
      <c r="O33770" t="s">
        <v>41</v>
      </c>
      <c r="P33770">
        <v>1.4</v>
      </c>
      <c r="Q33770">
        <v>93.444000000000003</v>
      </c>
      <c r="R33770">
        <v>-36.1</v>
      </c>
      <c r="S33770">
        <v>4.9619999999999997</v>
      </c>
      <c r="T33770">
        <v>5228.1000000000004</v>
      </c>
      <c r="U33770" t="s">
        <v>37</v>
      </c>
    </row>
    <row r="33771" spans="1:21" x14ac:dyDescent="0.25">
      <c r="A33771">
        <v>37</v>
      </c>
      <c r="B33771" t="s">
        <v>51</v>
      </c>
      <c r="C33771" t="s">
        <v>52</v>
      </c>
      <c r="D33771" t="s">
        <v>57</v>
      </c>
      <c r="E33771" t="s">
        <v>37</v>
      </c>
      <c r="F33771" t="s">
        <v>42</v>
      </c>
      <c r="G33771" t="s">
        <v>37</v>
      </c>
      <c r="H33771" t="s">
        <v>68</v>
      </c>
      <c r="I33771" t="s">
        <v>69</v>
      </c>
      <c r="J33771" t="s">
        <v>63</v>
      </c>
      <c r="K33771">
        <v>210</v>
      </c>
      <c r="L33771">
        <v>2</v>
      </c>
      <c r="M33771">
        <v>999</v>
      </c>
      <c r="N33771">
        <v>0</v>
      </c>
      <c r="O33771" t="s">
        <v>41</v>
      </c>
      <c r="P33771">
        <v>1.4</v>
      </c>
      <c r="Q33771">
        <v>93.444000000000003</v>
      </c>
      <c r="R33771">
        <v>-36.1</v>
      </c>
      <c r="S33771">
        <v>4.9619999999999997</v>
      </c>
      <c r="T33771">
        <v>5228.1000000000004</v>
      </c>
      <c r="U33771" t="s">
        <v>37</v>
      </c>
    </row>
    <row r="33772" spans="1:21" x14ac:dyDescent="0.25">
      <c r="A33772">
        <v>37</v>
      </c>
      <c r="B33772" t="s">
        <v>46</v>
      </c>
      <c r="C33772" t="s">
        <v>52</v>
      </c>
      <c r="D33772" t="s">
        <v>57</v>
      </c>
      <c r="E33772" t="s">
        <v>37</v>
      </c>
      <c r="F33772" t="s">
        <v>37</v>
      </c>
      <c r="G33772" t="s">
        <v>37</v>
      </c>
      <c r="H33772" t="s">
        <v>68</v>
      </c>
      <c r="I33772" t="s">
        <v>69</v>
      </c>
      <c r="J33772" t="s">
        <v>63</v>
      </c>
      <c r="K33772">
        <v>72</v>
      </c>
      <c r="L33772">
        <v>2</v>
      </c>
      <c r="M33772">
        <v>999</v>
      </c>
      <c r="N33772">
        <v>0</v>
      </c>
      <c r="O33772" t="s">
        <v>41</v>
      </c>
      <c r="P33772">
        <v>1.4</v>
      </c>
      <c r="Q33772">
        <v>93.444000000000003</v>
      </c>
      <c r="R33772">
        <v>-36.1</v>
      </c>
      <c r="S33772">
        <v>4.9619999999999997</v>
      </c>
      <c r="T33772">
        <v>5228.1000000000004</v>
      </c>
      <c r="U33772" t="s">
        <v>37</v>
      </c>
    </row>
    <row r="33773" spans="1:21" x14ac:dyDescent="0.25">
      <c r="A33773">
        <v>37</v>
      </c>
      <c r="B33773" t="s">
        <v>46</v>
      </c>
      <c r="C33773" t="s">
        <v>52</v>
      </c>
      <c r="D33773" t="s">
        <v>57</v>
      </c>
      <c r="E33773" t="s">
        <v>37</v>
      </c>
      <c r="F33773" t="s">
        <v>37</v>
      </c>
      <c r="G33773" t="s">
        <v>37</v>
      </c>
      <c r="H33773" t="s">
        <v>68</v>
      </c>
      <c r="I33773" t="s">
        <v>69</v>
      </c>
      <c r="J33773" t="s">
        <v>63</v>
      </c>
      <c r="K33773">
        <v>105</v>
      </c>
      <c r="L33773">
        <v>1</v>
      </c>
      <c r="M33773">
        <v>999</v>
      </c>
      <c r="N33773">
        <v>0</v>
      </c>
      <c r="O33773" t="s">
        <v>41</v>
      </c>
      <c r="P33773">
        <v>1.4</v>
      </c>
      <c r="Q33773">
        <v>93.444000000000003</v>
      </c>
      <c r="R33773">
        <v>-36.1</v>
      </c>
      <c r="S33773">
        <v>4.9619999999999997</v>
      </c>
      <c r="T33773">
        <v>5228.1000000000004</v>
      </c>
      <c r="U33773" t="s">
        <v>37</v>
      </c>
    </row>
    <row r="33774" spans="1:21" x14ac:dyDescent="0.25">
      <c r="A33774">
        <v>37</v>
      </c>
      <c r="B33774" t="s">
        <v>51</v>
      </c>
      <c r="C33774" t="s">
        <v>52</v>
      </c>
      <c r="D33774" t="s">
        <v>57</v>
      </c>
      <c r="E33774" t="s">
        <v>37</v>
      </c>
      <c r="F33774" t="s">
        <v>42</v>
      </c>
      <c r="G33774" t="s">
        <v>42</v>
      </c>
      <c r="H33774" t="s">
        <v>68</v>
      </c>
      <c r="I33774" t="s">
        <v>69</v>
      </c>
      <c r="J33774" t="s">
        <v>63</v>
      </c>
      <c r="K33774">
        <v>126</v>
      </c>
      <c r="L33774">
        <v>1</v>
      </c>
      <c r="M33774">
        <v>999</v>
      </c>
      <c r="N33774">
        <v>0</v>
      </c>
      <c r="O33774" t="s">
        <v>41</v>
      </c>
      <c r="P33774">
        <v>1.4</v>
      </c>
      <c r="Q33774">
        <v>93.444000000000003</v>
      </c>
      <c r="R33774">
        <v>-36.1</v>
      </c>
      <c r="S33774">
        <v>4.9619999999999997</v>
      </c>
      <c r="T33774">
        <v>5228.1000000000004</v>
      </c>
      <c r="U33774" t="s">
        <v>37</v>
      </c>
    </row>
    <row r="33775" spans="1:21" x14ac:dyDescent="0.25">
      <c r="A33775">
        <v>37</v>
      </c>
      <c r="B33775" t="s">
        <v>46</v>
      </c>
      <c r="C33775" t="s">
        <v>35</v>
      </c>
      <c r="D33775" t="s">
        <v>57</v>
      </c>
      <c r="E33775" t="s">
        <v>45</v>
      </c>
      <c r="F33775" t="s">
        <v>37</v>
      </c>
      <c r="G33775" t="s">
        <v>42</v>
      </c>
      <c r="H33775" t="s">
        <v>68</v>
      </c>
      <c r="I33775" t="s">
        <v>69</v>
      </c>
      <c r="J33775" t="s">
        <v>63</v>
      </c>
      <c r="K33775">
        <v>192</v>
      </c>
      <c r="L33775">
        <v>1</v>
      </c>
      <c r="M33775">
        <v>999</v>
      </c>
      <c r="N33775">
        <v>0</v>
      </c>
      <c r="O33775" t="s">
        <v>41</v>
      </c>
      <c r="P33775">
        <v>1.4</v>
      </c>
      <c r="Q33775">
        <v>93.444000000000003</v>
      </c>
      <c r="R33775">
        <v>-36.1</v>
      </c>
      <c r="S33775">
        <v>4.9619999999999997</v>
      </c>
      <c r="T33775">
        <v>5228.1000000000004</v>
      </c>
      <c r="U33775" t="s">
        <v>37</v>
      </c>
    </row>
    <row r="33776" spans="1:21" x14ac:dyDescent="0.25">
      <c r="A33776">
        <v>37</v>
      </c>
      <c r="B33776" t="s">
        <v>46</v>
      </c>
      <c r="C33776" t="s">
        <v>35</v>
      </c>
      <c r="D33776" t="s">
        <v>57</v>
      </c>
      <c r="E33776" t="s">
        <v>45</v>
      </c>
      <c r="F33776" t="s">
        <v>37</v>
      </c>
      <c r="G33776" t="s">
        <v>42</v>
      </c>
      <c r="H33776" t="s">
        <v>68</v>
      </c>
      <c r="I33776" t="s">
        <v>69</v>
      </c>
      <c r="J33776" t="s">
        <v>63</v>
      </c>
      <c r="K33776">
        <v>156</v>
      </c>
      <c r="L33776">
        <v>1</v>
      </c>
      <c r="M33776">
        <v>999</v>
      </c>
      <c r="N33776">
        <v>0</v>
      </c>
      <c r="O33776" t="s">
        <v>41</v>
      </c>
      <c r="P33776">
        <v>1.4</v>
      </c>
      <c r="Q33776">
        <v>93.444000000000003</v>
      </c>
      <c r="R33776">
        <v>-36.1</v>
      </c>
      <c r="S33776">
        <v>4.9619999999999997</v>
      </c>
      <c r="T33776">
        <v>5228.1000000000004</v>
      </c>
      <c r="U33776" t="s">
        <v>37</v>
      </c>
    </row>
    <row r="33777" spans="1:21" x14ac:dyDescent="0.25">
      <c r="A33777">
        <v>37</v>
      </c>
      <c r="B33777" t="s">
        <v>51</v>
      </c>
      <c r="C33777" t="s">
        <v>35</v>
      </c>
      <c r="D33777" t="s">
        <v>57</v>
      </c>
      <c r="E33777" t="s">
        <v>37</v>
      </c>
      <c r="F33777" t="s">
        <v>42</v>
      </c>
      <c r="G33777" t="s">
        <v>42</v>
      </c>
      <c r="H33777" t="s">
        <v>68</v>
      </c>
      <c r="I33777" t="s">
        <v>69</v>
      </c>
      <c r="J33777" t="s">
        <v>63</v>
      </c>
      <c r="K33777">
        <v>180</v>
      </c>
      <c r="L33777">
        <v>6</v>
      </c>
      <c r="M33777">
        <v>999</v>
      </c>
      <c r="N33777">
        <v>0</v>
      </c>
      <c r="O33777" t="s">
        <v>41</v>
      </c>
      <c r="P33777">
        <v>1.4</v>
      </c>
      <c r="Q33777">
        <v>93.444000000000003</v>
      </c>
      <c r="R33777">
        <v>-36.1</v>
      </c>
      <c r="S33777">
        <v>4.9619999999999997</v>
      </c>
      <c r="T33777">
        <v>5228.1000000000004</v>
      </c>
      <c r="U33777" t="s">
        <v>37</v>
      </c>
    </row>
    <row r="33778" spans="1:21" x14ac:dyDescent="0.25">
      <c r="A33778">
        <v>37</v>
      </c>
      <c r="B33778" t="s">
        <v>46</v>
      </c>
      <c r="C33778" t="s">
        <v>52</v>
      </c>
      <c r="D33778" t="s">
        <v>57</v>
      </c>
      <c r="E33778" t="s">
        <v>37</v>
      </c>
      <c r="F33778" t="s">
        <v>42</v>
      </c>
      <c r="G33778" t="s">
        <v>42</v>
      </c>
      <c r="H33778" t="s">
        <v>68</v>
      </c>
      <c r="I33778" t="s">
        <v>69</v>
      </c>
      <c r="J33778" t="s">
        <v>63</v>
      </c>
      <c r="K33778">
        <v>71</v>
      </c>
      <c r="L33778">
        <v>4</v>
      </c>
      <c r="M33778">
        <v>999</v>
      </c>
      <c r="N33778">
        <v>0</v>
      </c>
      <c r="O33778" t="s">
        <v>41</v>
      </c>
      <c r="P33778">
        <v>1.4</v>
      </c>
      <c r="Q33778">
        <v>93.444000000000003</v>
      </c>
      <c r="R33778">
        <v>-36.1</v>
      </c>
      <c r="S33778">
        <v>4.9619999999999997</v>
      </c>
      <c r="T33778">
        <v>5228.1000000000004</v>
      </c>
      <c r="U33778" t="s">
        <v>37</v>
      </c>
    </row>
    <row r="33779" spans="1:21" x14ac:dyDescent="0.25">
      <c r="A33779">
        <v>37</v>
      </c>
      <c r="B33779" t="s">
        <v>46</v>
      </c>
      <c r="C33779" t="s">
        <v>35</v>
      </c>
      <c r="D33779" t="s">
        <v>57</v>
      </c>
      <c r="E33779" t="s">
        <v>37</v>
      </c>
      <c r="F33779" t="s">
        <v>42</v>
      </c>
      <c r="G33779" t="s">
        <v>37</v>
      </c>
      <c r="H33779" t="s">
        <v>68</v>
      </c>
      <c r="I33779" t="s">
        <v>69</v>
      </c>
      <c r="J33779" t="s">
        <v>63</v>
      </c>
      <c r="K33779">
        <v>54</v>
      </c>
      <c r="L33779">
        <v>5</v>
      </c>
      <c r="M33779">
        <v>999</v>
      </c>
      <c r="N33779">
        <v>0</v>
      </c>
      <c r="O33779" t="s">
        <v>41</v>
      </c>
      <c r="P33779">
        <v>1.4</v>
      </c>
      <c r="Q33779">
        <v>93.444000000000003</v>
      </c>
      <c r="R33779">
        <v>-36.1</v>
      </c>
      <c r="S33779">
        <v>4.9619999999999997</v>
      </c>
      <c r="T33779">
        <v>5228.1000000000004</v>
      </c>
      <c r="U33779" t="s">
        <v>37</v>
      </c>
    </row>
    <row r="33780" spans="1:21" x14ac:dyDescent="0.25">
      <c r="A33780">
        <v>37</v>
      </c>
      <c r="B33780" t="s">
        <v>46</v>
      </c>
      <c r="C33780" t="s">
        <v>35</v>
      </c>
      <c r="D33780" t="s">
        <v>57</v>
      </c>
      <c r="E33780" t="s">
        <v>37</v>
      </c>
      <c r="F33780" t="s">
        <v>37</v>
      </c>
      <c r="G33780" t="s">
        <v>37</v>
      </c>
      <c r="H33780" t="s">
        <v>38</v>
      </c>
      <c r="I33780" t="s">
        <v>69</v>
      </c>
      <c r="J33780" t="s">
        <v>64</v>
      </c>
      <c r="K33780">
        <v>115</v>
      </c>
      <c r="L33780">
        <v>1</v>
      </c>
      <c r="M33780">
        <v>999</v>
      </c>
      <c r="N33780">
        <v>0</v>
      </c>
      <c r="O33780" t="s">
        <v>41</v>
      </c>
      <c r="P33780">
        <v>1.4</v>
      </c>
      <c r="Q33780">
        <v>93.444000000000003</v>
      </c>
      <c r="R33780">
        <v>-36.1</v>
      </c>
      <c r="S33780">
        <v>4.9630000000000001</v>
      </c>
      <c r="T33780">
        <v>5228.1000000000004</v>
      </c>
      <c r="U33780" t="s">
        <v>37</v>
      </c>
    </row>
    <row r="33781" spans="1:21" x14ac:dyDescent="0.25">
      <c r="A33781">
        <v>37</v>
      </c>
      <c r="B33781" t="s">
        <v>34</v>
      </c>
      <c r="C33781" t="s">
        <v>35</v>
      </c>
      <c r="D33781" t="s">
        <v>57</v>
      </c>
      <c r="E33781" t="s">
        <v>37</v>
      </c>
      <c r="F33781" t="s">
        <v>42</v>
      </c>
      <c r="G33781" t="s">
        <v>37</v>
      </c>
      <c r="H33781" t="s">
        <v>38</v>
      </c>
      <c r="I33781" t="s">
        <v>72</v>
      </c>
      <c r="J33781" t="s">
        <v>62</v>
      </c>
      <c r="K33781">
        <v>129</v>
      </c>
      <c r="L33781">
        <v>1</v>
      </c>
      <c r="M33781">
        <v>999</v>
      </c>
      <c r="N33781">
        <v>0</v>
      </c>
      <c r="O33781" t="s">
        <v>41</v>
      </c>
      <c r="P33781">
        <v>-0.1</v>
      </c>
      <c r="Q33781">
        <v>93.2</v>
      </c>
      <c r="R33781">
        <v>-42</v>
      </c>
      <c r="S33781">
        <v>4.2859999999999996</v>
      </c>
      <c r="T33781">
        <v>5195.8</v>
      </c>
      <c r="U33781" t="s">
        <v>37</v>
      </c>
    </row>
    <row r="33782" spans="1:21" x14ac:dyDescent="0.25">
      <c r="A33782">
        <v>37</v>
      </c>
      <c r="B33782" t="s">
        <v>46</v>
      </c>
      <c r="C33782" t="s">
        <v>35</v>
      </c>
      <c r="D33782" t="s">
        <v>57</v>
      </c>
      <c r="E33782" t="s">
        <v>37</v>
      </c>
      <c r="F33782" t="s">
        <v>42</v>
      </c>
      <c r="G33782" t="s">
        <v>37</v>
      </c>
      <c r="H33782" t="s">
        <v>38</v>
      </c>
      <c r="I33782" t="s">
        <v>72</v>
      </c>
      <c r="J33782" t="s">
        <v>62</v>
      </c>
      <c r="K33782">
        <v>119</v>
      </c>
      <c r="L33782">
        <v>1</v>
      </c>
      <c r="M33782">
        <v>6</v>
      </c>
      <c r="N33782">
        <v>1</v>
      </c>
      <c r="O33782" t="s">
        <v>73</v>
      </c>
      <c r="P33782">
        <v>-0.1</v>
      </c>
      <c r="Q33782">
        <v>93.2</v>
      </c>
      <c r="R33782">
        <v>-42</v>
      </c>
      <c r="S33782">
        <v>4.2859999999999996</v>
      </c>
      <c r="T33782">
        <v>5195.8</v>
      </c>
      <c r="U33782" t="s">
        <v>37</v>
      </c>
    </row>
    <row r="33783" spans="1:21" x14ac:dyDescent="0.25">
      <c r="A33783">
        <v>37</v>
      </c>
      <c r="B33783" t="s">
        <v>46</v>
      </c>
      <c r="C33783" t="s">
        <v>52</v>
      </c>
      <c r="D33783" t="s">
        <v>57</v>
      </c>
      <c r="E33783" t="s">
        <v>37</v>
      </c>
      <c r="F33783" t="s">
        <v>42</v>
      </c>
      <c r="G33783" t="s">
        <v>37</v>
      </c>
      <c r="H33783" t="s">
        <v>68</v>
      </c>
      <c r="I33783" t="s">
        <v>72</v>
      </c>
      <c r="J33783" t="s">
        <v>40</v>
      </c>
      <c r="K33783">
        <v>64</v>
      </c>
      <c r="L33783">
        <v>1</v>
      </c>
      <c r="M33783">
        <v>999</v>
      </c>
      <c r="N33783">
        <v>0</v>
      </c>
      <c r="O33783" t="s">
        <v>41</v>
      </c>
      <c r="P33783">
        <v>-0.1</v>
      </c>
      <c r="Q33783">
        <v>93.2</v>
      </c>
      <c r="R33783">
        <v>-42</v>
      </c>
      <c r="S33783">
        <v>4.1909999999999998</v>
      </c>
      <c r="T33783">
        <v>5195.8</v>
      </c>
      <c r="U33783" t="s">
        <v>37</v>
      </c>
    </row>
    <row r="33784" spans="1:21" x14ac:dyDescent="0.25">
      <c r="A33784">
        <v>37</v>
      </c>
      <c r="B33784" t="s">
        <v>59</v>
      </c>
      <c r="C33784" t="s">
        <v>35</v>
      </c>
      <c r="D33784" t="s">
        <v>57</v>
      </c>
      <c r="E33784" t="s">
        <v>37</v>
      </c>
      <c r="F33784" t="s">
        <v>42</v>
      </c>
      <c r="G33784" t="s">
        <v>37</v>
      </c>
      <c r="H33784" t="s">
        <v>68</v>
      </c>
      <c r="I33784" t="s">
        <v>72</v>
      </c>
      <c r="J33784" t="s">
        <v>40</v>
      </c>
      <c r="K33784">
        <v>96</v>
      </c>
      <c r="L33784">
        <v>1</v>
      </c>
      <c r="M33784">
        <v>999</v>
      </c>
      <c r="N33784">
        <v>0</v>
      </c>
      <c r="O33784" t="s">
        <v>41</v>
      </c>
      <c r="P33784">
        <v>-0.1</v>
      </c>
      <c r="Q33784">
        <v>93.2</v>
      </c>
      <c r="R33784">
        <v>-42</v>
      </c>
      <c r="S33784">
        <v>4.1909999999999998</v>
      </c>
      <c r="T33784">
        <v>5195.8</v>
      </c>
      <c r="U33784" t="s">
        <v>37</v>
      </c>
    </row>
    <row r="33785" spans="1:21" x14ac:dyDescent="0.25">
      <c r="A33785">
        <v>37</v>
      </c>
      <c r="B33785" t="s">
        <v>46</v>
      </c>
      <c r="C33785" t="s">
        <v>35</v>
      </c>
      <c r="D33785" t="s">
        <v>57</v>
      </c>
      <c r="E33785" t="s">
        <v>37</v>
      </c>
      <c r="F33785" t="s">
        <v>42</v>
      </c>
      <c r="G33785" t="s">
        <v>37</v>
      </c>
      <c r="H33785" t="s">
        <v>68</v>
      </c>
      <c r="I33785" t="s">
        <v>72</v>
      </c>
      <c r="J33785" t="s">
        <v>40</v>
      </c>
      <c r="K33785">
        <v>386</v>
      </c>
      <c r="L33785">
        <v>2</v>
      </c>
      <c r="M33785">
        <v>999</v>
      </c>
      <c r="N33785">
        <v>0</v>
      </c>
      <c r="O33785" t="s">
        <v>41</v>
      </c>
      <c r="P33785">
        <v>-0.1</v>
      </c>
      <c r="Q33785">
        <v>93.2</v>
      </c>
      <c r="R33785">
        <v>-42</v>
      </c>
      <c r="S33785">
        <v>4.1909999999999998</v>
      </c>
      <c r="T33785">
        <v>5195.8</v>
      </c>
      <c r="U33785" t="s">
        <v>37</v>
      </c>
    </row>
    <row r="33786" spans="1:21" x14ac:dyDescent="0.25">
      <c r="A33786">
        <v>37</v>
      </c>
      <c r="B33786" t="s">
        <v>46</v>
      </c>
      <c r="C33786" t="s">
        <v>35</v>
      </c>
      <c r="D33786" t="s">
        <v>57</v>
      </c>
      <c r="E33786" t="s">
        <v>37</v>
      </c>
      <c r="F33786" t="s">
        <v>37</v>
      </c>
      <c r="G33786" t="s">
        <v>37</v>
      </c>
      <c r="H33786" t="s">
        <v>68</v>
      </c>
      <c r="I33786" t="s">
        <v>72</v>
      </c>
      <c r="J33786" t="s">
        <v>40</v>
      </c>
      <c r="K33786">
        <v>52</v>
      </c>
      <c r="L33786">
        <v>1</v>
      </c>
      <c r="M33786">
        <v>999</v>
      </c>
      <c r="N33786">
        <v>0</v>
      </c>
      <c r="O33786" t="s">
        <v>41</v>
      </c>
      <c r="P33786">
        <v>-0.1</v>
      </c>
      <c r="Q33786">
        <v>93.2</v>
      </c>
      <c r="R33786">
        <v>-42</v>
      </c>
      <c r="S33786">
        <v>4.1909999999999998</v>
      </c>
      <c r="T33786">
        <v>5195.8</v>
      </c>
      <c r="U33786" t="s">
        <v>37</v>
      </c>
    </row>
    <row r="33787" spans="1:21" x14ac:dyDescent="0.25">
      <c r="A33787">
        <v>37</v>
      </c>
      <c r="B33787" t="s">
        <v>59</v>
      </c>
      <c r="C33787" t="s">
        <v>35</v>
      </c>
      <c r="D33787" t="s">
        <v>57</v>
      </c>
      <c r="E33787" t="s">
        <v>45</v>
      </c>
      <c r="F33787" t="s">
        <v>37</v>
      </c>
      <c r="G33787" t="s">
        <v>37</v>
      </c>
      <c r="H33787" t="s">
        <v>68</v>
      </c>
      <c r="I33787" t="s">
        <v>72</v>
      </c>
      <c r="J33787" t="s">
        <v>40</v>
      </c>
      <c r="K33787">
        <v>94</v>
      </c>
      <c r="L33787">
        <v>2</v>
      </c>
      <c r="M33787">
        <v>999</v>
      </c>
      <c r="N33787">
        <v>1</v>
      </c>
      <c r="O33787" t="s">
        <v>71</v>
      </c>
      <c r="P33787">
        <v>-0.1</v>
      </c>
      <c r="Q33787">
        <v>93.2</v>
      </c>
      <c r="R33787">
        <v>-42</v>
      </c>
      <c r="S33787">
        <v>4.1909999999999998</v>
      </c>
      <c r="T33787">
        <v>5195.8</v>
      </c>
      <c r="U33787" t="s">
        <v>37</v>
      </c>
    </row>
    <row r="33788" spans="1:21" x14ac:dyDescent="0.25">
      <c r="A33788">
        <v>37</v>
      </c>
      <c r="B33788" t="s">
        <v>59</v>
      </c>
      <c r="C33788" t="s">
        <v>35</v>
      </c>
      <c r="D33788" t="s">
        <v>57</v>
      </c>
      <c r="E33788" t="s">
        <v>45</v>
      </c>
      <c r="F33788" t="s">
        <v>42</v>
      </c>
      <c r="G33788" t="s">
        <v>37</v>
      </c>
      <c r="H33788" t="s">
        <v>68</v>
      </c>
      <c r="I33788" t="s">
        <v>72</v>
      </c>
      <c r="J33788" t="s">
        <v>40</v>
      </c>
      <c r="K33788">
        <v>151</v>
      </c>
      <c r="L33788">
        <v>2</v>
      </c>
      <c r="M33788">
        <v>999</v>
      </c>
      <c r="N33788">
        <v>1</v>
      </c>
      <c r="O33788" t="s">
        <v>71</v>
      </c>
      <c r="P33788">
        <v>-0.1</v>
      </c>
      <c r="Q33788">
        <v>93.2</v>
      </c>
      <c r="R33788">
        <v>-42</v>
      </c>
      <c r="S33788">
        <v>4.1909999999999998</v>
      </c>
      <c r="T33788">
        <v>5195.8</v>
      </c>
      <c r="U33788" t="s">
        <v>37</v>
      </c>
    </row>
    <row r="33789" spans="1:21" x14ac:dyDescent="0.25">
      <c r="A33789">
        <v>37</v>
      </c>
      <c r="B33789" t="s">
        <v>55</v>
      </c>
      <c r="C33789" t="s">
        <v>35</v>
      </c>
      <c r="D33789" t="s">
        <v>57</v>
      </c>
      <c r="E33789" t="s">
        <v>37</v>
      </c>
      <c r="F33789" t="s">
        <v>42</v>
      </c>
      <c r="G33789" t="s">
        <v>42</v>
      </c>
      <c r="H33789" t="s">
        <v>68</v>
      </c>
      <c r="I33789" t="s">
        <v>72</v>
      </c>
      <c r="J33789" t="s">
        <v>40</v>
      </c>
      <c r="K33789">
        <v>176</v>
      </c>
      <c r="L33789">
        <v>2</v>
      </c>
      <c r="M33789">
        <v>999</v>
      </c>
      <c r="N33789">
        <v>0</v>
      </c>
      <c r="O33789" t="s">
        <v>41</v>
      </c>
      <c r="P33789">
        <v>-0.1</v>
      </c>
      <c r="Q33789">
        <v>93.2</v>
      </c>
      <c r="R33789">
        <v>-42</v>
      </c>
      <c r="S33789">
        <v>4.1909999999999998</v>
      </c>
      <c r="T33789">
        <v>5195.8</v>
      </c>
      <c r="U33789" t="s">
        <v>37</v>
      </c>
    </row>
    <row r="33790" spans="1:21" x14ac:dyDescent="0.25">
      <c r="A33790">
        <v>37</v>
      </c>
      <c r="B33790" t="s">
        <v>59</v>
      </c>
      <c r="C33790" t="s">
        <v>35</v>
      </c>
      <c r="D33790" t="s">
        <v>57</v>
      </c>
      <c r="E33790" t="s">
        <v>45</v>
      </c>
      <c r="F33790" t="s">
        <v>42</v>
      </c>
      <c r="G33790" t="s">
        <v>37</v>
      </c>
      <c r="H33790" t="s">
        <v>38</v>
      </c>
      <c r="I33790" t="s">
        <v>72</v>
      </c>
      <c r="J33790" t="s">
        <v>40</v>
      </c>
      <c r="K33790">
        <v>215</v>
      </c>
      <c r="L33790">
        <v>1</v>
      </c>
      <c r="M33790">
        <v>999</v>
      </c>
      <c r="N33790">
        <v>0</v>
      </c>
      <c r="O33790" t="s">
        <v>41</v>
      </c>
      <c r="P33790">
        <v>-0.1</v>
      </c>
      <c r="Q33790">
        <v>93.2</v>
      </c>
      <c r="R33790">
        <v>-42</v>
      </c>
      <c r="S33790">
        <v>4.1909999999999998</v>
      </c>
      <c r="T33790">
        <v>5195.8</v>
      </c>
      <c r="U33790" t="s">
        <v>37</v>
      </c>
    </row>
    <row r="33791" spans="1:21" x14ac:dyDescent="0.25">
      <c r="A33791">
        <v>37</v>
      </c>
      <c r="B33791" t="s">
        <v>59</v>
      </c>
      <c r="C33791" t="s">
        <v>35</v>
      </c>
      <c r="D33791" t="s">
        <v>57</v>
      </c>
      <c r="E33791" t="s">
        <v>45</v>
      </c>
      <c r="F33791" t="s">
        <v>42</v>
      </c>
      <c r="G33791" t="s">
        <v>37</v>
      </c>
      <c r="H33791" t="s">
        <v>38</v>
      </c>
      <c r="I33791" t="s">
        <v>72</v>
      </c>
      <c r="J33791" t="s">
        <v>40</v>
      </c>
      <c r="K33791">
        <v>17</v>
      </c>
      <c r="L33791">
        <v>1</v>
      </c>
      <c r="M33791">
        <v>999</v>
      </c>
      <c r="N33791">
        <v>1</v>
      </c>
      <c r="O33791" t="s">
        <v>71</v>
      </c>
      <c r="P33791">
        <v>-0.1</v>
      </c>
      <c r="Q33791">
        <v>93.2</v>
      </c>
      <c r="R33791">
        <v>-42</v>
      </c>
      <c r="S33791">
        <v>4.1909999999999998</v>
      </c>
      <c r="T33791">
        <v>5195.8</v>
      </c>
      <c r="U33791" t="s">
        <v>37</v>
      </c>
    </row>
    <row r="33792" spans="1:21" x14ac:dyDescent="0.25">
      <c r="A33792">
        <v>37</v>
      </c>
      <c r="B33792" t="s">
        <v>59</v>
      </c>
      <c r="C33792" t="s">
        <v>35</v>
      </c>
      <c r="D33792" t="s">
        <v>57</v>
      </c>
      <c r="E33792" t="s">
        <v>45</v>
      </c>
      <c r="F33792" t="s">
        <v>42</v>
      </c>
      <c r="G33792" t="s">
        <v>37</v>
      </c>
      <c r="H33792" t="s">
        <v>68</v>
      </c>
      <c r="I33792" t="s">
        <v>72</v>
      </c>
      <c r="J33792" t="s">
        <v>40</v>
      </c>
      <c r="K33792">
        <v>1012</v>
      </c>
      <c r="L33792">
        <v>1</v>
      </c>
      <c r="M33792">
        <v>999</v>
      </c>
      <c r="N33792">
        <v>0</v>
      </c>
      <c r="O33792" t="s">
        <v>41</v>
      </c>
      <c r="P33792">
        <v>-0.1</v>
      </c>
      <c r="Q33792">
        <v>93.2</v>
      </c>
      <c r="R33792">
        <v>-42</v>
      </c>
      <c r="S33792">
        <v>4.1909999999999998</v>
      </c>
      <c r="T33792">
        <v>5195.8</v>
      </c>
      <c r="U33792" t="s">
        <v>37</v>
      </c>
    </row>
    <row r="33793" spans="1:21" x14ac:dyDescent="0.25">
      <c r="A33793">
        <v>37</v>
      </c>
      <c r="B33793" t="s">
        <v>56</v>
      </c>
      <c r="C33793" t="s">
        <v>52</v>
      </c>
      <c r="D33793" t="s">
        <v>57</v>
      </c>
      <c r="E33793" t="s">
        <v>37</v>
      </c>
      <c r="F33793" t="s">
        <v>42</v>
      </c>
      <c r="G33793" t="s">
        <v>42</v>
      </c>
      <c r="H33793" t="s">
        <v>68</v>
      </c>
      <c r="I33793" t="s">
        <v>72</v>
      </c>
      <c r="J33793" t="s">
        <v>61</v>
      </c>
      <c r="K33793">
        <v>95</v>
      </c>
      <c r="L33793">
        <v>1</v>
      </c>
      <c r="M33793">
        <v>999</v>
      </c>
      <c r="N33793">
        <v>0</v>
      </c>
      <c r="O33793" t="s">
        <v>41</v>
      </c>
      <c r="P33793">
        <v>-0.1</v>
      </c>
      <c r="Q33793">
        <v>93.2</v>
      </c>
      <c r="R33793">
        <v>-42</v>
      </c>
      <c r="S33793">
        <v>4.1529999999999996</v>
      </c>
      <c r="T33793">
        <v>5195.8</v>
      </c>
      <c r="U33793" t="s">
        <v>37</v>
      </c>
    </row>
    <row r="33794" spans="1:21" x14ac:dyDescent="0.25">
      <c r="A33794">
        <v>37</v>
      </c>
      <c r="B33794" t="s">
        <v>59</v>
      </c>
      <c r="C33794" t="s">
        <v>52</v>
      </c>
      <c r="D33794" t="s">
        <v>57</v>
      </c>
      <c r="E33794" t="s">
        <v>37</v>
      </c>
      <c r="F33794" t="s">
        <v>37</v>
      </c>
      <c r="G33794" t="s">
        <v>37</v>
      </c>
      <c r="H33794" t="s">
        <v>68</v>
      </c>
      <c r="I33794" t="s">
        <v>72</v>
      </c>
      <c r="J33794" t="s">
        <v>61</v>
      </c>
      <c r="K33794">
        <v>199</v>
      </c>
      <c r="L33794">
        <v>1</v>
      </c>
      <c r="M33794">
        <v>999</v>
      </c>
      <c r="N33794">
        <v>0</v>
      </c>
      <c r="O33794" t="s">
        <v>41</v>
      </c>
      <c r="P33794">
        <v>-0.1</v>
      </c>
      <c r="Q33794">
        <v>93.2</v>
      </c>
      <c r="R33794">
        <v>-42</v>
      </c>
      <c r="S33794">
        <v>4.1529999999999996</v>
      </c>
      <c r="T33794">
        <v>5195.8</v>
      </c>
      <c r="U33794" t="s">
        <v>37</v>
      </c>
    </row>
    <row r="33795" spans="1:21" x14ac:dyDescent="0.25">
      <c r="A33795">
        <v>37</v>
      </c>
      <c r="B33795" t="s">
        <v>46</v>
      </c>
      <c r="C33795" t="s">
        <v>52</v>
      </c>
      <c r="D33795" t="s">
        <v>57</v>
      </c>
      <c r="E33795" t="s">
        <v>37</v>
      </c>
      <c r="F33795" t="s">
        <v>42</v>
      </c>
      <c r="G33795" t="s">
        <v>37</v>
      </c>
      <c r="H33795" t="s">
        <v>68</v>
      </c>
      <c r="I33795" t="s">
        <v>72</v>
      </c>
      <c r="J33795" t="s">
        <v>61</v>
      </c>
      <c r="K33795">
        <v>95</v>
      </c>
      <c r="L33795">
        <v>1</v>
      </c>
      <c r="M33795">
        <v>999</v>
      </c>
      <c r="N33795">
        <v>0</v>
      </c>
      <c r="O33795" t="s">
        <v>41</v>
      </c>
      <c r="P33795">
        <v>-0.1</v>
      </c>
      <c r="Q33795">
        <v>93.2</v>
      </c>
      <c r="R33795">
        <v>-42</v>
      </c>
      <c r="S33795">
        <v>4.1529999999999996</v>
      </c>
      <c r="T33795">
        <v>5195.8</v>
      </c>
      <c r="U33795" t="s">
        <v>37</v>
      </c>
    </row>
    <row r="33796" spans="1:21" x14ac:dyDescent="0.25">
      <c r="A33796">
        <v>37</v>
      </c>
      <c r="B33796" t="s">
        <v>46</v>
      </c>
      <c r="C33796" t="s">
        <v>35</v>
      </c>
      <c r="D33796" t="s">
        <v>57</v>
      </c>
      <c r="E33796" t="s">
        <v>37</v>
      </c>
      <c r="F33796" t="s">
        <v>37</v>
      </c>
      <c r="G33796" t="s">
        <v>37</v>
      </c>
      <c r="H33796" t="s">
        <v>68</v>
      </c>
      <c r="I33796" t="s">
        <v>72</v>
      </c>
      <c r="J33796" t="s">
        <v>61</v>
      </c>
      <c r="K33796">
        <v>475</v>
      </c>
      <c r="L33796">
        <v>1</v>
      </c>
      <c r="M33796">
        <v>999</v>
      </c>
      <c r="N33796">
        <v>0</v>
      </c>
      <c r="O33796" t="s">
        <v>41</v>
      </c>
      <c r="P33796">
        <v>-0.1</v>
      </c>
      <c r="Q33796">
        <v>93.2</v>
      </c>
      <c r="R33796">
        <v>-42</v>
      </c>
      <c r="S33796">
        <v>4.1529999999999996</v>
      </c>
      <c r="T33796">
        <v>5195.8</v>
      </c>
      <c r="U33796" t="s">
        <v>37</v>
      </c>
    </row>
    <row r="33797" spans="1:21" x14ac:dyDescent="0.25">
      <c r="A33797">
        <v>37</v>
      </c>
      <c r="B33797" t="s">
        <v>55</v>
      </c>
      <c r="C33797" t="s">
        <v>35</v>
      </c>
      <c r="D33797" t="s">
        <v>57</v>
      </c>
      <c r="E33797" t="s">
        <v>37</v>
      </c>
      <c r="F33797" t="s">
        <v>37</v>
      </c>
      <c r="G33797" t="s">
        <v>37</v>
      </c>
      <c r="H33797" t="s">
        <v>68</v>
      </c>
      <c r="I33797" t="s">
        <v>72</v>
      </c>
      <c r="J33797" t="s">
        <v>61</v>
      </c>
      <c r="K33797">
        <v>96</v>
      </c>
      <c r="L33797">
        <v>2</v>
      </c>
      <c r="M33797">
        <v>999</v>
      </c>
      <c r="N33797">
        <v>1</v>
      </c>
      <c r="O33797" t="s">
        <v>71</v>
      </c>
      <c r="P33797">
        <v>-0.1</v>
      </c>
      <c r="Q33797">
        <v>93.2</v>
      </c>
      <c r="R33797">
        <v>-42</v>
      </c>
      <c r="S33797">
        <v>4.1529999999999996</v>
      </c>
      <c r="T33797">
        <v>5195.8</v>
      </c>
      <c r="U33797" t="s">
        <v>37</v>
      </c>
    </row>
    <row r="33798" spans="1:21" x14ac:dyDescent="0.25">
      <c r="A33798">
        <v>37</v>
      </c>
      <c r="B33798" t="s">
        <v>55</v>
      </c>
      <c r="C33798" t="s">
        <v>35</v>
      </c>
      <c r="D33798" t="s">
        <v>57</v>
      </c>
      <c r="E33798" t="s">
        <v>37</v>
      </c>
      <c r="F33798" t="s">
        <v>37</v>
      </c>
      <c r="G33798" t="s">
        <v>37</v>
      </c>
      <c r="H33798" t="s">
        <v>68</v>
      </c>
      <c r="I33798" t="s">
        <v>72</v>
      </c>
      <c r="J33798" t="s">
        <v>61</v>
      </c>
      <c r="K33798">
        <v>114</v>
      </c>
      <c r="L33798">
        <v>5</v>
      </c>
      <c r="M33798">
        <v>999</v>
      </c>
      <c r="N33798">
        <v>0</v>
      </c>
      <c r="O33798" t="s">
        <v>41</v>
      </c>
      <c r="P33798">
        <v>-0.1</v>
      </c>
      <c r="Q33798">
        <v>93.2</v>
      </c>
      <c r="R33798">
        <v>-42</v>
      </c>
      <c r="S33798">
        <v>4.1529999999999996</v>
      </c>
      <c r="T33798">
        <v>5195.8</v>
      </c>
      <c r="U33798" t="s">
        <v>37</v>
      </c>
    </row>
    <row r="33799" spans="1:21" x14ac:dyDescent="0.25">
      <c r="A33799">
        <v>37</v>
      </c>
      <c r="B33799" t="s">
        <v>55</v>
      </c>
      <c r="C33799" t="s">
        <v>35</v>
      </c>
      <c r="D33799" t="s">
        <v>57</v>
      </c>
      <c r="E33799" t="s">
        <v>37</v>
      </c>
      <c r="F33799" t="s">
        <v>42</v>
      </c>
      <c r="G33799" t="s">
        <v>42</v>
      </c>
      <c r="H33799" t="s">
        <v>38</v>
      </c>
      <c r="I33799" t="s">
        <v>72</v>
      </c>
      <c r="J33799" t="s">
        <v>61</v>
      </c>
      <c r="K33799">
        <v>71</v>
      </c>
      <c r="L33799">
        <v>4</v>
      </c>
      <c r="M33799">
        <v>999</v>
      </c>
      <c r="N33799">
        <v>0</v>
      </c>
      <c r="O33799" t="s">
        <v>41</v>
      </c>
      <c r="P33799">
        <v>-0.1</v>
      </c>
      <c r="Q33799">
        <v>93.2</v>
      </c>
      <c r="R33799">
        <v>-42</v>
      </c>
      <c r="S33799">
        <v>4.1529999999999996</v>
      </c>
      <c r="T33799">
        <v>5195.8</v>
      </c>
      <c r="U33799" t="s">
        <v>37</v>
      </c>
    </row>
    <row r="33800" spans="1:21" x14ac:dyDescent="0.25">
      <c r="A33800">
        <v>37</v>
      </c>
      <c r="B33800" t="s">
        <v>56</v>
      </c>
      <c r="C33800" t="s">
        <v>52</v>
      </c>
      <c r="D33800" t="s">
        <v>57</v>
      </c>
      <c r="E33800" t="s">
        <v>37</v>
      </c>
      <c r="F33800" t="s">
        <v>42</v>
      </c>
      <c r="G33800" t="s">
        <v>37</v>
      </c>
      <c r="H33800" t="s">
        <v>68</v>
      </c>
      <c r="I33800" t="s">
        <v>72</v>
      </c>
      <c r="J33800" t="s">
        <v>61</v>
      </c>
      <c r="K33800">
        <v>135</v>
      </c>
      <c r="L33800">
        <v>2</v>
      </c>
      <c r="M33800">
        <v>999</v>
      </c>
      <c r="N33800">
        <v>0</v>
      </c>
      <c r="O33800" t="s">
        <v>41</v>
      </c>
      <c r="P33800">
        <v>-0.1</v>
      </c>
      <c r="Q33800">
        <v>93.2</v>
      </c>
      <c r="R33800">
        <v>-42</v>
      </c>
      <c r="S33800">
        <v>4.1529999999999996</v>
      </c>
      <c r="T33800">
        <v>5195.8</v>
      </c>
      <c r="U33800" t="s">
        <v>37</v>
      </c>
    </row>
    <row r="33801" spans="1:21" x14ac:dyDescent="0.25">
      <c r="A33801">
        <v>37</v>
      </c>
      <c r="B33801" t="s">
        <v>55</v>
      </c>
      <c r="C33801" t="s">
        <v>35</v>
      </c>
      <c r="D33801" t="s">
        <v>57</v>
      </c>
      <c r="E33801" t="s">
        <v>37</v>
      </c>
      <c r="F33801" t="s">
        <v>37</v>
      </c>
      <c r="G33801" t="s">
        <v>37</v>
      </c>
      <c r="H33801" t="s">
        <v>68</v>
      </c>
      <c r="I33801" t="s">
        <v>72</v>
      </c>
      <c r="J33801" t="s">
        <v>61</v>
      </c>
      <c r="K33801">
        <v>658</v>
      </c>
      <c r="L33801">
        <v>3</v>
      </c>
      <c r="M33801">
        <v>999</v>
      </c>
      <c r="N33801">
        <v>1</v>
      </c>
      <c r="O33801" t="s">
        <v>71</v>
      </c>
      <c r="P33801">
        <v>-0.1</v>
      </c>
      <c r="Q33801">
        <v>93.2</v>
      </c>
      <c r="R33801">
        <v>-42</v>
      </c>
      <c r="S33801">
        <v>4.1529999999999996</v>
      </c>
      <c r="T33801">
        <v>5195.8</v>
      </c>
      <c r="U33801" t="s">
        <v>37</v>
      </c>
    </row>
    <row r="33802" spans="1:21" x14ac:dyDescent="0.25">
      <c r="A33802">
        <v>37</v>
      </c>
      <c r="B33802" t="s">
        <v>55</v>
      </c>
      <c r="C33802" t="s">
        <v>52</v>
      </c>
      <c r="D33802" t="s">
        <v>57</v>
      </c>
      <c r="E33802" t="s">
        <v>37</v>
      </c>
      <c r="F33802" t="s">
        <v>42</v>
      </c>
      <c r="G33802" t="s">
        <v>37</v>
      </c>
      <c r="H33802" t="s">
        <v>68</v>
      </c>
      <c r="I33802" t="s">
        <v>72</v>
      </c>
      <c r="J33802" t="s">
        <v>61</v>
      </c>
      <c r="K33802">
        <v>242</v>
      </c>
      <c r="L33802">
        <v>2</v>
      </c>
      <c r="M33802">
        <v>999</v>
      </c>
      <c r="N33802">
        <v>1</v>
      </c>
      <c r="O33802" t="s">
        <v>71</v>
      </c>
      <c r="P33802">
        <v>-0.1</v>
      </c>
      <c r="Q33802">
        <v>93.2</v>
      </c>
      <c r="R33802">
        <v>-42</v>
      </c>
      <c r="S33802">
        <v>4.1529999999999996</v>
      </c>
      <c r="T33802">
        <v>5195.8</v>
      </c>
      <c r="U33802" t="s">
        <v>37</v>
      </c>
    </row>
    <row r="33803" spans="1:21" x14ac:dyDescent="0.25">
      <c r="A33803">
        <v>37</v>
      </c>
      <c r="B33803" t="s">
        <v>55</v>
      </c>
      <c r="C33803" t="s">
        <v>35</v>
      </c>
      <c r="D33803" t="s">
        <v>57</v>
      </c>
      <c r="E33803" t="s">
        <v>37</v>
      </c>
      <c r="F33803" t="s">
        <v>42</v>
      </c>
      <c r="G33803" t="s">
        <v>42</v>
      </c>
      <c r="H33803" t="s">
        <v>68</v>
      </c>
      <c r="I33803" t="s">
        <v>72</v>
      </c>
      <c r="J33803" t="s">
        <v>61</v>
      </c>
      <c r="K33803">
        <v>84</v>
      </c>
      <c r="L33803">
        <v>2</v>
      </c>
      <c r="M33803">
        <v>999</v>
      </c>
      <c r="N33803">
        <v>0</v>
      </c>
      <c r="O33803" t="s">
        <v>41</v>
      </c>
      <c r="P33803">
        <v>-0.1</v>
      </c>
      <c r="Q33803">
        <v>93.2</v>
      </c>
      <c r="R33803">
        <v>-42</v>
      </c>
      <c r="S33803">
        <v>4.1529999999999996</v>
      </c>
      <c r="T33803">
        <v>5195.8</v>
      </c>
      <c r="U33803" t="s">
        <v>37</v>
      </c>
    </row>
    <row r="33804" spans="1:21" x14ac:dyDescent="0.25">
      <c r="A33804">
        <v>37</v>
      </c>
      <c r="B33804" t="s">
        <v>55</v>
      </c>
      <c r="C33804" t="s">
        <v>35</v>
      </c>
      <c r="D33804" t="s">
        <v>57</v>
      </c>
      <c r="E33804" t="s">
        <v>37</v>
      </c>
      <c r="F33804" t="s">
        <v>42</v>
      </c>
      <c r="G33804" t="s">
        <v>37</v>
      </c>
      <c r="H33804" t="s">
        <v>68</v>
      </c>
      <c r="I33804" t="s">
        <v>72</v>
      </c>
      <c r="J33804" t="s">
        <v>62</v>
      </c>
      <c r="K33804">
        <v>140</v>
      </c>
      <c r="L33804">
        <v>1</v>
      </c>
      <c r="M33804">
        <v>999</v>
      </c>
      <c r="N33804">
        <v>1</v>
      </c>
      <c r="O33804" t="s">
        <v>71</v>
      </c>
      <c r="P33804">
        <v>-0.1</v>
      </c>
      <c r="Q33804">
        <v>93.2</v>
      </c>
      <c r="R33804">
        <v>-42</v>
      </c>
      <c r="S33804">
        <v>4.12</v>
      </c>
      <c r="T33804">
        <v>5195.8</v>
      </c>
      <c r="U33804" t="s">
        <v>37</v>
      </c>
    </row>
    <row r="33805" spans="1:21" x14ac:dyDescent="0.25">
      <c r="A33805">
        <v>37</v>
      </c>
      <c r="B33805" t="s">
        <v>46</v>
      </c>
      <c r="C33805" t="s">
        <v>35</v>
      </c>
      <c r="D33805" t="s">
        <v>57</v>
      </c>
      <c r="E33805" t="s">
        <v>37</v>
      </c>
      <c r="F33805" t="s">
        <v>37</v>
      </c>
      <c r="G33805" t="s">
        <v>37</v>
      </c>
      <c r="H33805" t="s">
        <v>38</v>
      </c>
      <c r="I33805" t="s">
        <v>72</v>
      </c>
      <c r="J33805" t="s">
        <v>62</v>
      </c>
      <c r="K33805">
        <v>274</v>
      </c>
      <c r="L33805">
        <v>1</v>
      </c>
      <c r="M33805">
        <v>999</v>
      </c>
      <c r="N33805">
        <v>0</v>
      </c>
      <c r="O33805" t="s">
        <v>41</v>
      </c>
      <c r="P33805">
        <v>-0.1</v>
      </c>
      <c r="Q33805">
        <v>93.2</v>
      </c>
      <c r="R33805">
        <v>-42</v>
      </c>
      <c r="S33805">
        <v>4.12</v>
      </c>
      <c r="T33805">
        <v>5195.8</v>
      </c>
      <c r="U33805" t="s">
        <v>37</v>
      </c>
    </row>
    <row r="33806" spans="1:21" x14ac:dyDescent="0.25">
      <c r="A33806">
        <v>37</v>
      </c>
      <c r="B33806" t="s">
        <v>55</v>
      </c>
      <c r="C33806" t="s">
        <v>52</v>
      </c>
      <c r="D33806" t="s">
        <v>57</v>
      </c>
      <c r="E33806" t="s">
        <v>37</v>
      </c>
      <c r="F33806" t="s">
        <v>42</v>
      </c>
      <c r="G33806" t="s">
        <v>37</v>
      </c>
      <c r="H33806" t="s">
        <v>68</v>
      </c>
      <c r="I33806" t="s">
        <v>72</v>
      </c>
      <c r="J33806" t="s">
        <v>62</v>
      </c>
      <c r="K33806">
        <v>171</v>
      </c>
      <c r="L33806">
        <v>1</v>
      </c>
      <c r="M33806">
        <v>999</v>
      </c>
      <c r="N33806">
        <v>1</v>
      </c>
      <c r="O33806" t="s">
        <v>71</v>
      </c>
      <c r="P33806">
        <v>-0.1</v>
      </c>
      <c r="Q33806">
        <v>93.2</v>
      </c>
      <c r="R33806">
        <v>-42</v>
      </c>
      <c r="S33806">
        <v>4.12</v>
      </c>
      <c r="T33806">
        <v>5195.8</v>
      </c>
      <c r="U33806" t="s">
        <v>37</v>
      </c>
    </row>
    <row r="33807" spans="1:21" x14ac:dyDescent="0.25">
      <c r="A33807">
        <v>37</v>
      </c>
      <c r="B33807" t="s">
        <v>55</v>
      </c>
      <c r="C33807" t="s">
        <v>53</v>
      </c>
      <c r="D33807" t="s">
        <v>57</v>
      </c>
      <c r="E33807" t="s">
        <v>37</v>
      </c>
      <c r="F33807" t="s">
        <v>42</v>
      </c>
      <c r="G33807" t="s">
        <v>37</v>
      </c>
      <c r="H33807" t="s">
        <v>68</v>
      </c>
      <c r="I33807" t="s">
        <v>72</v>
      </c>
      <c r="J33807" t="s">
        <v>62</v>
      </c>
      <c r="K33807">
        <v>259</v>
      </c>
      <c r="L33807">
        <v>1</v>
      </c>
      <c r="M33807">
        <v>999</v>
      </c>
      <c r="N33807">
        <v>1</v>
      </c>
      <c r="O33807" t="s">
        <v>71</v>
      </c>
      <c r="P33807">
        <v>-0.1</v>
      </c>
      <c r="Q33807">
        <v>93.2</v>
      </c>
      <c r="R33807">
        <v>-42</v>
      </c>
      <c r="S33807">
        <v>4.12</v>
      </c>
      <c r="T33807">
        <v>5195.8</v>
      </c>
      <c r="U33807" t="s">
        <v>37</v>
      </c>
    </row>
    <row r="33808" spans="1:21" x14ac:dyDescent="0.25">
      <c r="A33808">
        <v>37</v>
      </c>
      <c r="B33808" t="s">
        <v>55</v>
      </c>
      <c r="C33808" t="s">
        <v>53</v>
      </c>
      <c r="D33808" t="s">
        <v>57</v>
      </c>
      <c r="E33808" t="s">
        <v>37</v>
      </c>
      <c r="F33808" t="s">
        <v>37</v>
      </c>
      <c r="G33808" t="s">
        <v>37</v>
      </c>
      <c r="H33808" t="s">
        <v>68</v>
      </c>
      <c r="I33808" t="s">
        <v>72</v>
      </c>
      <c r="J33808" t="s">
        <v>62</v>
      </c>
      <c r="K33808">
        <v>295</v>
      </c>
      <c r="L33808">
        <v>1</v>
      </c>
      <c r="M33808">
        <v>999</v>
      </c>
      <c r="N33808">
        <v>1</v>
      </c>
      <c r="O33808" t="s">
        <v>71</v>
      </c>
      <c r="P33808">
        <v>-0.1</v>
      </c>
      <c r="Q33808">
        <v>93.2</v>
      </c>
      <c r="R33808">
        <v>-42</v>
      </c>
      <c r="S33808">
        <v>4.12</v>
      </c>
      <c r="T33808">
        <v>5195.8</v>
      </c>
      <c r="U33808" t="s">
        <v>37</v>
      </c>
    </row>
    <row r="33809" spans="1:21" x14ac:dyDescent="0.25">
      <c r="A33809">
        <v>37</v>
      </c>
      <c r="B33809" t="s">
        <v>55</v>
      </c>
      <c r="C33809" t="s">
        <v>35</v>
      </c>
      <c r="D33809" t="s">
        <v>57</v>
      </c>
      <c r="E33809" t="s">
        <v>37</v>
      </c>
      <c r="F33809" t="s">
        <v>37</v>
      </c>
      <c r="G33809" t="s">
        <v>37</v>
      </c>
      <c r="H33809" t="s">
        <v>68</v>
      </c>
      <c r="I33809" t="s">
        <v>72</v>
      </c>
      <c r="J33809" t="s">
        <v>62</v>
      </c>
      <c r="K33809">
        <v>140</v>
      </c>
      <c r="L33809">
        <v>1</v>
      </c>
      <c r="M33809">
        <v>999</v>
      </c>
      <c r="N33809">
        <v>0</v>
      </c>
      <c r="O33809" t="s">
        <v>41</v>
      </c>
      <c r="P33809">
        <v>-0.1</v>
      </c>
      <c r="Q33809">
        <v>93.2</v>
      </c>
      <c r="R33809">
        <v>-42</v>
      </c>
      <c r="S33809">
        <v>4.12</v>
      </c>
      <c r="T33809">
        <v>5195.8</v>
      </c>
      <c r="U33809" t="s">
        <v>37</v>
      </c>
    </row>
    <row r="33810" spans="1:21" x14ac:dyDescent="0.25">
      <c r="A33810">
        <v>37</v>
      </c>
      <c r="B33810" t="s">
        <v>46</v>
      </c>
      <c r="C33810" t="s">
        <v>52</v>
      </c>
      <c r="D33810" t="s">
        <v>57</v>
      </c>
      <c r="E33810" t="s">
        <v>37</v>
      </c>
      <c r="F33810" t="s">
        <v>42</v>
      </c>
      <c r="G33810" t="s">
        <v>42</v>
      </c>
      <c r="H33810" t="s">
        <v>68</v>
      </c>
      <c r="I33810" t="s">
        <v>72</v>
      </c>
      <c r="J33810" t="s">
        <v>62</v>
      </c>
      <c r="K33810">
        <v>160</v>
      </c>
      <c r="L33810">
        <v>1</v>
      </c>
      <c r="M33810">
        <v>999</v>
      </c>
      <c r="N33810">
        <v>0</v>
      </c>
      <c r="O33810" t="s">
        <v>41</v>
      </c>
      <c r="P33810">
        <v>-0.1</v>
      </c>
      <c r="Q33810">
        <v>93.2</v>
      </c>
      <c r="R33810">
        <v>-42</v>
      </c>
      <c r="S33810">
        <v>4.12</v>
      </c>
      <c r="T33810">
        <v>5195.8</v>
      </c>
      <c r="U33810" t="s">
        <v>37</v>
      </c>
    </row>
    <row r="33811" spans="1:21" x14ac:dyDescent="0.25">
      <c r="A33811">
        <v>37</v>
      </c>
      <c r="B33811" t="s">
        <v>46</v>
      </c>
      <c r="C33811" t="s">
        <v>52</v>
      </c>
      <c r="D33811" t="s">
        <v>57</v>
      </c>
      <c r="E33811" t="s">
        <v>37</v>
      </c>
      <c r="F33811" t="s">
        <v>42</v>
      </c>
      <c r="G33811" t="s">
        <v>37</v>
      </c>
      <c r="H33811" t="s">
        <v>68</v>
      </c>
      <c r="I33811" t="s">
        <v>72</v>
      </c>
      <c r="J33811" t="s">
        <v>62</v>
      </c>
      <c r="K33811">
        <v>250</v>
      </c>
      <c r="L33811">
        <v>1</v>
      </c>
      <c r="M33811">
        <v>999</v>
      </c>
      <c r="N33811">
        <v>0</v>
      </c>
      <c r="O33811" t="s">
        <v>41</v>
      </c>
      <c r="P33811">
        <v>-0.1</v>
      </c>
      <c r="Q33811">
        <v>93.2</v>
      </c>
      <c r="R33811">
        <v>-42</v>
      </c>
      <c r="S33811">
        <v>4.12</v>
      </c>
      <c r="T33811">
        <v>5195.8</v>
      </c>
      <c r="U33811" t="s">
        <v>37</v>
      </c>
    </row>
    <row r="33812" spans="1:21" x14ac:dyDescent="0.25">
      <c r="A33812">
        <v>37</v>
      </c>
      <c r="B33812" t="s">
        <v>59</v>
      </c>
      <c r="C33812" t="s">
        <v>35</v>
      </c>
      <c r="D33812" t="s">
        <v>57</v>
      </c>
      <c r="E33812" t="s">
        <v>37</v>
      </c>
      <c r="F33812" t="s">
        <v>37</v>
      </c>
      <c r="G33812" t="s">
        <v>37</v>
      </c>
      <c r="H33812" t="s">
        <v>68</v>
      </c>
      <c r="I33812" t="s">
        <v>72</v>
      </c>
      <c r="J33812" t="s">
        <v>62</v>
      </c>
      <c r="K33812">
        <v>184</v>
      </c>
      <c r="L33812">
        <v>4</v>
      </c>
      <c r="M33812">
        <v>999</v>
      </c>
      <c r="N33812">
        <v>0</v>
      </c>
      <c r="O33812" t="s">
        <v>41</v>
      </c>
      <c r="P33812">
        <v>-0.1</v>
      </c>
      <c r="Q33812">
        <v>93.2</v>
      </c>
      <c r="R33812">
        <v>-42</v>
      </c>
      <c r="S33812">
        <v>4.12</v>
      </c>
      <c r="T33812">
        <v>5195.8</v>
      </c>
      <c r="U33812" t="s">
        <v>37</v>
      </c>
    </row>
    <row r="33813" spans="1:21" x14ac:dyDescent="0.25">
      <c r="A33813">
        <v>37</v>
      </c>
      <c r="B33813" t="s">
        <v>59</v>
      </c>
      <c r="C33813" t="s">
        <v>35</v>
      </c>
      <c r="D33813" t="s">
        <v>57</v>
      </c>
      <c r="E33813" t="s">
        <v>37</v>
      </c>
      <c r="F33813" t="s">
        <v>37</v>
      </c>
      <c r="G33813" t="s">
        <v>37</v>
      </c>
      <c r="H33813" t="s">
        <v>38</v>
      </c>
      <c r="I33813" t="s">
        <v>72</v>
      </c>
      <c r="J33813" t="s">
        <v>62</v>
      </c>
      <c r="K33813">
        <v>202</v>
      </c>
      <c r="L33813">
        <v>2</v>
      </c>
      <c r="M33813">
        <v>999</v>
      </c>
      <c r="N33813">
        <v>1</v>
      </c>
      <c r="O33813" t="s">
        <v>71</v>
      </c>
      <c r="P33813">
        <v>-0.1</v>
      </c>
      <c r="Q33813">
        <v>93.2</v>
      </c>
      <c r="R33813">
        <v>-42</v>
      </c>
      <c r="S33813">
        <v>4.12</v>
      </c>
      <c r="T33813">
        <v>5195.8</v>
      </c>
      <c r="U33813" t="s">
        <v>37</v>
      </c>
    </row>
    <row r="33814" spans="1:21" x14ac:dyDescent="0.25">
      <c r="A33814">
        <v>37</v>
      </c>
      <c r="B33814" t="s">
        <v>55</v>
      </c>
      <c r="C33814" t="s">
        <v>35</v>
      </c>
      <c r="D33814" t="s">
        <v>57</v>
      </c>
      <c r="E33814" t="s">
        <v>37</v>
      </c>
      <c r="F33814" t="s">
        <v>37</v>
      </c>
      <c r="G33814" t="s">
        <v>42</v>
      </c>
      <c r="H33814" t="s">
        <v>68</v>
      </c>
      <c r="I33814" t="s">
        <v>72</v>
      </c>
      <c r="J33814" t="s">
        <v>62</v>
      </c>
      <c r="K33814">
        <v>611</v>
      </c>
      <c r="L33814">
        <v>2</v>
      </c>
      <c r="M33814">
        <v>999</v>
      </c>
      <c r="N33814">
        <v>0</v>
      </c>
      <c r="O33814" t="s">
        <v>41</v>
      </c>
      <c r="P33814">
        <v>-0.1</v>
      </c>
      <c r="Q33814">
        <v>93.2</v>
      </c>
      <c r="R33814">
        <v>-42</v>
      </c>
      <c r="S33814">
        <v>4.12</v>
      </c>
      <c r="T33814">
        <v>5195.8</v>
      </c>
      <c r="U33814" t="s">
        <v>37</v>
      </c>
    </row>
    <row r="33815" spans="1:21" x14ac:dyDescent="0.25">
      <c r="A33815">
        <v>37</v>
      </c>
      <c r="B33815" t="s">
        <v>55</v>
      </c>
      <c r="C33815" t="s">
        <v>35</v>
      </c>
      <c r="D33815" t="s">
        <v>57</v>
      </c>
      <c r="E33815" t="s">
        <v>37</v>
      </c>
      <c r="F33815" t="s">
        <v>37</v>
      </c>
      <c r="G33815" t="s">
        <v>42</v>
      </c>
      <c r="H33815" t="s">
        <v>68</v>
      </c>
      <c r="I33815" t="s">
        <v>72</v>
      </c>
      <c r="J33815" t="s">
        <v>62</v>
      </c>
      <c r="K33815">
        <v>307</v>
      </c>
      <c r="L33815">
        <v>2</v>
      </c>
      <c r="M33815">
        <v>999</v>
      </c>
      <c r="N33815">
        <v>0</v>
      </c>
      <c r="O33815" t="s">
        <v>41</v>
      </c>
      <c r="P33815">
        <v>-0.1</v>
      </c>
      <c r="Q33815">
        <v>93.2</v>
      </c>
      <c r="R33815">
        <v>-42</v>
      </c>
      <c r="S33815">
        <v>4.12</v>
      </c>
      <c r="T33815">
        <v>5195.8</v>
      </c>
      <c r="U33815" t="s">
        <v>37</v>
      </c>
    </row>
    <row r="33816" spans="1:21" x14ac:dyDescent="0.25">
      <c r="A33816">
        <v>37</v>
      </c>
      <c r="B33816" t="s">
        <v>46</v>
      </c>
      <c r="C33816" t="s">
        <v>52</v>
      </c>
      <c r="D33816" t="s">
        <v>57</v>
      </c>
      <c r="E33816" t="s">
        <v>37</v>
      </c>
      <c r="F33816" t="s">
        <v>42</v>
      </c>
      <c r="G33816" t="s">
        <v>42</v>
      </c>
      <c r="H33816" t="s">
        <v>68</v>
      </c>
      <c r="I33816" t="s">
        <v>72</v>
      </c>
      <c r="J33816" t="s">
        <v>62</v>
      </c>
      <c r="K33816">
        <v>844</v>
      </c>
      <c r="L33816">
        <v>2</v>
      </c>
      <c r="M33816">
        <v>999</v>
      </c>
      <c r="N33816">
        <v>0</v>
      </c>
      <c r="O33816" t="s">
        <v>41</v>
      </c>
      <c r="P33816">
        <v>-0.1</v>
      </c>
      <c r="Q33816">
        <v>93.2</v>
      </c>
      <c r="R33816">
        <v>-42</v>
      </c>
      <c r="S33816">
        <v>4.12</v>
      </c>
      <c r="T33816">
        <v>5195.8</v>
      </c>
      <c r="U33816" t="s">
        <v>37</v>
      </c>
    </row>
    <row r="33817" spans="1:21" x14ac:dyDescent="0.25">
      <c r="A33817">
        <v>37</v>
      </c>
      <c r="B33817" t="s">
        <v>56</v>
      </c>
      <c r="C33817" t="s">
        <v>52</v>
      </c>
      <c r="D33817" t="s">
        <v>57</v>
      </c>
      <c r="E33817" t="s">
        <v>37</v>
      </c>
      <c r="F33817" t="s">
        <v>42</v>
      </c>
      <c r="G33817" t="s">
        <v>37</v>
      </c>
      <c r="H33817" t="s">
        <v>68</v>
      </c>
      <c r="I33817" t="s">
        <v>72</v>
      </c>
      <c r="J33817" t="s">
        <v>63</v>
      </c>
      <c r="K33817">
        <v>145</v>
      </c>
      <c r="L33817">
        <v>1</v>
      </c>
      <c r="M33817">
        <v>999</v>
      </c>
      <c r="N33817">
        <v>0</v>
      </c>
      <c r="O33817" t="s">
        <v>41</v>
      </c>
      <c r="P33817">
        <v>-0.1</v>
      </c>
      <c r="Q33817">
        <v>93.2</v>
      </c>
      <c r="R33817">
        <v>-42</v>
      </c>
      <c r="S33817">
        <v>4.0759999999999996</v>
      </c>
      <c r="T33817">
        <v>5195.8</v>
      </c>
      <c r="U33817" t="s">
        <v>37</v>
      </c>
    </row>
    <row r="33818" spans="1:21" x14ac:dyDescent="0.25">
      <c r="A33818">
        <v>37</v>
      </c>
      <c r="B33818" t="s">
        <v>51</v>
      </c>
      <c r="C33818" t="s">
        <v>35</v>
      </c>
      <c r="D33818" t="s">
        <v>57</v>
      </c>
      <c r="E33818" t="s">
        <v>37</v>
      </c>
      <c r="F33818" t="s">
        <v>37</v>
      </c>
      <c r="G33818" t="s">
        <v>37</v>
      </c>
      <c r="H33818" t="s">
        <v>68</v>
      </c>
      <c r="I33818" t="s">
        <v>72</v>
      </c>
      <c r="J33818" t="s">
        <v>63</v>
      </c>
      <c r="K33818">
        <v>174</v>
      </c>
      <c r="L33818">
        <v>1</v>
      </c>
      <c r="M33818">
        <v>999</v>
      </c>
      <c r="N33818">
        <v>0</v>
      </c>
      <c r="O33818" t="s">
        <v>41</v>
      </c>
      <c r="P33818">
        <v>-0.1</v>
      </c>
      <c r="Q33818">
        <v>93.2</v>
      </c>
      <c r="R33818">
        <v>-42</v>
      </c>
      <c r="S33818">
        <v>4.0759999999999996</v>
      </c>
      <c r="T33818">
        <v>5195.8</v>
      </c>
      <c r="U33818" t="s">
        <v>37</v>
      </c>
    </row>
    <row r="33819" spans="1:21" x14ac:dyDescent="0.25">
      <c r="A33819">
        <v>37</v>
      </c>
      <c r="B33819" t="s">
        <v>55</v>
      </c>
      <c r="C33819" t="s">
        <v>35</v>
      </c>
      <c r="D33819" t="s">
        <v>57</v>
      </c>
      <c r="E33819" t="s">
        <v>37</v>
      </c>
      <c r="F33819" t="s">
        <v>37</v>
      </c>
      <c r="G33819" t="s">
        <v>37</v>
      </c>
      <c r="H33819" t="s">
        <v>68</v>
      </c>
      <c r="I33819" t="s">
        <v>72</v>
      </c>
      <c r="J33819" t="s">
        <v>63</v>
      </c>
      <c r="K33819">
        <v>89</v>
      </c>
      <c r="L33819">
        <v>1</v>
      </c>
      <c r="M33819">
        <v>999</v>
      </c>
      <c r="N33819">
        <v>0</v>
      </c>
      <c r="O33819" t="s">
        <v>41</v>
      </c>
      <c r="P33819">
        <v>-0.1</v>
      </c>
      <c r="Q33819">
        <v>93.2</v>
      </c>
      <c r="R33819">
        <v>-42</v>
      </c>
      <c r="S33819">
        <v>4.0759999999999996</v>
      </c>
      <c r="T33819">
        <v>5195.8</v>
      </c>
      <c r="U33819" t="s">
        <v>37</v>
      </c>
    </row>
    <row r="33820" spans="1:21" x14ac:dyDescent="0.25">
      <c r="A33820">
        <v>37</v>
      </c>
      <c r="B33820" t="s">
        <v>55</v>
      </c>
      <c r="C33820" t="s">
        <v>53</v>
      </c>
      <c r="D33820" t="s">
        <v>57</v>
      </c>
      <c r="E33820" t="s">
        <v>37</v>
      </c>
      <c r="F33820" t="s">
        <v>42</v>
      </c>
      <c r="G33820" t="s">
        <v>37</v>
      </c>
      <c r="H33820" t="s">
        <v>68</v>
      </c>
      <c r="I33820" t="s">
        <v>72</v>
      </c>
      <c r="J33820" t="s">
        <v>63</v>
      </c>
      <c r="K33820">
        <v>256</v>
      </c>
      <c r="L33820">
        <v>4</v>
      </c>
      <c r="M33820">
        <v>999</v>
      </c>
      <c r="N33820">
        <v>0</v>
      </c>
      <c r="O33820" t="s">
        <v>41</v>
      </c>
      <c r="P33820">
        <v>-0.1</v>
      </c>
      <c r="Q33820">
        <v>93.2</v>
      </c>
      <c r="R33820">
        <v>-42</v>
      </c>
      <c r="S33820">
        <v>4.0759999999999996</v>
      </c>
      <c r="T33820">
        <v>5195.8</v>
      </c>
      <c r="U33820" t="s">
        <v>37</v>
      </c>
    </row>
    <row r="33821" spans="1:21" x14ac:dyDescent="0.25">
      <c r="A33821">
        <v>37</v>
      </c>
      <c r="B33821" t="s">
        <v>55</v>
      </c>
      <c r="C33821" t="s">
        <v>35</v>
      </c>
      <c r="D33821" t="s">
        <v>57</v>
      </c>
      <c r="E33821" t="s">
        <v>37</v>
      </c>
      <c r="F33821" t="s">
        <v>42</v>
      </c>
      <c r="G33821" t="s">
        <v>37</v>
      </c>
      <c r="H33821" t="s">
        <v>68</v>
      </c>
      <c r="I33821" t="s">
        <v>72</v>
      </c>
      <c r="J33821" t="s">
        <v>63</v>
      </c>
      <c r="K33821">
        <v>252</v>
      </c>
      <c r="L33821">
        <v>1</v>
      </c>
      <c r="M33821">
        <v>999</v>
      </c>
      <c r="N33821">
        <v>0</v>
      </c>
      <c r="O33821" t="s">
        <v>41</v>
      </c>
      <c r="P33821">
        <v>-0.1</v>
      </c>
      <c r="Q33821">
        <v>93.2</v>
      </c>
      <c r="R33821">
        <v>-42</v>
      </c>
      <c r="S33821">
        <v>4.0759999999999996</v>
      </c>
      <c r="T33821">
        <v>5195.8</v>
      </c>
      <c r="U33821" t="s">
        <v>37</v>
      </c>
    </row>
    <row r="33822" spans="1:21" x14ac:dyDescent="0.25">
      <c r="A33822">
        <v>37</v>
      </c>
      <c r="B33822" t="s">
        <v>56</v>
      </c>
      <c r="C33822" t="s">
        <v>52</v>
      </c>
      <c r="D33822" t="s">
        <v>57</v>
      </c>
      <c r="E33822" t="s">
        <v>37</v>
      </c>
      <c r="F33822" t="s">
        <v>37</v>
      </c>
      <c r="G33822" t="s">
        <v>37</v>
      </c>
      <c r="H33822" t="s">
        <v>68</v>
      </c>
      <c r="I33822" t="s">
        <v>72</v>
      </c>
      <c r="J33822" t="s">
        <v>63</v>
      </c>
      <c r="K33822">
        <v>212</v>
      </c>
      <c r="L33822">
        <v>2</v>
      </c>
      <c r="M33822">
        <v>999</v>
      </c>
      <c r="N33822">
        <v>0</v>
      </c>
      <c r="O33822" t="s">
        <v>41</v>
      </c>
      <c r="P33822">
        <v>-0.1</v>
      </c>
      <c r="Q33822">
        <v>93.2</v>
      </c>
      <c r="R33822">
        <v>-42</v>
      </c>
      <c r="S33822">
        <v>4.0759999999999996</v>
      </c>
      <c r="T33822">
        <v>5195.8</v>
      </c>
      <c r="U33822" t="s">
        <v>37</v>
      </c>
    </row>
    <row r="33823" spans="1:21" x14ac:dyDescent="0.25">
      <c r="A33823">
        <v>37</v>
      </c>
      <c r="B33823" t="s">
        <v>56</v>
      </c>
      <c r="C33823" t="s">
        <v>52</v>
      </c>
      <c r="D33823" t="s">
        <v>57</v>
      </c>
      <c r="E33823" t="s">
        <v>37</v>
      </c>
      <c r="F33823" t="s">
        <v>42</v>
      </c>
      <c r="G33823" t="s">
        <v>37</v>
      </c>
      <c r="H33823" t="s">
        <v>38</v>
      </c>
      <c r="I33823" t="s">
        <v>72</v>
      </c>
      <c r="J33823" t="s">
        <v>63</v>
      </c>
      <c r="K33823">
        <v>76</v>
      </c>
      <c r="L33823">
        <v>3</v>
      </c>
      <c r="M33823">
        <v>999</v>
      </c>
      <c r="N33823">
        <v>0</v>
      </c>
      <c r="O33823" t="s">
        <v>41</v>
      </c>
      <c r="P33823">
        <v>-0.1</v>
      </c>
      <c r="Q33823">
        <v>93.2</v>
      </c>
      <c r="R33823">
        <v>-42</v>
      </c>
      <c r="S33823">
        <v>4.0759999999999996</v>
      </c>
      <c r="T33823">
        <v>5195.8</v>
      </c>
      <c r="U33823" t="s">
        <v>37</v>
      </c>
    </row>
    <row r="33824" spans="1:21" x14ac:dyDescent="0.25">
      <c r="A33824">
        <v>37</v>
      </c>
      <c r="B33824" t="s">
        <v>46</v>
      </c>
      <c r="C33824" t="s">
        <v>35</v>
      </c>
      <c r="D33824" t="s">
        <v>57</v>
      </c>
      <c r="E33824" t="s">
        <v>37</v>
      </c>
      <c r="F33824" t="s">
        <v>42</v>
      </c>
      <c r="G33824" t="s">
        <v>42</v>
      </c>
      <c r="H33824" t="s">
        <v>68</v>
      </c>
      <c r="I33824" t="s">
        <v>72</v>
      </c>
      <c r="J33824" t="s">
        <v>64</v>
      </c>
      <c r="K33824">
        <v>215</v>
      </c>
      <c r="L33824">
        <v>1</v>
      </c>
      <c r="M33824">
        <v>999</v>
      </c>
      <c r="N33824">
        <v>0</v>
      </c>
      <c r="O33824" t="s">
        <v>41</v>
      </c>
      <c r="P33824">
        <v>-0.1</v>
      </c>
      <c r="Q33824">
        <v>93.2</v>
      </c>
      <c r="R33824">
        <v>-42</v>
      </c>
      <c r="S33824">
        <v>4.0209999999999999</v>
      </c>
      <c r="T33824">
        <v>5195.8</v>
      </c>
      <c r="U33824" t="s">
        <v>37</v>
      </c>
    </row>
    <row r="33825" spans="1:21" x14ac:dyDescent="0.25">
      <c r="A33825">
        <v>37</v>
      </c>
      <c r="B33825" t="s">
        <v>55</v>
      </c>
      <c r="C33825" t="s">
        <v>35</v>
      </c>
      <c r="D33825" t="s">
        <v>57</v>
      </c>
      <c r="E33825" t="s">
        <v>37</v>
      </c>
      <c r="F33825" t="s">
        <v>42</v>
      </c>
      <c r="G33825" t="s">
        <v>37</v>
      </c>
      <c r="H33825" t="s">
        <v>68</v>
      </c>
      <c r="I33825" t="s">
        <v>72</v>
      </c>
      <c r="J33825" t="s">
        <v>64</v>
      </c>
      <c r="K33825">
        <v>13</v>
      </c>
      <c r="L33825">
        <v>4</v>
      </c>
      <c r="M33825">
        <v>999</v>
      </c>
      <c r="N33825">
        <v>1</v>
      </c>
      <c r="O33825" t="s">
        <v>71</v>
      </c>
      <c r="P33825">
        <v>-0.1</v>
      </c>
      <c r="Q33825">
        <v>93.2</v>
      </c>
      <c r="R33825">
        <v>-42</v>
      </c>
      <c r="S33825">
        <v>4.0209999999999999</v>
      </c>
      <c r="T33825">
        <v>5195.8</v>
      </c>
      <c r="U33825" t="s">
        <v>37</v>
      </c>
    </row>
    <row r="33826" spans="1:21" x14ac:dyDescent="0.25">
      <c r="A33826">
        <v>37</v>
      </c>
      <c r="B33826" t="s">
        <v>55</v>
      </c>
      <c r="C33826" t="s">
        <v>35</v>
      </c>
      <c r="D33826" t="s">
        <v>57</v>
      </c>
      <c r="E33826" t="s">
        <v>37</v>
      </c>
      <c r="F33826" t="s">
        <v>42</v>
      </c>
      <c r="G33826" t="s">
        <v>37</v>
      </c>
      <c r="H33826" t="s">
        <v>38</v>
      </c>
      <c r="I33826" t="s">
        <v>72</v>
      </c>
      <c r="J33826" t="s">
        <v>64</v>
      </c>
      <c r="K33826">
        <v>97</v>
      </c>
      <c r="L33826">
        <v>2</v>
      </c>
      <c r="M33826">
        <v>999</v>
      </c>
      <c r="N33826">
        <v>0</v>
      </c>
      <c r="O33826" t="s">
        <v>41</v>
      </c>
      <c r="P33826">
        <v>-0.1</v>
      </c>
      <c r="Q33826">
        <v>93.2</v>
      </c>
      <c r="R33826">
        <v>-42</v>
      </c>
      <c r="S33826">
        <v>4.0209999999999999</v>
      </c>
      <c r="T33826">
        <v>5195.8</v>
      </c>
      <c r="U33826" t="s">
        <v>37</v>
      </c>
    </row>
    <row r="33827" spans="1:21" x14ac:dyDescent="0.25">
      <c r="A33827">
        <v>37</v>
      </c>
      <c r="B33827" t="s">
        <v>46</v>
      </c>
      <c r="C33827" t="s">
        <v>35</v>
      </c>
      <c r="D33827" t="s">
        <v>57</v>
      </c>
      <c r="E33827" t="s">
        <v>37</v>
      </c>
      <c r="F33827" t="s">
        <v>42</v>
      </c>
      <c r="G33827" t="s">
        <v>37</v>
      </c>
      <c r="H33827" t="s">
        <v>68</v>
      </c>
      <c r="I33827" t="s">
        <v>72</v>
      </c>
      <c r="J33827" t="s">
        <v>64</v>
      </c>
      <c r="K33827">
        <v>450</v>
      </c>
      <c r="L33827">
        <v>1</v>
      </c>
      <c r="M33827">
        <v>999</v>
      </c>
      <c r="N33827">
        <v>0</v>
      </c>
      <c r="O33827" t="s">
        <v>41</v>
      </c>
      <c r="P33827">
        <v>-0.1</v>
      </c>
      <c r="Q33827">
        <v>93.2</v>
      </c>
      <c r="R33827">
        <v>-42</v>
      </c>
      <c r="S33827">
        <v>4.0209999999999999</v>
      </c>
      <c r="T33827">
        <v>5195.8</v>
      </c>
      <c r="U33827" t="s">
        <v>37</v>
      </c>
    </row>
    <row r="33828" spans="1:21" x14ac:dyDescent="0.25">
      <c r="A33828">
        <v>37</v>
      </c>
      <c r="B33828" t="s">
        <v>46</v>
      </c>
      <c r="C33828" t="s">
        <v>52</v>
      </c>
      <c r="D33828" t="s">
        <v>57</v>
      </c>
      <c r="E33828" t="s">
        <v>37</v>
      </c>
      <c r="F33828" t="s">
        <v>42</v>
      </c>
      <c r="G33828" t="s">
        <v>42</v>
      </c>
      <c r="H33828" t="s">
        <v>68</v>
      </c>
      <c r="I33828" t="s">
        <v>72</v>
      </c>
      <c r="J33828" t="s">
        <v>64</v>
      </c>
      <c r="K33828">
        <v>661</v>
      </c>
      <c r="L33828">
        <v>1</v>
      </c>
      <c r="M33828">
        <v>999</v>
      </c>
      <c r="N33828">
        <v>0</v>
      </c>
      <c r="O33828" t="s">
        <v>41</v>
      </c>
      <c r="P33828">
        <v>-0.1</v>
      </c>
      <c r="Q33828">
        <v>93.2</v>
      </c>
      <c r="R33828">
        <v>-42</v>
      </c>
      <c r="S33828">
        <v>4.0209999999999999</v>
      </c>
      <c r="T33828">
        <v>5195.8</v>
      </c>
      <c r="U33828" t="s">
        <v>37</v>
      </c>
    </row>
    <row r="33829" spans="1:21" x14ac:dyDescent="0.25">
      <c r="A33829">
        <v>37</v>
      </c>
      <c r="B33829" t="s">
        <v>46</v>
      </c>
      <c r="C33829" t="s">
        <v>35</v>
      </c>
      <c r="D33829" t="s">
        <v>57</v>
      </c>
      <c r="E33829" t="s">
        <v>37</v>
      </c>
      <c r="F33829" t="s">
        <v>42</v>
      </c>
      <c r="G33829" t="s">
        <v>37</v>
      </c>
      <c r="H33829" t="s">
        <v>68</v>
      </c>
      <c r="I33829" t="s">
        <v>72</v>
      </c>
      <c r="J33829" t="s">
        <v>64</v>
      </c>
      <c r="K33829">
        <v>124</v>
      </c>
      <c r="L33829">
        <v>2</v>
      </c>
      <c r="M33829">
        <v>999</v>
      </c>
      <c r="N33829">
        <v>0</v>
      </c>
      <c r="O33829" t="s">
        <v>41</v>
      </c>
      <c r="P33829">
        <v>-0.1</v>
      </c>
      <c r="Q33829">
        <v>93.2</v>
      </c>
      <c r="R33829">
        <v>-42</v>
      </c>
      <c r="S33829">
        <v>4.0209999999999999</v>
      </c>
      <c r="T33829">
        <v>5195.8</v>
      </c>
      <c r="U33829" t="s">
        <v>37</v>
      </c>
    </row>
    <row r="33830" spans="1:21" x14ac:dyDescent="0.25">
      <c r="A33830">
        <v>37</v>
      </c>
      <c r="B33830" t="s">
        <v>46</v>
      </c>
      <c r="C33830" t="s">
        <v>35</v>
      </c>
      <c r="D33830" t="s">
        <v>57</v>
      </c>
      <c r="E33830" t="s">
        <v>37</v>
      </c>
      <c r="F33830" t="s">
        <v>42</v>
      </c>
      <c r="G33830" t="s">
        <v>37</v>
      </c>
      <c r="H33830" t="s">
        <v>68</v>
      </c>
      <c r="I33830" t="s">
        <v>72</v>
      </c>
      <c r="J33830" t="s">
        <v>64</v>
      </c>
      <c r="K33830">
        <v>224</v>
      </c>
      <c r="L33830">
        <v>5</v>
      </c>
      <c r="M33830">
        <v>999</v>
      </c>
      <c r="N33830">
        <v>0</v>
      </c>
      <c r="O33830" t="s">
        <v>41</v>
      </c>
      <c r="P33830">
        <v>-0.1</v>
      </c>
      <c r="Q33830">
        <v>93.2</v>
      </c>
      <c r="R33830">
        <v>-42</v>
      </c>
      <c r="S33830">
        <v>4.0209999999999999</v>
      </c>
      <c r="T33830">
        <v>5195.8</v>
      </c>
      <c r="U33830" t="s">
        <v>37</v>
      </c>
    </row>
    <row r="33831" spans="1:21" x14ac:dyDescent="0.25">
      <c r="A33831">
        <v>37</v>
      </c>
      <c r="B33831" t="s">
        <v>59</v>
      </c>
      <c r="C33831" t="s">
        <v>35</v>
      </c>
      <c r="D33831" t="s">
        <v>57</v>
      </c>
      <c r="E33831" t="s">
        <v>37</v>
      </c>
      <c r="F33831" t="s">
        <v>42</v>
      </c>
      <c r="G33831" t="s">
        <v>37</v>
      </c>
      <c r="H33831" t="s">
        <v>38</v>
      </c>
      <c r="I33831" t="s">
        <v>72</v>
      </c>
      <c r="J33831" t="s">
        <v>64</v>
      </c>
      <c r="K33831">
        <v>45</v>
      </c>
      <c r="L33831">
        <v>2</v>
      </c>
      <c r="M33831">
        <v>999</v>
      </c>
      <c r="N33831">
        <v>0</v>
      </c>
      <c r="O33831" t="s">
        <v>41</v>
      </c>
      <c r="P33831">
        <v>-0.1</v>
      </c>
      <c r="Q33831">
        <v>93.2</v>
      </c>
      <c r="R33831">
        <v>-42</v>
      </c>
      <c r="S33831">
        <v>4.0209999999999999</v>
      </c>
      <c r="T33831">
        <v>5195.8</v>
      </c>
      <c r="U33831" t="s">
        <v>37</v>
      </c>
    </row>
    <row r="33832" spans="1:21" x14ac:dyDescent="0.25">
      <c r="A33832">
        <v>37</v>
      </c>
      <c r="B33832" t="s">
        <v>58</v>
      </c>
      <c r="C33832" t="s">
        <v>35</v>
      </c>
      <c r="D33832" t="s">
        <v>57</v>
      </c>
      <c r="E33832" t="s">
        <v>37</v>
      </c>
      <c r="F33832" t="s">
        <v>37</v>
      </c>
      <c r="G33832" t="s">
        <v>37</v>
      </c>
      <c r="H33832" t="s">
        <v>38</v>
      </c>
      <c r="I33832" t="s">
        <v>72</v>
      </c>
      <c r="J33832" t="s">
        <v>64</v>
      </c>
      <c r="K33832">
        <v>39</v>
      </c>
      <c r="L33832">
        <v>9</v>
      </c>
      <c r="M33832">
        <v>999</v>
      </c>
      <c r="N33832">
        <v>0</v>
      </c>
      <c r="O33832" t="s">
        <v>41</v>
      </c>
      <c r="P33832">
        <v>-0.1</v>
      </c>
      <c r="Q33832">
        <v>93.2</v>
      </c>
      <c r="R33832">
        <v>-42</v>
      </c>
      <c r="S33832">
        <v>4.0209999999999999</v>
      </c>
      <c r="T33832">
        <v>5195.8</v>
      </c>
      <c r="U33832" t="s">
        <v>37</v>
      </c>
    </row>
    <row r="33833" spans="1:21" x14ac:dyDescent="0.25">
      <c r="A33833">
        <v>37</v>
      </c>
      <c r="B33833" t="s">
        <v>56</v>
      </c>
      <c r="C33833" t="s">
        <v>52</v>
      </c>
      <c r="D33833" t="s">
        <v>57</v>
      </c>
      <c r="E33833" t="s">
        <v>37</v>
      </c>
      <c r="F33833" t="s">
        <v>42</v>
      </c>
      <c r="G33833" t="s">
        <v>37</v>
      </c>
      <c r="H33833" t="s">
        <v>68</v>
      </c>
      <c r="I33833" t="s">
        <v>72</v>
      </c>
      <c r="J33833" t="s">
        <v>64</v>
      </c>
      <c r="K33833">
        <v>230</v>
      </c>
      <c r="L33833">
        <v>3</v>
      </c>
      <c r="M33833">
        <v>999</v>
      </c>
      <c r="N33833">
        <v>0</v>
      </c>
      <c r="O33833" t="s">
        <v>41</v>
      </c>
      <c r="P33833">
        <v>-0.1</v>
      </c>
      <c r="Q33833">
        <v>93.2</v>
      </c>
      <c r="R33833">
        <v>-42</v>
      </c>
      <c r="S33833">
        <v>4.0209999999999999</v>
      </c>
      <c r="T33833">
        <v>5195.8</v>
      </c>
      <c r="U33833" t="s">
        <v>37</v>
      </c>
    </row>
    <row r="33834" spans="1:21" x14ac:dyDescent="0.25">
      <c r="A33834">
        <v>37</v>
      </c>
      <c r="B33834" t="s">
        <v>58</v>
      </c>
      <c r="C33834" t="s">
        <v>35</v>
      </c>
      <c r="D33834" t="s">
        <v>57</v>
      </c>
      <c r="E33834" t="s">
        <v>37</v>
      </c>
      <c r="F33834" t="s">
        <v>37</v>
      </c>
      <c r="G33834" t="s">
        <v>37</v>
      </c>
      <c r="H33834" t="s">
        <v>68</v>
      </c>
      <c r="I33834" t="s">
        <v>72</v>
      </c>
      <c r="J33834" t="s">
        <v>64</v>
      </c>
      <c r="K33834">
        <v>169</v>
      </c>
      <c r="L33834">
        <v>2</v>
      </c>
      <c r="M33834">
        <v>999</v>
      </c>
      <c r="N33834">
        <v>0</v>
      </c>
      <c r="O33834" t="s">
        <v>41</v>
      </c>
      <c r="P33834">
        <v>-0.1</v>
      </c>
      <c r="Q33834">
        <v>93.2</v>
      </c>
      <c r="R33834">
        <v>-42</v>
      </c>
      <c r="S33834">
        <v>4.0209999999999999</v>
      </c>
      <c r="T33834">
        <v>5195.8</v>
      </c>
      <c r="U33834" t="s">
        <v>37</v>
      </c>
    </row>
    <row r="33835" spans="1:21" x14ac:dyDescent="0.25">
      <c r="A33835">
        <v>37</v>
      </c>
      <c r="B33835" t="s">
        <v>55</v>
      </c>
      <c r="C33835" t="s">
        <v>35</v>
      </c>
      <c r="D33835" t="s">
        <v>57</v>
      </c>
      <c r="E33835" t="s">
        <v>37</v>
      </c>
      <c r="F33835" t="s">
        <v>42</v>
      </c>
      <c r="G33835" t="s">
        <v>37</v>
      </c>
      <c r="H33835" t="s">
        <v>68</v>
      </c>
      <c r="I33835" t="s">
        <v>72</v>
      </c>
      <c r="J33835" t="s">
        <v>64</v>
      </c>
      <c r="K33835">
        <v>33</v>
      </c>
      <c r="L33835">
        <v>8</v>
      </c>
      <c r="M33835">
        <v>999</v>
      </c>
      <c r="N33835">
        <v>0</v>
      </c>
      <c r="O33835" t="s">
        <v>41</v>
      </c>
      <c r="P33835">
        <v>-0.1</v>
      </c>
      <c r="Q33835">
        <v>93.2</v>
      </c>
      <c r="R33835">
        <v>-42</v>
      </c>
      <c r="S33835">
        <v>4.0209999999999999</v>
      </c>
      <c r="T33835">
        <v>5195.8</v>
      </c>
      <c r="U33835" t="s">
        <v>37</v>
      </c>
    </row>
    <row r="33836" spans="1:21" x14ac:dyDescent="0.25">
      <c r="A33836">
        <v>37</v>
      </c>
      <c r="B33836" t="s">
        <v>56</v>
      </c>
      <c r="C33836" t="s">
        <v>52</v>
      </c>
      <c r="D33836" t="s">
        <v>57</v>
      </c>
      <c r="E33836" t="s">
        <v>37</v>
      </c>
      <c r="F33836" t="s">
        <v>37</v>
      </c>
      <c r="G33836" t="s">
        <v>42</v>
      </c>
      <c r="H33836" t="s">
        <v>68</v>
      </c>
      <c r="I33836" t="s">
        <v>72</v>
      </c>
      <c r="J33836" t="s">
        <v>64</v>
      </c>
      <c r="K33836">
        <v>104</v>
      </c>
      <c r="L33836">
        <v>2</v>
      </c>
      <c r="M33836">
        <v>999</v>
      </c>
      <c r="N33836">
        <v>0</v>
      </c>
      <c r="O33836" t="s">
        <v>41</v>
      </c>
      <c r="P33836">
        <v>-0.1</v>
      </c>
      <c r="Q33836">
        <v>93.2</v>
      </c>
      <c r="R33836">
        <v>-42</v>
      </c>
      <c r="S33836">
        <v>4.0209999999999999</v>
      </c>
      <c r="T33836">
        <v>5195.8</v>
      </c>
      <c r="U33836" t="s">
        <v>37</v>
      </c>
    </row>
    <row r="33837" spans="1:21" x14ac:dyDescent="0.25">
      <c r="A33837">
        <v>37</v>
      </c>
      <c r="B33837" t="s">
        <v>58</v>
      </c>
      <c r="C33837" t="s">
        <v>35</v>
      </c>
      <c r="D33837" t="s">
        <v>57</v>
      </c>
      <c r="E33837" t="s">
        <v>37</v>
      </c>
      <c r="F33837" t="s">
        <v>42</v>
      </c>
      <c r="G33837" t="s">
        <v>37</v>
      </c>
      <c r="H33837" t="s">
        <v>68</v>
      </c>
      <c r="I33837" t="s">
        <v>72</v>
      </c>
      <c r="J33837" t="s">
        <v>64</v>
      </c>
      <c r="K33837">
        <v>6</v>
      </c>
      <c r="L33837">
        <v>5</v>
      </c>
      <c r="M33837">
        <v>999</v>
      </c>
      <c r="N33837">
        <v>0</v>
      </c>
      <c r="O33837" t="s">
        <v>41</v>
      </c>
      <c r="P33837">
        <v>-0.1</v>
      </c>
      <c r="Q33837">
        <v>93.2</v>
      </c>
      <c r="R33837">
        <v>-42</v>
      </c>
      <c r="S33837">
        <v>4.0209999999999999</v>
      </c>
      <c r="T33837">
        <v>5195.8</v>
      </c>
      <c r="U33837" t="s">
        <v>37</v>
      </c>
    </row>
    <row r="33838" spans="1:21" x14ac:dyDescent="0.25">
      <c r="A33838">
        <v>37</v>
      </c>
      <c r="B33838" t="s">
        <v>58</v>
      </c>
      <c r="C33838" t="s">
        <v>35</v>
      </c>
      <c r="D33838" t="s">
        <v>57</v>
      </c>
      <c r="E33838" t="s">
        <v>37</v>
      </c>
      <c r="F33838" t="s">
        <v>42</v>
      </c>
      <c r="G33838" t="s">
        <v>37</v>
      </c>
      <c r="H33838" t="s">
        <v>68</v>
      </c>
      <c r="I33838" t="s">
        <v>72</v>
      </c>
      <c r="J33838" t="s">
        <v>64</v>
      </c>
      <c r="K33838">
        <v>56</v>
      </c>
      <c r="L33838">
        <v>2</v>
      </c>
      <c r="M33838">
        <v>999</v>
      </c>
      <c r="N33838">
        <v>0</v>
      </c>
      <c r="O33838" t="s">
        <v>41</v>
      </c>
      <c r="P33838">
        <v>-0.1</v>
      </c>
      <c r="Q33838">
        <v>93.2</v>
      </c>
      <c r="R33838">
        <v>-42</v>
      </c>
      <c r="S33838">
        <v>4.0209999999999999</v>
      </c>
      <c r="T33838">
        <v>5195.8</v>
      </c>
      <c r="U33838" t="s">
        <v>37</v>
      </c>
    </row>
    <row r="33839" spans="1:21" x14ac:dyDescent="0.25">
      <c r="A33839">
        <v>37</v>
      </c>
      <c r="B33839" t="s">
        <v>58</v>
      </c>
      <c r="C33839" t="s">
        <v>35</v>
      </c>
      <c r="D33839" t="s">
        <v>57</v>
      </c>
      <c r="E33839" t="s">
        <v>37</v>
      </c>
      <c r="F33839" t="s">
        <v>42</v>
      </c>
      <c r="G33839" t="s">
        <v>37</v>
      </c>
      <c r="H33839" t="s">
        <v>68</v>
      </c>
      <c r="I33839" t="s">
        <v>72</v>
      </c>
      <c r="J33839" t="s">
        <v>64</v>
      </c>
      <c r="K33839">
        <v>48</v>
      </c>
      <c r="L33839">
        <v>2</v>
      </c>
      <c r="M33839">
        <v>999</v>
      </c>
      <c r="N33839">
        <v>0</v>
      </c>
      <c r="O33839" t="s">
        <v>41</v>
      </c>
      <c r="P33839">
        <v>-0.1</v>
      </c>
      <c r="Q33839">
        <v>93.2</v>
      </c>
      <c r="R33839">
        <v>-42</v>
      </c>
      <c r="S33839">
        <v>4.0209999999999999</v>
      </c>
      <c r="T33839">
        <v>5195.8</v>
      </c>
      <c r="U33839" t="s">
        <v>37</v>
      </c>
    </row>
    <row r="33840" spans="1:21" x14ac:dyDescent="0.25">
      <c r="A33840">
        <v>37</v>
      </c>
      <c r="B33840" t="s">
        <v>59</v>
      </c>
      <c r="C33840" t="s">
        <v>35</v>
      </c>
      <c r="D33840" t="s">
        <v>57</v>
      </c>
      <c r="E33840" t="s">
        <v>37</v>
      </c>
      <c r="F33840" t="s">
        <v>42</v>
      </c>
      <c r="G33840" t="s">
        <v>37</v>
      </c>
      <c r="H33840" t="s">
        <v>68</v>
      </c>
      <c r="I33840" t="s">
        <v>72</v>
      </c>
      <c r="J33840" t="s">
        <v>64</v>
      </c>
      <c r="K33840">
        <v>12</v>
      </c>
      <c r="L33840">
        <v>5</v>
      </c>
      <c r="M33840">
        <v>999</v>
      </c>
      <c r="N33840">
        <v>1</v>
      </c>
      <c r="O33840" t="s">
        <v>71</v>
      </c>
      <c r="P33840">
        <v>-0.1</v>
      </c>
      <c r="Q33840">
        <v>93.2</v>
      </c>
      <c r="R33840">
        <v>-42</v>
      </c>
      <c r="S33840">
        <v>4.0209999999999999</v>
      </c>
      <c r="T33840">
        <v>5195.8</v>
      </c>
      <c r="U33840" t="s">
        <v>37</v>
      </c>
    </row>
    <row r="33841" spans="1:21" x14ac:dyDescent="0.25">
      <c r="A33841">
        <v>37</v>
      </c>
      <c r="B33841" t="s">
        <v>46</v>
      </c>
      <c r="C33841" t="s">
        <v>52</v>
      </c>
      <c r="D33841" t="s">
        <v>57</v>
      </c>
      <c r="E33841" t="s">
        <v>37</v>
      </c>
      <c r="F33841" t="s">
        <v>42</v>
      </c>
      <c r="G33841" t="s">
        <v>42</v>
      </c>
      <c r="H33841" t="s">
        <v>68</v>
      </c>
      <c r="I33841" t="s">
        <v>72</v>
      </c>
      <c r="J33841" t="s">
        <v>64</v>
      </c>
      <c r="K33841">
        <v>33</v>
      </c>
      <c r="L33841">
        <v>3</v>
      </c>
      <c r="M33841">
        <v>999</v>
      </c>
      <c r="N33841">
        <v>0</v>
      </c>
      <c r="O33841" t="s">
        <v>41</v>
      </c>
      <c r="P33841">
        <v>-0.1</v>
      </c>
      <c r="Q33841">
        <v>93.2</v>
      </c>
      <c r="R33841">
        <v>-42</v>
      </c>
      <c r="S33841">
        <v>4.0209999999999999</v>
      </c>
      <c r="T33841">
        <v>5195.8</v>
      </c>
      <c r="U33841" t="s">
        <v>37</v>
      </c>
    </row>
    <row r="33842" spans="1:21" x14ac:dyDescent="0.25">
      <c r="A33842">
        <v>37</v>
      </c>
      <c r="B33842" t="s">
        <v>46</v>
      </c>
      <c r="C33842" t="s">
        <v>52</v>
      </c>
      <c r="D33842" t="s">
        <v>57</v>
      </c>
      <c r="E33842" t="s">
        <v>37</v>
      </c>
      <c r="F33842" t="s">
        <v>42</v>
      </c>
      <c r="G33842" t="s">
        <v>42</v>
      </c>
      <c r="H33842" t="s">
        <v>68</v>
      </c>
      <c r="I33842" t="s">
        <v>75</v>
      </c>
      <c r="J33842" t="s">
        <v>40</v>
      </c>
      <c r="K33842">
        <v>161</v>
      </c>
      <c r="L33842">
        <v>2</v>
      </c>
      <c r="M33842">
        <v>999</v>
      </c>
      <c r="N33842">
        <v>0</v>
      </c>
      <c r="O33842" t="s">
        <v>41</v>
      </c>
      <c r="P33842">
        <v>-1.8</v>
      </c>
      <c r="Q33842">
        <v>92.843000000000004</v>
      </c>
      <c r="R33842">
        <v>-50</v>
      </c>
      <c r="S33842">
        <v>1.7030000000000001</v>
      </c>
      <c r="T33842">
        <v>5099.1000000000004</v>
      </c>
      <c r="U33842" t="s">
        <v>37</v>
      </c>
    </row>
    <row r="33843" spans="1:21" x14ac:dyDescent="0.25">
      <c r="A33843">
        <v>37</v>
      </c>
      <c r="B33843" t="s">
        <v>56</v>
      </c>
      <c r="C33843" t="s">
        <v>52</v>
      </c>
      <c r="D33843" t="s">
        <v>57</v>
      </c>
      <c r="E33843" t="s">
        <v>37</v>
      </c>
      <c r="F33843" t="s">
        <v>42</v>
      </c>
      <c r="G33843" t="s">
        <v>37</v>
      </c>
      <c r="H33843" t="s">
        <v>68</v>
      </c>
      <c r="I33843" t="s">
        <v>75</v>
      </c>
      <c r="J33843" t="s">
        <v>64</v>
      </c>
      <c r="K33843">
        <v>432</v>
      </c>
      <c r="L33843">
        <v>1</v>
      </c>
      <c r="M33843">
        <v>999</v>
      </c>
      <c r="N33843">
        <v>0</v>
      </c>
      <c r="O33843" t="s">
        <v>41</v>
      </c>
      <c r="P33843">
        <v>-1.8</v>
      </c>
      <c r="Q33843">
        <v>92.843000000000004</v>
      </c>
      <c r="R33843">
        <v>-50</v>
      </c>
      <c r="S33843">
        <v>1.64</v>
      </c>
      <c r="T33843">
        <v>5099.1000000000004</v>
      </c>
      <c r="U33843" t="s">
        <v>37</v>
      </c>
    </row>
    <row r="33844" spans="1:21" x14ac:dyDescent="0.25">
      <c r="A33844">
        <v>37</v>
      </c>
      <c r="B33844" t="s">
        <v>46</v>
      </c>
      <c r="C33844" t="s">
        <v>35</v>
      </c>
      <c r="D33844" t="s">
        <v>57</v>
      </c>
      <c r="E33844" t="s">
        <v>37</v>
      </c>
      <c r="F33844" t="s">
        <v>42</v>
      </c>
      <c r="G33844" t="s">
        <v>37</v>
      </c>
      <c r="H33844" t="s">
        <v>38</v>
      </c>
      <c r="I33844" t="s">
        <v>76</v>
      </c>
      <c r="J33844" t="s">
        <v>64</v>
      </c>
      <c r="K33844">
        <v>309</v>
      </c>
      <c r="L33844">
        <v>4</v>
      </c>
      <c r="M33844">
        <v>999</v>
      </c>
      <c r="N33844">
        <v>0</v>
      </c>
      <c r="O33844" t="s">
        <v>41</v>
      </c>
      <c r="P33844">
        <v>-1.8</v>
      </c>
      <c r="Q33844">
        <v>93.075000000000003</v>
      </c>
      <c r="R33844">
        <v>-47.1</v>
      </c>
      <c r="S33844">
        <v>1.4790000000000001</v>
      </c>
      <c r="T33844">
        <v>5099.1000000000004</v>
      </c>
      <c r="U33844" t="s">
        <v>37</v>
      </c>
    </row>
    <row r="33845" spans="1:21" x14ac:dyDescent="0.25">
      <c r="A33845">
        <v>37</v>
      </c>
      <c r="B33845" t="s">
        <v>51</v>
      </c>
      <c r="C33845" t="s">
        <v>35</v>
      </c>
      <c r="D33845" t="s">
        <v>57</v>
      </c>
      <c r="E33845" t="s">
        <v>37</v>
      </c>
      <c r="F33845" t="s">
        <v>42</v>
      </c>
      <c r="G33845" t="s">
        <v>37</v>
      </c>
      <c r="H33845" t="s">
        <v>38</v>
      </c>
      <c r="I33845" t="s">
        <v>76</v>
      </c>
      <c r="J33845" t="s">
        <v>62</v>
      </c>
      <c r="K33845">
        <v>218</v>
      </c>
      <c r="L33845">
        <v>1</v>
      </c>
      <c r="M33845">
        <v>999</v>
      </c>
      <c r="N33845">
        <v>0</v>
      </c>
      <c r="O33845" t="s">
        <v>41</v>
      </c>
      <c r="P33845">
        <v>-1.8</v>
      </c>
      <c r="Q33845">
        <v>93.075000000000003</v>
      </c>
      <c r="R33845">
        <v>-47.1</v>
      </c>
      <c r="S33845">
        <v>1.4450000000000001</v>
      </c>
      <c r="T33845">
        <v>5099.1000000000004</v>
      </c>
      <c r="U33845" t="s">
        <v>37</v>
      </c>
    </row>
    <row r="33846" spans="1:21" x14ac:dyDescent="0.25">
      <c r="A33846">
        <v>37</v>
      </c>
      <c r="B33846" t="s">
        <v>46</v>
      </c>
      <c r="C33846" t="s">
        <v>52</v>
      </c>
      <c r="D33846" t="s">
        <v>57</v>
      </c>
      <c r="E33846" t="s">
        <v>37</v>
      </c>
      <c r="F33846" t="s">
        <v>37</v>
      </c>
      <c r="G33846" t="s">
        <v>37</v>
      </c>
      <c r="H33846" t="s">
        <v>68</v>
      </c>
      <c r="I33846" t="s">
        <v>76</v>
      </c>
      <c r="J33846" t="s">
        <v>61</v>
      </c>
      <c r="K33846">
        <v>283</v>
      </c>
      <c r="L33846">
        <v>3</v>
      </c>
      <c r="M33846">
        <v>999</v>
      </c>
      <c r="N33846">
        <v>0</v>
      </c>
      <c r="O33846" t="s">
        <v>41</v>
      </c>
      <c r="P33846">
        <v>-1.8</v>
      </c>
      <c r="Q33846">
        <v>93.075000000000003</v>
      </c>
      <c r="R33846">
        <v>-47.1</v>
      </c>
      <c r="S33846">
        <v>1.423</v>
      </c>
      <c r="T33846">
        <v>5099.1000000000004</v>
      </c>
      <c r="U33846" t="s">
        <v>37</v>
      </c>
    </row>
    <row r="33847" spans="1:21" x14ac:dyDescent="0.25">
      <c r="A33847">
        <v>37</v>
      </c>
      <c r="B33847" t="s">
        <v>46</v>
      </c>
      <c r="C33847" t="s">
        <v>35</v>
      </c>
      <c r="D33847" t="s">
        <v>57</v>
      </c>
      <c r="E33847" t="s">
        <v>37</v>
      </c>
      <c r="F33847" t="s">
        <v>42</v>
      </c>
      <c r="G33847" t="s">
        <v>37</v>
      </c>
      <c r="H33847" t="s">
        <v>68</v>
      </c>
      <c r="I33847" t="s">
        <v>76</v>
      </c>
      <c r="J33847" t="s">
        <v>62</v>
      </c>
      <c r="K33847">
        <v>142</v>
      </c>
      <c r="L33847">
        <v>5</v>
      </c>
      <c r="M33847">
        <v>999</v>
      </c>
      <c r="N33847">
        <v>0</v>
      </c>
      <c r="O33847" t="s">
        <v>41</v>
      </c>
      <c r="P33847">
        <v>-1.8</v>
      </c>
      <c r="Q33847">
        <v>93.075000000000003</v>
      </c>
      <c r="R33847">
        <v>-47.1</v>
      </c>
      <c r="S33847">
        <v>1.415</v>
      </c>
      <c r="T33847">
        <v>5099.1000000000004</v>
      </c>
      <c r="U33847" t="s">
        <v>37</v>
      </c>
    </row>
    <row r="33848" spans="1:21" x14ac:dyDescent="0.25">
      <c r="A33848">
        <v>37</v>
      </c>
      <c r="B33848" t="s">
        <v>46</v>
      </c>
      <c r="C33848" t="s">
        <v>35</v>
      </c>
      <c r="D33848" t="s">
        <v>57</v>
      </c>
      <c r="E33848" t="s">
        <v>37</v>
      </c>
      <c r="F33848" t="s">
        <v>37</v>
      </c>
      <c r="G33848" t="s">
        <v>37</v>
      </c>
      <c r="H33848" t="s">
        <v>68</v>
      </c>
      <c r="I33848" t="s">
        <v>76</v>
      </c>
      <c r="J33848" t="s">
        <v>63</v>
      </c>
      <c r="K33848">
        <v>58</v>
      </c>
      <c r="L33848">
        <v>3</v>
      </c>
      <c r="M33848">
        <v>999</v>
      </c>
      <c r="N33848">
        <v>0</v>
      </c>
      <c r="O33848" t="s">
        <v>41</v>
      </c>
      <c r="P33848">
        <v>-1.8</v>
      </c>
      <c r="Q33848">
        <v>93.075000000000003</v>
      </c>
      <c r="R33848">
        <v>-47.1</v>
      </c>
      <c r="S33848">
        <v>1.41</v>
      </c>
      <c r="T33848">
        <v>5099.1000000000004</v>
      </c>
      <c r="U33848" t="s">
        <v>37</v>
      </c>
    </row>
    <row r="33849" spans="1:21" x14ac:dyDescent="0.25">
      <c r="A33849">
        <v>37</v>
      </c>
      <c r="B33849" t="s">
        <v>55</v>
      </c>
      <c r="C33849" t="s">
        <v>35</v>
      </c>
      <c r="D33849" t="s">
        <v>57</v>
      </c>
      <c r="E33849" t="s">
        <v>45</v>
      </c>
      <c r="F33849" t="s">
        <v>37</v>
      </c>
      <c r="G33849" t="s">
        <v>42</v>
      </c>
      <c r="H33849" t="s">
        <v>68</v>
      </c>
      <c r="I33849" t="s">
        <v>76</v>
      </c>
      <c r="J33849" t="s">
        <v>64</v>
      </c>
      <c r="K33849">
        <v>76</v>
      </c>
      <c r="L33849">
        <v>1</v>
      </c>
      <c r="M33849">
        <v>999</v>
      </c>
      <c r="N33849">
        <v>1</v>
      </c>
      <c r="O33849" t="s">
        <v>71</v>
      </c>
      <c r="P33849">
        <v>-1.8</v>
      </c>
      <c r="Q33849">
        <v>93.075000000000003</v>
      </c>
      <c r="R33849">
        <v>-47.1</v>
      </c>
      <c r="S33849">
        <v>1.405</v>
      </c>
      <c r="T33849">
        <v>5099.1000000000004</v>
      </c>
      <c r="U33849" t="s">
        <v>37</v>
      </c>
    </row>
    <row r="33850" spans="1:21" x14ac:dyDescent="0.25">
      <c r="A33850">
        <v>37</v>
      </c>
      <c r="B33850" t="s">
        <v>55</v>
      </c>
      <c r="C33850" t="s">
        <v>35</v>
      </c>
      <c r="D33850" t="s">
        <v>57</v>
      </c>
      <c r="E33850" t="s">
        <v>37</v>
      </c>
      <c r="F33850" t="s">
        <v>42</v>
      </c>
      <c r="G33850" t="s">
        <v>37</v>
      </c>
      <c r="H33850" t="s">
        <v>68</v>
      </c>
      <c r="I33850" t="s">
        <v>76</v>
      </c>
      <c r="J33850" t="s">
        <v>40</v>
      </c>
      <c r="K33850">
        <v>198</v>
      </c>
      <c r="L33850">
        <v>1</v>
      </c>
      <c r="M33850">
        <v>999</v>
      </c>
      <c r="N33850">
        <v>0</v>
      </c>
      <c r="O33850" t="s">
        <v>41</v>
      </c>
      <c r="P33850">
        <v>-1.8</v>
      </c>
      <c r="Q33850">
        <v>93.075000000000003</v>
      </c>
      <c r="R33850">
        <v>-47.1</v>
      </c>
      <c r="S33850">
        <v>1.405</v>
      </c>
      <c r="T33850">
        <v>5099.1000000000004</v>
      </c>
      <c r="U33850" t="s">
        <v>37</v>
      </c>
    </row>
    <row r="33851" spans="1:21" x14ac:dyDescent="0.25">
      <c r="A33851">
        <v>37</v>
      </c>
      <c r="B33851" t="s">
        <v>55</v>
      </c>
      <c r="C33851" t="s">
        <v>35</v>
      </c>
      <c r="D33851" t="s">
        <v>57</v>
      </c>
      <c r="E33851" t="s">
        <v>37</v>
      </c>
      <c r="F33851" t="s">
        <v>37</v>
      </c>
      <c r="G33851" t="s">
        <v>37</v>
      </c>
      <c r="H33851" t="s">
        <v>68</v>
      </c>
      <c r="I33851" t="s">
        <v>76</v>
      </c>
      <c r="J33851" t="s">
        <v>40</v>
      </c>
      <c r="K33851">
        <v>352</v>
      </c>
      <c r="L33851">
        <v>1</v>
      </c>
      <c r="M33851">
        <v>999</v>
      </c>
      <c r="N33851">
        <v>0</v>
      </c>
      <c r="O33851" t="s">
        <v>41</v>
      </c>
      <c r="P33851">
        <v>-1.8</v>
      </c>
      <c r="Q33851">
        <v>93.075000000000003</v>
      </c>
      <c r="R33851">
        <v>-47.1</v>
      </c>
      <c r="S33851">
        <v>1.405</v>
      </c>
      <c r="T33851">
        <v>5099.1000000000004</v>
      </c>
      <c r="U33851" t="s">
        <v>37</v>
      </c>
    </row>
    <row r="33852" spans="1:21" x14ac:dyDescent="0.25">
      <c r="A33852">
        <v>37</v>
      </c>
      <c r="B33852" t="s">
        <v>55</v>
      </c>
      <c r="C33852" t="s">
        <v>35</v>
      </c>
      <c r="D33852" t="s">
        <v>57</v>
      </c>
      <c r="E33852" t="s">
        <v>37</v>
      </c>
      <c r="F33852" t="s">
        <v>37</v>
      </c>
      <c r="G33852" t="s">
        <v>37</v>
      </c>
      <c r="H33852" t="s">
        <v>68</v>
      </c>
      <c r="I33852" t="s">
        <v>76</v>
      </c>
      <c r="J33852" t="s">
        <v>40</v>
      </c>
      <c r="K33852">
        <v>401</v>
      </c>
      <c r="L33852">
        <v>1</v>
      </c>
      <c r="M33852">
        <v>999</v>
      </c>
      <c r="N33852">
        <v>0</v>
      </c>
      <c r="O33852" t="s">
        <v>41</v>
      </c>
      <c r="P33852">
        <v>-1.8</v>
      </c>
      <c r="Q33852">
        <v>93.075000000000003</v>
      </c>
      <c r="R33852">
        <v>-47.1</v>
      </c>
      <c r="S33852">
        <v>1.405</v>
      </c>
      <c r="T33852">
        <v>5099.1000000000004</v>
      </c>
      <c r="U33852" t="s">
        <v>37</v>
      </c>
    </row>
    <row r="33853" spans="1:21" x14ac:dyDescent="0.25">
      <c r="A33853">
        <v>37</v>
      </c>
      <c r="B33853" t="s">
        <v>55</v>
      </c>
      <c r="C33853" t="s">
        <v>35</v>
      </c>
      <c r="D33853" t="s">
        <v>57</v>
      </c>
      <c r="E33853" t="s">
        <v>37</v>
      </c>
      <c r="F33853" t="s">
        <v>42</v>
      </c>
      <c r="G33853" t="s">
        <v>37</v>
      </c>
      <c r="H33853" t="s">
        <v>68</v>
      </c>
      <c r="I33853" t="s">
        <v>76</v>
      </c>
      <c r="J33853" t="s">
        <v>40</v>
      </c>
      <c r="K33853">
        <v>13</v>
      </c>
      <c r="L33853">
        <v>5</v>
      </c>
      <c r="M33853">
        <v>999</v>
      </c>
      <c r="N33853">
        <v>0</v>
      </c>
      <c r="O33853" t="s">
        <v>41</v>
      </c>
      <c r="P33853">
        <v>-1.8</v>
      </c>
      <c r="Q33853">
        <v>93.075000000000003</v>
      </c>
      <c r="R33853">
        <v>-47.1</v>
      </c>
      <c r="S33853">
        <v>1.405</v>
      </c>
      <c r="T33853">
        <v>5099.1000000000004</v>
      </c>
      <c r="U33853" t="s">
        <v>37</v>
      </c>
    </row>
    <row r="33854" spans="1:21" x14ac:dyDescent="0.25">
      <c r="A33854">
        <v>37</v>
      </c>
      <c r="B33854" t="s">
        <v>51</v>
      </c>
      <c r="C33854" t="s">
        <v>52</v>
      </c>
      <c r="D33854" t="s">
        <v>57</v>
      </c>
      <c r="E33854" t="s">
        <v>37</v>
      </c>
      <c r="F33854" t="s">
        <v>37</v>
      </c>
      <c r="G33854" t="s">
        <v>37</v>
      </c>
      <c r="H33854" t="s">
        <v>68</v>
      </c>
      <c r="I33854" t="s">
        <v>76</v>
      </c>
      <c r="J33854" t="s">
        <v>40</v>
      </c>
      <c r="K33854">
        <v>190</v>
      </c>
      <c r="L33854">
        <v>1</v>
      </c>
      <c r="M33854">
        <v>999</v>
      </c>
      <c r="N33854">
        <v>0</v>
      </c>
      <c r="O33854" t="s">
        <v>41</v>
      </c>
      <c r="P33854">
        <v>-1.8</v>
      </c>
      <c r="Q33854">
        <v>93.075000000000003</v>
      </c>
      <c r="R33854">
        <v>-47.1</v>
      </c>
      <c r="S33854">
        <v>1.405</v>
      </c>
      <c r="T33854">
        <v>5099.1000000000004</v>
      </c>
      <c r="U33854" t="s">
        <v>37</v>
      </c>
    </row>
    <row r="33855" spans="1:21" x14ac:dyDescent="0.25">
      <c r="A33855">
        <v>37</v>
      </c>
      <c r="B33855" t="s">
        <v>46</v>
      </c>
      <c r="C33855" t="s">
        <v>35</v>
      </c>
      <c r="D33855" t="s">
        <v>57</v>
      </c>
      <c r="E33855" t="s">
        <v>37</v>
      </c>
      <c r="F33855" t="s">
        <v>42</v>
      </c>
      <c r="G33855" t="s">
        <v>42</v>
      </c>
      <c r="H33855" t="s">
        <v>68</v>
      </c>
      <c r="I33855" t="s">
        <v>76</v>
      </c>
      <c r="J33855" t="s">
        <v>40</v>
      </c>
      <c r="K33855">
        <v>245</v>
      </c>
      <c r="L33855">
        <v>1</v>
      </c>
      <c r="M33855">
        <v>999</v>
      </c>
      <c r="N33855">
        <v>0</v>
      </c>
      <c r="O33855" t="s">
        <v>41</v>
      </c>
      <c r="P33855">
        <v>-1.8</v>
      </c>
      <c r="Q33855">
        <v>93.075000000000003</v>
      </c>
      <c r="R33855">
        <v>-47.1</v>
      </c>
      <c r="S33855">
        <v>1.405</v>
      </c>
      <c r="T33855">
        <v>5099.1000000000004</v>
      </c>
      <c r="U33855" t="s">
        <v>37</v>
      </c>
    </row>
    <row r="33856" spans="1:21" x14ac:dyDescent="0.25">
      <c r="A33856">
        <v>37</v>
      </c>
      <c r="B33856" t="s">
        <v>55</v>
      </c>
      <c r="C33856" t="s">
        <v>35</v>
      </c>
      <c r="D33856" t="s">
        <v>57</v>
      </c>
      <c r="E33856" t="s">
        <v>37</v>
      </c>
      <c r="F33856" t="s">
        <v>37</v>
      </c>
      <c r="G33856" t="s">
        <v>37</v>
      </c>
      <c r="H33856" t="s">
        <v>68</v>
      </c>
      <c r="I33856" t="s">
        <v>76</v>
      </c>
      <c r="J33856" t="s">
        <v>40</v>
      </c>
      <c r="K33856">
        <v>666</v>
      </c>
      <c r="L33856">
        <v>1</v>
      </c>
      <c r="M33856">
        <v>999</v>
      </c>
      <c r="N33856">
        <v>0</v>
      </c>
      <c r="O33856" t="s">
        <v>41</v>
      </c>
      <c r="P33856">
        <v>-1.8</v>
      </c>
      <c r="Q33856">
        <v>93.075000000000003</v>
      </c>
      <c r="R33856">
        <v>-47.1</v>
      </c>
      <c r="S33856">
        <v>1.405</v>
      </c>
      <c r="T33856">
        <v>5099.1000000000004</v>
      </c>
      <c r="U33856" t="s">
        <v>37</v>
      </c>
    </row>
    <row r="33857" spans="1:21" x14ac:dyDescent="0.25">
      <c r="A33857">
        <v>37</v>
      </c>
      <c r="B33857" t="s">
        <v>46</v>
      </c>
      <c r="C33857" t="s">
        <v>35</v>
      </c>
      <c r="D33857" t="s">
        <v>57</v>
      </c>
      <c r="E33857" t="s">
        <v>37</v>
      </c>
      <c r="F33857" t="s">
        <v>37</v>
      </c>
      <c r="G33857" t="s">
        <v>37</v>
      </c>
      <c r="H33857" t="s">
        <v>68</v>
      </c>
      <c r="I33857" t="s">
        <v>76</v>
      </c>
      <c r="J33857" t="s">
        <v>40</v>
      </c>
      <c r="K33857">
        <v>69</v>
      </c>
      <c r="L33857">
        <v>2</v>
      </c>
      <c r="M33857">
        <v>999</v>
      </c>
      <c r="N33857">
        <v>0</v>
      </c>
      <c r="O33857" t="s">
        <v>41</v>
      </c>
      <c r="P33857">
        <v>-1.8</v>
      </c>
      <c r="Q33857">
        <v>93.075000000000003</v>
      </c>
      <c r="R33857">
        <v>-47.1</v>
      </c>
      <c r="S33857">
        <v>1.405</v>
      </c>
      <c r="T33857">
        <v>5099.1000000000004</v>
      </c>
      <c r="U33857" t="s">
        <v>37</v>
      </c>
    </row>
    <row r="33858" spans="1:21" x14ac:dyDescent="0.25">
      <c r="A33858">
        <v>37</v>
      </c>
      <c r="B33858" t="s">
        <v>51</v>
      </c>
      <c r="C33858" t="s">
        <v>52</v>
      </c>
      <c r="D33858" t="s">
        <v>57</v>
      </c>
      <c r="E33858" t="s">
        <v>37</v>
      </c>
      <c r="F33858" t="s">
        <v>42</v>
      </c>
      <c r="G33858" t="s">
        <v>37</v>
      </c>
      <c r="H33858" t="s">
        <v>68</v>
      </c>
      <c r="I33858" t="s">
        <v>76</v>
      </c>
      <c r="J33858" t="s">
        <v>40</v>
      </c>
      <c r="K33858">
        <v>6</v>
      </c>
      <c r="L33858">
        <v>2</v>
      </c>
      <c r="M33858">
        <v>999</v>
      </c>
      <c r="N33858">
        <v>0</v>
      </c>
      <c r="O33858" t="s">
        <v>41</v>
      </c>
      <c r="P33858">
        <v>-1.8</v>
      </c>
      <c r="Q33858">
        <v>93.075000000000003</v>
      </c>
      <c r="R33858">
        <v>-47.1</v>
      </c>
      <c r="S33858">
        <v>1.405</v>
      </c>
      <c r="T33858">
        <v>5099.1000000000004</v>
      </c>
      <c r="U33858" t="s">
        <v>37</v>
      </c>
    </row>
    <row r="33859" spans="1:21" x14ac:dyDescent="0.25">
      <c r="A33859">
        <v>37</v>
      </c>
      <c r="B33859" t="s">
        <v>58</v>
      </c>
      <c r="C33859" t="s">
        <v>52</v>
      </c>
      <c r="D33859" t="s">
        <v>57</v>
      </c>
      <c r="E33859" t="s">
        <v>37</v>
      </c>
      <c r="F33859" t="s">
        <v>42</v>
      </c>
      <c r="G33859" t="s">
        <v>37</v>
      </c>
      <c r="H33859" t="s">
        <v>68</v>
      </c>
      <c r="I33859" t="s">
        <v>76</v>
      </c>
      <c r="J33859" t="s">
        <v>63</v>
      </c>
      <c r="K33859">
        <v>270</v>
      </c>
      <c r="L33859">
        <v>2</v>
      </c>
      <c r="M33859">
        <v>999</v>
      </c>
      <c r="N33859">
        <v>1</v>
      </c>
      <c r="O33859" t="s">
        <v>71</v>
      </c>
      <c r="P33859">
        <v>-1.8</v>
      </c>
      <c r="Q33859">
        <v>93.075000000000003</v>
      </c>
      <c r="R33859">
        <v>-47.1</v>
      </c>
      <c r="S33859">
        <v>1.365</v>
      </c>
      <c r="T33859">
        <v>5099.1000000000004</v>
      </c>
      <c r="U33859" t="s">
        <v>37</v>
      </c>
    </row>
    <row r="33860" spans="1:21" x14ac:dyDescent="0.25">
      <c r="A33860">
        <v>37</v>
      </c>
      <c r="B33860" t="s">
        <v>58</v>
      </c>
      <c r="C33860" t="s">
        <v>52</v>
      </c>
      <c r="D33860" t="s">
        <v>57</v>
      </c>
      <c r="E33860" t="s">
        <v>37</v>
      </c>
      <c r="F33860" t="s">
        <v>42</v>
      </c>
      <c r="G33860" t="s">
        <v>37</v>
      </c>
      <c r="H33860" t="s">
        <v>68</v>
      </c>
      <c r="I33860" t="s">
        <v>76</v>
      </c>
      <c r="J33860" t="s">
        <v>63</v>
      </c>
      <c r="K33860">
        <v>48</v>
      </c>
      <c r="L33860">
        <v>1</v>
      </c>
      <c r="M33860">
        <v>999</v>
      </c>
      <c r="N33860">
        <v>0</v>
      </c>
      <c r="O33860" t="s">
        <v>41</v>
      </c>
      <c r="P33860">
        <v>-1.8</v>
      </c>
      <c r="Q33860">
        <v>93.075000000000003</v>
      </c>
      <c r="R33860">
        <v>-47.1</v>
      </c>
      <c r="S33860">
        <v>1.365</v>
      </c>
      <c r="T33860">
        <v>5099.1000000000004</v>
      </c>
      <c r="U33860" t="s">
        <v>37</v>
      </c>
    </row>
    <row r="33861" spans="1:21" x14ac:dyDescent="0.25">
      <c r="A33861">
        <v>37</v>
      </c>
      <c r="B33861" t="s">
        <v>58</v>
      </c>
      <c r="C33861" t="s">
        <v>52</v>
      </c>
      <c r="D33861" t="s">
        <v>57</v>
      </c>
      <c r="E33861" t="s">
        <v>37</v>
      </c>
      <c r="F33861" t="s">
        <v>42</v>
      </c>
      <c r="G33861" t="s">
        <v>37</v>
      </c>
      <c r="H33861" t="s">
        <v>38</v>
      </c>
      <c r="I33861" t="s">
        <v>76</v>
      </c>
      <c r="J33861" t="s">
        <v>63</v>
      </c>
      <c r="K33861">
        <v>44</v>
      </c>
      <c r="L33861">
        <v>1</v>
      </c>
      <c r="M33861">
        <v>999</v>
      </c>
      <c r="N33861">
        <v>0</v>
      </c>
      <c r="O33861" t="s">
        <v>41</v>
      </c>
      <c r="P33861">
        <v>-1.8</v>
      </c>
      <c r="Q33861">
        <v>93.075000000000003</v>
      </c>
      <c r="R33861">
        <v>-47.1</v>
      </c>
      <c r="S33861">
        <v>1.365</v>
      </c>
      <c r="T33861">
        <v>5099.1000000000004</v>
      </c>
      <c r="U33861" t="s">
        <v>37</v>
      </c>
    </row>
    <row r="33862" spans="1:21" x14ac:dyDescent="0.25">
      <c r="A33862">
        <v>37</v>
      </c>
      <c r="B33862" t="s">
        <v>59</v>
      </c>
      <c r="C33862" t="s">
        <v>35</v>
      </c>
      <c r="D33862" t="s">
        <v>57</v>
      </c>
      <c r="E33862" t="s">
        <v>37</v>
      </c>
      <c r="F33862" t="s">
        <v>42</v>
      </c>
      <c r="G33862" t="s">
        <v>37</v>
      </c>
      <c r="H33862" t="s">
        <v>68</v>
      </c>
      <c r="I33862" t="s">
        <v>39</v>
      </c>
      <c r="J33862" t="s">
        <v>40</v>
      </c>
      <c r="K33862">
        <v>79</v>
      </c>
      <c r="L33862">
        <v>5</v>
      </c>
      <c r="M33862">
        <v>999</v>
      </c>
      <c r="N33862">
        <v>0</v>
      </c>
      <c r="O33862" t="s">
        <v>41</v>
      </c>
      <c r="P33862">
        <v>-1.8</v>
      </c>
      <c r="Q33862">
        <v>92.893000000000001</v>
      </c>
      <c r="R33862">
        <v>-46.2</v>
      </c>
      <c r="S33862">
        <v>1.3540000000000001</v>
      </c>
      <c r="T33862">
        <v>5099.1000000000004</v>
      </c>
      <c r="U33862" t="s">
        <v>37</v>
      </c>
    </row>
    <row r="33863" spans="1:21" x14ac:dyDescent="0.25">
      <c r="A33863">
        <v>37</v>
      </c>
      <c r="B33863" t="s">
        <v>45</v>
      </c>
      <c r="C33863" t="s">
        <v>52</v>
      </c>
      <c r="D33863" t="s">
        <v>57</v>
      </c>
      <c r="E33863" t="s">
        <v>37</v>
      </c>
      <c r="F33863" t="s">
        <v>42</v>
      </c>
      <c r="G33863" t="s">
        <v>37</v>
      </c>
      <c r="H33863" t="s">
        <v>68</v>
      </c>
      <c r="I33863" t="s">
        <v>39</v>
      </c>
      <c r="J33863" t="s">
        <v>40</v>
      </c>
      <c r="K33863">
        <v>23</v>
      </c>
      <c r="L33863">
        <v>5</v>
      </c>
      <c r="M33863">
        <v>999</v>
      </c>
      <c r="N33863">
        <v>0</v>
      </c>
      <c r="O33863" t="s">
        <v>41</v>
      </c>
      <c r="P33863">
        <v>-1.8</v>
      </c>
      <c r="Q33863">
        <v>92.893000000000001</v>
      </c>
      <c r="R33863">
        <v>-46.2</v>
      </c>
      <c r="S33863">
        <v>1.3540000000000001</v>
      </c>
      <c r="T33863">
        <v>5099.1000000000004</v>
      </c>
      <c r="U33863" t="s">
        <v>37</v>
      </c>
    </row>
    <row r="33864" spans="1:21" x14ac:dyDescent="0.25">
      <c r="A33864">
        <v>37</v>
      </c>
      <c r="B33864" t="s">
        <v>55</v>
      </c>
      <c r="C33864" t="s">
        <v>35</v>
      </c>
      <c r="D33864" t="s">
        <v>57</v>
      </c>
      <c r="E33864" t="s">
        <v>37</v>
      </c>
      <c r="F33864" t="s">
        <v>37</v>
      </c>
      <c r="G33864" t="s">
        <v>42</v>
      </c>
      <c r="H33864" t="s">
        <v>68</v>
      </c>
      <c r="I33864" t="s">
        <v>39</v>
      </c>
      <c r="J33864" t="s">
        <v>61</v>
      </c>
      <c r="K33864">
        <v>252</v>
      </c>
      <c r="L33864">
        <v>1</v>
      </c>
      <c r="M33864">
        <v>999</v>
      </c>
      <c r="N33864">
        <v>0</v>
      </c>
      <c r="O33864" t="s">
        <v>41</v>
      </c>
      <c r="P33864">
        <v>-1.8</v>
      </c>
      <c r="Q33864">
        <v>92.893000000000001</v>
      </c>
      <c r="R33864">
        <v>-46.2</v>
      </c>
      <c r="S33864">
        <v>1.3440000000000001</v>
      </c>
      <c r="T33864">
        <v>5099.1000000000004</v>
      </c>
      <c r="U33864" t="s">
        <v>37</v>
      </c>
    </row>
    <row r="33865" spans="1:21" x14ac:dyDescent="0.25">
      <c r="A33865">
        <v>37</v>
      </c>
      <c r="B33865" t="s">
        <v>51</v>
      </c>
      <c r="C33865" t="s">
        <v>35</v>
      </c>
      <c r="D33865" t="s">
        <v>57</v>
      </c>
      <c r="E33865" t="s">
        <v>37</v>
      </c>
      <c r="F33865" t="s">
        <v>37</v>
      </c>
      <c r="G33865" t="s">
        <v>37</v>
      </c>
      <c r="H33865" t="s">
        <v>68</v>
      </c>
      <c r="I33865" t="s">
        <v>39</v>
      </c>
      <c r="J33865" t="s">
        <v>61</v>
      </c>
      <c r="K33865">
        <v>34</v>
      </c>
      <c r="L33865">
        <v>1</v>
      </c>
      <c r="M33865">
        <v>999</v>
      </c>
      <c r="N33865">
        <v>0</v>
      </c>
      <c r="O33865" t="s">
        <v>41</v>
      </c>
      <c r="P33865">
        <v>-1.8</v>
      </c>
      <c r="Q33865">
        <v>92.893000000000001</v>
      </c>
      <c r="R33865">
        <v>-46.2</v>
      </c>
      <c r="S33865">
        <v>1.3440000000000001</v>
      </c>
      <c r="T33865">
        <v>5099.1000000000004</v>
      </c>
      <c r="U33865" t="s">
        <v>37</v>
      </c>
    </row>
    <row r="33866" spans="1:21" x14ac:dyDescent="0.25">
      <c r="A33866">
        <v>37</v>
      </c>
      <c r="B33866" t="s">
        <v>55</v>
      </c>
      <c r="C33866" t="s">
        <v>52</v>
      </c>
      <c r="D33866" t="s">
        <v>57</v>
      </c>
      <c r="E33866" t="s">
        <v>37</v>
      </c>
      <c r="F33866" t="s">
        <v>42</v>
      </c>
      <c r="G33866" t="s">
        <v>37</v>
      </c>
      <c r="H33866" t="s">
        <v>68</v>
      </c>
      <c r="I33866" t="s">
        <v>39</v>
      </c>
      <c r="J33866" t="s">
        <v>61</v>
      </c>
      <c r="K33866">
        <v>42</v>
      </c>
      <c r="L33866">
        <v>1</v>
      </c>
      <c r="M33866">
        <v>999</v>
      </c>
      <c r="N33866">
        <v>1</v>
      </c>
      <c r="O33866" t="s">
        <v>71</v>
      </c>
      <c r="P33866">
        <v>-1.8</v>
      </c>
      <c r="Q33866">
        <v>92.893000000000001</v>
      </c>
      <c r="R33866">
        <v>-46.2</v>
      </c>
      <c r="S33866">
        <v>1.3440000000000001</v>
      </c>
      <c r="T33866">
        <v>5099.1000000000004</v>
      </c>
      <c r="U33866" t="s">
        <v>37</v>
      </c>
    </row>
    <row r="33867" spans="1:21" x14ac:dyDescent="0.25">
      <c r="A33867">
        <v>37</v>
      </c>
      <c r="B33867" t="s">
        <v>55</v>
      </c>
      <c r="C33867" t="s">
        <v>52</v>
      </c>
      <c r="D33867" t="s">
        <v>57</v>
      </c>
      <c r="E33867" t="s">
        <v>37</v>
      </c>
      <c r="F33867" t="s">
        <v>37</v>
      </c>
      <c r="G33867" t="s">
        <v>37</v>
      </c>
      <c r="H33867" t="s">
        <v>68</v>
      </c>
      <c r="I33867" t="s">
        <v>39</v>
      </c>
      <c r="J33867" t="s">
        <v>61</v>
      </c>
      <c r="K33867">
        <v>107</v>
      </c>
      <c r="L33867">
        <v>1</v>
      </c>
      <c r="M33867">
        <v>999</v>
      </c>
      <c r="N33867">
        <v>1</v>
      </c>
      <c r="O33867" t="s">
        <v>71</v>
      </c>
      <c r="P33867">
        <v>-1.8</v>
      </c>
      <c r="Q33867">
        <v>92.893000000000001</v>
      </c>
      <c r="R33867">
        <v>-46.2</v>
      </c>
      <c r="S33867">
        <v>1.3440000000000001</v>
      </c>
      <c r="T33867">
        <v>5099.1000000000004</v>
      </c>
      <c r="U33867" t="s">
        <v>37</v>
      </c>
    </row>
    <row r="33868" spans="1:21" x14ac:dyDescent="0.25">
      <c r="A33868">
        <v>37</v>
      </c>
      <c r="B33868" t="s">
        <v>55</v>
      </c>
      <c r="C33868" t="s">
        <v>52</v>
      </c>
      <c r="D33868" t="s">
        <v>57</v>
      </c>
      <c r="E33868" t="s">
        <v>37</v>
      </c>
      <c r="F33868" t="s">
        <v>42</v>
      </c>
      <c r="G33868" t="s">
        <v>37</v>
      </c>
      <c r="H33868" t="s">
        <v>68</v>
      </c>
      <c r="I33868" t="s">
        <v>39</v>
      </c>
      <c r="J33868" t="s">
        <v>61</v>
      </c>
      <c r="K33868">
        <v>277</v>
      </c>
      <c r="L33868">
        <v>1</v>
      </c>
      <c r="M33868">
        <v>999</v>
      </c>
      <c r="N33868">
        <v>0</v>
      </c>
      <c r="O33868" t="s">
        <v>41</v>
      </c>
      <c r="P33868">
        <v>-1.8</v>
      </c>
      <c r="Q33868">
        <v>92.893000000000001</v>
      </c>
      <c r="R33868">
        <v>-46.2</v>
      </c>
      <c r="S33868">
        <v>1.3440000000000001</v>
      </c>
      <c r="T33868">
        <v>5099.1000000000004</v>
      </c>
      <c r="U33868" t="s">
        <v>37</v>
      </c>
    </row>
    <row r="33869" spans="1:21" x14ac:dyDescent="0.25">
      <c r="A33869">
        <v>37</v>
      </c>
      <c r="B33869" t="s">
        <v>55</v>
      </c>
      <c r="C33869" t="s">
        <v>52</v>
      </c>
      <c r="D33869" t="s">
        <v>57</v>
      </c>
      <c r="E33869" t="s">
        <v>37</v>
      </c>
      <c r="F33869" t="s">
        <v>42</v>
      </c>
      <c r="G33869" t="s">
        <v>37</v>
      </c>
      <c r="H33869" t="s">
        <v>68</v>
      </c>
      <c r="I33869" t="s">
        <v>39</v>
      </c>
      <c r="J33869" t="s">
        <v>61</v>
      </c>
      <c r="K33869">
        <v>58</v>
      </c>
      <c r="L33869">
        <v>1</v>
      </c>
      <c r="M33869">
        <v>999</v>
      </c>
      <c r="N33869">
        <v>0</v>
      </c>
      <c r="O33869" t="s">
        <v>41</v>
      </c>
      <c r="P33869">
        <v>-1.8</v>
      </c>
      <c r="Q33869">
        <v>92.893000000000001</v>
      </c>
      <c r="R33869">
        <v>-46.2</v>
      </c>
      <c r="S33869">
        <v>1.3440000000000001</v>
      </c>
      <c r="T33869">
        <v>5099.1000000000004</v>
      </c>
      <c r="U33869" t="s">
        <v>37</v>
      </c>
    </row>
    <row r="33870" spans="1:21" x14ac:dyDescent="0.25">
      <c r="A33870">
        <v>37</v>
      </c>
      <c r="B33870" t="s">
        <v>51</v>
      </c>
      <c r="C33870" t="s">
        <v>35</v>
      </c>
      <c r="D33870" t="s">
        <v>57</v>
      </c>
      <c r="E33870" t="s">
        <v>37</v>
      </c>
      <c r="F33870" t="s">
        <v>37</v>
      </c>
      <c r="G33870" t="s">
        <v>37</v>
      </c>
      <c r="H33870" t="s">
        <v>68</v>
      </c>
      <c r="I33870" t="s">
        <v>39</v>
      </c>
      <c r="J33870" t="s">
        <v>61</v>
      </c>
      <c r="K33870">
        <v>219</v>
      </c>
      <c r="L33870">
        <v>2</v>
      </c>
      <c r="M33870">
        <v>999</v>
      </c>
      <c r="N33870">
        <v>0</v>
      </c>
      <c r="O33870" t="s">
        <v>41</v>
      </c>
      <c r="P33870">
        <v>-1.8</v>
      </c>
      <c r="Q33870">
        <v>92.893000000000001</v>
      </c>
      <c r="R33870">
        <v>-46.2</v>
      </c>
      <c r="S33870">
        <v>1.3440000000000001</v>
      </c>
      <c r="T33870">
        <v>5099.1000000000004</v>
      </c>
      <c r="U33870" t="s">
        <v>37</v>
      </c>
    </row>
    <row r="33871" spans="1:21" x14ac:dyDescent="0.25">
      <c r="A33871">
        <v>37</v>
      </c>
      <c r="B33871" t="s">
        <v>46</v>
      </c>
      <c r="C33871" t="s">
        <v>52</v>
      </c>
      <c r="D33871" t="s">
        <v>57</v>
      </c>
      <c r="E33871" t="s">
        <v>37</v>
      </c>
      <c r="F33871" t="s">
        <v>42</v>
      </c>
      <c r="G33871" t="s">
        <v>37</v>
      </c>
      <c r="H33871" t="s">
        <v>68</v>
      </c>
      <c r="I33871" t="s">
        <v>39</v>
      </c>
      <c r="J33871" t="s">
        <v>61</v>
      </c>
      <c r="K33871">
        <v>414</v>
      </c>
      <c r="L33871">
        <v>5</v>
      </c>
      <c r="M33871">
        <v>999</v>
      </c>
      <c r="N33871">
        <v>0</v>
      </c>
      <c r="O33871" t="s">
        <v>41</v>
      </c>
      <c r="P33871">
        <v>-1.8</v>
      </c>
      <c r="Q33871">
        <v>92.893000000000001</v>
      </c>
      <c r="R33871">
        <v>-46.2</v>
      </c>
      <c r="S33871">
        <v>1.3440000000000001</v>
      </c>
      <c r="T33871">
        <v>5099.1000000000004</v>
      </c>
      <c r="U33871" t="s">
        <v>37</v>
      </c>
    </row>
    <row r="33872" spans="1:21" x14ac:dyDescent="0.25">
      <c r="A33872">
        <v>37</v>
      </c>
      <c r="B33872" t="s">
        <v>51</v>
      </c>
      <c r="C33872" t="s">
        <v>35</v>
      </c>
      <c r="D33872" t="s">
        <v>57</v>
      </c>
      <c r="E33872" t="s">
        <v>37</v>
      </c>
      <c r="F33872" t="s">
        <v>42</v>
      </c>
      <c r="G33872" t="s">
        <v>37</v>
      </c>
      <c r="H33872" t="s">
        <v>68</v>
      </c>
      <c r="I33872" t="s">
        <v>39</v>
      </c>
      <c r="J33872" t="s">
        <v>61</v>
      </c>
      <c r="K33872">
        <v>370</v>
      </c>
      <c r="L33872">
        <v>3</v>
      </c>
      <c r="M33872">
        <v>999</v>
      </c>
      <c r="N33872">
        <v>0</v>
      </c>
      <c r="O33872" t="s">
        <v>41</v>
      </c>
      <c r="P33872">
        <v>-1.8</v>
      </c>
      <c r="Q33872">
        <v>92.893000000000001</v>
      </c>
      <c r="R33872">
        <v>-46.2</v>
      </c>
      <c r="S33872">
        <v>1.3440000000000001</v>
      </c>
      <c r="T33872">
        <v>5099.1000000000004</v>
      </c>
      <c r="U33872" t="s">
        <v>37</v>
      </c>
    </row>
    <row r="33873" spans="1:21" x14ac:dyDescent="0.25">
      <c r="A33873">
        <v>37</v>
      </c>
      <c r="B33873" t="s">
        <v>46</v>
      </c>
      <c r="C33873" t="s">
        <v>35</v>
      </c>
      <c r="D33873" t="s">
        <v>57</v>
      </c>
      <c r="E33873" t="s">
        <v>37</v>
      </c>
      <c r="F33873" t="s">
        <v>37</v>
      </c>
      <c r="G33873" t="s">
        <v>37</v>
      </c>
      <c r="H33873" t="s">
        <v>68</v>
      </c>
      <c r="I33873" t="s">
        <v>39</v>
      </c>
      <c r="J33873" t="s">
        <v>62</v>
      </c>
      <c r="K33873">
        <v>208</v>
      </c>
      <c r="L33873">
        <v>1</v>
      </c>
      <c r="M33873">
        <v>999</v>
      </c>
      <c r="N33873">
        <v>1</v>
      </c>
      <c r="O33873" t="s">
        <v>71</v>
      </c>
      <c r="P33873">
        <v>-1.8</v>
      </c>
      <c r="Q33873">
        <v>92.893000000000001</v>
      </c>
      <c r="R33873">
        <v>-46.2</v>
      </c>
      <c r="S33873">
        <v>1.3340000000000001</v>
      </c>
      <c r="T33873">
        <v>5099.1000000000004</v>
      </c>
      <c r="U33873" t="s">
        <v>37</v>
      </c>
    </row>
    <row r="33874" spans="1:21" x14ac:dyDescent="0.25">
      <c r="A33874">
        <v>37</v>
      </c>
      <c r="B33874" t="s">
        <v>46</v>
      </c>
      <c r="C33874" t="s">
        <v>35</v>
      </c>
      <c r="D33874" t="s">
        <v>57</v>
      </c>
      <c r="E33874" t="s">
        <v>37</v>
      </c>
      <c r="F33874" t="s">
        <v>37</v>
      </c>
      <c r="G33874" t="s">
        <v>37</v>
      </c>
      <c r="H33874" t="s">
        <v>68</v>
      </c>
      <c r="I33874" t="s">
        <v>39</v>
      </c>
      <c r="J33874" t="s">
        <v>62</v>
      </c>
      <c r="K33874">
        <v>305</v>
      </c>
      <c r="L33874">
        <v>1</v>
      </c>
      <c r="M33874">
        <v>999</v>
      </c>
      <c r="N33874">
        <v>0</v>
      </c>
      <c r="O33874" t="s">
        <v>41</v>
      </c>
      <c r="P33874">
        <v>-1.8</v>
      </c>
      <c r="Q33874">
        <v>92.893000000000001</v>
      </c>
      <c r="R33874">
        <v>-46.2</v>
      </c>
      <c r="S33874">
        <v>1.3340000000000001</v>
      </c>
      <c r="T33874">
        <v>5099.1000000000004</v>
      </c>
      <c r="U33874" t="s">
        <v>37</v>
      </c>
    </row>
    <row r="33875" spans="1:21" x14ac:dyDescent="0.25">
      <c r="A33875">
        <v>37</v>
      </c>
      <c r="B33875" t="s">
        <v>46</v>
      </c>
      <c r="C33875" t="s">
        <v>52</v>
      </c>
      <c r="D33875" t="s">
        <v>57</v>
      </c>
      <c r="E33875" t="s">
        <v>37</v>
      </c>
      <c r="F33875" t="s">
        <v>37</v>
      </c>
      <c r="G33875" t="s">
        <v>37</v>
      </c>
      <c r="H33875" t="s">
        <v>68</v>
      </c>
      <c r="I33875" t="s">
        <v>39</v>
      </c>
      <c r="J33875" t="s">
        <v>62</v>
      </c>
      <c r="K33875">
        <v>51</v>
      </c>
      <c r="L33875">
        <v>4</v>
      </c>
      <c r="M33875">
        <v>999</v>
      </c>
      <c r="N33875">
        <v>0</v>
      </c>
      <c r="O33875" t="s">
        <v>41</v>
      </c>
      <c r="P33875">
        <v>-1.8</v>
      </c>
      <c r="Q33875">
        <v>92.893000000000001</v>
      </c>
      <c r="R33875">
        <v>-46.2</v>
      </c>
      <c r="S33875">
        <v>1.3340000000000001</v>
      </c>
      <c r="T33875">
        <v>5099.1000000000004</v>
      </c>
      <c r="U33875" t="s">
        <v>37</v>
      </c>
    </row>
    <row r="33876" spans="1:21" x14ac:dyDescent="0.25">
      <c r="A33876">
        <v>37</v>
      </c>
      <c r="B33876" t="s">
        <v>58</v>
      </c>
      <c r="C33876" t="s">
        <v>53</v>
      </c>
      <c r="D33876" t="s">
        <v>57</v>
      </c>
      <c r="E33876" t="s">
        <v>37</v>
      </c>
      <c r="F33876" t="s">
        <v>37</v>
      </c>
      <c r="G33876" t="s">
        <v>37</v>
      </c>
      <c r="H33876" t="s">
        <v>68</v>
      </c>
      <c r="I33876" t="s">
        <v>39</v>
      </c>
      <c r="J33876" t="s">
        <v>62</v>
      </c>
      <c r="K33876">
        <v>143</v>
      </c>
      <c r="L33876">
        <v>3</v>
      </c>
      <c r="M33876">
        <v>999</v>
      </c>
      <c r="N33876">
        <v>1</v>
      </c>
      <c r="O33876" t="s">
        <v>71</v>
      </c>
      <c r="P33876">
        <v>-1.8</v>
      </c>
      <c r="Q33876">
        <v>92.893000000000001</v>
      </c>
      <c r="R33876">
        <v>-46.2</v>
      </c>
      <c r="S33876">
        <v>1.3340000000000001</v>
      </c>
      <c r="T33876">
        <v>5099.1000000000004</v>
      </c>
      <c r="U33876" t="s">
        <v>37</v>
      </c>
    </row>
    <row r="33877" spans="1:21" x14ac:dyDescent="0.25">
      <c r="A33877">
        <v>37</v>
      </c>
      <c r="B33877" t="s">
        <v>46</v>
      </c>
      <c r="C33877" t="s">
        <v>35</v>
      </c>
      <c r="D33877" t="s">
        <v>57</v>
      </c>
      <c r="E33877" t="s">
        <v>37</v>
      </c>
      <c r="F33877" t="s">
        <v>37</v>
      </c>
      <c r="G33877" t="s">
        <v>37</v>
      </c>
      <c r="H33877" t="s">
        <v>68</v>
      </c>
      <c r="I33877" t="s">
        <v>39</v>
      </c>
      <c r="J33877" t="s">
        <v>62</v>
      </c>
      <c r="K33877">
        <v>232</v>
      </c>
      <c r="L33877">
        <v>2</v>
      </c>
      <c r="M33877">
        <v>999</v>
      </c>
      <c r="N33877">
        <v>1</v>
      </c>
      <c r="O33877" t="s">
        <v>71</v>
      </c>
      <c r="P33877">
        <v>-1.8</v>
      </c>
      <c r="Q33877">
        <v>92.893000000000001</v>
      </c>
      <c r="R33877">
        <v>-46.2</v>
      </c>
      <c r="S33877">
        <v>1.3340000000000001</v>
      </c>
      <c r="T33877">
        <v>5099.1000000000004</v>
      </c>
      <c r="U33877" t="s">
        <v>37</v>
      </c>
    </row>
    <row r="33878" spans="1:21" x14ac:dyDescent="0.25">
      <c r="A33878">
        <v>37</v>
      </c>
      <c r="B33878" t="s">
        <v>50</v>
      </c>
      <c r="C33878" t="s">
        <v>52</v>
      </c>
      <c r="D33878" t="s">
        <v>57</v>
      </c>
      <c r="E33878" t="s">
        <v>45</v>
      </c>
      <c r="F33878" t="s">
        <v>37</v>
      </c>
      <c r="G33878" t="s">
        <v>37</v>
      </c>
      <c r="H33878" t="s">
        <v>68</v>
      </c>
      <c r="I33878" t="s">
        <v>39</v>
      </c>
      <c r="J33878" t="s">
        <v>63</v>
      </c>
      <c r="K33878">
        <v>203</v>
      </c>
      <c r="L33878">
        <v>1</v>
      </c>
      <c r="M33878">
        <v>999</v>
      </c>
      <c r="N33878">
        <v>0</v>
      </c>
      <c r="O33878" t="s">
        <v>41</v>
      </c>
      <c r="P33878">
        <v>-1.8</v>
      </c>
      <c r="Q33878">
        <v>92.893000000000001</v>
      </c>
      <c r="R33878">
        <v>-46.2</v>
      </c>
      <c r="S33878">
        <v>1.327</v>
      </c>
      <c r="T33878">
        <v>5099.1000000000004</v>
      </c>
      <c r="U33878" t="s">
        <v>37</v>
      </c>
    </row>
    <row r="33879" spans="1:21" x14ac:dyDescent="0.25">
      <c r="A33879">
        <v>37</v>
      </c>
      <c r="B33879" t="s">
        <v>60</v>
      </c>
      <c r="C33879" t="s">
        <v>52</v>
      </c>
      <c r="D33879" t="s">
        <v>57</v>
      </c>
      <c r="E33879" t="s">
        <v>45</v>
      </c>
      <c r="F33879" t="s">
        <v>37</v>
      </c>
      <c r="G33879" t="s">
        <v>37</v>
      </c>
      <c r="H33879" t="s">
        <v>38</v>
      </c>
      <c r="I33879" t="s">
        <v>39</v>
      </c>
      <c r="J33879" t="s">
        <v>63</v>
      </c>
      <c r="K33879">
        <v>149</v>
      </c>
      <c r="L33879">
        <v>1</v>
      </c>
      <c r="M33879">
        <v>999</v>
      </c>
      <c r="N33879">
        <v>1</v>
      </c>
      <c r="O33879" t="s">
        <v>71</v>
      </c>
      <c r="P33879">
        <v>-1.8</v>
      </c>
      <c r="Q33879">
        <v>92.893000000000001</v>
      </c>
      <c r="R33879">
        <v>-46.2</v>
      </c>
      <c r="S33879">
        <v>1.327</v>
      </c>
      <c r="T33879">
        <v>5099.1000000000004</v>
      </c>
      <c r="U33879" t="s">
        <v>37</v>
      </c>
    </row>
    <row r="33880" spans="1:21" x14ac:dyDescent="0.25">
      <c r="A33880">
        <v>37</v>
      </c>
      <c r="B33880" t="s">
        <v>55</v>
      </c>
      <c r="C33880" t="s">
        <v>53</v>
      </c>
      <c r="D33880" t="s">
        <v>57</v>
      </c>
      <c r="E33880" t="s">
        <v>37</v>
      </c>
      <c r="F33880" t="s">
        <v>37</v>
      </c>
      <c r="G33880" t="s">
        <v>37</v>
      </c>
      <c r="H33880" t="s">
        <v>68</v>
      </c>
      <c r="I33880" t="s">
        <v>39</v>
      </c>
      <c r="J33880" t="s">
        <v>63</v>
      </c>
      <c r="K33880">
        <v>51</v>
      </c>
      <c r="L33880">
        <v>1</v>
      </c>
      <c r="M33880">
        <v>999</v>
      </c>
      <c r="N33880">
        <v>0</v>
      </c>
      <c r="O33880" t="s">
        <v>41</v>
      </c>
      <c r="P33880">
        <v>-1.8</v>
      </c>
      <c r="Q33880">
        <v>92.893000000000001</v>
      </c>
      <c r="R33880">
        <v>-46.2</v>
      </c>
      <c r="S33880">
        <v>1.327</v>
      </c>
      <c r="T33880">
        <v>5099.1000000000004</v>
      </c>
      <c r="U33880" t="s">
        <v>37</v>
      </c>
    </row>
    <row r="33881" spans="1:21" x14ac:dyDescent="0.25">
      <c r="A33881">
        <v>37</v>
      </c>
      <c r="B33881" t="s">
        <v>50</v>
      </c>
      <c r="C33881" t="s">
        <v>52</v>
      </c>
      <c r="D33881" t="s">
        <v>57</v>
      </c>
      <c r="E33881" t="s">
        <v>45</v>
      </c>
      <c r="F33881" t="s">
        <v>37</v>
      </c>
      <c r="G33881" t="s">
        <v>37</v>
      </c>
      <c r="H33881" t="s">
        <v>68</v>
      </c>
      <c r="I33881" t="s">
        <v>39</v>
      </c>
      <c r="J33881" t="s">
        <v>63</v>
      </c>
      <c r="K33881">
        <v>159</v>
      </c>
      <c r="L33881">
        <v>2</v>
      </c>
      <c r="M33881">
        <v>999</v>
      </c>
      <c r="N33881">
        <v>1</v>
      </c>
      <c r="O33881" t="s">
        <v>71</v>
      </c>
      <c r="P33881">
        <v>-1.8</v>
      </c>
      <c r="Q33881">
        <v>92.893000000000001</v>
      </c>
      <c r="R33881">
        <v>-46.2</v>
      </c>
      <c r="S33881">
        <v>1.327</v>
      </c>
      <c r="T33881">
        <v>5099.1000000000004</v>
      </c>
      <c r="U33881" t="s">
        <v>37</v>
      </c>
    </row>
    <row r="33882" spans="1:21" x14ac:dyDescent="0.25">
      <c r="A33882">
        <v>37</v>
      </c>
      <c r="B33882" t="s">
        <v>55</v>
      </c>
      <c r="C33882" t="s">
        <v>52</v>
      </c>
      <c r="D33882" t="s">
        <v>57</v>
      </c>
      <c r="E33882" t="s">
        <v>37</v>
      </c>
      <c r="F33882" t="s">
        <v>37</v>
      </c>
      <c r="G33882" t="s">
        <v>37</v>
      </c>
      <c r="H33882" t="s">
        <v>38</v>
      </c>
      <c r="I33882" t="s">
        <v>39</v>
      </c>
      <c r="J33882" t="s">
        <v>63</v>
      </c>
      <c r="K33882">
        <v>287</v>
      </c>
      <c r="L33882">
        <v>2</v>
      </c>
      <c r="M33882">
        <v>999</v>
      </c>
      <c r="N33882">
        <v>0</v>
      </c>
      <c r="O33882" t="s">
        <v>41</v>
      </c>
      <c r="P33882">
        <v>-1.8</v>
      </c>
      <c r="Q33882">
        <v>92.893000000000001</v>
      </c>
      <c r="R33882">
        <v>-46.2</v>
      </c>
      <c r="S33882">
        <v>1.327</v>
      </c>
      <c r="T33882">
        <v>5099.1000000000004</v>
      </c>
      <c r="U33882" t="s">
        <v>37</v>
      </c>
    </row>
    <row r="33883" spans="1:21" x14ac:dyDescent="0.25">
      <c r="A33883">
        <v>37</v>
      </c>
      <c r="B33883" t="s">
        <v>50</v>
      </c>
      <c r="C33883" t="s">
        <v>52</v>
      </c>
      <c r="D33883" t="s">
        <v>57</v>
      </c>
      <c r="E33883" t="s">
        <v>45</v>
      </c>
      <c r="F33883" t="s">
        <v>42</v>
      </c>
      <c r="G33883" t="s">
        <v>37</v>
      </c>
      <c r="H33883" t="s">
        <v>68</v>
      </c>
      <c r="I33883" t="s">
        <v>39</v>
      </c>
      <c r="J33883" t="s">
        <v>63</v>
      </c>
      <c r="K33883">
        <v>166</v>
      </c>
      <c r="L33883">
        <v>2</v>
      </c>
      <c r="M33883">
        <v>999</v>
      </c>
      <c r="N33883">
        <v>0</v>
      </c>
      <c r="O33883" t="s">
        <v>41</v>
      </c>
      <c r="P33883">
        <v>-1.8</v>
      </c>
      <c r="Q33883">
        <v>92.893000000000001</v>
      </c>
      <c r="R33883">
        <v>-46.2</v>
      </c>
      <c r="S33883">
        <v>1.327</v>
      </c>
      <c r="T33883">
        <v>5099.1000000000004</v>
      </c>
      <c r="U33883" t="s">
        <v>37</v>
      </c>
    </row>
    <row r="33884" spans="1:21" x14ac:dyDescent="0.25">
      <c r="A33884">
        <v>37</v>
      </c>
      <c r="B33884" t="s">
        <v>55</v>
      </c>
      <c r="C33884" t="s">
        <v>35</v>
      </c>
      <c r="D33884" t="s">
        <v>57</v>
      </c>
      <c r="E33884" t="s">
        <v>45</v>
      </c>
      <c r="F33884" t="s">
        <v>37</v>
      </c>
      <c r="G33884" t="s">
        <v>42</v>
      </c>
      <c r="H33884" t="s">
        <v>68</v>
      </c>
      <c r="I33884" t="s">
        <v>39</v>
      </c>
      <c r="J33884" t="s">
        <v>63</v>
      </c>
      <c r="K33884">
        <v>195</v>
      </c>
      <c r="L33884">
        <v>1</v>
      </c>
      <c r="M33884">
        <v>999</v>
      </c>
      <c r="N33884">
        <v>0</v>
      </c>
      <c r="O33884" t="s">
        <v>41</v>
      </c>
      <c r="P33884">
        <v>-1.8</v>
      </c>
      <c r="Q33884">
        <v>92.893000000000001</v>
      </c>
      <c r="R33884">
        <v>-46.2</v>
      </c>
      <c r="S33884">
        <v>1.327</v>
      </c>
      <c r="T33884">
        <v>5099.1000000000004</v>
      </c>
      <c r="U33884" t="s">
        <v>37</v>
      </c>
    </row>
    <row r="33885" spans="1:21" x14ac:dyDescent="0.25">
      <c r="A33885">
        <v>37</v>
      </c>
      <c r="B33885" t="s">
        <v>46</v>
      </c>
      <c r="C33885" t="s">
        <v>52</v>
      </c>
      <c r="D33885" t="s">
        <v>57</v>
      </c>
      <c r="E33885" t="s">
        <v>37</v>
      </c>
      <c r="F33885" t="s">
        <v>42</v>
      </c>
      <c r="G33885" t="s">
        <v>37</v>
      </c>
      <c r="H33885" t="s">
        <v>68</v>
      </c>
      <c r="I33885" t="s">
        <v>39</v>
      </c>
      <c r="J33885" t="s">
        <v>63</v>
      </c>
      <c r="K33885">
        <v>255</v>
      </c>
      <c r="L33885">
        <v>6</v>
      </c>
      <c r="M33885">
        <v>999</v>
      </c>
      <c r="N33885">
        <v>1</v>
      </c>
      <c r="O33885" t="s">
        <v>71</v>
      </c>
      <c r="P33885">
        <v>-1.8</v>
      </c>
      <c r="Q33885">
        <v>92.893000000000001</v>
      </c>
      <c r="R33885">
        <v>-46.2</v>
      </c>
      <c r="S33885">
        <v>1.327</v>
      </c>
      <c r="T33885">
        <v>5099.1000000000004</v>
      </c>
      <c r="U33885" t="s">
        <v>37</v>
      </c>
    </row>
    <row r="33886" spans="1:21" x14ac:dyDescent="0.25">
      <c r="A33886">
        <v>37</v>
      </c>
      <c r="B33886" t="s">
        <v>58</v>
      </c>
      <c r="C33886" t="s">
        <v>35</v>
      </c>
      <c r="D33886" t="s">
        <v>57</v>
      </c>
      <c r="E33886" t="s">
        <v>37</v>
      </c>
      <c r="F33886" t="s">
        <v>42</v>
      </c>
      <c r="G33886" t="s">
        <v>37</v>
      </c>
      <c r="H33886" t="s">
        <v>68</v>
      </c>
      <c r="I33886" t="s">
        <v>39</v>
      </c>
      <c r="J33886" t="s">
        <v>64</v>
      </c>
      <c r="K33886">
        <v>279</v>
      </c>
      <c r="L33886">
        <v>1</v>
      </c>
      <c r="M33886">
        <v>999</v>
      </c>
      <c r="N33886">
        <v>0</v>
      </c>
      <c r="O33886" t="s">
        <v>41</v>
      </c>
      <c r="P33886">
        <v>-1.8</v>
      </c>
      <c r="Q33886">
        <v>92.893000000000001</v>
      </c>
      <c r="R33886">
        <v>-46.2</v>
      </c>
      <c r="S33886">
        <v>1.3129999999999999</v>
      </c>
      <c r="T33886">
        <v>5099.1000000000004</v>
      </c>
      <c r="U33886" t="s">
        <v>37</v>
      </c>
    </row>
    <row r="33887" spans="1:21" x14ac:dyDescent="0.25">
      <c r="A33887">
        <v>37</v>
      </c>
      <c r="B33887" t="s">
        <v>58</v>
      </c>
      <c r="C33887" t="s">
        <v>35</v>
      </c>
      <c r="D33887" t="s">
        <v>57</v>
      </c>
      <c r="E33887" t="s">
        <v>37</v>
      </c>
      <c r="F33887" t="s">
        <v>37</v>
      </c>
      <c r="G33887" t="s">
        <v>37</v>
      </c>
      <c r="H33887" t="s">
        <v>68</v>
      </c>
      <c r="I33887" t="s">
        <v>39</v>
      </c>
      <c r="J33887" t="s">
        <v>64</v>
      </c>
      <c r="K33887">
        <v>395</v>
      </c>
      <c r="L33887">
        <v>1</v>
      </c>
      <c r="M33887">
        <v>999</v>
      </c>
      <c r="N33887">
        <v>1</v>
      </c>
      <c r="O33887" t="s">
        <v>71</v>
      </c>
      <c r="P33887">
        <v>-1.8</v>
      </c>
      <c r="Q33887">
        <v>92.893000000000001</v>
      </c>
      <c r="R33887">
        <v>-46.2</v>
      </c>
      <c r="S33887">
        <v>1.3129999999999999</v>
      </c>
      <c r="T33887">
        <v>5099.1000000000004</v>
      </c>
      <c r="U33887" t="s">
        <v>37</v>
      </c>
    </row>
    <row r="33888" spans="1:21" x14ac:dyDescent="0.25">
      <c r="A33888">
        <v>37</v>
      </c>
      <c r="B33888" t="s">
        <v>46</v>
      </c>
      <c r="C33888" t="s">
        <v>52</v>
      </c>
      <c r="D33888" t="s">
        <v>57</v>
      </c>
      <c r="E33888" t="s">
        <v>37</v>
      </c>
      <c r="F33888" t="s">
        <v>42</v>
      </c>
      <c r="G33888" t="s">
        <v>42</v>
      </c>
      <c r="H33888" t="s">
        <v>68</v>
      </c>
      <c r="I33888" t="s">
        <v>39</v>
      </c>
      <c r="J33888" t="s">
        <v>64</v>
      </c>
      <c r="K33888">
        <v>171</v>
      </c>
      <c r="L33888">
        <v>1</v>
      </c>
      <c r="M33888">
        <v>999</v>
      </c>
      <c r="N33888">
        <v>0</v>
      </c>
      <c r="O33888" t="s">
        <v>41</v>
      </c>
      <c r="P33888">
        <v>-1.8</v>
      </c>
      <c r="Q33888">
        <v>92.893000000000001</v>
      </c>
      <c r="R33888">
        <v>-46.2</v>
      </c>
      <c r="S33888">
        <v>1.3129999999999999</v>
      </c>
      <c r="T33888">
        <v>5099.1000000000004</v>
      </c>
      <c r="U33888" t="s">
        <v>37</v>
      </c>
    </row>
    <row r="33889" spans="1:21" x14ac:dyDescent="0.25">
      <c r="A33889">
        <v>37</v>
      </c>
      <c r="B33889" t="s">
        <v>58</v>
      </c>
      <c r="C33889" t="s">
        <v>52</v>
      </c>
      <c r="D33889" t="s">
        <v>57</v>
      </c>
      <c r="E33889" t="s">
        <v>37</v>
      </c>
      <c r="F33889" t="s">
        <v>37</v>
      </c>
      <c r="G33889" t="s">
        <v>42</v>
      </c>
      <c r="H33889" t="s">
        <v>68</v>
      </c>
      <c r="I33889" t="s">
        <v>39</v>
      </c>
      <c r="J33889" t="s">
        <v>64</v>
      </c>
      <c r="K33889">
        <v>101</v>
      </c>
      <c r="L33889">
        <v>1</v>
      </c>
      <c r="M33889">
        <v>999</v>
      </c>
      <c r="N33889">
        <v>0</v>
      </c>
      <c r="O33889" t="s">
        <v>41</v>
      </c>
      <c r="P33889">
        <v>-1.8</v>
      </c>
      <c r="Q33889">
        <v>92.893000000000001</v>
      </c>
      <c r="R33889">
        <v>-46.2</v>
      </c>
      <c r="S33889">
        <v>1.3129999999999999</v>
      </c>
      <c r="T33889">
        <v>5099.1000000000004</v>
      </c>
      <c r="U33889" t="s">
        <v>37</v>
      </c>
    </row>
    <row r="33890" spans="1:21" x14ac:dyDescent="0.25">
      <c r="A33890">
        <v>37</v>
      </c>
      <c r="B33890" t="s">
        <v>58</v>
      </c>
      <c r="C33890" t="s">
        <v>52</v>
      </c>
      <c r="D33890" t="s">
        <v>57</v>
      </c>
      <c r="E33890" t="s">
        <v>37</v>
      </c>
      <c r="F33890" t="s">
        <v>37</v>
      </c>
      <c r="G33890" t="s">
        <v>37</v>
      </c>
      <c r="H33890" t="s">
        <v>68</v>
      </c>
      <c r="I33890" t="s">
        <v>39</v>
      </c>
      <c r="J33890" t="s">
        <v>64</v>
      </c>
      <c r="K33890">
        <v>263</v>
      </c>
      <c r="L33890">
        <v>1</v>
      </c>
      <c r="M33890">
        <v>999</v>
      </c>
      <c r="N33890">
        <v>0</v>
      </c>
      <c r="O33890" t="s">
        <v>41</v>
      </c>
      <c r="P33890">
        <v>-1.8</v>
      </c>
      <c r="Q33890">
        <v>92.893000000000001</v>
      </c>
      <c r="R33890">
        <v>-46.2</v>
      </c>
      <c r="S33890">
        <v>1.3129999999999999</v>
      </c>
      <c r="T33890">
        <v>5099.1000000000004</v>
      </c>
      <c r="U33890" t="s">
        <v>37</v>
      </c>
    </row>
    <row r="33891" spans="1:21" x14ac:dyDescent="0.25">
      <c r="A33891">
        <v>37</v>
      </c>
      <c r="B33891" t="s">
        <v>46</v>
      </c>
      <c r="C33891" t="s">
        <v>52</v>
      </c>
      <c r="D33891" t="s">
        <v>57</v>
      </c>
      <c r="E33891" t="s">
        <v>37</v>
      </c>
      <c r="F33891" t="s">
        <v>42</v>
      </c>
      <c r="G33891" t="s">
        <v>37</v>
      </c>
      <c r="H33891" t="s">
        <v>68</v>
      </c>
      <c r="I33891" t="s">
        <v>39</v>
      </c>
      <c r="J33891" t="s">
        <v>64</v>
      </c>
      <c r="K33891">
        <v>105</v>
      </c>
      <c r="L33891">
        <v>1</v>
      </c>
      <c r="M33891">
        <v>999</v>
      </c>
      <c r="N33891">
        <v>1</v>
      </c>
      <c r="O33891" t="s">
        <v>71</v>
      </c>
      <c r="P33891">
        <v>-1.8</v>
      </c>
      <c r="Q33891">
        <v>92.893000000000001</v>
      </c>
      <c r="R33891">
        <v>-46.2</v>
      </c>
      <c r="S33891">
        <v>1.3129999999999999</v>
      </c>
      <c r="T33891">
        <v>5099.1000000000004</v>
      </c>
      <c r="U33891" t="s">
        <v>37</v>
      </c>
    </row>
    <row r="33892" spans="1:21" x14ac:dyDescent="0.25">
      <c r="A33892">
        <v>37</v>
      </c>
      <c r="B33892" t="s">
        <v>46</v>
      </c>
      <c r="C33892" t="s">
        <v>35</v>
      </c>
      <c r="D33892" t="s">
        <v>57</v>
      </c>
      <c r="E33892" t="s">
        <v>37</v>
      </c>
      <c r="F33892" t="s">
        <v>42</v>
      </c>
      <c r="G33892" t="s">
        <v>42</v>
      </c>
      <c r="H33892" t="s">
        <v>68</v>
      </c>
      <c r="I33892" t="s">
        <v>39</v>
      </c>
      <c r="J33892" t="s">
        <v>64</v>
      </c>
      <c r="K33892">
        <v>364</v>
      </c>
      <c r="L33892">
        <v>2</v>
      </c>
      <c r="M33892">
        <v>999</v>
      </c>
      <c r="N33892">
        <v>0</v>
      </c>
      <c r="O33892" t="s">
        <v>41</v>
      </c>
      <c r="P33892">
        <v>-1.8</v>
      </c>
      <c r="Q33892">
        <v>92.893000000000001</v>
      </c>
      <c r="R33892">
        <v>-46.2</v>
      </c>
      <c r="S33892">
        <v>1.3129999999999999</v>
      </c>
      <c r="T33892">
        <v>5099.1000000000004</v>
      </c>
      <c r="U33892" t="s">
        <v>37</v>
      </c>
    </row>
    <row r="33893" spans="1:21" x14ac:dyDescent="0.25">
      <c r="A33893">
        <v>37</v>
      </c>
      <c r="B33893" t="s">
        <v>46</v>
      </c>
      <c r="C33893" t="s">
        <v>52</v>
      </c>
      <c r="D33893" t="s">
        <v>57</v>
      </c>
      <c r="E33893" t="s">
        <v>37</v>
      </c>
      <c r="F33893" t="s">
        <v>37</v>
      </c>
      <c r="G33893" t="s">
        <v>37</v>
      </c>
      <c r="H33893" t="s">
        <v>68</v>
      </c>
      <c r="I33893" t="s">
        <v>39</v>
      </c>
      <c r="J33893" t="s">
        <v>64</v>
      </c>
      <c r="K33893">
        <v>104</v>
      </c>
      <c r="L33893">
        <v>2</v>
      </c>
      <c r="M33893">
        <v>999</v>
      </c>
      <c r="N33893">
        <v>1</v>
      </c>
      <c r="O33893" t="s">
        <v>71</v>
      </c>
      <c r="P33893">
        <v>-1.8</v>
      </c>
      <c r="Q33893">
        <v>92.893000000000001</v>
      </c>
      <c r="R33893">
        <v>-46.2</v>
      </c>
      <c r="S33893">
        <v>1.3129999999999999</v>
      </c>
      <c r="T33893">
        <v>5099.1000000000004</v>
      </c>
      <c r="U33893" t="s">
        <v>37</v>
      </c>
    </row>
    <row r="33894" spans="1:21" x14ac:dyDescent="0.25">
      <c r="A33894">
        <v>37</v>
      </c>
      <c r="B33894" t="s">
        <v>46</v>
      </c>
      <c r="C33894" t="s">
        <v>35</v>
      </c>
      <c r="D33894" t="s">
        <v>57</v>
      </c>
      <c r="E33894" t="s">
        <v>37</v>
      </c>
      <c r="F33894" t="s">
        <v>42</v>
      </c>
      <c r="G33894" t="s">
        <v>37</v>
      </c>
      <c r="H33894" t="s">
        <v>68</v>
      </c>
      <c r="I33894" t="s">
        <v>39</v>
      </c>
      <c r="J33894" t="s">
        <v>64</v>
      </c>
      <c r="K33894">
        <v>286</v>
      </c>
      <c r="L33894">
        <v>2</v>
      </c>
      <c r="M33894">
        <v>999</v>
      </c>
      <c r="N33894">
        <v>1</v>
      </c>
      <c r="O33894" t="s">
        <v>71</v>
      </c>
      <c r="P33894">
        <v>-1.8</v>
      </c>
      <c r="Q33894">
        <v>92.893000000000001</v>
      </c>
      <c r="R33894">
        <v>-46.2</v>
      </c>
      <c r="S33894">
        <v>1.3129999999999999</v>
      </c>
      <c r="T33894">
        <v>5099.1000000000004</v>
      </c>
      <c r="U33894" t="s">
        <v>37</v>
      </c>
    </row>
    <row r="33895" spans="1:21" x14ac:dyDescent="0.25">
      <c r="A33895">
        <v>37</v>
      </c>
      <c r="B33895" t="s">
        <v>46</v>
      </c>
      <c r="C33895" t="s">
        <v>52</v>
      </c>
      <c r="D33895" t="s">
        <v>57</v>
      </c>
      <c r="E33895" t="s">
        <v>37</v>
      </c>
      <c r="F33895" t="s">
        <v>37</v>
      </c>
      <c r="G33895" t="s">
        <v>42</v>
      </c>
      <c r="H33895" t="s">
        <v>68</v>
      </c>
      <c r="I33895" t="s">
        <v>39</v>
      </c>
      <c r="J33895" t="s">
        <v>40</v>
      </c>
      <c r="K33895">
        <v>553</v>
      </c>
      <c r="L33895">
        <v>1</v>
      </c>
      <c r="M33895">
        <v>999</v>
      </c>
      <c r="N33895">
        <v>1</v>
      </c>
      <c r="O33895" t="s">
        <v>71</v>
      </c>
      <c r="P33895">
        <v>-1.8</v>
      </c>
      <c r="Q33895">
        <v>92.893000000000001</v>
      </c>
      <c r="R33895">
        <v>-46.2</v>
      </c>
      <c r="S33895">
        <v>1.2989999999999999</v>
      </c>
      <c r="T33895">
        <v>5099.1000000000004</v>
      </c>
      <c r="U33895" t="s">
        <v>37</v>
      </c>
    </row>
    <row r="33896" spans="1:21" x14ac:dyDescent="0.25">
      <c r="A33896">
        <v>37</v>
      </c>
      <c r="B33896" t="s">
        <v>46</v>
      </c>
      <c r="C33896" t="s">
        <v>52</v>
      </c>
      <c r="D33896" t="s">
        <v>57</v>
      </c>
      <c r="E33896" t="s">
        <v>37</v>
      </c>
      <c r="F33896" t="s">
        <v>42</v>
      </c>
      <c r="G33896" t="s">
        <v>37</v>
      </c>
      <c r="H33896" t="s">
        <v>38</v>
      </c>
      <c r="I33896" t="s">
        <v>39</v>
      </c>
      <c r="J33896" t="s">
        <v>40</v>
      </c>
      <c r="K33896">
        <v>168</v>
      </c>
      <c r="L33896">
        <v>5</v>
      </c>
      <c r="M33896">
        <v>999</v>
      </c>
      <c r="N33896">
        <v>0</v>
      </c>
      <c r="O33896" t="s">
        <v>41</v>
      </c>
      <c r="P33896">
        <v>-1.8</v>
      </c>
      <c r="Q33896">
        <v>92.893000000000001</v>
      </c>
      <c r="R33896">
        <v>-46.2</v>
      </c>
      <c r="S33896">
        <v>1.2989999999999999</v>
      </c>
      <c r="T33896">
        <v>5099.1000000000004</v>
      </c>
      <c r="U33896" t="s">
        <v>37</v>
      </c>
    </row>
    <row r="33897" spans="1:21" x14ac:dyDescent="0.25">
      <c r="A33897">
        <v>37</v>
      </c>
      <c r="B33897" t="s">
        <v>46</v>
      </c>
      <c r="C33897" t="s">
        <v>35</v>
      </c>
      <c r="D33897" t="s">
        <v>57</v>
      </c>
      <c r="E33897" t="s">
        <v>37</v>
      </c>
      <c r="F33897" t="s">
        <v>42</v>
      </c>
      <c r="G33897" t="s">
        <v>42</v>
      </c>
      <c r="H33897" t="s">
        <v>68</v>
      </c>
      <c r="I33897" t="s">
        <v>39</v>
      </c>
      <c r="J33897" t="s">
        <v>61</v>
      </c>
      <c r="K33897">
        <v>43</v>
      </c>
      <c r="L33897">
        <v>1</v>
      </c>
      <c r="M33897">
        <v>999</v>
      </c>
      <c r="N33897">
        <v>1</v>
      </c>
      <c r="O33897" t="s">
        <v>71</v>
      </c>
      <c r="P33897">
        <v>-1.8</v>
      </c>
      <c r="Q33897">
        <v>92.893000000000001</v>
      </c>
      <c r="R33897">
        <v>-46.2</v>
      </c>
      <c r="S33897">
        <v>1.2909999999999999</v>
      </c>
      <c r="T33897">
        <v>5099.1000000000004</v>
      </c>
      <c r="U33897" t="s">
        <v>37</v>
      </c>
    </row>
    <row r="33898" spans="1:21" x14ac:dyDescent="0.25">
      <c r="A33898">
        <v>37</v>
      </c>
      <c r="B33898" t="s">
        <v>51</v>
      </c>
      <c r="C33898" t="s">
        <v>52</v>
      </c>
      <c r="D33898" t="s">
        <v>57</v>
      </c>
      <c r="E33898" t="s">
        <v>37</v>
      </c>
      <c r="F33898" t="s">
        <v>37</v>
      </c>
      <c r="G33898" t="s">
        <v>42</v>
      </c>
      <c r="H33898" t="s">
        <v>68</v>
      </c>
      <c r="I33898" t="s">
        <v>39</v>
      </c>
      <c r="J33898" t="s">
        <v>61</v>
      </c>
      <c r="K33898">
        <v>246</v>
      </c>
      <c r="L33898">
        <v>1</v>
      </c>
      <c r="M33898">
        <v>999</v>
      </c>
      <c r="N33898">
        <v>0</v>
      </c>
      <c r="O33898" t="s">
        <v>41</v>
      </c>
      <c r="P33898">
        <v>-1.8</v>
      </c>
      <c r="Q33898">
        <v>92.893000000000001</v>
      </c>
      <c r="R33898">
        <v>-46.2</v>
      </c>
      <c r="S33898">
        <v>1.2909999999999999</v>
      </c>
      <c r="T33898">
        <v>5099.1000000000004</v>
      </c>
      <c r="U33898" t="s">
        <v>37</v>
      </c>
    </row>
    <row r="33899" spans="1:21" x14ac:dyDescent="0.25">
      <c r="A33899">
        <v>37</v>
      </c>
      <c r="B33899" t="s">
        <v>51</v>
      </c>
      <c r="C33899" t="s">
        <v>52</v>
      </c>
      <c r="D33899" t="s">
        <v>57</v>
      </c>
      <c r="E33899" t="s">
        <v>37</v>
      </c>
      <c r="F33899" t="s">
        <v>42</v>
      </c>
      <c r="G33899" t="s">
        <v>37</v>
      </c>
      <c r="H33899" t="s">
        <v>68</v>
      </c>
      <c r="I33899" t="s">
        <v>39</v>
      </c>
      <c r="J33899" t="s">
        <v>61</v>
      </c>
      <c r="K33899">
        <v>322</v>
      </c>
      <c r="L33899">
        <v>1</v>
      </c>
      <c r="M33899">
        <v>999</v>
      </c>
      <c r="N33899">
        <v>1</v>
      </c>
      <c r="O33899" t="s">
        <v>71</v>
      </c>
      <c r="P33899">
        <v>-1.8</v>
      </c>
      <c r="Q33899">
        <v>92.893000000000001</v>
      </c>
      <c r="R33899">
        <v>-46.2</v>
      </c>
      <c r="S33899">
        <v>1.2909999999999999</v>
      </c>
      <c r="T33899">
        <v>5099.1000000000004</v>
      </c>
      <c r="U33899" t="s">
        <v>37</v>
      </c>
    </row>
    <row r="33900" spans="1:21" x14ac:dyDescent="0.25">
      <c r="A33900">
        <v>37</v>
      </c>
      <c r="B33900" t="s">
        <v>51</v>
      </c>
      <c r="C33900" t="s">
        <v>52</v>
      </c>
      <c r="D33900" t="s">
        <v>57</v>
      </c>
      <c r="E33900" t="s">
        <v>37</v>
      </c>
      <c r="F33900" t="s">
        <v>37</v>
      </c>
      <c r="G33900" t="s">
        <v>37</v>
      </c>
      <c r="H33900" t="s">
        <v>68</v>
      </c>
      <c r="I33900" t="s">
        <v>39</v>
      </c>
      <c r="J33900" t="s">
        <v>61</v>
      </c>
      <c r="K33900">
        <v>289</v>
      </c>
      <c r="L33900">
        <v>2</v>
      </c>
      <c r="M33900">
        <v>999</v>
      </c>
      <c r="N33900">
        <v>0</v>
      </c>
      <c r="O33900" t="s">
        <v>41</v>
      </c>
      <c r="P33900">
        <v>-1.8</v>
      </c>
      <c r="Q33900">
        <v>92.893000000000001</v>
      </c>
      <c r="R33900">
        <v>-46.2</v>
      </c>
      <c r="S33900">
        <v>1.2909999999999999</v>
      </c>
      <c r="T33900">
        <v>5099.1000000000004</v>
      </c>
      <c r="U33900" t="s">
        <v>37</v>
      </c>
    </row>
    <row r="33901" spans="1:21" x14ac:dyDescent="0.25">
      <c r="A33901">
        <v>37</v>
      </c>
      <c r="B33901" t="s">
        <v>51</v>
      </c>
      <c r="C33901" t="s">
        <v>52</v>
      </c>
      <c r="D33901" t="s">
        <v>57</v>
      </c>
      <c r="E33901" t="s">
        <v>37</v>
      </c>
      <c r="F33901" t="s">
        <v>42</v>
      </c>
      <c r="G33901" t="s">
        <v>37</v>
      </c>
      <c r="H33901" t="s">
        <v>68</v>
      </c>
      <c r="I33901" t="s">
        <v>39</v>
      </c>
      <c r="J33901" t="s">
        <v>61</v>
      </c>
      <c r="K33901">
        <v>464</v>
      </c>
      <c r="L33901">
        <v>3</v>
      </c>
      <c r="M33901">
        <v>999</v>
      </c>
      <c r="N33901">
        <v>0</v>
      </c>
      <c r="O33901" t="s">
        <v>41</v>
      </c>
      <c r="P33901">
        <v>-1.8</v>
      </c>
      <c r="Q33901">
        <v>92.893000000000001</v>
      </c>
      <c r="R33901">
        <v>-46.2</v>
      </c>
      <c r="S33901">
        <v>1.2909999999999999</v>
      </c>
      <c r="T33901">
        <v>5099.1000000000004</v>
      </c>
      <c r="U33901" t="s">
        <v>37</v>
      </c>
    </row>
    <row r="33902" spans="1:21" x14ac:dyDescent="0.25">
      <c r="A33902">
        <v>37</v>
      </c>
      <c r="B33902" t="s">
        <v>46</v>
      </c>
      <c r="C33902" t="s">
        <v>53</v>
      </c>
      <c r="D33902" t="s">
        <v>57</v>
      </c>
      <c r="E33902" t="s">
        <v>45</v>
      </c>
      <c r="F33902" t="s">
        <v>42</v>
      </c>
      <c r="G33902" t="s">
        <v>37</v>
      </c>
      <c r="H33902" t="s">
        <v>68</v>
      </c>
      <c r="I33902" t="s">
        <v>39</v>
      </c>
      <c r="J33902" t="s">
        <v>62</v>
      </c>
      <c r="K33902">
        <v>31</v>
      </c>
      <c r="L33902">
        <v>7</v>
      </c>
      <c r="M33902">
        <v>999</v>
      </c>
      <c r="N33902">
        <v>1</v>
      </c>
      <c r="O33902" t="s">
        <v>71</v>
      </c>
      <c r="P33902">
        <v>-1.8</v>
      </c>
      <c r="Q33902">
        <v>92.893000000000001</v>
      </c>
      <c r="R33902">
        <v>-46.2</v>
      </c>
      <c r="S33902">
        <v>1.2809999999999999</v>
      </c>
      <c r="T33902">
        <v>5099.1000000000004</v>
      </c>
      <c r="U33902" t="s">
        <v>37</v>
      </c>
    </row>
    <row r="33903" spans="1:21" x14ac:dyDescent="0.25">
      <c r="A33903">
        <v>37</v>
      </c>
      <c r="B33903" t="s">
        <v>46</v>
      </c>
      <c r="C33903" t="s">
        <v>53</v>
      </c>
      <c r="D33903" t="s">
        <v>57</v>
      </c>
      <c r="E33903" t="s">
        <v>45</v>
      </c>
      <c r="F33903" t="s">
        <v>42</v>
      </c>
      <c r="G33903" t="s">
        <v>37</v>
      </c>
      <c r="H33903" t="s">
        <v>68</v>
      </c>
      <c r="I33903" t="s">
        <v>39</v>
      </c>
      <c r="J33903" t="s">
        <v>62</v>
      </c>
      <c r="K33903">
        <v>259</v>
      </c>
      <c r="L33903">
        <v>1</v>
      </c>
      <c r="M33903">
        <v>999</v>
      </c>
      <c r="N33903">
        <v>1</v>
      </c>
      <c r="O33903" t="s">
        <v>71</v>
      </c>
      <c r="P33903">
        <v>-1.8</v>
      </c>
      <c r="Q33903">
        <v>92.893000000000001</v>
      </c>
      <c r="R33903">
        <v>-46.2</v>
      </c>
      <c r="S33903">
        <v>1.2809999999999999</v>
      </c>
      <c r="T33903">
        <v>5099.1000000000004</v>
      </c>
      <c r="U33903" t="s">
        <v>37</v>
      </c>
    </row>
    <row r="33904" spans="1:21" x14ac:dyDescent="0.25">
      <c r="A33904">
        <v>37</v>
      </c>
      <c r="B33904" t="s">
        <v>46</v>
      </c>
      <c r="C33904" t="s">
        <v>35</v>
      </c>
      <c r="D33904" t="s">
        <v>57</v>
      </c>
      <c r="E33904" t="s">
        <v>37</v>
      </c>
      <c r="F33904" t="s">
        <v>42</v>
      </c>
      <c r="G33904" t="s">
        <v>42</v>
      </c>
      <c r="H33904" t="s">
        <v>68</v>
      </c>
      <c r="I33904" t="s">
        <v>39</v>
      </c>
      <c r="J33904" t="s">
        <v>62</v>
      </c>
      <c r="K33904">
        <v>318</v>
      </c>
      <c r="L33904">
        <v>7</v>
      </c>
      <c r="M33904">
        <v>999</v>
      </c>
      <c r="N33904">
        <v>0</v>
      </c>
      <c r="O33904" t="s">
        <v>41</v>
      </c>
      <c r="P33904">
        <v>-1.8</v>
      </c>
      <c r="Q33904">
        <v>92.893000000000001</v>
      </c>
      <c r="R33904">
        <v>-46.2</v>
      </c>
      <c r="S33904">
        <v>1.2809999999999999</v>
      </c>
      <c r="T33904">
        <v>5099.1000000000004</v>
      </c>
      <c r="U33904" t="s">
        <v>37</v>
      </c>
    </row>
    <row r="33905" spans="1:21" x14ac:dyDescent="0.25">
      <c r="A33905">
        <v>37</v>
      </c>
      <c r="B33905" t="s">
        <v>46</v>
      </c>
      <c r="C33905" t="s">
        <v>53</v>
      </c>
      <c r="D33905" t="s">
        <v>57</v>
      </c>
      <c r="E33905" t="s">
        <v>45</v>
      </c>
      <c r="F33905" t="s">
        <v>42</v>
      </c>
      <c r="G33905" t="s">
        <v>37</v>
      </c>
      <c r="H33905" t="s">
        <v>68</v>
      </c>
      <c r="I33905" t="s">
        <v>39</v>
      </c>
      <c r="J33905" t="s">
        <v>62</v>
      </c>
      <c r="K33905">
        <v>291</v>
      </c>
      <c r="L33905">
        <v>8</v>
      </c>
      <c r="M33905">
        <v>999</v>
      </c>
      <c r="N33905">
        <v>1</v>
      </c>
      <c r="O33905" t="s">
        <v>71</v>
      </c>
      <c r="P33905">
        <v>-1.8</v>
      </c>
      <c r="Q33905">
        <v>92.893000000000001</v>
      </c>
      <c r="R33905">
        <v>-46.2</v>
      </c>
      <c r="S33905">
        <v>1.2809999999999999</v>
      </c>
      <c r="T33905">
        <v>5099.1000000000004</v>
      </c>
      <c r="U33905" t="s">
        <v>37</v>
      </c>
    </row>
    <row r="33906" spans="1:21" x14ac:dyDescent="0.25">
      <c r="A33906">
        <v>37</v>
      </c>
      <c r="B33906" t="s">
        <v>46</v>
      </c>
      <c r="C33906" t="s">
        <v>53</v>
      </c>
      <c r="D33906" t="s">
        <v>57</v>
      </c>
      <c r="E33906" t="s">
        <v>45</v>
      </c>
      <c r="F33906" t="s">
        <v>42</v>
      </c>
      <c r="G33906" t="s">
        <v>37</v>
      </c>
      <c r="H33906" t="s">
        <v>68</v>
      </c>
      <c r="I33906" t="s">
        <v>39</v>
      </c>
      <c r="J33906" t="s">
        <v>62</v>
      </c>
      <c r="K33906">
        <v>302</v>
      </c>
      <c r="L33906">
        <v>4</v>
      </c>
      <c r="M33906">
        <v>999</v>
      </c>
      <c r="N33906">
        <v>0</v>
      </c>
      <c r="O33906" t="s">
        <v>41</v>
      </c>
      <c r="P33906">
        <v>-1.8</v>
      </c>
      <c r="Q33906">
        <v>92.893000000000001</v>
      </c>
      <c r="R33906">
        <v>-46.2</v>
      </c>
      <c r="S33906">
        <v>1.2809999999999999</v>
      </c>
      <c r="T33906">
        <v>5099.1000000000004</v>
      </c>
      <c r="U33906" t="s">
        <v>37</v>
      </c>
    </row>
    <row r="33907" spans="1:21" x14ac:dyDescent="0.25">
      <c r="A33907">
        <v>37</v>
      </c>
      <c r="B33907" t="s">
        <v>55</v>
      </c>
      <c r="C33907" t="s">
        <v>35</v>
      </c>
      <c r="D33907" t="s">
        <v>57</v>
      </c>
      <c r="E33907" t="s">
        <v>37</v>
      </c>
      <c r="F33907" t="s">
        <v>37</v>
      </c>
      <c r="G33907" t="s">
        <v>42</v>
      </c>
      <c r="H33907" t="s">
        <v>68</v>
      </c>
      <c r="I33907" t="s">
        <v>39</v>
      </c>
      <c r="J33907" t="s">
        <v>63</v>
      </c>
      <c r="K33907">
        <v>123</v>
      </c>
      <c r="L33907">
        <v>1</v>
      </c>
      <c r="M33907">
        <v>999</v>
      </c>
      <c r="N33907">
        <v>0</v>
      </c>
      <c r="O33907" t="s">
        <v>41</v>
      </c>
      <c r="P33907">
        <v>-1.8</v>
      </c>
      <c r="Q33907">
        <v>92.893000000000001</v>
      </c>
      <c r="R33907">
        <v>-46.2</v>
      </c>
      <c r="S33907">
        <v>1.266</v>
      </c>
      <c r="T33907">
        <v>5099.1000000000004</v>
      </c>
      <c r="U33907" t="s">
        <v>37</v>
      </c>
    </row>
    <row r="33908" spans="1:21" x14ac:dyDescent="0.25">
      <c r="A33908">
        <v>37</v>
      </c>
      <c r="B33908" t="s">
        <v>51</v>
      </c>
      <c r="C33908" t="s">
        <v>52</v>
      </c>
      <c r="D33908" t="s">
        <v>57</v>
      </c>
      <c r="E33908" t="s">
        <v>37</v>
      </c>
      <c r="F33908" t="s">
        <v>37</v>
      </c>
      <c r="G33908" t="s">
        <v>37</v>
      </c>
      <c r="H33908" t="s">
        <v>68</v>
      </c>
      <c r="I33908" t="s">
        <v>39</v>
      </c>
      <c r="J33908" t="s">
        <v>63</v>
      </c>
      <c r="K33908">
        <v>336</v>
      </c>
      <c r="L33908">
        <v>2</v>
      </c>
      <c r="M33908">
        <v>999</v>
      </c>
      <c r="N33908">
        <v>1</v>
      </c>
      <c r="O33908" t="s">
        <v>71</v>
      </c>
      <c r="P33908">
        <v>-1.8</v>
      </c>
      <c r="Q33908">
        <v>92.893000000000001</v>
      </c>
      <c r="R33908">
        <v>-46.2</v>
      </c>
      <c r="S33908">
        <v>1.266</v>
      </c>
      <c r="T33908">
        <v>5099.1000000000004</v>
      </c>
      <c r="U33908" t="s">
        <v>37</v>
      </c>
    </row>
    <row r="33909" spans="1:21" x14ac:dyDescent="0.25">
      <c r="A33909">
        <v>37</v>
      </c>
      <c r="B33909" t="s">
        <v>56</v>
      </c>
      <c r="C33909" t="s">
        <v>35</v>
      </c>
      <c r="D33909" t="s">
        <v>57</v>
      </c>
      <c r="E33909" t="s">
        <v>37</v>
      </c>
      <c r="F33909" t="s">
        <v>45</v>
      </c>
      <c r="G33909" t="s">
        <v>45</v>
      </c>
      <c r="H33909" t="s">
        <v>68</v>
      </c>
      <c r="I33909" t="s">
        <v>39</v>
      </c>
      <c r="J33909" t="s">
        <v>64</v>
      </c>
      <c r="K33909">
        <v>34</v>
      </c>
      <c r="L33909">
        <v>1</v>
      </c>
      <c r="M33909">
        <v>999</v>
      </c>
      <c r="N33909">
        <v>0</v>
      </c>
      <c r="O33909" t="s">
        <v>41</v>
      </c>
      <c r="P33909">
        <v>-1.8</v>
      </c>
      <c r="Q33909">
        <v>92.893000000000001</v>
      </c>
      <c r="R33909">
        <v>-46.2</v>
      </c>
      <c r="S33909">
        <v>1.25</v>
      </c>
      <c r="T33909">
        <v>5099.1000000000004</v>
      </c>
      <c r="U33909" t="s">
        <v>37</v>
      </c>
    </row>
    <row r="33910" spans="1:21" x14ac:dyDescent="0.25">
      <c r="A33910">
        <v>37</v>
      </c>
      <c r="B33910" t="s">
        <v>56</v>
      </c>
      <c r="C33910" t="s">
        <v>35</v>
      </c>
      <c r="D33910" t="s">
        <v>57</v>
      </c>
      <c r="E33910" t="s">
        <v>37</v>
      </c>
      <c r="F33910" t="s">
        <v>42</v>
      </c>
      <c r="G33910" t="s">
        <v>37</v>
      </c>
      <c r="H33910" t="s">
        <v>38</v>
      </c>
      <c r="I33910" t="s">
        <v>39</v>
      </c>
      <c r="J33910" t="s">
        <v>64</v>
      </c>
      <c r="K33910">
        <v>354</v>
      </c>
      <c r="L33910">
        <v>2</v>
      </c>
      <c r="M33910">
        <v>999</v>
      </c>
      <c r="N33910">
        <v>0</v>
      </c>
      <c r="O33910" t="s">
        <v>41</v>
      </c>
      <c r="P33910">
        <v>-1.8</v>
      </c>
      <c r="Q33910">
        <v>92.893000000000001</v>
      </c>
      <c r="R33910">
        <v>-46.2</v>
      </c>
      <c r="S33910">
        <v>1.25</v>
      </c>
      <c r="T33910">
        <v>5099.1000000000004</v>
      </c>
      <c r="U33910" t="s">
        <v>37</v>
      </c>
    </row>
    <row r="33911" spans="1:21" x14ac:dyDescent="0.25">
      <c r="A33911">
        <v>37</v>
      </c>
      <c r="B33911" t="s">
        <v>55</v>
      </c>
      <c r="C33911" t="s">
        <v>35</v>
      </c>
      <c r="D33911" t="s">
        <v>57</v>
      </c>
      <c r="E33911" t="s">
        <v>37</v>
      </c>
      <c r="F33911" t="s">
        <v>37</v>
      </c>
      <c r="G33911" t="s">
        <v>37</v>
      </c>
      <c r="H33911" t="s">
        <v>68</v>
      </c>
      <c r="I33911" t="s">
        <v>39</v>
      </c>
      <c r="J33911" t="s">
        <v>64</v>
      </c>
      <c r="K33911">
        <v>262</v>
      </c>
      <c r="L33911">
        <v>2</v>
      </c>
      <c r="M33911">
        <v>999</v>
      </c>
      <c r="N33911">
        <v>1</v>
      </c>
      <c r="O33911" t="s">
        <v>71</v>
      </c>
      <c r="P33911">
        <v>-1.8</v>
      </c>
      <c r="Q33911">
        <v>92.893000000000001</v>
      </c>
      <c r="R33911">
        <v>-46.2</v>
      </c>
      <c r="S33911">
        <v>1.25</v>
      </c>
      <c r="T33911">
        <v>5099.1000000000004</v>
      </c>
      <c r="U33911" t="s">
        <v>37</v>
      </c>
    </row>
    <row r="33912" spans="1:21" x14ac:dyDescent="0.25">
      <c r="A33912">
        <v>37</v>
      </c>
      <c r="B33912" t="s">
        <v>55</v>
      </c>
      <c r="C33912" t="s">
        <v>53</v>
      </c>
      <c r="D33912" t="s">
        <v>57</v>
      </c>
      <c r="E33912" t="s">
        <v>37</v>
      </c>
      <c r="F33912" t="s">
        <v>42</v>
      </c>
      <c r="G33912" t="s">
        <v>37</v>
      </c>
      <c r="H33912" t="s">
        <v>68</v>
      </c>
      <c r="I33912" t="s">
        <v>39</v>
      </c>
      <c r="J33912" t="s">
        <v>40</v>
      </c>
      <c r="K33912">
        <v>176</v>
      </c>
      <c r="L33912">
        <v>1</v>
      </c>
      <c r="M33912">
        <v>999</v>
      </c>
      <c r="N33912">
        <v>0</v>
      </c>
      <c r="O33912" t="s">
        <v>41</v>
      </c>
      <c r="P33912">
        <v>-1.8</v>
      </c>
      <c r="Q33912">
        <v>92.893000000000001</v>
      </c>
      <c r="R33912">
        <v>-46.2</v>
      </c>
      <c r="S33912">
        <v>1.244</v>
      </c>
      <c r="T33912">
        <v>5099.1000000000004</v>
      </c>
      <c r="U33912" t="s">
        <v>37</v>
      </c>
    </row>
    <row r="33913" spans="1:21" x14ac:dyDescent="0.25">
      <c r="A33913">
        <v>37</v>
      </c>
      <c r="B33913" t="s">
        <v>55</v>
      </c>
      <c r="C33913" t="s">
        <v>35</v>
      </c>
      <c r="D33913" t="s">
        <v>57</v>
      </c>
      <c r="E33913" t="s">
        <v>37</v>
      </c>
      <c r="F33913" t="s">
        <v>37</v>
      </c>
      <c r="G33913" t="s">
        <v>37</v>
      </c>
      <c r="H33913" t="s">
        <v>68</v>
      </c>
      <c r="I33913" t="s">
        <v>39</v>
      </c>
      <c r="J33913" t="s">
        <v>40</v>
      </c>
      <c r="K33913">
        <v>546</v>
      </c>
      <c r="L33913">
        <v>1</v>
      </c>
      <c r="M33913">
        <v>999</v>
      </c>
      <c r="N33913">
        <v>0</v>
      </c>
      <c r="O33913" t="s">
        <v>41</v>
      </c>
      <c r="P33913">
        <v>-1.8</v>
      </c>
      <c r="Q33913">
        <v>92.893000000000001</v>
      </c>
      <c r="R33913">
        <v>-46.2</v>
      </c>
      <c r="S33913">
        <v>1.244</v>
      </c>
      <c r="T33913">
        <v>5099.1000000000004</v>
      </c>
      <c r="U33913" t="s">
        <v>37</v>
      </c>
    </row>
    <row r="33914" spans="1:21" x14ac:dyDescent="0.25">
      <c r="A33914">
        <v>37</v>
      </c>
      <c r="B33914" t="s">
        <v>46</v>
      </c>
      <c r="C33914" t="s">
        <v>53</v>
      </c>
      <c r="D33914" t="s">
        <v>57</v>
      </c>
      <c r="E33914" t="s">
        <v>45</v>
      </c>
      <c r="F33914" t="s">
        <v>42</v>
      </c>
      <c r="G33914" t="s">
        <v>37</v>
      </c>
      <c r="H33914" t="s">
        <v>68</v>
      </c>
      <c r="I33914" t="s">
        <v>39</v>
      </c>
      <c r="J33914" t="s">
        <v>40</v>
      </c>
      <c r="K33914">
        <v>230</v>
      </c>
      <c r="L33914">
        <v>1</v>
      </c>
      <c r="M33914">
        <v>999</v>
      </c>
      <c r="N33914">
        <v>0</v>
      </c>
      <c r="O33914" t="s">
        <v>41</v>
      </c>
      <c r="P33914">
        <v>-1.8</v>
      </c>
      <c r="Q33914">
        <v>92.893000000000001</v>
      </c>
      <c r="R33914">
        <v>-46.2</v>
      </c>
      <c r="S33914">
        <v>1.244</v>
      </c>
      <c r="T33914">
        <v>5099.1000000000004</v>
      </c>
      <c r="U33914" t="s">
        <v>37</v>
      </c>
    </row>
    <row r="33915" spans="1:21" x14ac:dyDescent="0.25">
      <c r="A33915">
        <v>37</v>
      </c>
      <c r="B33915" t="s">
        <v>46</v>
      </c>
      <c r="C33915" t="s">
        <v>52</v>
      </c>
      <c r="D33915" t="s">
        <v>57</v>
      </c>
      <c r="E33915" t="s">
        <v>37</v>
      </c>
      <c r="F33915" t="s">
        <v>42</v>
      </c>
      <c r="G33915" t="s">
        <v>37</v>
      </c>
      <c r="H33915" t="s">
        <v>68</v>
      </c>
      <c r="I33915" t="s">
        <v>39</v>
      </c>
      <c r="J33915" t="s">
        <v>40</v>
      </c>
      <c r="K33915">
        <v>194</v>
      </c>
      <c r="L33915">
        <v>3</v>
      </c>
      <c r="M33915">
        <v>999</v>
      </c>
      <c r="N33915">
        <v>0</v>
      </c>
      <c r="O33915" t="s">
        <v>41</v>
      </c>
      <c r="P33915">
        <v>-1.8</v>
      </c>
      <c r="Q33915">
        <v>92.893000000000001</v>
      </c>
      <c r="R33915">
        <v>-46.2</v>
      </c>
      <c r="S33915">
        <v>1.244</v>
      </c>
      <c r="T33915">
        <v>5099.1000000000004</v>
      </c>
      <c r="U33915" t="s">
        <v>37</v>
      </c>
    </row>
    <row r="33916" spans="1:21" x14ac:dyDescent="0.25">
      <c r="A33916">
        <v>37</v>
      </c>
      <c r="B33916" t="s">
        <v>46</v>
      </c>
      <c r="C33916" t="s">
        <v>53</v>
      </c>
      <c r="D33916" t="s">
        <v>57</v>
      </c>
      <c r="E33916" t="s">
        <v>45</v>
      </c>
      <c r="F33916" t="s">
        <v>42</v>
      </c>
      <c r="G33916" t="s">
        <v>42</v>
      </c>
      <c r="H33916" t="s">
        <v>68</v>
      </c>
      <c r="I33916" t="s">
        <v>39</v>
      </c>
      <c r="J33916" t="s">
        <v>40</v>
      </c>
      <c r="K33916">
        <v>121</v>
      </c>
      <c r="L33916">
        <v>2</v>
      </c>
      <c r="M33916">
        <v>999</v>
      </c>
      <c r="N33916">
        <v>0</v>
      </c>
      <c r="O33916" t="s">
        <v>41</v>
      </c>
      <c r="P33916">
        <v>-1.8</v>
      </c>
      <c r="Q33916">
        <v>92.893000000000001</v>
      </c>
      <c r="R33916">
        <v>-46.2</v>
      </c>
      <c r="S33916">
        <v>1.244</v>
      </c>
      <c r="T33916">
        <v>5099.1000000000004</v>
      </c>
      <c r="U33916" t="s">
        <v>37</v>
      </c>
    </row>
    <row r="33917" spans="1:21" x14ac:dyDescent="0.25">
      <c r="A33917">
        <v>37</v>
      </c>
      <c r="B33917" t="s">
        <v>51</v>
      </c>
      <c r="C33917" t="s">
        <v>35</v>
      </c>
      <c r="D33917" t="s">
        <v>57</v>
      </c>
      <c r="E33917" t="s">
        <v>37</v>
      </c>
      <c r="F33917" t="s">
        <v>42</v>
      </c>
      <c r="G33917" t="s">
        <v>42</v>
      </c>
      <c r="H33917" t="s">
        <v>68</v>
      </c>
      <c r="I33917" t="s">
        <v>39</v>
      </c>
      <c r="J33917" t="s">
        <v>64</v>
      </c>
      <c r="K33917">
        <v>239</v>
      </c>
      <c r="L33917">
        <v>1</v>
      </c>
      <c r="M33917">
        <v>999</v>
      </c>
      <c r="N33917">
        <v>0</v>
      </c>
      <c r="O33917" t="s">
        <v>41</v>
      </c>
      <c r="P33917">
        <v>-1.8</v>
      </c>
      <c r="Q33917">
        <v>92.893000000000001</v>
      </c>
      <c r="R33917">
        <v>-46.2</v>
      </c>
      <c r="S33917">
        <v>1.2589999999999999</v>
      </c>
      <c r="T33917">
        <v>5099.1000000000004</v>
      </c>
      <c r="U33917" t="s">
        <v>37</v>
      </c>
    </row>
    <row r="33918" spans="1:21" x14ac:dyDescent="0.25">
      <c r="A33918">
        <v>37</v>
      </c>
      <c r="B33918" t="s">
        <v>59</v>
      </c>
      <c r="C33918" t="s">
        <v>53</v>
      </c>
      <c r="D33918" t="s">
        <v>57</v>
      </c>
      <c r="E33918" t="s">
        <v>37</v>
      </c>
      <c r="F33918" t="s">
        <v>42</v>
      </c>
      <c r="G33918" t="s">
        <v>37</v>
      </c>
      <c r="H33918" t="s">
        <v>68</v>
      </c>
      <c r="I33918" t="s">
        <v>39</v>
      </c>
      <c r="J33918" t="s">
        <v>63</v>
      </c>
      <c r="K33918">
        <v>294</v>
      </c>
      <c r="L33918">
        <v>2</v>
      </c>
      <c r="M33918">
        <v>999</v>
      </c>
      <c r="N33918">
        <v>1</v>
      </c>
      <c r="O33918" t="s">
        <v>71</v>
      </c>
      <c r="P33918">
        <v>-1.8</v>
      </c>
      <c r="Q33918">
        <v>92.893000000000001</v>
      </c>
      <c r="R33918">
        <v>-46.2</v>
      </c>
      <c r="S33918">
        <v>1.27</v>
      </c>
      <c r="T33918">
        <v>5099.1000000000004</v>
      </c>
      <c r="U33918" t="s">
        <v>37</v>
      </c>
    </row>
    <row r="33919" spans="1:21" x14ac:dyDescent="0.25">
      <c r="A33919">
        <v>37</v>
      </c>
      <c r="B33919" t="s">
        <v>59</v>
      </c>
      <c r="C33919" t="s">
        <v>53</v>
      </c>
      <c r="D33919" t="s">
        <v>57</v>
      </c>
      <c r="E33919" t="s">
        <v>37</v>
      </c>
      <c r="F33919" t="s">
        <v>37</v>
      </c>
      <c r="G33919" t="s">
        <v>42</v>
      </c>
      <c r="H33919" t="s">
        <v>68</v>
      </c>
      <c r="I33919" t="s">
        <v>39</v>
      </c>
      <c r="J33919" t="s">
        <v>63</v>
      </c>
      <c r="K33919">
        <v>95</v>
      </c>
      <c r="L33919">
        <v>3</v>
      </c>
      <c r="M33919">
        <v>999</v>
      </c>
      <c r="N33919">
        <v>0</v>
      </c>
      <c r="O33919" t="s">
        <v>41</v>
      </c>
      <c r="P33919">
        <v>-1.8</v>
      </c>
      <c r="Q33919">
        <v>92.893000000000001</v>
      </c>
      <c r="R33919">
        <v>-46.2</v>
      </c>
      <c r="S33919">
        <v>1.27</v>
      </c>
      <c r="T33919">
        <v>5099.1000000000004</v>
      </c>
      <c r="U33919" t="s">
        <v>37</v>
      </c>
    </row>
    <row r="33920" spans="1:21" x14ac:dyDescent="0.25">
      <c r="A33920">
        <v>37</v>
      </c>
      <c r="B33920" t="s">
        <v>59</v>
      </c>
      <c r="C33920" t="s">
        <v>53</v>
      </c>
      <c r="D33920" t="s">
        <v>57</v>
      </c>
      <c r="E33920" t="s">
        <v>37</v>
      </c>
      <c r="F33920" t="s">
        <v>42</v>
      </c>
      <c r="G33920" t="s">
        <v>42</v>
      </c>
      <c r="H33920" t="s">
        <v>38</v>
      </c>
      <c r="I33920" t="s">
        <v>39</v>
      </c>
      <c r="J33920" t="s">
        <v>63</v>
      </c>
      <c r="K33920">
        <v>71</v>
      </c>
      <c r="L33920">
        <v>1</v>
      </c>
      <c r="M33920">
        <v>999</v>
      </c>
      <c r="N33920">
        <v>0</v>
      </c>
      <c r="O33920" t="s">
        <v>41</v>
      </c>
      <c r="P33920">
        <v>-1.8</v>
      </c>
      <c r="Q33920">
        <v>92.893000000000001</v>
      </c>
      <c r="R33920">
        <v>-46.2</v>
      </c>
      <c r="S33920">
        <v>1.27</v>
      </c>
      <c r="T33920">
        <v>5099.1000000000004</v>
      </c>
      <c r="U33920" t="s">
        <v>37</v>
      </c>
    </row>
    <row r="33921" spans="1:21" x14ac:dyDescent="0.25">
      <c r="A33921">
        <v>37</v>
      </c>
      <c r="B33921" t="s">
        <v>51</v>
      </c>
      <c r="C33921" t="s">
        <v>52</v>
      </c>
      <c r="D33921" t="s">
        <v>57</v>
      </c>
      <c r="E33921" t="s">
        <v>37</v>
      </c>
      <c r="F33921" t="s">
        <v>42</v>
      </c>
      <c r="G33921" t="s">
        <v>37</v>
      </c>
      <c r="H33921" t="s">
        <v>68</v>
      </c>
      <c r="I33921" t="s">
        <v>66</v>
      </c>
      <c r="J33921" t="s">
        <v>61</v>
      </c>
      <c r="K33921">
        <v>96</v>
      </c>
      <c r="L33921">
        <v>1</v>
      </c>
      <c r="M33921">
        <v>999</v>
      </c>
      <c r="N33921">
        <v>0</v>
      </c>
      <c r="O33921" t="s">
        <v>41</v>
      </c>
      <c r="P33921">
        <v>-2.9</v>
      </c>
      <c r="Q33921">
        <v>92.962999999999994</v>
      </c>
      <c r="R33921">
        <v>-40.799999999999997</v>
      </c>
      <c r="S33921">
        <v>1.262</v>
      </c>
      <c r="T33921">
        <v>5076.2</v>
      </c>
      <c r="U33921" t="s">
        <v>37</v>
      </c>
    </row>
    <row r="33922" spans="1:21" x14ac:dyDescent="0.25">
      <c r="A33922">
        <v>37</v>
      </c>
      <c r="B33922" t="s">
        <v>56</v>
      </c>
      <c r="C33922" t="s">
        <v>45</v>
      </c>
      <c r="D33922" t="s">
        <v>57</v>
      </c>
      <c r="E33922" t="s">
        <v>37</v>
      </c>
      <c r="F33922" t="s">
        <v>37</v>
      </c>
      <c r="G33922" t="s">
        <v>37</v>
      </c>
      <c r="H33922" t="s">
        <v>68</v>
      </c>
      <c r="I33922" t="s">
        <v>66</v>
      </c>
      <c r="J33922" t="s">
        <v>61</v>
      </c>
      <c r="K33922">
        <v>100</v>
      </c>
      <c r="L33922">
        <v>1</v>
      </c>
      <c r="M33922">
        <v>999</v>
      </c>
      <c r="N33922">
        <v>0</v>
      </c>
      <c r="O33922" t="s">
        <v>41</v>
      </c>
      <c r="P33922">
        <v>-2.9</v>
      </c>
      <c r="Q33922">
        <v>92.962999999999994</v>
      </c>
      <c r="R33922">
        <v>-40.799999999999997</v>
      </c>
      <c r="S33922">
        <v>1.262</v>
      </c>
      <c r="T33922">
        <v>5076.2</v>
      </c>
      <c r="U33922" t="s">
        <v>37</v>
      </c>
    </row>
    <row r="33923" spans="1:21" x14ac:dyDescent="0.25">
      <c r="A33923">
        <v>37</v>
      </c>
      <c r="B33923" t="s">
        <v>46</v>
      </c>
      <c r="C33923" t="s">
        <v>35</v>
      </c>
      <c r="D33923" t="s">
        <v>57</v>
      </c>
      <c r="E33923" t="s">
        <v>37</v>
      </c>
      <c r="F33923" t="s">
        <v>42</v>
      </c>
      <c r="G33923" t="s">
        <v>37</v>
      </c>
      <c r="H33923" t="s">
        <v>68</v>
      </c>
      <c r="I33923" t="s">
        <v>66</v>
      </c>
      <c r="J33923" t="s">
        <v>61</v>
      </c>
      <c r="K33923">
        <v>80</v>
      </c>
      <c r="L33923">
        <v>1</v>
      </c>
      <c r="M33923">
        <v>999</v>
      </c>
      <c r="N33923">
        <v>1</v>
      </c>
      <c r="O33923" t="s">
        <v>71</v>
      </c>
      <c r="P33923">
        <v>-2.9</v>
      </c>
      <c r="Q33923">
        <v>92.962999999999994</v>
      </c>
      <c r="R33923">
        <v>-40.799999999999997</v>
      </c>
      <c r="S33923">
        <v>1.262</v>
      </c>
      <c r="T33923">
        <v>5076.2</v>
      </c>
      <c r="U33923" t="s">
        <v>37</v>
      </c>
    </row>
    <row r="33924" spans="1:21" x14ac:dyDescent="0.25">
      <c r="A33924">
        <v>37</v>
      </c>
      <c r="B33924" t="s">
        <v>46</v>
      </c>
      <c r="C33924" t="s">
        <v>35</v>
      </c>
      <c r="D33924" t="s">
        <v>57</v>
      </c>
      <c r="E33924" t="s">
        <v>37</v>
      </c>
      <c r="F33924" t="s">
        <v>37</v>
      </c>
      <c r="G33924" t="s">
        <v>37</v>
      </c>
      <c r="H33924" t="s">
        <v>68</v>
      </c>
      <c r="I33924" t="s">
        <v>66</v>
      </c>
      <c r="J33924" t="s">
        <v>62</v>
      </c>
      <c r="K33924">
        <v>167</v>
      </c>
      <c r="L33924">
        <v>1</v>
      </c>
      <c r="M33924">
        <v>999</v>
      </c>
      <c r="N33924">
        <v>0</v>
      </c>
      <c r="O33924" t="s">
        <v>41</v>
      </c>
      <c r="P33924">
        <v>-2.9</v>
      </c>
      <c r="Q33924">
        <v>92.962999999999994</v>
      </c>
      <c r="R33924">
        <v>-40.799999999999997</v>
      </c>
      <c r="S33924">
        <v>1.26</v>
      </c>
      <c r="T33924">
        <v>5076.2</v>
      </c>
      <c r="U33924" t="s">
        <v>37</v>
      </c>
    </row>
    <row r="33925" spans="1:21" x14ac:dyDescent="0.25">
      <c r="A33925">
        <v>37</v>
      </c>
      <c r="B33925" t="s">
        <v>46</v>
      </c>
      <c r="C33925" t="s">
        <v>35</v>
      </c>
      <c r="D33925" t="s">
        <v>57</v>
      </c>
      <c r="E33925" t="s">
        <v>37</v>
      </c>
      <c r="F33925" t="s">
        <v>42</v>
      </c>
      <c r="G33925" t="s">
        <v>37</v>
      </c>
      <c r="H33925" t="s">
        <v>38</v>
      </c>
      <c r="I33925" t="s">
        <v>66</v>
      </c>
      <c r="J33925" t="s">
        <v>64</v>
      </c>
      <c r="K33925">
        <v>145</v>
      </c>
      <c r="L33925">
        <v>1</v>
      </c>
      <c r="M33925">
        <v>999</v>
      </c>
      <c r="N33925">
        <v>0</v>
      </c>
      <c r="O33925" t="s">
        <v>41</v>
      </c>
      <c r="P33925">
        <v>-2.9</v>
      </c>
      <c r="Q33925">
        <v>92.962999999999994</v>
      </c>
      <c r="R33925">
        <v>-40.799999999999997</v>
      </c>
      <c r="S33925">
        <v>1.268</v>
      </c>
      <c r="T33925">
        <v>5076.2</v>
      </c>
      <c r="U33925" t="s">
        <v>37</v>
      </c>
    </row>
    <row r="33926" spans="1:21" x14ac:dyDescent="0.25">
      <c r="A33926">
        <v>37</v>
      </c>
      <c r="B33926" t="s">
        <v>59</v>
      </c>
      <c r="C33926" t="s">
        <v>35</v>
      </c>
      <c r="D33926" t="s">
        <v>57</v>
      </c>
      <c r="E33926" t="s">
        <v>37</v>
      </c>
      <c r="F33926" t="s">
        <v>42</v>
      </c>
      <c r="G33926" t="s">
        <v>37</v>
      </c>
      <c r="H33926" t="s">
        <v>68</v>
      </c>
      <c r="I33926" t="s">
        <v>66</v>
      </c>
      <c r="J33926" t="s">
        <v>61</v>
      </c>
      <c r="K33926">
        <v>108</v>
      </c>
      <c r="L33926">
        <v>1</v>
      </c>
      <c r="M33926">
        <v>999</v>
      </c>
      <c r="N33926">
        <v>0</v>
      </c>
      <c r="O33926" t="s">
        <v>41</v>
      </c>
      <c r="P33926">
        <v>-2.9</v>
      </c>
      <c r="Q33926">
        <v>92.962999999999994</v>
      </c>
      <c r="R33926">
        <v>-40.799999999999997</v>
      </c>
      <c r="S33926">
        <v>1.099</v>
      </c>
      <c r="T33926">
        <v>5076.2</v>
      </c>
      <c r="U33926" t="s">
        <v>37</v>
      </c>
    </row>
    <row r="33927" spans="1:21" x14ac:dyDescent="0.25">
      <c r="A33927">
        <v>37</v>
      </c>
      <c r="B33927" t="s">
        <v>46</v>
      </c>
      <c r="C33927" t="s">
        <v>35</v>
      </c>
      <c r="D33927" t="s">
        <v>57</v>
      </c>
      <c r="E33927" t="s">
        <v>37</v>
      </c>
      <c r="F33927" t="s">
        <v>37</v>
      </c>
      <c r="G33927" t="s">
        <v>37</v>
      </c>
      <c r="H33927" t="s">
        <v>68</v>
      </c>
      <c r="I33927" t="s">
        <v>69</v>
      </c>
      <c r="J33927" t="s">
        <v>63</v>
      </c>
      <c r="K33927">
        <v>89</v>
      </c>
      <c r="L33927">
        <v>1</v>
      </c>
      <c r="M33927">
        <v>999</v>
      </c>
      <c r="N33927">
        <v>0</v>
      </c>
      <c r="O33927" t="s">
        <v>41</v>
      </c>
      <c r="P33927">
        <v>-2.9</v>
      </c>
      <c r="Q33927">
        <v>92.200999999999993</v>
      </c>
      <c r="R33927">
        <v>-31.4</v>
      </c>
      <c r="S33927">
        <v>0.88300000000000001</v>
      </c>
      <c r="T33927">
        <v>5076.2</v>
      </c>
      <c r="U33927" t="s">
        <v>37</v>
      </c>
    </row>
    <row r="33928" spans="1:21" x14ac:dyDescent="0.25">
      <c r="A33928">
        <v>37</v>
      </c>
      <c r="B33928" t="s">
        <v>46</v>
      </c>
      <c r="C33928" t="s">
        <v>35</v>
      </c>
      <c r="D33928" t="s">
        <v>57</v>
      </c>
      <c r="E33928" t="s">
        <v>37</v>
      </c>
      <c r="F33928" t="s">
        <v>37</v>
      </c>
      <c r="G33928" t="s">
        <v>37</v>
      </c>
      <c r="H33928" t="s">
        <v>68</v>
      </c>
      <c r="I33928" t="s">
        <v>69</v>
      </c>
      <c r="J33928" t="s">
        <v>63</v>
      </c>
      <c r="K33928">
        <v>305</v>
      </c>
      <c r="L33928">
        <v>1</v>
      </c>
      <c r="M33928">
        <v>999</v>
      </c>
      <c r="N33928">
        <v>0</v>
      </c>
      <c r="O33928" t="s">
        <v>41</v>
      </c>
      <c r="P33928">
        <v>-2.9</v>
      </c>
      <c r="Q33928">
        <v>92.200999999999993</v>
      </c>
      <c r="R33928">
        <v>-31.4</v>
      </c>
      <c r="S33928">
        <v>0.88300000000000001</v>
      </c>
      <c r="T33928">
        <v>5076.2</v>
      </c>
      <c r="U33928" t="s">
        <v>37</v>
      </c>
    </row>
    <row r="33929" spans="1:21" x14ac:dyDescent="0.25">
      <c r="A33929">
        <v>37</v>
      </c>
      <c r="B33929" t="s">
        <v>55</v>
      </c>
      <c r="C33929" t="s">
        <v>52</v>
      </c>
      <c r="D33929" t="s">
        <v>57</v>
      </c>
      <c r="E33929" t="s">
        <v>37</v>
      </c>
      <c r="F33929" t="s">
        <v>42</v>
      </c>
      <c r="G33929" t="s">
        <v>37</v>
      </c>
      <c r="H33929" t="s">
        <v>68</v>
      </c>
      <c r="I33929" t="s">
        <v>69</v>
      </c>
      <c r="J33929" t="s">
        <v>62</v>
      </c>
      <c r="K33929">
        <v>243</v>
      </c>
      <c r="L33929">
        <v>1</v>
      </c>
      <c r="M33929">
        <v>999</v>
      </c>
      <c r="N33929">
        <v>0</v>
      </c>
      <c r="O33929" t="s">
        <v>41</v>
      </c>
      <c r="P33929">
        <v>-2.9</v>
      </c>
      <c r="Q33929">
        <v>92.200999999999993</v>
      </c>
      <c r="R33929">
        <v>-31.4</v>
      </c>
      <c r="S33929">
        <v>0.879</v>
      </c>
      <c r="T33929">
        <v>5076.2</v>
      </c>
      <c r="U33929" t="s">
        <v>37</v>
      </c>
    </row>
    <row r="33930" spans="1:21" x14ac:dyDescent="0.25">
      <c r="A33930">
        <v>37</v>
      </c>
      <c r="B33930" t="s">
        <v>51</v>
      </c>
      <c r="C33930" t="s">
        <v>52</v>
      </c>
      <c r="D33930" t="s">
        <v>57</v>
      </c>
      <c r="E33930" t="s">
        <v>37</v>
      </c>
      <c r="F33930" t="s">
        <v>42</v>
      </c>
      <c r="G33930" t="s">
        <v>42</v>
      </c>
      <c r="H33930" t="s">
        <v>68</v>
      </c>
      <c r="I33930" t="s">
        <v>69</v>
      </c>
      <c r="J33930" t="s">
        <v>63</v>
      </c>
      <c r="K33930">
        <v>73</v>
      </c>
      <c r="L33930">
        <v>2</v>
      </c>
      <c r="M33930">
        <v>4</v>
      </c>
      <c r="N33930">
        <v>1</v>
      </c>
      <c r="O33930" t="s">
        <v>73</v>
      </c>
      <c r="P33930">
        <v>-2.9</v>
      </c>
      <c r="Q33930">
        <v>92.200999999999993</v>
      </c>
      <c r="R33930">
        <v>-31.4</v>
      </c>
      <c r="S33930">
        <v>0.873</v>
      </c>
      <c r="T33930">
        <v>5076.2</v>
      </c>
      <c r="U33930" t="s">
        <v>37</v>
      </c>
    </row>
    <row r="33931" spans="1:21" x14ac:dyDescent="0.25">
      <c r="A33931">
        <v>37</v>
      </c>
      <c r="B33931" t="s">
        <v>46</v>
      </c>
      <c r="C33931" t="s">
        <v>35</v>
      </c>
      <c r="D33931" t="s">
        <v>57</v>
      </c>
      <c r="E33931" t="s">
        <v>37</v>
      </c>
      <c r="F33931" t="s">
        <v>37</v>
      </c>
      <c r="G33931" t="s">
        <v>42</v>
      </c>
      <c r="H33931" t="s">
        <v>68</v>
      </c>
      <c r="I33931" t="s">
        <v>69</v>
      </c>
      <c r="J33931" t="s">
        <v>61</v>
      </c>
      <c r="K33931">
        <v>66</v>
      </c>
      <c r="L33931">
        <v>1</v>
      </c>
      <c r="M33931">
        <v>999</v>
      </c>
      <c r="N33931">
        <v>1</v>
      </c>
      <c r="O33931" t="s">
        <v>71</v>
      </c>
      <c r="P33931">
        <v>-2.9</v>
      </c>
      <c r="Q33931">
        <v>92.200999999999993</v>
      </c>
      <c r="R33931">
        <v>-31.4</v>
      </c>
      <c r="S33931">
        <v>0.85899999999999999</v>
      </c>
      <c r="T33931">
        <v>5076.2</v>
      </c>
      <c r="U33931" t="s">
        <v>37</v>
      </c>
    </row>
    <row r="33932" spans="1:21" x14ac:dyDescent="0.25">
      <c r="A33932">
        <v>37</v>
      </c>
      <c r="B33932" t="s">
        <v>45</v>
      </c>
      <c r="C33932" t="s">
        <v>52</v>
      </c>
      <c r="D33932" t="s">
        <v>57</v>
      </c>
      <c r="E33932" t="s">
        <v>37</v>
      </c>
      <c r="F33932" t="s">
        <v>42</v>
      </c>
      <c r="G33932" t="s">
        <v>42</v>
      </c>
      <c r="H33932" t="s">
        <v>68</v>
      </c>
      <c r="I33932" t="s">
        <v>77</v>
      </c>
      <c r="J33932" t="s">
        <v>62</v>
      </c>
      <c r="K33932">
        <v>78</v>
      </c>
      <c r="L33932">
        <v>1</v>
      </c>
      <c r="M33932">
        <v>999</v>
      </c>
      <c r="N33932">
        <v>1</v>
      </c>
      <c r="O33932" t="s">
        <v>71</v>
      </c>
      <c r="P33932">
        <v>-3.4</v>
      </c>
      <c r="Q33932">
        <v>92.379000000000005</v>
      </c>
      <c r="R33932">
        <v>-29.8</v>
      </c>
      <c r="S33932">
        <v>0.753</v>
      </c>
      <c r="T33932">
        <v>5017.5</v>
      </c>
      <c r="U33932" t="s">
        <v>37</v>
      </c>
    </row>
    <row r="33933" spans="1:21" x14ac:dyDescent="0.25">
      <c r="A33933">
        <v>37</v>
      </c>
      <c r="B33933" t="s">
        <v>45</v>
      </c>
      <c r="C33933" t="s">
        <v>52</v>
      </c>
      <c r="D33933" t="s">
        <v>57</v>
      </c>
      <c r="E33933" t="s">
        <v>37</v>
      </c>
      <c r="F33933" t="s">
        <v>37</v>
      </c>
      <c r="G33933" t="s">
        <v>37</v>
      </c>
      <c r="H33933" t="s">
        <v>68</v>
      </c>
      <c r="I33933" t="s">
        <v>77</v>
      </c>
      <c r="J33933" t="s">
        <v>62</v>
      </c>
      <c r="K33933">
        <v>314</v>
      </c>
      <c r="L33933">
        <v>1</v>
      </c>
      <c r="M33933">
        <v>1</v>
      </c>
      <c r="N33933">
        <v>1</v>
      </c>
      <c r="O33933" t="s">
        <v>73</v>
      </c>
      <c r="P33933">
        <v>-3.4</v>
      </c>
      <c r="Q33933">
        <v>92.379000000000005</v>
      </c>
      <c r="R33933">
        <v>-29.8</v>
      </c>
      <c r="S33933">
        <v>0.753</v>
      </c>
      <c r="T33933">
        <v>5017.5</v>
      </c>
      <c r="U33933" t="s">
        <v>37</v>
      </c>
    </row>
    <row r="33934" spans="1:21" x14ac:dyDescent="0.25">
      <c r="A33934">
        <v>37</v>
      </c>
      <c r="B33934" t="s">
        <v>34</v>
      </c>
      <c r="C33934" t="s">
        <v>52</v>
      </c>
      <c r="D33934" t="s">
        <v>57</v>
      </c>
      <c r="E33934" t="s">
        <v>37</v>
      </c>
      <c r="F33934" t="s">
        <v>42</v>
      </c>
      <c r="G33934" t="s">
        <v>37</v>
      </c>
      <c r="H33934" t="s">
        <v>68</v>
      </c>
      <c r="I33934" t="s">
        <v>70</v>
      </c>
      <c r="J33934" t="s">
        <v>61</v>
      </c>
      <c r="K33934">
        <v>89</v>
      </c>
      <c r="L33934">
        <v>1</v>
      </c>
      <c r="M33934">
        <v>999</v>
      </c>
      <c r="N33934">
        <v>1</v>
      </c>
      <c r="O33934" t="s">
        <v>71</v>
      </c>
      <c r="P33934">
        <v>-3.4</v>
      </c>
      <c r="Q33934">
        <v>92.430999999999997</v>
      </c>
      <c r="R33934">
        <v>-26.9</v>
      </c>
      <c r="S33934">
        <v>0.74399999999999999</v>
      </c>
      <c r="T33934">
        <v>5017.5</v>
      </c>
      <c r="U33934" t="s">
        <v>37</v>
      </c>
    </row>
    <row r="33935" spans="1:21" x14ac:dyDescent="0.25">
      <c r="A33935">
        <v>37</v>
      </c>
      <c r="B33935" t="s">
        <v>46</v>
      </c>
      <c r="C33935" t="s">
        <v>52</v>
      </c>
      <c r="D33935" t="s">
        <v>57</v>
      </c>
      <c r="E33935" t="s">
        <v>37</v>
      </c>
      <c r="F33935" t="s">
        <v>42</v>
      </c>
      <c r="G33935" t="s">
        <v>37</v>
      </c>
      <c r="H33935" t="s">
        <v>38</v>
      </c>
      <c r="I33935" t="s">
        <v>70</v>
      </c>
      <c r="J33935" t="s">
        <v>64</v>
      </c>
      <c r="K33935">
        <v>62</v>
      </c>
      <c r="L33935">
        <v>3</v>
      </c>
      <c r="M33935">
        <v>999</v>
      </c>
      <c r="N33935">
        <v>0</v>
      </c>
      <c r="O33935" t="s">
        <v>41</v>
      </c>
      <c r="P33935">
        <v>-3.4</v>
      </c>
      <c r="Q33935">
        <v>92.430999999999997</v>
      </c>
      <c r="R33935">
        <v>-26.9</v>
      </c>
      <c r="S33935">
        <v>0.72</v>
      </c>
      <c r="T33935">
        <v>5017.5</v>
      </c>
      <c r="U33935" t="s">
        <v>37</v>
      </c>
    </row>
    <row r="33936" spans="1:21" x14ac:dyDescent="0.25">
      <c r="A33936">
        <v>37</v>
      </c>
      <c r="B33936" t="s">
        <v>46</v>
      </c>
      <c r="C33936" t="s">
        <v>52</v>
      </c>
      <c r="D33936" t="s">
        <v>57</v>
      </c>
      <c r="E33936" t="s">
        <v>37</v>
      </c>
      <c r="F33936" t="s">
        <v>42</v>
      </c>
      <c r="G33936" t="s">
        <v>37</v>
      </c>
      <c r="H33936" t="s">
        <v>68</v>
      </c>
      <c r="I33936" t="s">
        <v>70</v>
      </c>
      <c r="J33936" t="s">
        <v>64</v>
      </c>
      <c r="K33936">
        <v>183</v>
      </c>
      <c r="L33936">
        <v>2</v>
      </c>
      <c r="M33936">
        <v>999</v>
      </c>
      <c r="N33936">
        <v>0</v>
      </c>
      <c r="O33936" t="s">
        <v>41</v>
      </c>
      <c r="P33936">
        <v>-3.4</v>
      </c>
      <c r="Q33936">
        <v>92.430999999999997</v>
      </c>
      <c r="R33936">
        <v>-26.9</v>
      </c>
      <c r="S33936">
        <v>0.72</v>
      </c>
      <c r="T33936">
        <v>5017.5</v>
      </c>
      <c r="U33936" t="s">
        <v>37</v>
      </c>
    </row>
    <row r="33937" spans="1:21" x14ac:dyDescent="0.25">
      <c r="A33937">
        <v>37</v>
      </c>
      <c r="B33937" t="s">
        <v>59</v>
      </c>
      <c r="C33937" t="s">
        <v>35</v>
      </c>
      <c r="D33937" t="s">
        <v>57</v>
      </c>
      <c r="E33937" t="s">
        <v>37</v>
      </c>
      <c r="F33937" t="s">
        <v>42</v>
      </c>
      <c r="G33937" t="s">
        <v>37</v>
      </c>
      <c r="H33937" t="s">
        <v>68</v>
      </c>
      <c r="I33937" t="s">
        <v>72</v>
      </c>
      <c r="J33937" t="s">
        <v>40</v>
      </c>
      <c r="K33937">
        <v>163</v>
      </c>
      <c r="L33937">
        <v>1</v>
      </c>
      <c r="M33937">
        <v>999</v>
      </c>
      <c r="N33937">
        <v>1</v>
      </c>
      <c r="O33937" t="s">
        <v>71</v>
      </c>
      <c r="P33937">
        <v>-3.4</v>
      </c>
      <c r="Q33937">
        <v>92.649000000000001</v>
      </c>
      <c r="R33937">
        <v>-30.1</v>
      </c>
      <c r="S33937">
        <v>0.71399999999999997</v>
      </c>
      <c r="T33937">
        <v>5017.5</v>
      </c>
      <c r="U33937" t="s">
        <v>37</v>
      </c>
    </row>
    <row r="33938" spans="1:21" x14ac:dyDescent="0.25">
      <c r="A33938">
        <v>37</v>
      </c>
      <c r="B33938" t="s">
        <v>59</v>
      </c>
      <c r="C33938" t="s">
        <v>35</v>
      </c>
      <c r="D33938" t="s">
        <v>57</v>
      </c>
      <c r="E33938" t="s">
        <v>37</v>
      </c>
      <c r="F33938" t="s">
        <v>42</v>
      </c>
      <c r="G33938" t="s">
        <v>37</v>
      </c>
      <c r="H33938" t="s">
        <v>68</v>
      </c>
      <c r="I33938" t="s">
        <v>72</v>
      </c>
      <c r="J33938" t="s">
        <v>40</v>
      </c>
      <c r="K33938">
        <v>84</v>
      </c>
      <c r="L33938">
        <v>1</v>
      </c>
      <c r="M33938">
        <v>999</v>
      </c>
      <c r="N33938">
        <v>1</v>
      </c>
      <c r="O33938" t="s">
        <v>71</v>
      </c>
      <c r="P33938">
        <v>-3.4</v>
      </c>
      <c r="Q33938">
        <v>92.649000000000001</v>
      </c>
      <c r="R33938">
        <v>-30.1</v>
      </c>
      <c r="S33938">
        <v>0.71399999999999997</v>
      </c>
      <c r="T33938">
        <v>5017.5</v>
      </c>
      <c r="U33938" t="s">
        <v>37</v>
      </c>
    </row>
    <row r="33939" spans="1:21" x14ac:dyDescent="0.25">
      <c r="A33939">
        <v>37</v>
      </c>
      <c r="B33939" t="s">
        <v>59</v>
      </c>
      <c r="C33939" t="s">
        <v>35</v>
      </c>
      <c r="D33939" t="s">
        <v>57</v>
      </c>
      <c r="E33939" t="s">
        <v>37</v>
      </c>
      <c r="F33939" t="s">
        <v>42</v>
      </c>
      <c r="G33939" t="s">
        <v>37</v>
      </c>
      <c r="H33939" t="s">
        <v>68</v>
      </c>
      <c r="I33939" t="s">
        <v>72</v>
      </c>
      <c r="J33939" t="s">
        <v>40</v>
      </c>
      <c r="K33939">
        <v>843</v>
      </c>
      <c r="L33939">
        <v>1</v>
      </c>
      <c r="M33939">
        <v>999</v>
      </c>
      <c r="N33939">
        <v>0</v>
      </c>
      <c r="O33939" t="s">
        <v>41</v>
      </c>
      <c r="P33939">
        <v>-3.4</v>
      </c>
      <c r="Q33939">
        <v>92.649000000000001</v>
      </c>
      <c r="R33939">
        <v>-30.1</v>
      </c>
      <c r="S33939">
        <v>0.71399999999999997</v>
      </c>
      <c r="T33939">
        <v>5017.5</v>
      </c>
      <c r="U33939" t="s">
        <v>37</v>
      </c>
    </row>
    <row r="33940" spans="1:21" x14ac:dyDescent="0.25">
      <c r="A33940">
        <v>37</v>
      </c>
      <c r="B33940" t="s">
        <v>46</v>
      </c>
      <c r="C33940" t="s">
        <v>52</v>
      </c>
      <c r="D33940" t="s">
        <v>57</v>
      </c>
      <c r="E33940" t="s">
        <v>37</v>
      </c>
      <c r="F33940" t="s">
        <v>42</v>
      </c>
      <c r="G33940" t="s">
        <v>37</v>
      </c>
      <c r="H33940" t="s">
        <v>68</v>
      </c>
      <c r="I33940" t="s">
        <v>75</v>
      </c>
      <c r="J33940" t="s">
        <v>63</v>
      </c>
      <c r="K33940">
        <v>194</v>
      </c>
      <c r="L33940">
        <v>2</v>
      </c>
      <c r="M33940">
        <v>999</v>
      </c>
      <c r="N33940">
        <v>1</v>
      </c>
      <c r="O33940" t="s">
        <v>71</v>
      </c>
      <c r="P33940">
        <v>-1.8</v>
      </c>
      <c r="Q33940">
        <v>93.369</v>
      </c>
      <c r="R33940">
        <v>-34.799999999999997</v>
      </c>
      <c r="S33940">
        <v>0.65400000000000003</v>
      </c>
      <c r="T33940">
        <v>5008.7</v>
      </c>
      <c r="U33940" t="s">
        <v>37</v>
      </c>
    </row>
    <row r="33941" spans="1:21" x14ac:dyDescent="0.25">
      <c r="A33941">
        <v>37</v>
      </c>
      <c r="B33941" t="s">
        <v>55</v>
      </c>
      <c r="C33941" t="s">
        <v>52</v>
      </c>
      <c r="D33941" t="s">
        <v>57</v>
      </c>
      <c r="E33941" t="s">
        <v>37</v>
      </c>
      <c r="F33941" t="s">
        <v>37</v>
      </c>
      <c r="G33941" t="s">
        <v>37</v>
      </c>
      <c r="H33941" t="s">
        <v>68</v>
      </c>
      <c r="I33941" t="s">
        <v>76</v>
      </c>
      <c r="J33941" t="s">
        <v>40</v>
      </c>
      <c r="K33941">
        <v>161</v>
      </c>
      <c r="L33941">
        <v>1</v>
      </c>
      <c r="M33941">
        <v>999</v>
      </c>
      <c r="N33941">
        <v>1</v>
      </c>
      <c r="O33941" t="s">
        <v>71</v>
      </c>
      <c r="P33941">
        <v>-1.8</v>
      </c>
      <c r="Q33941">
        <v>93.748999999999995</v>
      </c>
      <c r="R33941">
        <v>-34.6</v>
      </c>
      <c r="S33941">
        <v>0.64200000000000002</v>
      </c>
      <c r="T33941">
        <v>5008.7</v>
      </c>
      <c r="U33941" t="s">
        <v>37</v>
      </c>
    </row>
    <row r="33942" spans="1:21" x14ac:dyDescent="0.25">
      <c r="A33942">
        <v>37</v>
      </c>
      <c r="B33942" t="s">
        <v>46</v>
      </c>
      <c r="C33942" t="s">
        <v>35</v>
      </c>
      <c r="D33942" t="s">
        <v>57</v>
      </c>
      <c r="E33942" t="s">
        <v>37</v>
      </c>
      <c r="F33942" t="s">
        <v>37</v>
      </c>
      <c r="G33942" t="s">
        <v>37</v>
      </c>
      <c r="H33942" t="s">
        <v>68</v>
      </c>
      <c r="I33942" t="s">
        <v>39</v>
      </c>
      <c r="J33942" t="s">
        <v>61</v>
      </c>
      <c r="K33942">
        <v>106</v>
      </c>
      <c r="L33942">
        <v>1</v>
      </c>
      <c r="M33942">
        <v>999</v>
      </c>
      <c r="N33942">
        <v>2</v>
      </c>
      <c r="O33942" t="s">
        <v>71</v>
      </c>
      <c r="P33942">
        <v>-1.8</v>
      </c>
      <c r="Q33942">
        <v>93.876000000000005</v>
      </c>
      <c r="R33942">
        <v>-40</v>
      </c>
      <c r="S33942">
        <v>0.66800000000000004</v>
      </c>
      <c r="T33942">
        <v>5008.7</v>
      </c>
      <c r="U33942" t="s">
        <v>37</v>
      </c>
    </row>
    <row r="33943" spans="1:21" x14ac:dyDescent="0.25">
      <c r="A33943">
        <v>37</v>
      </c>
      <c r="B33943" t="s">
        <v>34</v>
      </c>
      <c r="C33943" t="s">
        <v>35</v>
      </c>
      <c r="D33943" t="s">
        <v>57</v>
      </c>
      <c r="E33943" t="s">
        <v>37</v>
      </c>
      <c r="F33943" t="s">
        <v>42</v>
      </c>
      <c r="G33943" t="s">
        <v>37</v>
      </c>
      <c r="H33943" t="s">
        <v>68</v>
      </c>
      <c r="I33943" t="s">
        <v>39</v>
      </c>
      <c r="J33943" t="s">
        <v>62</v>
      </c>
      <c r="K33943">
        <v>100</v>
      </c>
      <c r="L33943">
        <v>1</v>
      </c>
      <c r="M33943">
        <v>999</v>
      </c>
      <c r="N33943">
        <v>0</v>
      </c>
      <c r="O33943" t="s">
        <v>41</v>
      </c>
      <c r="P33943">
        <v>-1.8</v>
      </c>
      <c r="Q33943">
        <v>93.876000000000005</v>
      </c>
      <c r="R33943">
        <v>-40</v>
      </c>
      <c r="S33943">
        <v>0.67200000000000004</v>
      </c>
      <c r="T33943">
        <v>5008.7</v>
      </c>
      <c r="U33943" t="s">
        <v>37</v>
      </c>
    </row>
    <row r="33944" spans="1:21" x14ac:dyDescent="0.25">
      <c r="A33944">
        <v>37</v>
      </c>
      <c r="B33944" t="s">
        <v>46</v>
      </c>
      <c r="C33944" t="s">
        <v>52</v>
      </c>
      <c r="D33944" t="s">
        <v>57</v>
      </c>
      <c r="E33944" t="s">
        <v>37</v>
      </c>
      <c r="F33944" t="s">
        <v>42</v>
      </c>
      <c r="G33944" t="s">
        <v>42</v>
      </c>
      <c r="H33944" t="s">
        <v>68</v>
      </c>
      <c r="I33944" t="s">
        <v>66</v>
      </c>
      <c r="J33944" t="s">
        <v>61</v>
      </c>
      <c r="K33944">
        <v>209</v>
      </c>
      <c r="L33944">
        <v>3</v>
      </c>
      <c r="M33944">
        <v>999</v>
      </c>
      <c r="N33944">
        <v>0</v>
      </c>
      <c r="O33944" t="s">
        <v>41</v>
      </c>
      <c r="P33944">
        <v>-1.7</v>
      </c>
      <c r="Q33944">
        <v>94.055000000000007</v>
      </c>
      <c r="R33944">
        <v>-39.799999999999997</v>
      </c>
      <c r="S33944">
        <v>0.70199999999999996</v>
      </c>
      <c r="T33944">
        <v>4991.6000000000004</v>
      </c>
      <c r="U33944" t="s">
        <v>37</v>
      </c>
    </row>
    <row r="33945" spans="1:21" x14ac:dyDescent="0.25">
      <c r="A33945">
        <v>37</v>
      </c>
      <c r="B33945" t="s">
        <v>46</v>
      </c>
      <c r="C33945" t="s">
        <v>35</v>
      </c>
      <c r="D33945" t="s">
        <v>57</v>
      </c>
      <c r="E33945" t="s">
        <v>37</v>
      </c>
      <c r="F33945" t="s">
        <v>42</v>
      </c>
      <c r="G33945" t="s">
        <v>37</v>
      </c>
      <c r="H33945" t="s">
        <v>68</v>
      </c>
      <c r="I33945" t="s">
        <v>66</v>
      </c>
      <c r="J33945" t="s">
        <v>64</v>
      </c>
      <c r="K33945">
        <v>135</v>
      </c>
      <c r="L33945">
        <v>1</v>
      </c>
      <c r="M33945">
        <v>999</v>
      </c>
      <c r="N33945">
        <v>2</v>
      </c>
      <c r="O33945" t="s">
        <v>71</v>
      </c>
      <c r="P33945">
        <v>-1.7</v>
      </c>
      <c r="Q33945">
        <v>94.055000000000007</v>
      </c>
      <c r="R33945">
        <v>-39.799999999999997</v>
      </c>
      <c r="S33945">
        <v>0.71899999999999997</v>
      </c>
      <c r="T33945">
        <v>4991.6000000000004</v>
      </c>
      <c r="U33945" t="s">
        <v>37</v>
      </c>
    </row>
    <row r="33946" spans="1:21" x14ac:dyDescent="0.25">
      <c r="A33946">
        <v>37</v>
      </c>
      <c r="B33946" t="s">
        <v>46</v>
      </c>
      <c r="C33946" t="s">
        <v>35</v>
      </c>
      <c r="D33946" t="s">
        <v>57</v>
      </c>
      <c r="E33946" t="s">
        <v>37</v>
      </c>
      <c r="F33946" t="s">
        <v>42</v>
      </c>
      <c r="G33946" t="s">
        <v>37</v>
      </c>
      <c r="H33946" t="s">
        <v>38</v>
      </c>
      <c r="I33946" t="s">
        <v>66</v>
      </c>
      <c r="J33946" t="s">
        <v>40</v>
      </c>
      <c r="K33946">
        <v>30</v>
      </c>
      <c r="L33946">
        <v>1</v>
      </c>
      <c r="M33946">
        <v>999</v>
      </c>
      <c r="N33946">
        <v>0</v>
      </c>
      <c r="O33946" t="s">
        <v>41</v>
      </c>
      <c r="P33946">
        <v>-1.7</v>
      </c>
      <c r="Q33946">
        <v>94.055000000000007</v>
      </c>
      <c r="R33946">
        <v>-39.799999999999997</v>
      </c>
      <c r="S33946">
        <v>0.72</v>
      </c>
      <c r="T33946">
        <v>4991.6000000000004</v>
      </c>
      <c r="U33946" t="s">
        <v>37</v>
      </c>
    </row>
    <row r="33947" spans="1:21" x14ac:dyDescent="0.25">
      <c r="A33947">
        <v>37</v>
      </c>
      <c r="B33947" t="s">
        <v>56</v>
      </c>
      <c r="C33947" t="s">
        <v>35</v>
      </c>
      <c r="D33947" t="s">
        <v>57</v>
      </c>
      <c r="E33947" t="s">
        <v>37</v>
      </c>
      <c r="F33947" t="s">
        <v>42</v>
      </c>
      <c r="G33947" t="s">
        <v>37</v>
      </c>
      <c r="H33947" t="s">
        <v>38</v>
      </c>
      <c r="I33947" t="s">
        <v>66</v>
      </c>
      <c r="J33947" t="s">
        <v>61</v>
      </c>
      <c r="K33947">
        <v>126</v>
      </c>
      <c r="L33947">
        <v>3</v>
      </c>
      <c r="M33947">
        <v>2</v>
      </c>
      <c r="N33947">
        <v>2</v>
      </c>
      <c r="O33947" t="s">
        <v>73</v>
      </c>
      <c r="P33947">
        <v>-1.7</v>
      </c>
      <c r="Q33947">
        <v>94.055000000000007</v>
      </c>
      <c r="R33947">
        <v>-39.799999999999997</v>
      </c>
      <c r="S33947">
        <v>0.72299999999999998</v>
      </c>
      <c r="T33947">
        <v>4991.6000000000004</v>
      </c>
      <c r="U33947" t="s">
        <v>37</v>
      </c>
    </row>
    <row r="33948" spans="1:21" x14ac:dyDescent="0.25">
      <c r="A33948">
        <v>37</v>
      </c>
      <c r="B33948" t="s">
        <v>56</v>
      </c>
      <c r="C33948" t="s">
        <v>52</v>
      </c>
      <c r="D33948" t="s">
        <v>57</v>
      </c>
      <c r="E33948" t="s">
        <v>37</v>
      </c>
      <c r="F33948" t="s">
        <v>42</v>
      </c>
      <c r="G33948" t="s">
        <v>37</v>
      </c>
      <c r="H33948" t="s">
        <v>68</v>
      </c>
      <c r="I33948" t="s">
        <v>66</v>
      </c>
      <c r="J33948" t="s">
        <v>63</v>
      </c>
      <c r="K33948">
        <v>122</v>
      </c>
      <c r="L33948">
        <v>2</v>
      </c>
      <c r="M33948">
        <v>6</v>
      </c>
      <c r="N33948">
        <v>1</v>
      </c>
      <c r="O33948" t="s">
        <v>73</v>
      </c>
      <c r="P33948">
        <v>-1.7</v>
      </c>
      <c r="Q33948">
        <v>94.055000000000007</v>
      </c>
      <c r="R33948">
        <v>-39.799999999999997</v>
      </c>
      <c r="S33948">
        <v>0.74199999999999999</v>
      </c>
      <c r="T33948">
        <v>4991.6000000000004</v>
      </c>
      <c r="U33948" t="s">
        <v>37</v>
      </c>
    </row>
    <row r="33949" spans="1:21" x14ac:dyDescent="0.25">
      <c r="A33949">
        <v>37</v>
      </c>
      <c r="B33949" t="s">
        <v>56</v>
      </c>
      <c r="C33949" t="s">
        <v>52</v>
      </c>
      <c r="D33949" t="s">
        <v>57</v>
      </c>
      <c r="E33949" t="s">
        <v>37</v>
      </c>
      <c r="F33949" t="s">
        <v>37</v>
      </c>
      <c r="G33949" t="s">
        <v>37</v>
      </c>
      <c r="H33949" t="s">
        <v>68</v>
      </c>
      <c r="I33949" t="s">
        <v>66</v>
      </c>
      <c r="J33949" t="s">
        <v>64</v>
      </c>
      <c r="K33949">
        <v>249</v>
      </c>
      <c r="L33949">
        <v>2</v>
      </c>
      <c r="M33949">
        <v>999</v>
      </c>
      <c r="N33949">
        <v>0</v>
      </c>
      <c r="O33949" t="s">
        <v>41</v>
      </c>
      <c r="P33949">
        <v>-1.7</v>
      </c>
      <c r="Q33949">
        <v>94.055000000000007</v>
      </c>
      <c r="R33949">
        <v>-39.799999999999997</v>
      </c>
      <c r="S33949">
        <v>0.748</v>
      </c>
      <c r="T33949">
        <v>4991.6000000000004</v>
      </c>
      <c r="U33949" t="s">
        <v>37</v>
      </c>
    </row>
    <row r="33950" spans="1:21" x14ac:dyDescent="0.25">
      <c r="A33950">
        <v>37</v>
      </c>
      <c r="B33950" t="s">
        <v>58</v>
      </c>
      <c r="C33950" t="s">
        <v>35</v>
      </c>
      <c r="D33950" t="s">
        <v>57</v>
      </c>
      <c r="E33950" t="s">
        <v>37</v>
      </c>
      <c r="F33950" t="s">
        <v>37</v>
      </c>
      <c r="G33950" t="s">
        <v>37</v>
      </c>
      <c r="H33950" t="s">
        <v>68</v>
      </c>
      <c r="I33950" t="s">
        <v>66</v>
      </c>
      <c r="J33950" t="s">
        <v>40</v>
      </c>
      <c r="K33950">
        <v>181</v>
      </c>
      <c r="L33950">
        <v>2</v>
      </c>
      <c r="M33950">
        <v>999</v>
      </c>
      <c r="N33950">
        <v>0</v>
      </c>
      <c r="O33950" t="s">
        <v>41</v>
      </c>
      <c r="P33950">
        <v>-1.7</v>
      </c>
      <c r="Q33950">
        <v>94.055000000000007</v>
      </c>
      <c r="R33950">
        <v>-39.799999999999997</v>
      </c>
      <c r="S33950">
        <v>0.754</v>
      </c>
      <c r="T33950">
        <v>4991.6000000000004</v>
      </c>
      <c r="U33950" t="s">
        <v>37</v>
      </c>
    </row>
    <row r="33951" spans="1:21" x14ac:dyDescent="0.25">
      <c r="A33951">
        <v>37</v>
      </c>
      <c r="B33951" t="s">
        <v>58</v>
      </c>
      <c r="C33951" t="s">
        <v>35</v>
      </c>
      <c r="D33951" t="s">
        <v>57</v>
      </c>
      <c r="E33951" t="s">
        <v>37</v>
      </c>
      <c r="F33951" t="s">
        <v>37</v>
      </c>
      <c r="G33951" t="s">
        <v>37</v>
      </c>
      <c r="H33951" t="s">
        <v>38</v>
      </c>
      <c r="I33951" t="s">
        <v>66</v>
      </c>
      <c r="J33951" t="s">
        <v>40</v>
      </c>
      <c r="K33951">
        <v>133</v>
      </c>
      <c r="L33951">
        <v>4</v>
      </c>
      <c r="M33951">
        <v>999</v>
      </c>
      <c r="N33951">
        <v>0</v>
      </c>
      <c r="O33951" t="s">
        <v>41</v>
      </c>
      <c r="P33951">
        <v>-1.7</v>
      </c>
      <c r="Q33951">
        <v>94.055000000000007</v>
      </c>
      <c r="R33951">
        <v>-39.799999999999997</v>
      </c>
      <c r="S33951">
        <v>0.754</v>
      </c>
      <c r="T33951">
        <v>4991.6000000000004</v>
      </c>
      <c r="U33951" t="s">
        <v>37</v>
      </c>
    </row>
    <row r="33952" spans="1:21" x14ac:dyDescent="0.25">
      <c r="A33952">
        <v>37</v>
      </c>
      <c r="B33952" t="s">
        <v>46</v>
      </c>
      <c r="C33952" t="s">
        <v>52</v>
      </c>
      <c r="D33952" t="s">
        <v>57</v>
      </c>
      <c r="E33952" t="s">
        <v>37</v>
      </c>
      <c r="F33952" t="s">
        <v>42</v>
      </c>
      <c r="G33952" t="s">
        <v>37</v>
      </c>
      <c r="H33952" t="s">
        <v>68</v>
      </c>
      <c r="I33952" t="s">
        <v>67</v>
      </c>
      <c r="J33952" t="s">
        <v>64</v>
      </c>
      <c r="K33952">
        <v>96</v>
      </c>
      <c r="L33952">
        <v>2</v>
      </c>
      <c r="M33952">
        <v>4</v>
      </c>
      <c r="N33952">
        <v>3</v>
      </c>
      <c r="O33952" t="s">
        <v>73</v>
      </c>
      <c r="P33952">
        <v>-1.7</v>
      </c>
      <c r="Q33952">
        <v>94.215000000000003</v>
      </c>
      <c r="R33952">
        <v>-40.299999999999997</v>
      </c>
      <c r="S33952">
        <v>0.79</v>
      </c>
      <c r="T33952">
        <v>4991.6000000000004</v>
      </c>
      <c r="U33952" t="s">
        <v>37</v>
      </c>
    </row>
    <row r="33953" spans="1:21" x14ac:dyDescent="0.25">
      <c r="A33953">
        <v>37</v>
      </c>
      <c r="B33953" t="s">
        <v>46</v>
      </c>
      <c r="C33953" t="s">
        <v>52</v>
      </c>
      <c r="D33953" t="s">
        <v>57</v>
      </c>
      <c r="E33953" t="s">
        <v>37</v>
      </c>
      <c r="F33953" t="s">
        <v>42</v>
      </c>
      <c r="G33953" t="s">
        <v>37</v>
      </c>
      <c r="H33953" t="s">
        <v>68</v>
      </c>
      <c r="I33953" t="s">
        <v>67</v>
      </c>
      <c r="J33953" t="s">
        <v>64</v>
      </c>
      <c r="K33953">
        <v>844</v>
      </c>
      <c r="L33953">
        <v>2</v>
      </c>
      <c r="M33953">
        <v>6</v>
      </c>
      <c r="N33953">
        <v>3</v>
      </c>
      <c r="O33953" t="s">
        <v>73</v>
      </c>
      <c r="P33953">
        <v>-1.7</v>
      </c>
      <c r="Q33953">
        <v>94.215000000000003</v>
      </c>
      <c r="R33953">
        <v>-40.299999999999997</v>
      </c>
      <c r="S33953">
        <v>0.79</v>
      </c>
      <c r="T33953">
        <v>4991.6000000000004</v>
      </c>
      <c r="U33953" t="s">
        <v>37</v>
      </c>
    </row>
    <row r="33954" spans="1:21" x14ac:dyDescent="0.25">
      <c r="A33954">
        <v>37</v>
      </c>
      <c r="B33954" t="s">
        <v>55</v>
      </c>
      <c r="C33954" t="s">
        <v>35</v>
      </c>
      <c r="D33954" t="s">
        <v>57</v>
      </c>
      <c r="E33954" t="s">
        <v>37</v>
      </c>
      <c r="F33954" t="s">
        <v>42</v>
      </c>
      <c r="G33954" t="s">
        <v>42</v>
      </c>
      <c r="H33954" t="s">
        <v>38</v>
      </c>
      <c r="I33954" t="s">
        <v>69</v>
      </c>
      <c r="J33954" t="s">
        <v>61</v>
      </c>
      <c r="K33954">
        <v>365</v>
      </c>
      <c r="L33954">
        <v>2</v>
      </c>
      <c r="M33954">
        <v>6</v>
      </c>
      <c r="N33954">
        <v>1</v>
      </c>
      <c r="O33954" t="s">
        <v>73</v>
      </c>
      <c r="P33954">
        <v>-1.7</v>
      </c>
      <c r="Q33954">
        <v>94.027000000000001</v>
      </c>
      <c r="R33954">
        <v>-38.299999999999997</v>
      </c>
      <c r="S33954">
        <v>0.90400000000000003</v>
      </c>
      <c r="T33954">
        <v>4991.6000000000004</v>
      </c>
      <c r="U33954" t="s">
        <v>37</v>
      </c>
    </row>
    <row r="33955" spans="1:21" x14ac:dyDescent="0.25">
      <c r="A33955">
        <v>37</v>
      </c>
      <c r="B33955" t="s">
        <v>46</v>
      </c>
      <c r="C33955" t="s">
        <v>35</v>
      </c>
      <c r="D33955" t="s">
        <v>57</v>
      </c>
      <c r="E33955" t="s">
        <v>37</v>
      </c>
      <c r="F33955" t="s">
        <v>37</v>
      </c>
      <c r="G33955" t="s">
        <v>37</v>
      </c>
      <c r="H33955" t="s">
        <v>38</v>
      </c>
      <c r="I33955" t="s">
        <v>77</v>
      </c>
      <c r="J33955" t="s">
        <v>62</v>
      </c>
      <c r="K33955">
        <v>150</v>
      </c>
      <c r="L33955">
        <v>1</v>
      </c>
      <c r="M33955">
        <v>999</v>
      </c>
      <c r="N33955">
        <v>0</v>
      </c>
      <c r="O33955" t="s">
        <v>41</v>
      </c>
      <c r="P33955">
        <v>-1.1000000000000001</v>
      </c>
      <c r="Q33955">
        <v>94.198999999999998</v>
      </c>
      <c r="R33955">
        <v>-37.5</v>
      </c>
      <c r="S33955">
        <v>0.88600000000000001</v>
      </c>
      <c r="T33955">
        <v>4963.6000000000004</v>
      </c>
      <c r="U33955" t="s">
        <v>37</v>
      </c>
    </row>
    <row r="33956" spans="1:21" x14ac:dyDescent="0.25">
      <c r="A33956">
        <v>37</v>
      </c>
      <c r="B33956" t="s">
        <v>51</v>
      </c>
      <c r="C33956" t="s">
        <v>35</v>
      </c>
      <c r="D33956" t="s">
        <v>57</v>
      </c>
      <c r="E33956" t="s">
        <v>37</v>
      </c>
      <c r="F33956" t="s">
        <v>37</v>
      </c>
      <c r="G33956" t="s">
        <v>37</v>
      </c>
      <c r="H33956" t="s">
        <v>68</v>
      </c>
      <c r="I33956" t="s">
        <v>72</v>
      </c>
      <c r="J33956" t="s">
        <v>40</v>
      </c>
      <c r="K33956">
        <v>119</v>
      </c>
      <c r="L33956">
        <v>1</v>
      </c>
      <c r="M33956">
        <v>999</v>
      </c>
      <c r="N33956">
        <v>3</v>
      </c>
      <c r="O33956" t="s">
        <v>71</v>
      </c>
      <c r="P33956">
        <v>-1.1000000000000001</v>
      </c>
      <c r="Q33956">
        <v>94.766999999999996</v>
      </c>
      <c r="R33956">
        <v>-50.8</v>
      </c>
      <c r="S33956">
        <v>1.05</v>
      </c>
      <c r="T33956">
        <v>4963.6000000000004</v>
      </c>
      <c r="U33956" t="s">
        <v>37</v>
      </c>
    </row>
    <row r="33957" spans="1:21" x14ac:dyDescent="0.25">
      <c r="A33957">
        <v>37</v>
      </c>
      <c r="B33957" t="s">
        <v>46</v>
      </c>
      <c r="C33957" t="s">
        <v>35</v>
      </c>
      <c r="D33957" t="s">
        <v>57</v>
      </c>
      <c r="E33957" t="s">
        <v>37</v>
      </c>
      <c r="F33957" t="s">
        <v>37</v>
      </c>
      <c r="G33957" t="s">
        <v>37</v>
      </c>
      <c r="H33957" t="s">
        <v>68</v>
      </c>
      <c r="I33957" t="s">
        <v>72</v>
      </c>
      <c r="J33957" t="s">
        <v>40</v>
      </c>
      <c r="K33957">
        <v>137</v>
      </c>
      <c r="L33957">
        <v>1</v>
      </c>
      <c r="M33957">
        <v>999</v>
      </c>
      <c r="N33957">
        <v>1</v>
      </c>
      <c r="O33957" t="s">
        <v>71</v>
      </c>
      <c r="P33957">
        <v>-1.1000000000000001</v>
      </c>
      <c r="Q33957">
        <v>94.766999999999996</v>
      </c>
      <c r="R33957">
        <v>-50.8</v>
      </c>
      <c r="S33957">
        <v>1.05</v>
      </c>
      <c r="T33957">
        <v>4963.6000000000004</v>
      </c>
      <c r="U33957" t="s">
        <v>37</v>
      </c>
    </row>
    <row r="33958" spans="1:21" x14ac:dyDescent="0.25">
      <c r="A33958">
        <v>37</v>
      </c>
      <c r="B33958" t="s">
        <v>46</v>
      </c>
      <c r="C33958" t="s">
        <v>35</v>
      </c>
      <c r="D33958" t="s">
        <v>57</v>
      </c>
      <c r="E33958" t="s">
        <v>37</v>
      </c>
      <c r="F33958" t="s">
        <v>42</v>
      </c>
      <c r="G33958" t="s">
        <v>37</v>
      </c>
      <c r="H33958" t="s">
        <v>38</v>
      </c>
      <c r="I33958" t="s">
        <v>39</v>
      </c>
      <c r="J33958" t="s">
        <v>63</v>
      </c>
      <c r="K33958">
        <v>1059</v>
      </c>
      <c r="L33958">
        <v>2</v>
      </c>
      <c r="M33958">
        <v>999</v>
      </c>
      <c r="N33958">
        <v>0</v>
      </c>
      <c r="O33958" t="s">
        <v>41</v>
      </c>
      <c r="P33958">
        <v>1.1000000000000001</v>
      </c>
      <c r="Q33958">
        <v>93.994</v>
      </c>
      <c r="R33958">
        <v>-36.4</v>
      </c>
      <c r="S33958">
        <v>4.8600000000000003</v>
      </c>
      <c r="T33958">
        <v>5191</v>
      </c>
      <c r="U33958" t="s">
        <v>42</v>
      </c>
    </row>
    <row r="33959" spans="1:21" x14ac:dyDescent="0.25">
      <c r="A33959">
        <v>37</v>
      </c>
      <c r="B33959" t="s">
        <v>46</v>
      </c>
      <c r="C33959" t="s">
        <v>52</v>
      </c>
      <c r="D33959" t="s">
        <v>57</v>
      </c>
      <c r="E33959" t="s">
        <v>37</v>
      </c>
      <c r="F33959" t="s">
        <v>42</v>
      </c>
      <c r="G33959" t="s">
        <v>37</v>
      </c>
      <c r="H33959" t="s">
        <v>38</v>
      </c>
      <c r="I33959" t="s">
        <v>39</v>
      </c>
      <c r="J33959" t="s">
        <v>63</v>
      </c>
      <c r="K33959">
        <v>900</v>
      </c>
      <c r="L33959">
        <v>2</v>
      </c>
      <c r="M33959">
        <v>999</v>
      </c>
      <c r="N33959">
        <v>0</v>
      </c>
      <c r="O33959" t="s">
        <v>41</v>
      </c>
      <c r="P33959">
        <v>1.1000000000000001</v>
      </c>
      <c r="Q33959">
        <v>93.994</v>
      </c>
      <c r="R33959">
        <v>-36.4</v>
      </c>
      <c r="S33959">
        <v>4.8600000000000003</v>
      </c>
      <c r="T33959">
        <v>5191</v>
      </c>
      <c r="U33959" t="s">
        <v>42</v>
      </c>
    </row>
    <row r="33960" spans="1:21" x14ac:dyDescent="0.25">
      <c r="A33960">
        <v>37</v>
      </c>
      <c r="B33960" t="s">
        <v>46</v>
      </c>
      <c r="C33960" t="s">
        <v>35</v>
      </c>
      <c r="D33960" t="s">
        <v>57</v>
      </c>
      <c r="E33960" t="s">
        <v>37</v>
      </c>
      <c r="F33960" t="s">
        <v>37</v>
      </c>
      <c r="G33960" t="s">
        <v>37</v>
      </c>
      <c r="H33960" t="s">
        <v>38</v>
      </c>
      <c r="I33960" t="s">
        <v>66</v>
      </c>
      <c r="J33960" t="s">
        <v>62</v>
      </c>
      <c r="K33960">
        <v>867</v>
      </c>
      <c r="L33960">
        <v>1</v>
      </c>
      <c r="M33960">
        <v>999</v>
      </c>
      <c r="N33960">
        <v>0</v>
      </c>
      <c r="O33960" t="s">
        <v>41</v>
      </c>
      <c r="P33960">
        <v>1.4</v>
      </c>
      <c r="Q33960">
        <v>94.465000000000003</v>
      </c>
      <c r="R33960">
        <v>-41.8</v>
      </c>
      <c r="S33960">
        <v>4.9589999999999996</v>
      </c>
      <c r="T33960">
        <v>5228.1000000000004</v>
      </c>
      <c r="U33960" t="s">
        <v>42</v>
      </c>
    </row>
    <row r="33961" spans="1:21" x14ac:dyDescent="0.25">
      <c r="A33961">
        <v>37</v>
      </c>
      <c r="B33961" t="s">
        <v>55</v>
      </c>
      <c r="C33961" t="s">
        <v>35</v>
      </c>
      <c r="D33961" t="s">
        <v>57</v>
      </c>
      <c r="E33961" t="s">
        <v>37</v>
      </c>
      <c r="F33961" t="s">
        <v>37</v>
      </c>
      <c r="G33961" t="s">
        <v>37</v>
      </c>
      <c r="H33961" t="s">
        <v>38</v>
      </c>
      <c r="I33961" t="s">
        <v>66</v>
      </c>
      <c r="J33961" t="s">
        <v>40</v>
      </c>
      <c r="K33961">
        <v>1323</v>
      </c>
      <c r="L33961">
        <v>9</v>
      </c>
      <c r="M33961">
        <v>999</v>
      </c>
      <c r="N33961">
        <v>0</v>
      </c>
      <c r="O33961" t="s">
        <v>41</v>
      </c>
      <c r="P33961">
        <v>1.4</v>
      </c>
      <c r="Q33961">
        <v>94.465000000000003</v>
      </c>
      <c r="R33961">
        <v>-41.8</v>
      </c>
      <c r="S33961">
        <v>4.96</v>
      </c>
      <c r="T33961">
        <v>5228.1000000000004</v>
      </c>
      <c r="U33961" t="s">
        <v>42</v>
      </c>
    </row>
    <row r="33962" spans="1:21" x14ac:dyDescent="0.25">
      <c r="A33962">
        <v>37</v>
      </c>
      <c r="B33962" t="s">
        <v>55</v>
      </c>
      <c r="C33962" t="s">
        <v>35</v>
      </c>
      <c r="D33962" t="s">
        <v>57</v>
      </c>
      <c r="E33962" t="s">
        <v>37</v>
      </c>
      <c r="F33962" t="s">
        <v>37</v>
      </c>
      <c r="G33962" t="s">
        <v>37</v>
      </c>
      <c r="H33962" t="s">
        <v>38</v>
      </c>
      <c r="I33962" t="s">
        <v>66</v>
      </c>
      <c r="J33962" t="s">
        <v>61</v>
      </c>
      <c r="K33962">
        <v>490</v>
      </c>
      <c r="L33962">
        <v>4</v>
      </c>
      <c r="M33962">
        <v>999</v>
      </c>
      <c r="N33962">
        <v>0</v>
      </c>
      <c r="O33962" t="s">
        <v>41</v>
      </c>
      <c r="P33962">
        <v>1.4</v>
      </c>
      <c r="Q33962">
        <v>94.465000000000003</v>
      </c>
      <c r="R33962">
        <v>-41.8</v>
      </c>
      <c r="S33962">
        <v>4.9610000000000003</v>
      </c>
      <c r="T33962">
        <v>5228.1000000000004</v>
      </c>
      <c r="U33962" t="s">
        <v>42</v>
      </c>
    </row>
    <row r="33963" spans="1:21" x14ac:dyDescent="0.25">
      <c r="A33963">
        <v>37</v>
      </c>
      <c r="B33963" t="s">
        <v>46</v>
      </c>
      <c r="C33963" t="s">
        <v>35</v>
      </c>
      <c r="D33963" t="s">
        <v>57</v>
      </c>
      <c r="E33963" t="s">
        <v>37</v>
      </c>
      <c r="F33963" t="s">
        <v>37</v>
      </c>
      <c r="G33963" t="s">
        <v>37</v>
      </c>
      <c r="H33963" t="s">
        <v>38</v>
      </c>
      <c r="I33963" t="s">
        <v>67</v>
      </c>
      <c r="J33963" t="s">
        <v>40</v>
      </c>
      <c r="K33963">
        <v>1009</v>
      </c>
      <c r="L33963">
        <v>5</v>
      </c>
      <c r="M33963">
        <v>999</v>
      </c>
      <c r="N33963">
        <v>0</v>
      </c>
      <c r="O33963" t="s">
        <v>41</v>
      </c>
      <c r="P33963">
        <v>1.4</v>
      </c>
      <c r="Q33963">
        <v>93.918000000000006</v>
      </c>
      <c r="R33963">
        <v>-42.7</v>
      </c>
      <c r="S33963">
        <v>4.9619999999999997</v>
      </c>
      <c r="T33963">
        <v>5228.1000000000004</v>
      </c>
      <c r="U33963" t="s">
        <v>42</v>
      </c>
    </row>
    <row r="33964" spans="1:21" x14ac:dyDescent="0.25">
      <c r="A33964">
        <v>37</v>
      </c>
      <c r="B33964" t="s">
        <v>55</v>
      </c>
      <c r="C33964" t="s">
        <v>35</v>
      </c>
      <c r="D33964" t="s">
        <v>57</v>
      </c>
      <c r="E33964" t="s">
        <v>37</v>
      </c>
      <c r="F33964" t="s">
        <v>37</v>
      </c>
      <c r="G33964" t="s">
        <v>37</v>
      </c>
      <c r="H33964" t="s">
        <v>68</v>
      </c>
      <c r="I33964" t="s">
        <v>69</v>
      </c>
      <c r="J33964" t="s">
        <v>62</v>
      </c>
      <c r="K33964">
        <v>902</v>
      </c>
      <c r="L33964">
        <v>2</v>
      </c>
      <c r="M33964">
        <v>999</v>
      </c>
      <c r="N33964">
        <v>0</v>
      </c>
      <c r="O33964" t="s">
        <v>41</v>
      </c>
      <c r="P33964">
        <v>1.4</v>
      </c>
      <c r="Q33964">
        <v>93.444000000000003</v>
      </c>
      <c r="R33964">
        <v>-36.1</v>
      </c>
      <c r="S33964">
        <v>4.9669999999999996</v>
      </c>
      <c r="T33964">
        <v>5228.1000000000004</v>
      </c>
      <c r="U33964" t="s">
        <v>42</v>
      </c>
    </row>
    <row r="33965" spans="1:21" x14ac:dyDescent="0.25">
      <c r="A33965">
        <v>37</v>
      </c>
      <c r="B33965" t="s">
        <v>46</v>
      </c>
      <c r="C33965" t="s">
        <v>35</v>
      </c>
      <c r="D33965" t="s">
        <v>57</v>
      </c>
      <c r="E33965" t="s">
        <v>37</v>
      </c>
      <c r="F33965" t="s">
        <v>37</v>
      </c>
      <c r="G33965" t="s">
        <v>37</v>
      </c>
      <c r="H33965" t="s">
        <v>68</v>
      </c>
      <c r="I33965" t="s">
        <v>69</v>
      </c>
      <c r="J33965" t="s">
        <v>62</v>
      </c>
      <c r="K33965">
        <v>996</v>
      </c>
      <c r="L33965">
        <v>1</v>
      </c>
      <c r="M33965">
        <v>999</v>
      </c>
      <c r="N33965">
        <v>0</v>
      </c>
      <c r="O33965" t="s">
        <v>41</v>
      </c>
      <c r="P33965">
        <v>1.4</v>
      </c>
      <c r="Q33965">
        <v>93.444000000000003</v>
      </c>
      <c r="R33965">
        <v>-36.1</v>
      </c>
      <c r="S33965">
        <v>4.9669999999999996</v>
      </c>
      <c r="T33965">
        <v>5228.1000000000004</v>
      </c>
      <c r="U33965" t="s">
        <v>42</v>
      </c>
    </row>
    <row r="33966" spans="1:21" x14ac:dyDescent="0.25">
      <c r="A33966">
        <v>37</v>
      </c>
      <c r="B33966" t="s">
        <v>46</v>
      </c>
      <c r="C33966" t="s">
        <v>35</v>
      </c>
      <c r="D33966" t="s">
        <v>57</v>
      </c>
      <c r="E33966" t="s">
        <v>45</v>
      </c>
      <c r="F33966" t="s">
        <v>37</v>
      </c>
      <c r="G33966" t="s">
        <v>37</v>
      </c>
      <c r="H33966" t="s">
        <v>68</v>
      </c>
      <c r="I33966" t="s">
        <v>69</v>
      </c>
      <c r="J33966" t="s">
        <v>62</v>
      </c>
      <c r="K33966">
        <v>739</v>
      </c>
      <c r="L33966">
        <v>1</v>
      </c>
      <c r="M33966">
        <v>999</v>
      </c>
      <c r="N33966">
        <v>0</v>
      </c>
      <c r="O33966" t="s">
        <v>41</v>
      </c>
      <c r="P33966">
        <v>1.4</v>
      </c>
      <c r="Q33966">
        <v>93.444000000000003</v>
      </c>
      <c r="R33966">
        <v>-36.1</v>
      </c>
      <c r="S33966">
        <v>4.9669999999999996</v>
      </c>
      <c r="T33966">
        <v>5228.1000000000004</v>
      </c>
      <c r="U33966" t="s">
        <v>42</v>
      </c>
    </row>
    <row r="33967" spans="1:21" x14ac:dyDescent="0.25">
      <c r="A33967">
        <v>37</v>
      </c>
      <c r="B33967" t="s">
        <v>46</v>
      </c>
      <c r="C33967" t="s">
        <v>35</v>
      </c>
      <c r="D33967" t="s">
        <v>57</v>
      </c>
      <c r="E33967" t="s">
        <v>37</v>
      </c>
      <c r="F33967" t="s">
        <v>37</v>
      </c>
      <c r="G33967" t="s">
        <v>42</v>
      </c>
      <c r="H33967" t="s">
        <v>68</v>
      </c>
      <c r="I33967" t="s">
        <v>69</v>
      </c>
      <c r="J33967" t="s">
        <v>63</v>
      </c>
      <c r="K33967">
        <v>1505</v>
      </c>
      <c r="L33967">
        <v>3</v>
      </c>
      <c r="M33967">
        <v>999</v>
      </c>
      <c r="N33967">
        <v>0</v>
      </c>
      <c r="O33967" t="s">
        <v>41</v>
      </c>
      <c r="P33967">
        <v>1.4</v>
      </c>
      <c r="Q33967">
        <v>93.444000000000003</v>
      </c>
      <c r="R33967">
        <v>-36.1</v>
      </c>
      <c r="S33967">
        <v>4.9630000000000001</v>
      </c>
      <c r="T33967">
        <v>5228.1000000000004</v>
      </c>
      <c r="U33967" t="s">
        <v>42</v>
      </c>
    </row>
    <row r="33968" spans="1:21" x14ac:dyDescent="0.25">
      <c r="A33968">
        <v>37</v>
      </c>
      <c r="B33968" t="s">
        <v>51</v>
      </c>
      <c r="C33968" t="s">
        <v>35</v>
      </c>
      <c r="D33968" t="s">
        <v>57</v>
      </c>
      <c r="E33968" t="s">
        <v>37</v>
      </c>
      <c r="F33968" t="s">
        <v>37</v>
      </c>
      <c r="G33968" t="s">
        <v>37</v>
      </c>
      <c r="H33968" t="s">
        <v>68</v>
      </c>
      <c r="I33968" t="s">
        <v>69</v>
      </c>
      <c r="J33968" t="s">
        <v>63</v>
      </c>
      <c r="K33968">
        <v>716</v>
      </c>
      <c r="L33968">
        <v>1</v>
      </c>
      <c r="M33968">
        <v>999</v>
      </c>
      <c r="N33968">
        <v>0</v>
      </c>
      <c r="O33968" t="s">
        <v>41</v>
      </c>
      <c r="P33968">
        <v>1.4</v>
      </c>
      <c r="Q33968">
        <v>93.444000000000003</v>
      </c>
      <c r="R33968">
        <v>-36.1</v>
      </c>
      <c r="S33968">
        <v>4.9619999999999997</v>
      </c>
      <c r="T33968">
        <v>5228.1000000000004</v>
      </c>
      <c r="U33968" t="s">
        <v>42</v>
      </c>
    </row>
    <row r="33969" spans="1:21" x14ac:dyDescent="0.25">
      <c r="A33969">
        <v>37</v>
      </c>
      <c r="B33969" t="s">
        <v>46</v>
      </c>
      <c r="C33969" t="s">
        <v>35</v>
      </c>
      <c r="D33969" t="s">
        <v>57</v>
      </c>
      <c r="E33969" t="s">
        <v>45</v>
      </c>
      <c r="F33969" t="s">
        <v>37</v>
      </c>
      <c r="G33969" t="s">
        <v>37</v>
      </c>
      <c r="H33969" t="s">
        <v>68</v>
      </c>
      <c r="I33969" t="s">
        <v>69</v>
      </c>
      <c r="J33969" t="s">
        <v>63</v>
      </c>
      <c r="K33969">
        <v>535</v>
      </c>
      <c r="L33969">
        <v>1</v>
      </c>
      <c r="M33969">
        <v>999</v>
      </c>
      <c r="N33969">
        <v>0</v>
      </c>
      <c r="O33969" t="s">
        <v>41</v>
      </c>
      <c r="P33969">
        <v>1.4</v>
      </c>
      <c r="Q33969">
        <v>93.444000000000003</v>
      </c>
      <c r="R33969">
        <v>-36.1</v>
      </c>
      <c r="S33969">
        <v>4.9619999999999997</v>
      </c>
      <c r="T33969">
        <v>5228.1000000000004</v>
      </c>
      <c r="U33969" t="s">
        <v>42</v>
      </c>
    </row>
    <row r="33970" spans="1:21" x14ac:dyDescent="0.25">
      <c r="A33970">
        <v>37</v>
      </c>
      <c r="B33970" t="s">
        <v>46</v>
      </c>
      <c r="C33970" t="s">
        <v>53</v>
      </c>
      <c r="D33970" t="s">
        <v>57</v>
      </c>
      <c r="E33970" t="s">
        <v>37</v>
      </c>
      <c r="F33970" t="s">
        <v>37</v>
      </c>
      <c r="G33970" t="s">
        <v>42</v>
      </c>
      <c r="H33970" t="s">
        <v>68</v>
      </c>
      <c r="I33970" t="s">
        <v>72</v>
      </c>
      <c r="J33970" t="s">
        <v>64</v>
      </c>
      <c r="K33970">
        <v>132</v>
      </c>
      <c r="L33970">
        <v>1</v>
      </c>
      <c r="M33970">
        <v>999</v>
      </c>
      <c r="N33970">
        <v>0</v>
      </c>
      <c r="O33970" t="s">
        <v>41</v>
      </c>
      <c r="P33970">
        <v>-0.1</v>
      </c>
      <c r="Q33970">
        <v>93.2</v>
      </c>
      <c r="R33970">
        <v>-42</v>
      </c>
      <c r="S33970">
        <v>4.2229999999999999</v>
      </c>
      <c r="T33970">
        <v>5195.8</v>
      </c>
      <c r="U33970" t="s">
        <v>42</v>
      </c>
    </row>
    <row r="33971" spans="1:21" x14ac:dyDescent="0.25">
      <c r="A33971">
        <v>37</v>
      </c>
      <c r="B33971" t="s">
        <v>59</v>
      </c>
      <c r="C33971" t="s">
        <v>35</v>
      </c>
      <c r="D33971" t="s">
        <v>57</v>
      </c>
      <c r="E33971" t="s">
        <v>45</v>
      </c>
      <c r="F33971" t="s">
        <v>37</v>
      </c>
      <c r="G33971" t="s">
        <v>37</v>
      </c>
      <c r="H33971" t="s">
        <v>68</v>
      </c>
      <c r="I33971" t="s">
        <v>72</v>
      </c>
      <c r="J33971" t="s">
        <v>40</v>
      </c>
      <c r="K33971">
        <v>454</v>
      </c>
      <c r="L33971">
        <v>1</v>
      </c>
      <c r="M33971">
        <v>999</v>
      </c>
      <c r="N33971">
        <v>0</v>
      </c>
      <c r="O33971" t="s">
        <v>41</v>
      </c>
      <c r="P33971">
        <v>-0.1</v>
      </c>
      <c r="Q33971">
        <v>93.2</v>
      </c>
      <c r="R33971">
        <v>-42</v>
      </c>
      <c r="S33971">
        <v>4.1909999999999998</v>
      </c>
      <c r="T33971">
        <v>5195.8</v>
      </c>
      <c r="U33971" t="s">
        <v>42</v>
      </c>
    </row>
    <row r="33972" spans="1:21" x14ac:dyDescent="0.25">
      <c r="A33972">
        <v>37</v>
      </c>
      <c r="B33972" t="s">
        <v>59</v>
      </c>
      <c r="C33972" t="s">
        <v>35</v>
      </c>
      <c r="D33972" t="s">
        <v>57</v>
      </c>
      <c r="E33972" t="s">
        <v>37</v>
      </c>
      <c r="F33972" t="s">
        <v>37</v>
      </c>
      <c r="G33972" t="s">
        <v>37</v>
      </c>
      <c r="H33972" t="s">
        <v>68</v>
      </c>
      <c r="I33972" t="s">
        <v>72</v>
      </c>
      <c r="J33972" t="s">
        <v>61</v>
      </c>
      <c r="K33972">
        <v>543</v>
      </c>
      <c r="L33972">
        <v>1</v>
      </c>
      <c r="M33972">
        <v>999</v>
      </c>
      <c r="N33972">
        <v>0</v>
      </c>
      <c r="O33972" t="s">
        <v>41</v>
      </c>
      <c r="P33972">
        <v>-0.1</v>
      </c>
      <c r="Q33972">
        <v>93.2</v>
      </c>
      <c r="R33972">
        <v>-42</v>
      </c>
      <c r="S33972">
        <v>4.1529999999999996</v>
      </c>
      <c r="T33972">
        <v>5195.8</v>
      </c>
      <c r="U33972" t="s">
        <v>42</v>
      </c>
    </row>
    <row r="33973" spans="1:21" x14ac:dyDescent="0.25">
      <c r="A33973">
        <v>37</v>
      </c>
      <c r="B33973" t="s">
        <v>46</v>
      </c>
      <c r="C33973" t="s">
        <v>52</v>
      </c>
      <c r="D33973" t="s">
        <v>57</v>
      </c>
      <c r="E33973" t="s">
        <v>37</v>
      </c>
      <c r="F33973" t="s">
        <v>37</v>
      </c>
      <c r="G33973" t="s">
        <v>37</v>
      </c>
      <c r="H33973" t="s">
        <v>38</v>
      </c>
      <c r="I33973" t="s">
        <v>72</v>
      </c>
      <c r="J33973" t="s">
        <v>62</v>
      </c>
      <c r="K33973">
        <v>623</v>
      </c>
      <c r="L33973">
        <v>1</v>
      </c>
      <c r="M33973">
        <v>999</v>
      </c>
      <c r="N33973">
        <v>0</v>
      </c>
      <c r="O33973" t="s">
        <v>41</v>
      </c>
      <c r="P33973">
        <v>-0.1</v>
      </c>
      <c r="Q33973">
        <v>93.2</v>
      </c>
      <c r="R33973">
        <v>-42</v>
      </c>
      <c r="S33973">
        <v>4.12</v>
      </c>
      <c r="T33973">
        <v>5195.8</v>
      </c>
      <c r="U33973" t="s">
        <v>42</v>
      </c>
    </row>
    <row r="33974" spans="1:21" x14ac:dyDescent="0.25">
      <c r="A33974">
        <v>37</v>
      </c>
      <c r="B33974" t="s">
        <v>46</v>
      </c>
      <c r="C33974" t="s">
        <v>35</v>
      </c>
      <c r="D33974" t="s">
        <v>57</v>
      </c>
      <c r="E33974" t="s">
        <v>37</v>
      </c>
      <c r="F33974" t="s">
        <v>42</v>
      </c>
      <c r="G33974" t="s">
        <v>42</v>
      </c>
      <c r="H33974" t="s">
        <v>68</v>
      </c>
      <c r="I33974" t="s">
        <v>75</v>
      </c>
      <c r="J33974" t="s">
        <v>61</v>
      </c>
      <c r="K33974">
        <v>159</v>
      </c>
      <c r="L33974">
        <v>3</v>
      </c>
      <c r="M33974">
        <v>999</v>
      </c>
      <c r="N33974">
        <v>0</v>
      </c>
      <c r="O33974" t="s">
        <v>41</v>
      </c>
      <c r="P33974">
        <v>-1.8</v>
      </c>
      <c r="Q33974">
        <v>92.843000000000004</v>
      </c>
      <c r="R33974">
        <v>-50</v>
      </c>
      <c r="S33974">
        <v>1.6870000000000001</v>
      </c>
      <c r="T33974">
        <v>5099.1000000000004</v>
      </c>
      <c r="U33974" t="s">
        <v>42</v>
      </c>
    </row>
    <row r="33975" spans="1:21" x14ac:dyDescent="0.25">
      <c r="A33975">
        <v>37</v>
      </c>
      <c r="B33975" t="s">
        <v>56</v>
      </c>
      <c r="C33975" t="s">
        <v>35</v>
      </c>
      <c r="D33975" t="s">
        <v>57</v>
      </c>
      <c r="E33975" t="s">
        <v>37</v>
      </c>
      <c r="F33975" t="s">
        <v>42</v>
      </c>
      <c r="G33975" t="s">
        <v>37</v>
      </c>
      <c r="H33975" t="s">
        <v>68</v>
      </c>
      <c r="I33975" t="s">
        <v>75</v>
      </c>
      <c r="J33975" t="s">
        <v>61</v>
      </c>
      <c r="K33975">
        <v>195</v>
      </c>
      <c r="L33975">
        <v>1</v>
      </c>
      <c r="M33975">
        <v>999</v>
      </c>
      <c r="N33975">
        <v>0</v>
      </c>
      <c r="O33975" t="s">
        <v>41</v>
      </c>
      <c r="P33975">
        <v>-1.8</v>
      </c>
      <c r="Q33975">
        <v>92.843000000000004</v>
      </c>
      <c r="R33975">
        <v>-50</v>
      </c>
      <c r="S33975">
        <v>1.6140000000000001</v>
      </c>
      <c r="T33975">
        <v>5099.1000000000004</v>
      </c>
      <c r="U33975" t="s">
        <v>42</v>
      </c>
    </row>
    <row r="33976" spans="1:21" x14ac:dyDescent="0.25">
      <c r="A33976">
        <v>37</v>
      </c>
      <c r="B33976" t="s">
        <v>46</v>
      </c>
      <c r="C33976" t="s">
        <v>35</v>
      </c>
      <c r="D33976" t="s">
        <v>57</v>
      </c>
      <c r="E33976" t="s">
        <v>37</v>
      </c>
      <c r="F33976" t="s">
        <v>42</v>
      </c>
      <c r="G33976" t="s">
        <v>37</v>
      </c>
      <c r="H33976" t="s">
        <v>68</v>
      </c>
      <c r="I33976" t="s">
        <v>76</v>
      </c>
      <c r="J33976" t="s">
        <v>62</v>
      </c>
      <c r="K33976">
        <v>135</v>
      </c>
      <c r="L33976">
        <v>1</v>
      </c>
      <c r="M33976">
        <v>999</v>
      </c>
      <c r="N33976">
        <v>0</v>
      </c>
      <c r="O33976" t="s">
        <v>41</v>
      </c>
      <c r="P33976">
        <v>-1.8</v>
      </c>
      <c r="Q33976">
        <v>93.075000000000003</v>
      </c>
      <c r="R33976">
        <v>-47.1</v>
      </c>
      <c r="S33976">
        <v>1.415</v>
      </c>
      <c r="T33976">
        <v>5099.1000000000004</v>
      </c>
      <c r="U33976" t="s">
        <v>42</v>
      </c>
    </row>
    <row r="33977" spans="1:21" x14ac:dyDescent="0.25">
      <c r="A33977">
        <v>37</v>
      </c>
      <c r="B33977" t="s">
        <v>58</v>
      </c>
      <c r="C33977" t="s">
        <v>52</v>
      </c>
      <c r="D33977" t="s">
        <v>57</v>
      </c>
      <c r="E33977" t="s">
        <v>37</v>
      </c>
      <c r="F33977" t="s">
        <v>42</v>
      </c>
      <c r="G33977" t="s">
        <v>37</v>
      </c>
      <c r="H33977" t="s">
        <v>68</v>
      </c>
      <c r="I33977" t="s">
        <v>76</v>
      </c>
      <c r="J33977" t="s">
        <v>63</v>
      </c>
      <c r="K33977">
        <v>465</v>
      </c>
      <c r="L33977">
        <v>1</v>
      </c>
      <c r="M33977">
        <v>999</v>
      </c>
      <c r="N33977">
        <v>0</v>
      </c>
      <c r="O33977" t="s">
        <v>41</v>
      </c>
      <c r="P33977">
        <v>-1.8</v>
      </c>
      <c r="Q33977">
        <v>93.075000000000003</v>
      </c>
      <c r="R33977">
        <v>-47.1</v>
      </c>
      <c r="S33977">
        <v>1.365</v>
      </c>
      <c r="T33977">
        <v>5099.1000000000004</v>
      </c>
      <c r="U33977" t="s">
        <v>42</v>
      </c>
    </row>
    <row r="33978" spans="1:21" x14ac:dyDescent="0.25">
      <c r="A33978">
        <v>37</v>
      </c>
      <c r="B33978" t="s">
        <v>46</v>
      </c>
      <c r="C33978" t="s">
        <v>52</v>
      </c>
      <c r="D33978" t="s">
        <v>57</v>
      </c>
      <c r="E33978" t="s">
        <v>37</v>
      </c>
      <c r="F33978" t="s">
        <v>42</v>
      </c>
      <c r="G33978" t="s">
        <v>37</v>
      </c>
      <c r="H33978" t="s">
        <v>68</v>
      </c>
      <c r="I33978" t="s">
        <v>76</v>
      </c>
      <c r="J33978" t="s">
        <v>63</v>
      </c>
      <c r="K33978">
        <v>261</v>
      </c>
      <c r="L33978">
        <v>1</v>
      </c>
      <c r="M33978">
        <v>999</v>
      </c>
      <c r="N33978">
        <v>0</v>
      </c>
      <c r="O33978" t="s">
        <v>41</v>
      </c>
      <c r="P33978">
        <v>-1.8</v>
      </c>
      <c r="Q33978">
        <v>93.075000000000003</v>
      </c>
      <c r="R33978">
        <v>-47.1</v>
      </c>
      <c r="S33978">
        <v>1.365</v>
      </c>
      <c r="T33978">
        <v>5099.1000000000004</v>
      </c>
      <c r="U33978" t="s">
        <v>42</v>
      </c>
    </row>
    <row r="33979" spans="1:21" x14ac:dyDescent="0.25">
      <c r="A33979">
        <v>37</v>
      </c>
      <c r="B33979" t="s">
        <v>46</v>
      </c>
      <c r="C33979" t="s">
        <v>53</v>
      </c>
      <c r="D33979" t="s">
        <v>57</v>
      </c>
      <c r="E33979" t="s">
        <v>37</v>
      </c>
      <c r="F33979" t="s">
        <v>42</v>
      </c>
      <c r="G33979" t="s">
        <v>37</v>
      </c>
      <c r="H33979" t="s">
        <v>68</v>
      </c>
      <c r="I33979" t="s">
        <v>39</v>
      </c>
      <c r="J33979" t="s">
        <v>61</v>
      </c>
      <c r="K33979">
        <v>918</v>
      </c>
      <c r="L33979">
        <v>1</v>
      </c>
      <c r="M33979">
        <v>999</v>
      </c>
      <c r="N33979">
        <v>0</v>
      </c>
      <c r="O33979" t="s">
        <v>41</v>
      </c>
      <c r="P33979">
        <v>-1.8</v>
      </c>
      <c r="Q33979">
        <v>92.893000000000001</v>
      </c>
      <c r="R33979">
        <v>-46.2</v>
      </c>
      <c r="S33979">
        <v>1.2909999999999999</v>
      </c>
      <c r="T33979">
        <v>5099.1000000000004</v>
      </c>
      <c r="U33979" t="s">
        <v>42</v>
      </c>
    </row>
    <row r="33980" spans="1:21" x14ac:dyDescent="0.25">
      <c r="A33980">
        <v>37</v>
      </c>
      <c r="B33980" t="s">
        <v>55</v>
      </c>
      <c r="C33980" t="s">
        <v>53</v>
      </c>
      <c r="D33980" t="s">
        <v>57</v>
      </c>
      <c r="E33980" t="s">
        <v>37</v>
      </c>
      <c r="F33980" t="s">
        <v>37</v>
      </c>
      <c r="G33980" t="s">
        <v>37</v>
      </c>
      <c r="H33980" t="s">
        <v>68</v>
      </c>
      <c r="I33980" t="s">
        <v>39</v>
      </c>
      <c r="J33980" t="s">
        <v>40</v>
      </c>
      <c r="K33980">
        <v>493</v>
      </c>
      <c r="L33980">
        <v>1</v>
      </c>
      <c r="M33980">
        <v>999</v>
      </c>
      <c r="N33980">
        <v>0</v>
      </c>
      <c r="O33980" t="s">
        <v>41</v>
      </c>
      <c r="P33980">
        <v>-1.8</v>
      </c>
      <c r="Q33980">
        <v>92.893000000000001</v>
      </c>
      <c r="R33980">
        <v>-46.2</v>
      </c>
      <c r="S33980">
        <v>1.244</v>
      </c>
      <c r="T33980">
        <v>5099.1000000000004</v>
      </c>
      <c r="U33980" t="s">
        <v>42</v>
      </c>
    </row>
    <row r="33981" spans="1:21" x14ac:dyDescent="0.25">
      <c r="A33981">
        <v>37</v>
      </c>
      <c r="B33981" t="s">
        <v>46</v>
      </c>
      <c r="C33981" t="s">
        <v>53</v>
      </c>
      <c r="D33981" t="s">
        <v>57</v>
      </c>
      <c r="E33981" t="s">
        <v>45</v>
      </c>
      <c r="F33981" t="s">
        <v>42</v>
      </c>
      <c r="G33981" t="s">
        <v>37</v>
      </c>
      <c r="H33981" t="s">
        <v>68</v>
      </c>
      <c r="I33981" t="s">
        <v>39</v>
      </c>
      <c r="J33981" t="s">
        <v>40</v>
      </c>
      <c r="K33981">
        <v>442</v>
      </c>
      <c r="L33981">
        <v>1</v>
      </c>
      <c r="M33981">
        <v>999</v>
      </c>
      <c r="N33981">
        <v>0</v>
      </c>
      <c r="O33981" t="s">
        <v>41</v>
      </c>
      <c r="P33981">
        <v>-1.8</v>
      </c>
      <c r="Q33981">
        <v>92.893000000000001</v>
      </c>
      <c r="R33981">
        <v>-46.2</v>
      </c>
      <c r="S33981">
        <v>1.244</v>
      </c>
      <c r="T33981">
        <v>5099.1000000000004</v>
      </c>
      <c r="U33981" t="s">
        <v>42</v>
      </c>
    </row>
    <row r="33982" spans="1:21" x14ac:dyDescent="0.25">
      <c r="A33982">
        <v>37</v>
      </c>
      <c r="B33982" t="s">
        <v>55</v>
      </c>
      <c r="C33982" t="s">
        <v>53</v>
      </c>
      <c r="D33982" t="s">
        <v>57</v>
      </c>
      <c r="E33982" t="s">
        <v>37</v>
      </c>
      <c r="F33982" t="s">
        <v>42</v>
      </c>
      <c r="G33982" t="s">
        <v>37</v>
      </c>
      <c r="H33982" t="s">
        <v>68</v>
      </c>
      <c r="I33982" t="s">
        <v>39</v>
      </c>
      <c r="J33982" t="s">
        <v>40</v>
      </c>
      <c r="K33982">
        <v>1173</v>
      </c>
      <c r="L33982">
        <v>3</v>
      </c>
      <c r="M33982">
        <v>9</v>
      </c>
      <c r="N33982">
        <v>1</v>
      </c>
      <c r="O33982" t="s">
        <v>73</v>
      </c>
      <c r="P33982">
        <v>-1.8</v>
      </c>
      <c r="Q33982">
        <v>92.893000000000001</v>
      </c>
      <c r="R33982">
        <v>-46.2</v>
      </c>
      <c r="S33982">
        <v>1.244</v>
      </c>
      <c r="T33982">
        <v>5099.1000000000004</v>
      </c>
      <c r="U33982" t="s">
        <v>42</v>
      </c>
    </row>
    <row r="33983" spans="1:21" x14ac:dyDescent="0.25">
      <c r="A33983">
        <v>37</v>
      </c>
      <c r="B33983" t="s">
        <v>46</v>
      </c>
      <c r="C33983" t="s">
        <v>35</v>
      </c>
      <c r="D33983" t="s">
        <v>57</v>
      </c>
      <c r="E33983" t="s">
        <v>37</v>
      </c>
      <c r="F33983" t="s">
        <v>42</v>
      </c>
      <c r="G33983" t="s">
        <v>37</v>
      </c>
      <c r="H33983" t="s">
        <v>68</v>
      </c>
      <c r="I33983" t="s">
        <v>39</v>
      </c>
      <c r="J33983" t="s">
        <v>64</v>
      </c>
      <c r="K33983">
        <v>685</v>
      </c>
      <c r="L33983">
        <v>1</v>
      </c>
      <c r="M33983">
        <v>999</v>
      </c>
      <c r="N33983">
        <v>0</v>
      </c>
      <c r="O33983" t="s">
        <v>41</v>
      </c>
      <c r="P33983">
        <v>-1.8</v>
      </c>
      <c r="Q33983">
        <v>92.893000000000001</v>
      </c>
      <c r="R33983">
        <v>-46.2</v>
      </c>
      <c r="S33983">
        <v>1.2589999999999999</v>
      </c>
      <c r="T33983">
        <v>5099.1000000000004</v>
      </c>
      <c r="U33983" t="s">
        <v>42</v>
      </c>
    </row>
    <row r="33984" spans="1:21" x14ac:dyDescent="0.25">
      <c r="A33984">
        <v>37</v>
      </c>
      <c r="B33984" t="s">
        <v>34</v>
      </c>
      <c r="C33984" t="s">
        <v>52</v>
      </c>
      <c r="D33984" t="s">
        <v>57</v>
      </c>
      <c r="E33984" t="s">
        <v>37</v>
      </c>
      <c r="F33984" t="s">
        <v>37</v>
      </c>
      <c r="G33984" t="s">
        <v>37</v>
      </c>
      <c r="H33984" t="s">
        <v>68</v>
      </c>
      <c r="I33984" t="s">
        <v>39</v>
      </c>
      <c r="J33984" t="s">
        <v>64</v>
      </c>
      <c r="K33984">
        <v>288</v>
      </c>
      <c r="L33984">
        <v>2</v>
      </c>
      <c r="M33984">
        <v>999</v>
      </c>
      <c r="N33984">
        <v>0</v>
      </c>
      <c r="O33984" t="s">
        <v>41</v>
      </c>
      <c r="P33984">
        <v>-1.8</v>
      </c>
      <c r="Q33984">
        <v>92.893000000000001</v>
      </c>
      <c r="R33984">
        <v>-46.2</v>
      </c>
      <c r="S33984">
        <v>1.2589999999999999</v>
      </c>
      <c r="T33984">
        <v>5099.1000000000004</v>
      </c>
      <c r="U33984" t="s">
        <v>42</v>
      </c>
    </row>
    <row r="33985" spans="1:21" x14ac:dyDescent="0.25">
      <c r="A33985">
        <v>37</v>
      </c>
      <c r="B33985" t="s">
        <v>51</v>
      </c>
      <c r="C33985" t="s">
        <v>35</v>
      </c>
      <c r="D33985" t="s">
        <v>57</v>
      </c>
      <c r="E33985" t="s">
        <v>37</v>
      </c>
      <c r="F33985" t="s">
        <v>42</v>
      </c>
      <c r="G33985" t="s">
        <v>37</v>
      </c>
      <c r="H33985" t="s">
        <v>68</v>
      </c>
      <c r="I33985" t="s">
        <v>39</v>
      </c>
      <c r="J33985" t="s">
        <v>40</v>
      </c>
      <c r="K33985">
        <v>288</v>
      </c>
      <c r="L33985">
        <v>1</v>
      </c>
      <c r="M33985">
        <v>3</v>
      </c>
      <c r="N33985">
        <v>1</v>
      </c>
      <c r="O33985" t="s">
        <v>73</v>
      </c>
      <c r="P33985">
        <v>-1.8</v>
      </c>
      <c r="Q33985">
        <v>92.893000000000001</v>
      </c>
      <c r="R33985">
        <v>-46.2</v>
      </c>
      <c r="S33985">
        <v>1.264</v>
      </c>
      <c r="T33985">
        <v>5099.1000000000004</v>
      </c>
      <c r="U33985" t="s">
        <v>42</v>
      </c>
    </row>
    <row r="33986" spans="1:21" x14ac:dyDescent="0.25">
      <c r="A33986">
        <v>37</v>
      </c>
      <c r="B33986" t="s">
        <v>46</v>
      </c>
      <c r="C33986" t="s">
        <v>35</v>
      </c>
      <c r="D33986" t="s">
        <v>57</v>
      </c>
      <c r="E33986" t="s">
        <v>37</v>
      </c>
      <c r="F33986" t="s">
        <v>42</v>
      </c>
      <c r="G33986" t="s">
        <v>42</v>
      </c>
      <c r="H33986" t="s">
        <v>68</v>
      </c>
      <c r="I33986" t="s">
        <v>66</v>
      </c>
      <c r="J33986" t="s">
        <v>40</v>
      </c>
      <c r="K33986">
        <v>412</v>
      </c>
      <c r="L33986">
        <v>2</v>
      </c>
      <c r="M33986">
        <v>999</v>
      </c>
      <c r="N33986">
        <v>0</v>
      </c>
      <c r="O33986" t="s">
        <v>41</v>
      </c>
      <c r="P33986">
        <v>-2.9</v>
      </c>
      <c r="Q33986">
        <v>92.962999999999994</v>
      </c>
      <c r="R33986">
        <v>-40.799999999999997</v>
      </c>
      <c r="S33986">
        <v>1.266</v>
      </c>
      <c r="T33986">
        <v>5076.2</v>
      </c>
      <c r="U33986" t="s">
        <v>42</v>
      </c>
    </row>
    <row r="33987" spans="1:21" x14ac:dyDescent="0.25">
      <c r="A33987">
        <v>37</v>
      </c>
      <c r="B33987" t="s">
        <v>51</v>
      </c>
      <c r="C33987" t="s">
        <v>52</v>
      </c>
      <c r="D33987" t="s">
        <v>57</v>
      </c>
      <c r="E33987" t="s">
        <v>37</v>
      </c>
      <c r="F33987" t="s">
        <v>37</v>
      </c>
      <c r="G33987" t="s">
        <v>37</v>
      </c>
      <c r="H33987" t="s">
        <v>68</v>
      </c>
      <c r="I33987" t="s">
        <v>66</v>
      </c>
      <c r="J33987" t="s">
        <v>61</v>
      </c>
      <c r="K33987">
        <v>654</v>
      </c>
      <c r="L33987">
        <v>1</v>
      </c>
      <c r="M33987">
        <v>999</v>
      </c>
      <c r="N33987">
        <v>1</v>
      </c>
      <c r="O33987" t="s">
        <v>71</v>
      </c>
      <c r="P33987">
        <v>-2.9</v>
      </c>
      <c r="Q33987">
        <v>92.962999999999994</v>
      </c>
      <c r="R33987">
        <v>-40.799999999999997</v>
      </c>
      <c r="S33987">
        <v>1.262</v>
      </c>
      <c r="T33987">
        <v>5076.2</v>
      </c>
      <c r="U33987" t="s">
        <v>42</v>
      </c>
    </row>
    <row r="33988" spans="1:21" x14ac:dyDescent="0.25">
      <c r="A33988">
        <v>37</v>
      </c>
      <c r="B33988" t="s">
        <v>46</v>
      </c>
      <c r="C33988" t="s">
        <v>35</v>
      </c>
      <c r="D33988" t="s">
        <v>57</v>
      </c>
      <c r="E33988" t="s">
        <v>37</v>
      </c>
      <c r="F33988" t="s">
        <v>42</v>
      </c>
      <c r="G33988" t="s">
        <v>37</v>
      </c>
      <c r="H33988" t="s">
        <v>68</v>
      </c>
      <c r="I33988" t="s">
        <v>67</v>
      </c>
      <c r="J33988" t="s">
        <v>40</v>
      </c>
      <c r="K33988">
        <v>227</v>
      </c>
      <c r="L33988">
        <v>2</v>
      </c>
      <c r="M33988">
        <v>999</v>
      </c>
      <c r="N33988">
        <v>0</v>
      </c>
      <c r="O33988" t="s">
        <v>41</v>
      </c>
      <c r="P33988">
        <v>-2.9</v>
      </c>
      <c r="Q33988">
        <v>92.468999999999994</v>
      </c>
      <c r="R33988">
        <v>-33.6</v>
      </c>
      <c r="S33988">
        <v>1.048</v>
      </c>
      <c r="T33988">
        <v>5076.2</v>
      </c>
      <c r="U33988" t="s">
        <v>42</v>
      </c>
    </row>
    <row r="33989" spans="1:21" x14ac:dyDescent="0.25">
      <c r="A33989">
        <v>37</v>
      </c>
      <c r="B33989" t="s">
        <v>51</v>
      </c>
      <c r="C33989" t="s">
        <v>35</v>
      </c>
      <c r="D33989" t="s">
        <v>57</v>
      </c>
      <c r="E33989" t="s">
        <v>37</v>
      </c>
      <c r="F33989" t="s">
        <v>42</v>
      </c>
      <c r="G33989" t="s">
        <v>37</v>
      </c>
      <c r="H33989" t="s">
        <v>68</v>
      </c>
      <c r="I33989" t="s">
        <v>69</v>
      </c>
      <c r="J33989" t="s">
        <v>40</v>
      </c>
      <c r="K33989">
        <v>187</v>
      </c>
      <c r="L33989">
        <v>1</v>
      </c>
      <c r="M33989">
        <v>4</v>
      </c>
      <c r="N33989">
        <v>1</v>
      </c>
      <c r="O33989" t="s">
        <v>73</v>
      </c>
      <c r="P33989">
        <v>-2.9</v>
      </c>
      <c r="Q33989">
        <v>92.200999999999993</v>
      </c>
      <c r="R33989">
        <v>-31.4</v>
      </c>
      <c r="S33989">
        <v>0.88400000000000001</v>
      </c>
      <c r="T33989">
        <v>5076.2</v>
      </c>
      <c r="U33989" t="s">
        <v>42</v>
      </c>
    </row>
    <row r="33990" spans="1:21" x14ac:dyDescent="0.25">
      <c r="A33990">
        <v>37</v>
      </c>
      <c r="B33990" t="s">
        <v>46</v>
      </c>
      <c r="C33990" t="s">
        <v>35</v>
      </c>
      <c r="D33990" t="s">
        <v>57</v>
      </c>
      <c r="E33990" t="s">
        <v>37</v>
      </c>
      <c r="F33990" t="s">
        <v>42</v>
      </c>
      <c r="G33990" t="s">
        <v>37</v>
      </c>
      <c r="H33990" t="s">
        <v>68</v>
      </c>
      <c r="I33990" t="s">
        <v>69</v>
      </c>
      <c r="J33990" t="s">
        <v>61</v>
      </c>
      <c r="K33990">
        <v>148</v>
      </c>
      <c r="L33990">
        <v>1</v>
      </c>
      <c r="M33990">
        <v>999</v>
      </c>
      <c r="N33990">
        <v>2</v>
      </c>
      <c r="O33990" t="s">
        <v>71</v>
      </c>
      <c r="P33990">
        <v>-2.9</v>
      </c>
      <c r="Q33990">
        <v>92.200999999999993</v>
      </c>
      <c r="R33990">
        <v>-31.4</v>
      </c>
      <c r="S33990">
        <v>0.85899999999999999</v>
      </c>
      <c r="T33990">
        <v>5076.2</v>
      </c>
      <c r="U33990" t="s">
        <v>42</v>
      </c>
    </row>
    <row r="33991" spans="1:21" x14ac:dyDescent="0.25">
      <c r="A33991">
        <v>37</v>
      </c>
      <c r="B33991" t="s">
        <v>46</v>
      </c>
      <c r="C33991" t="s">
        <v>35</v>
      </c>
      <c r="D33991" t="s">
        <v>57</v>
      </c>
      <c r="E33991" t="s">
        <v>37</v>
      </c>
      <c r="F33991" t="s">
        <v>37</v>
      </c>
      <c r="G33991" t="s">
        <v>37</v>
      </c>
      <c r="H33991" t="s">
        <v>68</v>
      </c>
      <c r="I33991" t="s">
        <v>69</v>
      </c>
      <c r="J33991" t="s">
        <v>62</v>
      </c>
      <c r="K33991">
        <v>225</v>
      </c>
      <c r="L33991">
        <v>2</v>
      </c>
      <c r="M33991">
        <v>999</v>
      </c>
      <c r="N33991">
        <v>0</v>
      </c>
      <c r="O33991" t="s">
        <v>41</v>
      </c>
      <c r="P33991">
        <v>-2.9</v>
      </c>
      <c r="Q33991">
        <v>92.200999999999993</v>
      </c>
      <c r="R33991">
        <v>-31.4</v>
      </c>
      <c r="S33991">
        <v>0.85399999999999998</v>
      </c>
      <c r="T33991">
        <v>5076.2</v>
      </c>
      <c r="U33991" t="s">
        <v>42</v>
      </c>
    </row>
    <row r="33992" spans="1:21" x14ac:dyDescent="0.25">
      <c r="A33992">
        <v>37</v>
      </c>
      <c r="B33992" t="s">
        <v>46</v>
      </c>
      <c r="C33992" t="s">
        <v>53</v>
      </c>
      <c r="D33992" t="s">
        <v>57</v>
      </c>
      <c r="E33992" t="s">
        <v>37</v>
      </c>
      <c r="F33992" t="s">
        <v>37</v>
      </c>
      <c r="G33992" t="s">
        <v>37</v>
      </c>
      <c r="H33992" t="s">
        <v>68</v>
      </c>
      <c r="I33992" t="s">
        <v>69</v>
      </c>
      <c r="J33992" t="s">
        <v>63</v>
      </c>
      <c r="K33992">
        <v>329</v>
      </c>
      <c r="L33992">
        <v>3</v>
      </c>
      <c r="M33992">
        <v>9</v>
      </c>
      <c r="N33992">
        <v>1</v>
      </c>
      <c r="O33992" t="s">
        <v>73</v>
      </c>
      <c r="P33992">
        <v>-2.9</v>
      </c>
      <c r="Q33992">
        <v>92.200999999999993</v>
      </c>
      <c r="R33992">
        <v>-31.4</v>
      </c>
      <c r="S33992">
        <v>0.85099999999999998</v>
      </c>
      <c r="T33992">
        <v>5076.2</v>
      </c>
      <c r="U33992" t="s">
        <v>42</v>
      </c>
    </row>
    <row r="33993" spans="1:21" x14ac:dyDescent="0.25">
      <c r="A33993">
        <v>37</v>
      </c>
      <c r="B33993" t="s">
        <v>46</v>
      </c>
      <c r="C33993" t="s">
        <v>35</v>
      </c>
      <c r="D33993" t="s">
        <v>57</v>
      </c>
      <c r="E33993" t="s">
        <v>37</v>
      </c>
      <c r="F33993" t="s">
        <v>42</v>
      </c>
      <c r="G33993" t="s">
        <v>37</v>
      </c>
      <c r="H33993" t="s">
        <v>68</v>
      </c>
      <c r="I33993" t="s">
        <v>77</v>
      </c>
      <c r="J33993" t="s">
        <v>62</v>
      </c>
      <c r="K33993">
        <v>140</v>
      </c>
      <c r="L33993">
        <v>2</v>
      </c>
      <c r="M33993">
        <v>999</v>
      </c>
      <c r="N33993">
        <v>0</v>
      </c>
      <c r="O33993" t="s">
        <v>41</v>
      </c>
      <c r="P33993">
        <v>-3.4</v>
      </c>
      <c r="Q33993">
        <v>92.379000000000005</v>
      </c>
      <c r="R33993">
        <v>-29.8</v>
      </c>
      <c r="S33993">
        <v>0.81299999999999994</v>
      </c>
      <c r="T33993">
        <v>5017.5</v>
      </c>
      <c r="U33993" t="s">
        <v>42</v>
      </c>
    </row>
    <row r="33994" spans="1:21" x14ac:dyDescent="0.25">
      <c r="A33994">
        <v>37</v>
      </c>
      <c r="B33994" t="s">
        <v>51</v>
      </c>
      <c r="C33994" t="s">
        <v>35</v>
      </c>
      <c r="D33994" t="s">
        <v>57</v>
      </c>
      <c r="E33994" t="s">
        <v>37</v>
      </c>
      <c r="F33994" t="s">
        <v>42</v>
      </c>
      <c r="G33994" t="s">
        <v>37</v>
      </c>
      <c r="H33994" t="s">
        <v>38</v>
      </c>
      <c r="I33994" t="s">
        <v>77</v>
      </c>
      <c r="J33994" t="s">
        <v>61</v>
      </c>
      <c r="K33994">
        <v>773</v>
      </c>
      <c r="L33994">
        <v>1</v>
      </c>
      <c r="M33994">
        <v>3</v>
      </c>
      <c r="N33994">
        <v>2</v>
      </c>
      <c r="O33994" t="s">
        <v>73</v>
      </c>
      <c r="P33994">
        <v>-3.4</v>
      </c>
      <c r="Q33994">
        <v>92.379000000000005</v>
      </c>
      <c r="R33994">
        <v>-29.8</v>
      </c>
      <c r="S33994">
        <v>0.755</v>
      </c>
      <c r="T33994">
        <v>5017.5</v>
      </c>
      <c r="U33994" t="s">
        <v>42</v>
      </c>
    </row>
    <row r="33995" spans="1:21" x14ac:dyDescent="0.25">
      <c r="A33995">
        <v>37</v>
      </c>
      <c r="B33995" t="s">
        <v>46</v>
      </c>
      <c r="C33995" t="s">
        <v>52</v>
      </c>
      <c r="D33995" t="s">
        <v>57</v>
      </c>
      <c r="E33995" t="s">
        <v>37</v>
      </c>
      <c r="F33995" t="s">
        <v>42</v>
      </c>
      <c r="G33995" t="s">
        <v>37</v>
      </c>
      <c r="H33995" t="s">
        <v>68</v>
      </c>
      <c r="I33995" t="s">
        <v>70</v>
      </c>
      <c r="J33995" t="s">
        <v>63</v>
      </c>
      <c r="K33995">
        <v>447</v>
      </c>
      <c r="L33995">
        <v>3</v>
      </c>
      <c r="M33995">
        <v>999</v>
      </c>
      <c r="N33995">
        <v>0</v>
      </c>
      <c r="O33995" t="s">
        <v>41</v>
      </c>
      <c r="P33995">
        <v>-3.4</v>
      </c>
      <c r="Q33995">
        <v>92.430999999999997</v>
      </c>
      <c r="R33995">
        <v>-26.9</v>
      </c>
      <c r="S33995">
        <v>0.754</v>
      </c>
      <c r="T33995">
        <v>5017.5</v>
      </c>
      <c r="U33995" t="s">
        <v>42</v>
      </c>
    </row>
    <row r="33996" spans="1:21" x14ac:dyDescent="0.25">
      <c r="A33996">
        <v>37</v>
      </c>
      <c r="B33996" t="s">
        <v>34</v>
      </c>
      <c r="C33996" t="s">
        <v>52</v>
      </c>
      <c r="D33996" t="s">
        <v>57</v>
      </c>
      <c r="E33996" t="s">
        <v>37</v>
      </c>
      <c r="F33996" t="s">
        <v>37</v>
      </c>
      <c r="G33996" t="s">
        <v>37</v>
      </c>
      <c r="H33996" t="s">
        <v>68</v>
      </c>
      <c r="I33996" t="s">
        <v>70</v>
      </c>
      <c r="J33996" t="s">
        <v>61</v>
      </c>
      <c r="K33996">
        <v>296</v>
      </c>
      <c r="L33996">
        <v>3</v>
      </c>
      <c r="M33996">
        <v>999</v>
      </c>
      <c r="N33996">
        <v>0</v>
      </c>
      <c r="O33996" t="s">
        <v>41</v>
      </c>
      <c r="P33996">
        <v>-3.4</v>
      </c>
      <c r="Q33996">
        <v>92.430999999999997</v>
      </c>
      <c r="R33996">
        <v>-26.9</v>
      </c>
      <c r="S33996">
        <v>0.74399999999999999</v>
      </c>
      <c r="T33996">
        <v>5017.5</v>
      </c>
      <c r="U33996" t="s">
        <v>42</v>
      </c>
    </row>
    <row r="33997" spans="1:21" x14ac:dyDescent="0.25">
      <c r="A33997">
        <v>37</v>
      </c>
      <c r="B33997" t="s">
        <v>51</v>
      </c>
      <c r="C33997" t="s">
        <v>35</v>
      </c>
      <c r="D33997" t="s">
        <v>57</v>
      </c>
      <c r="E33997" t="s">
        <v>37</v>
      </c>
      <c r="F33997" t="s">
        <v>42</v>
      </c>
      <c r="G33997" t="s">
        <v>37</v>
      </c>
      <c r="H33997" t="s">
        <v>68</v>
      </c>
      <c r="I33997" t="s">
        <v>70</v>
      </c>
      <c r="J33997" t="s">
        <v>62</v>
      </c>
      <c r="K33997">
        <v>364</v>
      </c>
      <c r="L33997">
        <v>1</v>
      </c>
      <c r="M33997">
        <v>999</v>
      </c>
      <c r="N33997">
        <v>1</v>
      </c>
      <c r="O33997" t="s">
        <v>71</v>
      </c>
      <c r="P33997">
        <v>-3.4</v>
      </c>
      <c r="Q33997">
        <v>92.430999999999997</v>
      </c>
      <c r="R33997">
        <v>-26.9</v>
      </c>
      <c r="S33997">
        <v>0.74199999999999999</v>
      </c>
      <c r="T33997">
        <v>5017.5</v>
      </c>
      <c r="U33997" t="s">
        <v>42</v>
      </c>
    </row>
    <row r="33998" spans="1:21" x14ac:dyDescent="0.25">
      <c r="A33998">
        <v>37</v>
      </c>
      <c r="B33998" t="s">
        <v>55</v>
      </c>
      <c r="C33998" t="s">
        <v>52</v>
      </c>
      <c r="D33998" t="s">
        <v>57</v>
      </c>
      <c r="E33998" t="s">
        <v>37</v>
      </c>
      <c r="F33998" t="s">
        <v>37</v>
      </c>
      <c r="G33998" t="s">
        <v>37</v>
      </c>
      <c r="H33998" t="s">
        <v>68</v>
      </c>
      <c r="I33998" t="s">
        <v>70</v>
      </c>
      <c r="J33998" t="s">
        <v>63</v>
      </c>
      <c r="K33998">
        <v>570</v>
      </c>
      <c r="L33998">
        <v>1</v>
      </c>
      <c r="M33998">
        <v>999</v>
      </c>
      <c r="N33998">
        <v>1</v>
      </c>
      <c r="O33998" t="s">
        <v>71</v>
      </c>
      <c r="P33998">
        <v>-3.4</v>
      </c>
      <c r="Q33998">
        <v>92.430999999999997</v>
      </c>
      <c r="R33998">
        <v>-26.9</v>
      </c>
      <c r="S33998">
        <v>0.74</v>
      </c>
      <c r="T33998">
        <v>5017.5</v>
      </c>
      <c r="U33998" t="s">
        <v>42</v>
      </c>
    </row>
    <row r="33999" spans="1:21" x14ac:dyDescent="0.25">
      <c r="A33999">
        <v>37</v>
      </c>
      <c r="B33999" t="s">
        <v>56</v>
      </c>
      <c r="C33999" t="s">
        <v>35</v>
      </c>
      <c r="D33999" t="s">
        <v>57</v>
      </c>
      <c r="E33999" t="s">
        <v>37</v>
      </c>
      <c r="F33999" t="s">
        <v>42</v>
      </c>
      <c r="G33999" t="s">
        <v>37</v>
      </c>
      <c r="H33999" t="s">
        <v>68</v>
      </c>
      <c r="I33999" t="s">
        <v>70</v>
      </c>
      <c r="J33999" t="s">
        <v>63</v>
      </c>
      <c r="K33999">
        <v>249</v>
      </c>
      <c r="L33999">
        <v>2</v>
      </c>
      <c r="M33999">
        <v>999</v>
      </c>
      <c r="N33999">
        <v>1</v>
      </c>
      <c r="O33999" t="s">
        <v>71</v>
      </c>
      <c r="P33999">
        <v>-3.4</v>
      </c>
      <c r="Q33999">
        <v>92.430999999999997</v>
      </c>
      <c r="R33999">
        <v>-26.9</v>
      </c>
      <c r="S33999">
        <v>0.73299999999999998</v>
      </c>
      <c r="T33999">
        <v>5017.5</v>
      </c>
      <c r="U33999" t="s">
        <v>42</v>
      </c>
    </row>
    <row r="34000" spans="1:21" x14ac:dyDescent="0.25">
      <c r="A34000">
        <v>37</v>
      </c>
      <c r="B34000" t="s">
        <v>46</v>
      </c>
      <c r="C34000" t="s">
        <v>52</v>
      </c>
      <c r="D34000" t="s">
        <v>57</v>
      </c>
      <c r="E34000" t="s">
        <v>37</v>
      </c>
      <c r="F34000" t="s">
        <v>37</v>
      </c>
      <c r="G34000" t="s">
        <v>37</v>
      </c>
      <c r="H34000" t="s">
        <v>68</v>
      </c>
      <c r="I34000" t="s">
        <v>70</v>
      </c>
      <c r="J34000" t="s">
        <v>64</v>
      </c>
      <c r="K34000">
        <v>416</v>
      </c>
      <c r="L34000">
        <v>2</v>
      </c>
      <c r="M34000">
        <v>999</v>
      </c>
      <c r="N34000">
        <v>0</v>
      </c>
      <c r="O34000" t="s">
        <v>41</v>
      </c>
      <c r="P34000">
        <v>-3.4</v>
      </c>
      <c r="Q34000">
        <v>92.430999999999997</v>
      </c>
      <c r="R34000">
        <v>-26.9</v>
      </c>
      <c r="S34000">
        <v>0.72</v>
      </c>
      <c r="T34000">
        <v>5017.5</v>
      </c>
      <c r="U34000" t="s">
        <v>42</v>
      </c>
    </row>
    <row r="34001" spans="1:21" x14ac:dyDescent="0.25">
      <c r="A34001">
        <v>37</v>
      </c>
      <c r="B34001" t="s">
        <v>46</v>
      </c>
      <c r="C34001" t="s">
        <v>35</v>
      </c>
      <c r="D34001" t="s">
        <v>57</v>
      </c>
      <c r="E34001" t="s">
        <v>37</v>
      </c>
      <c r="F34001" t="s">
        <v>37</v>
      </c>
      <c r="G34001" t="s">
        <v>42</v>
      </c>
      <c r="H34001" t="s">
        <v>68</v>
      </c>
      <c r="I34001" t="s">
        <v>74</v>
      </c>
      <c r="J34001" t="s">
        <v>40</v>
      </c>
      <c r="K34001">
        <v>206</v>
      </c>
      <c r="L34001">
        <v>2</v>
      </c>
      <c r="M34001">
        <v>6</v>
      </c>
      <c r="N34001">
        <v>1</v>
      </c>
      <c r="O34001" t="s">
        <v>73</v>
      </c>
      <c r="P34001">
        <v>-3</v>
      </c>
      <c r="Q34001">
        <v>92.712999999999994</v>
      </c>
      <c r="R34001">
        <v>-33</v>
      </c>
      <c r="S34001">
        <v>0.70599999999999996</v>
      </c>
      <c r="T34001">
        <v>5023.5</v>
      </c>
      <c r="U34001" t="s">
        <v>42</v>
      </c>
    </row>
    <row r="34002" spans="1:21" x14ac:dyDescent="0.25">
      <c r="A34002">
        <v>37</v>
      </c>
      <c r="B34002" t="s">
        <v>46</v>
      </c>
      <c r="C34002" t="s">
        <v>35</v>
      </c>
      <c r="D34002" t="s">
        <v>57</v>
      </c>
      <c r="E34002" t="s">
        <v>37</v>
      </c>
      <c r="F34002" t="s">
        <v>42</v>
      </c>
      <c r="G34002" t="s">
        <v>42</v>
      </c>
      <c r="H34002" t="s">
        <v>68</v>
      </c>
      <c r="I34002" t="s">
        <v>76</v>
      </c>
      <c r="J34002" t="s">
        <v>63</v>
      </c>
      <c r="K34002">
        <v>214</v>
      </c>
      <c r="L34002">
        <v>1</v>
      </c>
      <c r="M34002">
        <v>999</v>
      </c>
      <c r="N34002">
        <v>0</v>
      </c>
      <c r="O34002" t="s">
        <v>41</v>
      </c>
      <c r="P34002">
        <v>-1.8</v>
      </c>
      <c r="Q34002">
        <v>93.748999999999995</v>
      </c>
      <c r="R34002">
        <v>-34.6</v>
      </c>
      <c r="S34002">
        <v>0.64400000000000002</v>
      </c>
      <c r="T34002">
        <v>5008.7</v>
      </c>
      <c r="U34002" t="s">
        <v>42</v>
      </c>
    </row>
    <row r="34003" spans="1:21" x14ac:dyDescent="0.25">
      <c r="A34003">
        <v>37</v>
      </c>
      <c r="B34003" t="s">
        <v>51</v>
      </c>
      <c r="C34003" t="s">
        <v>35</v>
      </c>
      <c r="D34003" t="s">
        <v>57</v>
      </c>
      <c r="E34003" t="s">
        <v>37</v>
      </c>
      <c r="F34003" t="s">
        <v>42</v>
      </c>
      <c r="G34003" t="s">
        <v>37</v>
      </c>
      <c r="H34003" t="s">
        <v>68</v>
      </c>
      <c r="I34003" t="s">
        <v>39</v>
      </c>
      <c r="J34003" t="s">
        <v>63</v>
      </c>
      <c r="K34003">
        <v>246</v>
      </c>
      <c r="L34003">
        <v>1</v>
      </c>
      <c r="M34003">
        <v>2</v>
      </c>
      <c r="N34003">
        <v>4</v>
      </c>
      <c r="O34003" t="s">
        <v>73</v>
      </c>
      <c r="P34003">
        <v>-1.8</v>
      </c>
      <c r="Q34003">
        <v>93.876000000000005</v>
      </c>
      <c r="R34003">
        <v>-40</v>
      </c>
      <c r="S34003">
        <v>0.67700000000000005</v>
      </c>
      <c r="T34003">
        <v>5008.7</v>
      </c>
      <c r="U34003" t="s">
        <v>42</v>
      </c>
    </row>
    <row r="34004" spans="1:21" x14ac:dyDescent="0.25">
      <c r="A34004">
        <v>37</v>
      </c>
      <c r="B34004" t="s">
        <v>60</v>
      </c>
      <c r="C34004" t="s">
        <v>53</v>
      </c>
      <c r="D34004" t="s">
        <v>57</v>
      </c>
      <c r="E34004" t="s">
        <v>37</v>
      </c>
      <c r="F34004" t="s">
        <v>42</v>
      </c>
      <c r="G34004" t="s">
        <v>37</v>
      </c>
      <c r="H34004" t="s">
        <v>68</v>
      </c>
      <c r="I34004" t="s">
        <v>39</v>
      </c>
      <c r="J34004" t="s">
        <v>63</v>
      </c>
      <c r="K34004">
        <v>489</v>
      </c>
      <c r="L34004">
        <v>1</v>
      </c>
      <c r="M34004">
        <v>999</v>
      </c>
      <c r="N34004">
        <v>1</v>
      </c>
      <c r="O34004" t="s">
        <v>71</v>
      </c>
      <c r="P34004">
        <v>-1.8</v>
      </c>
      <c r="Q34004">
        <v>93.876000000000005</v>
      </c>
      <c r="R34004">
        <v>-40</v>
      </c>
      <c r="S34004">
        <v>0.69899999999999995</v>
      </c>
      <c r="T34004">
        <v>5008.7</v>
      </c>
      <c r="U34004" t="s">
        <v>42</v>
      </c>
    </row>
    <row r="34005" spans="1:21" x14ac:dyDescent="0.25">
      <c r="A34005">
        <v>37</v>
      </c>
      <c r="B34005" t="s">
        <v>60</v>
      </c>
      <c r="C34005" t="s">
        <v>53</v>
      </c>
      <c r="D34005" t="s">
        <v>57</v>
      </c>
      <c r="E34005" t="s">
        <v>37</v>
      </c>
      <c r="F34005" t="s">
        <v>42</v>
      </c>
      <c r="G34005" t="s">
        <v>42</v>
      </c>
      <c r="H34005" t="s">
        <v>68</v>
      </c>
      <c r="I34005" t="s">
        <v>39</v>
      </c>
      <c r="J34005" t="s">
        <v>63</v>
      </c>
      <c r="K34005">
        <v>417</v>
      </c>
      <c r="L34005">
        <v>2</v>
      </c>
      <c r="M34005">
        <v>999</v>
      </c>
      <c r="N34005">
        <v>0</v>
      </c>
      <c r="O34005" t="s">
        <v>41</v>
      </c>
      <c r="P34005">
        <v>-1.8</v>
      </c>
      <c r="Q34005">
        <v>93.876000000000005</v>
      </c>
      <c r="R34005">
        <v>-40</v>
      </c>
      <c r="S34005">
        <v>0.69899999999999995</v>
      </c>
      <c r="T34005">
        <v>5008.7</v>
      </c>
      <c r="U34005" t="s">
        <v>42</v>
      </c>
    </row>
    <row r="34006" spans="1:21" x14ac:dyDescent="0.25">
      <c r="A34006">
        <v>37</v>
      </c>
      <c r="B34006" t="s">
        <v>46</v>
      </c>
      <c r="C34006" t="s">
        <v>35</v>
      </c>
      <c r="D34006" t="s">
        <v>57</v>
      </c>
      <c r="E34006" t="s">
        <v>37</v>
      </c>
      <c r="F34006" t="s">
        <v>45</v>
      </c>
      <c r="G34006" t="s">
        <v>45</v>
      </c>
      <c r="H34006" t="s">
        <v>68</v>
      </c>
      <c r="I34006" t="s">
        <v>66</v>
      </c>
      <c r="J34006" t="s">
        <v>64</v>
      </c>
      <c r="K34006">
        <v>602</v>
      </c>
      <c r="L34006">
        <v>1</v>
      </c>
      <c r="M34006">
        <v>10</v>
      </c>
      <c r="N34006">
        <v>1</v>
      </c>
      <c r="O34006" t="s">
        <v>73</v>
      </c>
      <c r="P34006">
        <v>-1.7</v>
      </c>
      <c r="Q34006">
        <v>94.055000000000007</v>
      </c>
      <c r="R34006">
        <v>-39.799999999999997</v>
      </c>
      <c r="S34006">
        <v>0.71899999999999997</v>
      </c>
      <c r="T34006">
        <v>4991.6000000000004</v>
      </c>
      <c r="U34006" t="s">
        <v>42</v>
      </c>
    </row>
    <row r="34007" spans="1:21" x14ac:dyDescent="0.25">
      <c r="A34007">
        <v>37</v>
      </c>
      <c r="B34007" t="s">
        <v>51</v>
      </c>
      <c r="C34007" t="s">
        <v>52</v>
      </c>
      <c r="D34007" t="s">
        <v>57</v>
      </c>
      <c r="E34007" t="s">
        <v>37</v>
      </c>
      <c r="F34007" t="s">
        <v>42</v>
      </c>
      <c r="G34007" t="s">
        <v>37</v>
      </c>
      <c r="H34007" t="s">
        <v>68</v>
      </c>
      <c r="I34007" t="s">
        <v>66</v>
      </c>
      <c r="J34007" t="s">
        <v>64</v>
      </c>
      <c r="K34007">
        <v>300</v>
      </c>
      <c r="L34007">
        <v>1</v>
      </c>
      <c r="M34007">
        <v>999</v>
      </c>
      <c r="N34007">
        <v>2</v>
      </c>
      <c r="O34007" t="s">
        <v>71</v>
      </c>
      <c r="P34007">
        <v>-1.7</v>
      </c>
      <c r="Q34007">
        <v>94.055000000000007</v>
      </c>
      <c r="R34007">
        <v>-39.799999999999997</v>
      </c>
      <c r="S34007">
        <v>0.748</v>
      </c>
      <c r="T34007">
        <v>4991.6000000000004</v>
      </c>
      <c r="U34007" t="s">
        <v>42</v>
      </c>
    </row>
    <row r="34008" spans="1:21" x14ac:dyDescent="0.25">
      <c r="A34008">
        <v>37</v>
      </c>
      <c r="B34008" t="s">
        <v>56</v>
      </c>
      <c r="C34008" t="s">
        <v>35</v>
      </c>
      <c r="D34008" t="s">
        <v>57</v>
      </c>
      <c r="E34008" t="s">
        <v>45</v>
      </c>
      <c r="F34008" t="s">
        <v>42</v>
      </c>
      <c r="G34008" t="s">
        <v>37</v>
      </c>
      <c r="H34008" t="s">
        <v>68</v>
      </c>
      <c r="I34008" t="s">
        <v>66</v>
      </c>
      <c r="J34008" t="s">
        <v>40</v>
      </c>
      <c r="K34008">
        <v>614</v>
      </c>
      <c r="L34008">
        <v>3</v>
      </c>
      <c r="M34008">
        <v>3</v>
      </c>
      <c r="N34008">
        <v>2</v>
      </c>
      <c r="O34008" t="s">
        <v>73</v>
      </c>
      <c r="P34008">
        <v>-1.7</v>
      </c>
      <c r="Q34008">
        <v>94.055000000000007</v>
      </c>
      <c r="R34008">
        <v>-39.799999999999997</v>
      </c>
      <c r="S34008">
        <v>0.754</v>
      </c>
      <c r="T34008">
        <v>4991.6000000000004</v>
      </c>
      <c r="U34008" t="s">
        <v>42</v>
      </c>
    </row>
    <row r="34009" spans="1:21" x14ac:dyDescent="0.25">
      <c r="A34009">
        <v>37</v>
      </c>
      <c r="B34009" t="s">
        <v>58</v>
      </c>
      <c r="C34009" t="s">
        <v>35</v>
      </c>
      <c r="D34009" t="s">
        <v>57</v>
      </c>
      <c r="E34009" t="s">
        <v>37</v>
      </c>
      <c r="F34009" t="s">
        <v>37</v>
      </c>
      <c r="G34009" t="s">
        <v>37</v>
      </c>
      <c r="H34009" t="s">
        <v>38</v>
      </c>
      <c r="I34009" t="s">
        <v>66</v>
      </c>
      <c r="J34009" t="s">
        <v>40</v>
      </c>
      <c r="K34009">
        <v>363</v>
      </c>
      <c r="L34009">
        <v>1</v>
      </c>
      <c r="M34009">
        <v>999</v>
      </c>
      <c r="N34009">
        <v>0</v>
      </c>
      <c r="O34009" t="s">
        <v>41</v>
      </c>
      <c r="P34009">
        <v>-1.7</v>
      </c>
      <c r="Q34009">
        <v>94.055000000000007</v>
      </c>
      <c r="R34009">
        <v>-39.799999999999997</v>
      </c>
      <c r="S34009">
        <v>0.754</v>
      </c>
      <c r="T34009">
        <v>4991.6000000000004</v>
      </c>
      <c r="U34009" t="s">
        <v>42</v>
      </c>
    </row>
    <row r="34010" spans="1:21" x14ac:dyDescent="0.25">
      <c r="A34010">
        <v>37</v>
      </c>
      <c r="B34010" t="s">
        <v>56</v>
      </c>
      <c r="C34010" t="s">
        <v>35</v>
      </c>
      <c r="D34010" t="s">
        <v>57</v>
      </c>
      <c r="E34010" t="s">
        <v>45</v>
      </c>
      <c r="F34010" t="s">
        <v>37</v>
      </c>
      <c r="G34010" t="s">
        <v>37</v>
      </c>
      <c r="H34010" t="s">
        <v>38</v>
      </c>
      <c r="I34010" t="s">
        <v>66</v>
      </c>
      <c r="J34010" t="s">
        <v>40</v>
      </c>
      <c r="K34010">
        <v>198</v>
      </c>
      <c r="L34010">
        <v>1</v>
      </c>
      <c r="M34010">
        <v>999</v>
      </c>
      <c r="N34010">
        <v>0</v>
      </c>
      <c r="O34010" t="s">
        <v>41</v>
      </c>
      <c r="P34010">
        <v>-1.7</v>
      </c>
      <c r="Q34010">
        <v>94.055000000000007</v>
      </c>
      <c r="R34010">
        <v>-39.799999999999997</v>
      </c>
      <c r="S34010">
        <v>0.754</v>
      </c>
      <c r="T34010">
        <v>4991.6000000000004</v>
      </c>
      <c r="U34010" t="s">
        <v>42</v>
      </c>
    </row>
    <row r="34011" spans="1:21" x14ac:dyDescent="0.25">
      <c r="A34011">
        <v>37</v>
      </c>
      <c r="B34011" t="s">
        <v>56</v>
      </c>
      <c r="C34011" t="s">
        <v>52</v>
      </c>
      <c r="D34011" t="s">
        <v>57</v>
      </c>
      <c r="E34011" t="s">
        <v>37</v>
      </c>
      <c r="F34011" t="s">
        <v>42</v>
      </c>
      <c r="G34011" t="s">
        <v>42</v>
      </c>
      <c r="H34011" t="s">
        <v>68</v>
      </c>
      <c r="I34011" t="s">
        <v>67</v>
      </c>
      <c r="J34011" t="s">
        <v>62</v>
      </c>
      <c r="K34011">
        <v>314</v>
      </c>
      <c r="L34011">
        <v>1</v>
      </c>
      <c r="M34011">
        <v>5</v>
      </c>
      <c r="N34011">
        <v>2</v>
      </c>
      <c r="O34011" t="s">
        <v>73</v>
      </c>
      <c r="P34011">
        <v>-1.7</v>
      </c>
      <c r="Q34011">
        <v>94.215000000000003</v>
      </c>
      <c r="R34011">
        <v>-40.299999999999997</v>
      </c>
      <c r="S34011">
        <v>0.88100000000000001</v>
      </c>
      <c r="T34011">
        <v>4991.6000000000004</v>
      </c>
      <c r="U34011" t="s">
        <v>42</v>
      </c>
    </row>
    <row r="34012" spans="1:21" x14ac:dyDescent="0.25">
      <c r="A34012">
        <v>37</v>
      </c>
      <c r="B34012" t="s">
        <v>55</v>
      </c>
      <c r="C34012" t="s">
        <v>35</v>
      </c>
      <c r="D34012" t="s">
        <v>57</v>
      </c>
      <c r="E34012" t="s">
        <v>37</v>
      </c>
      <c r="F34012" t="s">
        <v>42</v>
      </c>
      <c r="G34012" t="s">
        <v>37</v>
      </c>
      <c r="H34012" t="s">
        <v>68</v>
      </c>
      <c r="I34012" t="s">
        <v>67</v>
      </c>
      <c r="J34012" t="s">
        <v>64</v>
      </c>
      <c r="K34012">
        <v>292</v>
      </c>
      <c r="L34012">
        <v>1</v>
      </c>
      <c r="M34012">
        <v>6</v>
      </c>
      <c r="N34012">
        <v>1</v>
      </c>
      <c r="O34012" t="s">
        <v>73</v>
      </c>
      <c r="P34012">
        <v>-1.7</v>
      </c>
      <c r="Q34012">
        <v>94.215000000000003</v>
      </c>
      <c r="R34012">
        <v>-40.299999999999997</v>
      </c>
      <c r="S34012">
        <v>0.89600000000000002</v>
      </c>
      <c r="T34012">
        <v>4991.6000000000004</v>
      </c>
      <c r="U34012" t="s">
        <v>42</v>
      </c>
    </row>
    <row r="34013" spans="1:21" x14ac:dyDescent="0.25">
      <c r="A34013">
        <v>37</v>
      </c>
      <c r="B34013" t="s">
        <v>46</v>
      </c>
      <c r="C34013" t="s">
        <v>35</v>
      </c>
      <c r="D34013" t="s">
        <v>57</v>
      </c>
      <c r="E34013" t="s">
        <v>37</v>
      </c>
      <c r="F34013" t="s">
        <v>42</v>
      </c>
      <c r="G34013" t="s">
        <v>37</v>
      </c>
      <c r="H34013" t="s">
        <v>68</v>
      </c>
      <c r="I34013" t="s">
        <v>67</v>
      </c>
      <c r="J34013" t="s">
        <v>64</v>
      </c>
      <c r="K34013">
        <v>1005</v>
      </c>
      <c r="L34013">
        <v>5</v>
      </c>
      <c r="M34013">
        <v>4</v>
      </c>
      <c r="N34013">
        <v>2</v>
      </c>
      <c r="O34013" t="s">
        <v>73</v>
      </c>
      <c r="P34013">
        <v>-1.7</v>
      </c>
      <c r="Q34013">
        <v>94.215000000000003</v>
      </c>
      <c r="R34013">
        <v>-40.299999999999997</v>
      </c>
      <c r="S34013">
        <v>0.89600000000000002</v>
      </c>
      <c r="T34013">
        <v>4991.6000000000004</v>
      </c>
      <c r="U34013" t="s">
        <v>42</v>
      </c>
    </row>
    <row r="34014" spans="1:21" x14ac:dyDescent="0.25">
      <c r="A34014">
        <v>37</v>
      </c>
      <c r="B34014" t="s">
        <v>51</v>
      </c>
      <c r="C34014" t="s">
        <v>52</v>
      </c>
      <c r="D34014" t="s">
        <v>57</v>
      </c>
      <c r="E34014" t="s">
        <v>37</v>
      </c>
      <c r="F34014" t="s">
        <v>42</v>
      </c>
      <c r="G34014" t="s">
        <v>37</v>
      </c>
      <c r="H34014" t="s">
        <v>68</v>
      </c>
      <c r="I34014" t="s">
        <v>69</v>
      </c>
      <c r="J34014" t="s">
        <v>61</v>
      </c>
      <c r="K34014">
        <v>481</v>
      </c>
      <c r="L34014">
        <v>2</v>
      </c>
      <c r="M34014">
        <v>999</v>
      </c>
      <c r="N34014">
        <v>4</v>
      </c>
      <c r="O34014" t="s">
        <v>71</v>
      </c>
      <c r="P34014">
        <v>-1.7</v>
      </c>
      <c r="Q34014">
        <v>94.027000000000001</v>
      </c>
      <c r="R34014">
        <v>-38.299999999999997</v>
      </c>
      <c r="S34014">
        <v>0.89900000000000002</v>
      </c>
      <c r="T34014">
        <v>4991.6000000000004</v>
      </c>
      <c r="U34014" t="s">
        <v>42</v>
      </c>
    </row>
    <row r="34015" spans="1:21" x14ac:dyDescent="0.25">
      <c r="A34015">
        <v>37</v>
      </c>
      <c r="B34015" t="s">
        <v>46</v>
      </c>
      <c r="C34015" t="s">
        <v>35</v>
      </c>
      <c r="D34015" t="s">
        <v>57</v>
      </c>
      <c r="E34015" t="s">
        <v>37</v>
      </c>
      <c r="F34015" t="s">
        <v>42</v>
      </c>
      <c r="G34015" t="s">
        <v>37</v>
      </c>
      <c r="H34015" t="s">
        <v>68</v>
      </c>
      <c r="I34015" t="s">
        <v>77</v>
      </c>
      <c r="J34015" t="s">
        <v>62</v>
      </c>
      <c r="K34015">
        <v>729</v>
      </c>
      <c r="L34015">
        <v>1</v>
      </c>
      <c r="M34015">
        <v>999</v>
      </c>
      <c r="N34015">
        <v>1</v>
      </c>
      <c r="O34015" t="s">
        <v>71</v>
      </c>
      <c r="P34015">
        <v>-1.1000000000000001</v>
      </c>
      <c r="Q34015">
        <v>94.198999999999998</v>
      </c>
      <c r="R34015">
        <v>-37.5</v>
      </c>
      <c r="S34015">
        <v>0.88600000000000001</v>
      </c>
      <c r="T34015">
        <v>4963.6000000000004</v>
      </c>
      <c r="U34015" t="s">
        <v>42</v>
      </c>
    </row>
    <row r="34016" spans="1:21" x14ac:dyDescent="0.25">
      <c r="A34016">
        <v>37</v>
      </c>
      <c r="B34016" t="s">
        <v>46</v>
      </c>
      <c r="C34016" t="s">
        <v>35</v>
      </c>
      <c r="D34016" t="s">
        <v>57</v>
      </c>
      <c r="E34016" t="s">
        <v>37</v>
      </c>
      <c r="F34016" t="s">
        <v>37</v>
      </c>
      <c r="G34016" t="s">
        <v>37</v>
      </c>
      <c r="H34016" t="s">
        <v>68</v>
      </c>
      <c r="I34016" t="s">
        <v>77</v>
      </c>
      <c r="J34016" t="s">
        <v>62</v>
      </c>
      <c r="K34016">
        <v>265</v>
      </c>
      <c r="L34016">
        <v>2</v>
      </c>
      <c r="M34016">
        <v>6</v>
      </c>
      <c r="N34016">
        <v>2</v>
      </c>
      <c r="O34016" t="s">
        <v>73</v>
      </c>
      <c r="P34016">
        <v>-1.1000000000000001</v>
      </c>
      <c r="Q34016">
        <v>94.198999999999998</v>
      </c>
      <c r="R34016">
        <v>-37.5</v>
      </c>
      <c r="S34016">
        <v>0.88600000000000001</v>
      </c>
      <c r="T34016">
        <v>4963.6000000000004</v>
      </c>
      <c r="U34016" t="s">
        <v>42</v>
      </c>
    </row>
    <row r="34017" spans="1:21" x14ac:dyDescent="0.25">
      <c r="A34017">
        <v>37</v>
      </c>
      <c r="B34017" t="s">
        <v>46</v>
      </c>
      <c r="C34017" t="s">
        <v>52</v>
      </c>
      <c r="D34017" t="s">
        <v>57</v>
      </c>
      <c r="E34017" t="s">
        <v>37</v>
      </c>
      <c r="F34017" t="s">
        <v>37</v>
      </c>
      <c r="G34017" t="s">
        <v>37</v>
      </c>
      <c r="H34017" t="s">
        <v>68</v>
      </c>
      <c r="I34017" t="s">
        <v>77</v>
      </c>
      <c r="J34017" t="s">
        <v>63</v>
      </c>
      <c r="K34017">
        <v>209</v>
      </c>
      <c r="L34017">
        <v>1</v>
      </c>
      <c r="M34017">
        <v>3</v>
      </c>
      <c r="N34017">
        <v>4</v>
      </c>
      <c r="O34017" t="s">
        <v>73</v>
      </c>
      <c r="P34017">
        <v>-1.1000000000000001</v>
      </c>
      <c r="Q34017">
        <v>94.198999999999998</v>
      </c>
      <c r="R34017">
        <v>-37.5</v>
      </c>
      <c r="S34017">
        <v>0.879</v>
      </c>
      <c r="T34017">
        <v>4963.6000000000004</v>
      </c>
      <c r="U34017" t="s">
        <v>42</v>
      </c>
    </row>
    <row r="34018" spans="1:21" x14ac:dyDescent="0.25">
      <c r="A34018">
        <v>37</v>
      </c>
      <c r="B34018" t="s">
        <v>46</v>
      </c>
      <c r="C34018" t="s">
        <v>35</v>
      </c>
      <c r="D34018" t="s">
        <v>57</v>
      </c>
      <c r="E34018" t="s">
        <v>37</v>
      </c>
      <c r="F34018" t="s">
        <v>37</v>
      </c>
      <c r="G34018" t="s">
        <v>42</v>
      </c>
      <c r="H34018" t="s">
        <v>68</v>
      </c>
      <c r="I34018" t="s">
        <v>77</v>
      </c>
      <c r="J34018" t="s">
        <v>63</v>
      </c>
      <c r="K34018">
        <v>173</v>
      </c>
      <c r="L34018">
        <v>1</v>
      </c>
      <c r="M34018">
        <v>999</v>
      </c>
      <c r="N34018">
        <v>0</v>
      </c>
      <c r="O34018" t="s">
        <v>41</v>
      </c>
      <c r="P34018">
        <v>-1.1000000000000001</v>
      </c>
      <c r="Q34018">
        <v>94.198999999999998</v>
      </c>
      <c r="R34018">
        <v>-37.5</v>
      </c>
      <c r="S34018">
        <v>0.879</v>
      </c>
      <c r="T34018">
        <v>4963.6000000000004</v>
      </c>
      <c r="U34018" t="s">
        <v>42</v>
      </c>
    </row>
    <row r="34019" spans="1:21" x14ac:dyDescent="0.25">
      <c r="A34019">
        <v>37</v>
      </c>
      <c r="B34019" t="s">
        <v>55</v>
      </c>
      <c r="C34019" t="s">
        <v>35</v>
      </c>
      <c r="D34019" t="s">
        <v>57</v>
      </c>
      <c r="E34019" t="s">
        <v>37</v>
      </c>
      <c r="F34019" t="s">
        <v>42</v>
      </c>
      <c r="G34019" t="s">
        <v>37</v>
      </c>
      <c r="H34019" t="s">
        <v>68</v>
      </c>
      <c r="I34019" t="s">
        <v>70</v>
      </c>
      <c r="J34019" t="s">
        <v>63</v>
      </c>
      <c r="K34019">
        <v>150</v>
      </c>
      <c r="L34019">
        <v>3</v>
      </c>
      <c r="M34019">
        <v>5</v>
      </c>
      <c r="N34019">
        <v>5</v>
      </c>
      <c r="O34019" t="s">
        <v>73</v>
      </c>
      <c r="P34019">
        <v>-1.1000000000000001</v>
      </c>
      <c r="Q34019">
        <v>94.600999999999999</v>
      </c>
      <c r="R34019">
        <v>-49.5</v>
      </c>
      <c r="S34019">
        <v>1.0249999999999999</v>
      </c>
      <c r="T34019">
        <v>4963.6000000000004</v>
      </c>
      <c r="U34019" t="s">
        <v>42</v>
      </c>
    </row>
    <row r="34020" spans="1:21" x14ac:dyDescent="0.25">
      <c r="A34020">
        <v>37</v>
      </c>
      <c r="B34020" t="s">
        <v>34</v>
      </c>
      <c r="C34020" t="s">
        <v>35</v>
      </c>
      <c r="D34020" t="s">
        <v>57</v>
      </c>
      <c r="E34020" t="s">
        <v>37</v>
      </c>
      <c r="F34020" t="s">
        <v>37</v>
      </c>
      <c r="G34020" t="s">
        <v>37</v>
      </c>
      <c r="H34020" t="s">
        <v>68</v>
      </c>
      <c r="I34020" t="s">
        <v>70</v>
      </c>
      <c r="J34020" t="s">
        <v>63</v>
      </c>
      <c r="K34020">
        <v>453</v>
      </c>
      <c r="L34020">
        <v>1</v>
      </c>
      <c r="M34020">
        <v>6</v>
      </c>
      <c r="N34020">
        <v>2</v>
      </c>
      <c r="O34020" t="s">
        <v>73</v>
      </c>
      <c r="P34020">
        <v>-1.1000000000000001</v>
      </c>
      <c r="Q34020">
        <v>94.600999999999999</v>
      </c>
      <c r="R34020">
        <v>-49.5</v>
      </c>
      <c r="S34020">
        <v>1.0249999999999999</v>
      </c>
      <c r="T34020">
        <v>4963.6000000000004</v>
      </c>
      <c r="U34020" t="s">
        <v>42</v>
      </c>
    </row>
    <row r="34021" spans="1:21" x14ac:dyDescent="0.25">
      <c r="A34021">
        <v>37</v>
      </c>
      <c r="B34021" t="s">
        <v>34</v>
      </c>
      <c r="C34021" t="s">
        <v>35</v>
      </c>
      <c r="D34021" t="s">
        <v>57</v>
      </c>
      <c r="E34021" t="s">
        <v>37</v>
      </c>
      <c r="F34021" t="s">
        <v>37</v>
      </c>
      <c r="G34021" t="s">
        <v>37</v>
      </c>
      <c r="H34021" t="s">
        <v>68</v>
      </c>
      <c r="I34021" t="s">
        <v>70</v>
      </c>
      <c r="J34021" t="s">
        <v>63</v>
      </c>
      <c r="K34021">
        <v>178</v>
      </c>
      <c r="L34021">
        <v>2</v>
      </c>
      <c r="M34021">
        <v>13</v>
      </c>
      <c r="N34021">
        <v>2</v>
      </c>
      <c r="O34021" t="s">
        <v>73</v>
      </c>
      <c r="P34021">
        <v>-1.1000000000000001</v>
      </c>
      <c r="Q34021">
        <v>94.600999999999999</v>
      </c>
      <c r="R34021">
        <v>-49.5</v>
      </c>
      <c r="S34021">
        <v>1.0249999999999999</v>
      </c>
      <c r="T34021">
        <v>4963.6000000000004</v>
      </c>
      <c r="U34021" t="s">
        <v>42</v>
      </c>
    </row>
    <row r="34022" spans="1:21" x14ac:dyDescent="0.25">
      <c r="A34022">
        <v>37</v>
      </c>
      <c r="B34022" t="s">
        <v>34</v>
      </c>
      <c r="C34022" t="s">
        <v>35</v>
      </c>
      <c r="D34022" t="s">
        <v>57</v>
      </c>
      <c r="E34022" t="s">
        <v>37</v>
      </c>
      <c r="F34022" t="s">
        <v>37</v>
      </c>
      <c r="G34022" t="s">
        <v>37</v>
      </c>
      <c r="H34022" t="s">
        <v>68</v>
      </c>
      <c r="I34022" t="s">
        <v>70</v>
      </c>
      <c r="J34022" t="s">
        <v>63</v>
      </c>
      <c r="K34022">
        <v>549</v>
      </c>
      <c r="L34022">
        <v>2</v>
      </c>
      <c r="M34022">
        <v>11</v>
      </c>
      <c r="N34022">
        <v>4</v>
      </c>
      <c r="O34022" t="s">
        <v>73</v>
      </c>
      <c r="P34022">
        <v>-1.1000000000000001</v>
      </c>
      <c r="Q34022">
        <v>94.600999999999999</v>
      </c>
      <c r="R34022">
        <v>-49.5</v>
      </c>
      <c r="S34022">
        <v>1.0249999999999999</v>
      </c>
      <c r="T34022">
        <v>4963.6000000000004</v>
      </c>
      <c r="U34022" t="s">
        <v>42</v>
      </c>
    </row>
    <row r="34023" spans="1:21" x14ac:dyDescent="0.25">
      <c r="A34023">
        <v>37</v>
      </c>
      <c r="B34023" t="s">
        <v>55</v>
      </c>
      <c r="C34023" t="s">
        <v>35</v>
      </c>
      <c r="D34023" t="s">
        <v>57</v>
      </c>
      <c r="E34023" t="s">
        <v>37</v>
      </c>
      <c r="F34023" t="s">
        <v>42</v>
      </c>
      <c r="G34023" t="s">
        <v>37</v>
      </c>
      <c r="H34023" t="s">
        <v>68</v>
      </c>
      <c r="I34023" t="s">
        <v>70</v>
      </c>
      <c r="J34023" t="s">
        <v>63</v>
      </c>
      <c r="K34023">
        <v>339</v>
      </c>
      <c r="L34023">
        <v>3</v>
      </c>
      <c r="M34023">
        <v>3</v>
      </c>
      <c r="N34023">
        <v>3</v>
      </c>
      <c r="O34023" t="s">
        <v>73</v>
      </c>
      <c r="P34023">
        <v>-1.1000000000000001</v>
      </c>
      <c r="Q34023">
        <v>94.600999999999999</v>
      </c>
      <c r="R34023">
        <v>-49.5</v>
      </c>
      <c r="S34023">
        <v>1.0249999999999999</v>
      </c>
      <c r="T34023">
        <v>4963.6000000000004</v>
      </c>
      <c r="U34023" t="s">
        <v>42</v>
      </c>
    </row>
    <row r="34024" spans="1:21" x14ac:dyDescent="0.25">
      <c r="A34024">
        <v>37</v>
      </c>
      <c r="B34024" t="s">
        <v>46</v>
      </c>
      <c r="C34024" t="s">
        <v>35</v>
      </c>
      <c r="D34024" t="s">
        <v>57</v>
      </c>
      <c r="E34024" t="s">
        <v>37</v>
      </c>
      <c r="F34024" t="s">
        <v>37</v>
      </c>
      <c r="G34024" t="s">
        <v>37</v>
      </c>
      <c r="H34024" t="s">
        <v>68</v>
      </c>
      <c r="I34024" t="s">
        <v>72</v>
      </c>
      <c r="J34024" t="s">
        <v>40</v>
      </c>
      <c r="K34024">
        <v>282</v>
      </c>
      <c r="L34024">
        <v>2</v>
      </c>
      <c r="M34024">
        <v>6</v>
      </c>
      <c r="N34024">
        <v>1</v>
      </c>
      <c r="O34024" t="s">
        <v>73</v>
      </c>
      <c r="P34024">
        <v>-1.1000000000000001</v>
      </c>
      <c r="Q34024">
        <v>94.766999999999996</v>
      </c>
      <c r="R34024">
        <v>-50.8</v>
      </c>
      <c r="S34024">
        <v>1.05</v>
      </c>
      <c r="T34024">
        <v>4963.6000000000004</v>
      </c>
      <c r="U34024" t="s">
        <v>42</v>
      </c>
    </row>
    <row r="34025" spans="1:21" x14ac:dyDescent="0.25">
      <c r="A34025">
        <v>37</v>
      </c>
      <c r="B34025" t="s">
        <v>46</v>
      </c>
      <c r="C34025" t="s">
        <v>35</v>
      </c>
      <c r="D34025" t="s">
        <v>57</v>
      </c>
      <c r="E34025" t="s">
        <v>37</v>
      </c>
      <c r="F34025" t="s">
        <v>42</v>
      </c>
      <c r="G34025" t="s">
        <v>37</v>
      </c>
      <c r="H34025" t="s">
        <v>68</v>
      </c>
      <c r="I34025" t="s">
        <v>72</v>
      </c>
      <c r="J34025" t="s">
        <v>64</v>
      </c>
      <c r="K34025">
        <v>315</v>
      </c>
      <c r="L34025">
        <v>1</v>
      </c>
      <c r="M34025">
        <v>999</v>
      </c>
      <c r="N34025">
        <v>0</v>
      </c>
      <c r="O34025" t="s">
        <v>41</v>
      </c>
      <c r="P34025">
        <v>-1.1000000000000001</v>
      </c>
      <c r="Q34025">
        <v>94.766999999999996</v>
      </c>
      <c r="R34025">
        <v>-50.8</v>
      </c>
      <c r="S34025">
        <v>1.04</v>
      </c>
      <c r="T34025">
        <v>4963.6000000000004</v>
      </c>
      <c r="U34025" t="s">
        <v>42</v>
      </c>
    </row>
    <row r="34026" spans="1:21" x14ac:dyDescent="0.25">
      <c r="A34026">
        <v>37</v>
      </c>
      <c r="B34026" t="s">
        <v>46</v>
      </c>
      <c r="C34026" t="s">
        <v>35</v>
      </c>
      <c r="D34026" t="s">
        <v>57</v>
      </c>
      <c r="E34026" t="s">
        <v>37</v>
      </c>
      <c r="F34026" t="s">
        <v>42</v>
      </c>
      <c r="G34026" t="s">
        <v>37</v>
      </c>
      <c r="H34026" t="s">
        <v>68</v>
      </c>
      <c r="I34026" t="s">
        <v>72</v>
      </c>
      <c r="J34026" t="s">
        <v>64</v>
      </c>
      <c r="K34026">
        <v>281</v>
      </c>
      <c r="L34026">
        <v>1</v>
      </c>
      <c r="M34026">
        <v>999</v>
      </c>
      <c r="N34026">
        <v>0</v>
      </c>
      <c r="O34026" t="s">
        <v>41</v>
      </c>
      <c r="P34026">
        <v>-1.1000000000000001</v>
      </c>
      <c r="Q34026">
        <v>94.766999999999996</v>
      </c>
      <c r="R34026">
        <v>-50.8</v>
      </c>
      <c r="S34026">
        <v>1.028</v>
      </c>
      <c r="T34026">
        <v>4963.6000000000004</v>
      </c>
      <c r="U34026" t="s">
        <v>42</v>
      </c>
    </row>
    <row r="34027" spans="1:21" x14ac:dyDescent="0.25">
      <c r="A34027">
        <v>38</v>
      </c>
      <c r="B34027" t="s">
        <v>51</v>
      </c>
      <c r="C34027" t="s">
        <v>52</v>
      </c>
      <c r="D34027" t="s">
        <v>57</v>
      </c>
      <c r="E34027" t="s">
        <v>37</v>
      </c>
      <c r="F34027" t="s">
        <v>37</v>
      </c>
      <c r="G34027" t="s">
        <v>42</v>
      </c>
      <c r="H34027" t="s">
        <v>38</v>
      </c>
      <c r="I34027" t="s">
        <v>39</v>
      </c>
      <c r="J34027" t="s">
        <v>40</v>
      </c>
      <c r="K34027">
        <v>20</v>
      </c>
      <c r="L34027">
        <v>1</v>
      </c>
      <c r="M34027">
        <v>999</v>
      </c>
      <c r="N34027">
        <v>0</v>
      </c>
      <c r="O34027" t="s">
        <v>41</v>
      </c>
      <c r="P34027">
        <v>1.1000000000000001</v>
      </c>
      <c r="Q34027">
        <v>93.994</v>
      </c>
      <c r="R34027">
        <v>-36.4</v>
      </c>
      <c r="S34027">
        <v>4.8570000000000002</v>
      </c>
      <c r="T34027">
        <v>5191</v>
      </c>
      <c r="U34027" t="s">
        <v>37</v>
      </c>
    </row>
    <row r="34028" spans="1:21" x14ac:dyDescent="0.25">
      <c r="A34028">
        <v>38</v>
      </c>
      <c r="B34028" t="s">
        <v>55</v>
      </c>
      <c r="C34028" t="s">
        <v>35</v>
      </c>
      <c r="D34028" t="s">
        <v>57</v>
      </c>
      <c r="E34028" t="s">
        <v>37</v>
      </c>
      <c r="F34028" t="s">
        <v>37</v>
      </c>
      <c r="G34028" t="s">
        <v>37</v>
      </c>
      <c r="H34028" t="s">
        <v>38</v>
      </c>
      <c r="I34028" t="s">
        <v>39</v>
      </c>
      <c r="J34028" t="s">
        <v>40</v>
      </c>
      <c r="K34028">
        <v>195</v>
      </c>
      <c r="L34028">
        <v>2</v>
      </c>
      <c r="M34028">
        <v>999</v>
      </c>
      <c r="N34028">
        <v>0</v>
      </c>
      <c r="O34028" t="s">
        <v>41</v>
      </c>
      <c r="P34028">
        <v>1.1000000000000001</v>
      </c>
      <c r="Q34028">
        <v>93.994</v>
      </c>
      <c r="R34028">
        <v>-36.4</v>
      </c>
      <c r="S34028">
        <v>4.8570000000000002</v>
      </c>
      <c r="T34028">
        <v>5191</v>
      </c>
      <c r="U34028" t="s">
        <v>37</v>
      </c>
    </row>
    <row r="34029" spans="1:21" x14ac:dyDescent="0.25">
      <c r="A34029">
        <v>38</v>
      </c>
      <c r="B34029" t="s">
        <v>46</v>
      </c>
      <c r="C34029" t="s">
        <v>52</v>
      </c>
      <c r="D34029" t="s">
        <v>57</v>
      </c>
      <c r="E34029" t="s">
        <v>37</v>
      </c>
      <c r="F34029" t="s">
        <v>37</v>
      </c>
      <c r="G34029" t="s">
        <v>37</v>
      </c>
      <c r="H34029" t="s">
        <v>38</v>
      </c>
      <c r="I34029" t="s">
        <v>39</v>
      </c>
      <c r="J34029" t="s">
        <v>61</v>
      </c>
      <c r="K34029">
        <v>189</v>
      </c>
      <c r="L34029">
        <v>1</v>
      </c>
      <c r="M34029">
        <v>999</v>
      </c>
      <c r="N34029">
        <v>0</v>
      </c>
      <c r="O34029" t="s">
        <v>41</v>
      </c>
      <c r="P34029">
        <v>1.1000000000000001</v>
      </c>
      <c r="Q34029">
        <v>93.994</v>
      </c>
      <c r="R34029">
        <v>-36.4</v>
      </c>
      <c r="S34029">
        <v>4.8570000000000002</v>
      </c>
      <c r="T34029">
        <v>5191</v>
      </c>
      <c r="U34029" t="s">
        <v>37</v>
      </c>
    </row>
    <row r="34030" spans="1:21" x14ac:dyDescent="0.25">
      <c r="A34030">
        <v>38</v>
      </c>
      <c r="B34030" t="s">
        <v>46</v>
      </c>
      <c r="C34030" t="s">
        <v>35</v>
      </c>
      <c r="D34030" t="s">
        <v>57</v>
      </c>
      <c r="E34030" t="s">
        <v>37</v>
      </c>
      <c r="F34030" t="s">
        <v>42</v>
      </c>
      <c r="G34030" t="s">
        <v>37</v>
      </c>
      <c r="H34030" t="s">
        <v>38</v>
      </c>
      <c r="I34030" t="s">
        <v>39</v>
      </c>
      <c r="J34030" t="s">
        <v>61</v>
      </c>
      <c r="K34030">
        <v>802</v>
      </c>
      <c r="L34030">
        <v>1</v>
      </c>
      <c r="M34030">
        <v>999</v>
      </c>
      <c r="N34030">
        <v>0</v>
      </c>
      <c r="O34030" t="s">
        <v>41</v>
      </c>
      <c r="P34030">
        <v>1.1000000000000001</v>
      </c>
      <c r="Q34030">
        <v>93.994</v>
      </c>
      <c r="R34030">
        <v>-36.4</v>
      </c>
      <c r="S34030">
        <v>4.8570000000000002</v>
      </c>
      <c r="T34030">
        <v>5191</v>
      </c>
      <c r="U34030" t="s">
        <v>37</v>
      </c>
    </row>
    <row r="34031" spans="1:21" x14ac:dyDescent="0.25">
      <c r="A34031">
        <v>38</v>
      </c>
      <c r="B34031" t="s">
        <v>46</v>
      </c>
      <c r="C34031" t="s">
        <v>35</v>
      </c>
      <c r="D34031" t="s">
        <v>57</v>
      </c>
      <c r="E34031" t="s">
        <v>37</v>
      </c>
      <c r="F34031" t="s">
        <v>37</v>
      </c>
      <c r="G34031" t="s">
        <v>37</v>
      </c>
      <c r="H34031" t="s">
        <v>38</v>
      </c>
      <c r="I34031" t="s">
        <v>39</v>
      </c>
      <c r="J34031" t="s">
        <v>62</v>
      </c>
      <c r="K34031">
        <v>241</v>
      </c>
      <c r="L34031">
        <v>2</v>
      </c>
      <c r="M34031">
        <v>999</v>
      </c>
      <c r="N34031">
        <v>0</v>
      </c>
      <c r="O34031" t="s">
        <v>41</v>
      </c>
      <c r="P34031">
        <v>1.1000000000000001</v>
      </c>
      <c r="Q34031">
        <v>93.994</v>
      </c>
      <c r="R34031">
        <v>-36.4</v>
      </c>
      <c r="S34031">
        <v>4.8559999999999999</v>
      </c>
      <c r="T34031">
        <v>5191</v>
      </c>
      <c r="U34031" t="s">
        <v>37</v>
      </c>
    </row>
    <row r="34032" spans="1:21" x14ac:dyDescent="0.25">
      <c r="A34032">
        <v>38</v>
      </c>
      <c r="B34032" t="s">
        <v>51</v>
      </c>
      <c r="C34032" t="s">
        <v>52</v>
      </c>
      <c r="D34032" t="s">
        <v>57</v>
      </c>
      <c r="E34032" t="s">
        <v>37</v>
      </c>
      <c r="F34032" t="s">
        <v>42</v>
      </c>
      <c r="G34032" t="s">
        <v>37</v>
      </c>
      <c r="H34032" t="s">
        <v>38</v>
      </c>
      <c r="I34032" t="s">
        <v>39</v>
      </c>
      <c r="J34032" t="s">
        <v>62</v>
      </c>
      <c r="K34032">
        <v>566</v>
      </c>
      <c r="L34032">
        <v>2</v>
      </c>
      <c r="M34032">
        <v>999</v>
      </c>
      <c r="N34032">
        <v>0</v>
      </c>
      <c r="O34032" t="s">
        <v>41</v>
      </c>
      <c r="P34032">
        <v>1.1000000000000001</v>
      </c>
      <c r="Q34032">
        <v>93.994</v>
      </c>
      <c r="R34032">
        <v>-36.4</v>
      </c>
      <c r="S34032">
        <v>4.8559999999999999</v>
      </c>
      <c r="T34032">
        <v>5191</v>
      </c>
      <c r="U34032" t="s">
        <v>37</v>
      </c>
    </row>
    <row r="34033" spans="1:21" x14ac:dyDescent="0.25">
      <c r="A34033">
        <v>38</v>
      </c>
      <c r="B34033" t="s">
        <v>58</v>
      </c>
      <c r="C34033" t="s">
        <v>52</v>
      </c>
      <c r="D34033" t="s">
        <v>57</v>
      </c>
      <c r="E34033" t="s">
        <v>37</v>
      </c>
      <c r="F34033" t="s">
        <v>37</v>
      </c>
      <c r="G34033" t="s">
        <v>37</v>
      </c>
      <c r="H34033" t="s">
        <v>38</v>
      </c>
      <c r="I34033" t="s">
        <v>39</v>
      </c>
      <c r="J34033" t="s">
        <v>63</v>
      </c>
      <c r="K34033">
        <v>238</v>
      </c>
      <c r="L34033">
        <v>1</v>
      </c>
      <c r="M34033">
        <v>999</v>
      </c>
      <c r="N34033">
        <v>0</v>
      </c>
      <c r="O34033" t="s">
        <v>41</v>
      </c>
      <c r="P34033">
        <v>1.1000000000000001</v>
      </c>
      <c r="Q34033">
        <v>93.994</v>
      </c>
      <c r="R34033">
        <v>-36.4</v>
      </c>
      <c r="S34033">
        <v>4.8550000000000004</v>
      </c>
      <c r="T34033">
        <v>5191</v>
      </c>
      <c r="U34033" t="s">
        <v>37</v>
      </c>
    </row>
    <row r="34034" spans="1:21" x14ac:dyDescent="0.25">
      <c r="A34034">
        <v>38</v>
      </c>
      <c r="B34034" t="s">
        <v>46</v>
      </c>
      <c r="C34034" t="s">
        <v>52</v>
      </c>
      <c r="D34034" t="s">
        <v>57</v>
      </c>
      <c r="E34034" t="s">
        <v>45</v>
      </c>
      <c r="F34034" t="s">
        <v>42</v>
      </c>
      <c r="G34034" t="s">
        <v>37</v>
      </c>
      <c r="H34034" t="s">
        <v>38</v>
      </c>
      <c r="I34034" t="s">
        <v>39</v>
      </c>
      <c r="J34034" t="s">
        <v>63</v>
      </c>
      <c r="K34034">
        <v>35</v>
      </c>
      <c r="L34034">
        <v>1</v>
      </c>
      <c r="M34034">
        <v>999</v>
      </c>
      <c r="N34034">
        <v>0</v>
      </c>
      <c r="O34034" t="s">
        <v>41</v>
      </c>
      <c r="P34034">
        <v>1.1000000000000001</v>
      </c>
      <c r="Q34034">
        <v>93.994</v>
      </c>
      <c r="R34034">
        <v>-36.4</v>
      </c>
      <c r="S34034">
        <v>4.8550000000000004</v>
      </c>
      <c r="T34034">
        <v>5191</v>
      </c>
      <c r="U34034" t="s">
        <v>37</v>
      </c>
    </row>
    <row r="34035" spans="1:21" x14ac:dyDescent="0.25">
      <c r="A34035">
        <v>38</v>
      </c>
      <c r="B34035" t="s">
        <v>46</v>
      </c>
      <c r="C34035" t="s">
        <v>52</v>
      </c>
      <c r="D34035" t="s">
        <v>57</v>
      </c>
      <c r="E34035" t="s">
        <v>45</v>
      </c>
      <c r="F34035" t="s">
        <v>42</v>
      </c>
      <c r="G34035" t="s">
        <v>42</v>
      </c>
      <c r="H34035" t="s">
        <v>38</v>
      </c>
      <c r="I34035" t="s">
        <v>39</v>
      </c>
      <c r="J34035" t="s">
        <v>63</v>
      </c>
      <c r="K34035">
        <v>221</v>
      </c>
      <c r="L34035">
        <v>1</v>
      </c>
      <c r="M34035">
        <v>999</v>
      </c>
      <c r="N34035">
        <v>0</v>
      </c>
      <c r="O34035" t="s">
        <v>41</v>
      </c>
      <c r="P34035">
        <v>1.1000000000000001</v>
      </c>
      <c r="Q34035">
        <v>93.994</v>
      </c>
      <c r="R34035">
        <v>-36.4</v>
      </c>
      <c r="S34035">
        <v>4.8550000000000004</v>
      </c>
      <c r="T34035">
        <v>5191</v>
      </c>
      <c r="U34035" t="s">
        <v>37</v>
      </c>
    </row>
    <row r="34036" spans="1:21" x14ac:dyDescent="0.25">
      <c r="A34036">
        <v>38</v>
      </c>
      <c r="B34036" t="s">
        <v>59</v>
      </c>
      <c r="C34036" t="s">
        <v>35</v>
      </c>
      <c r="D34036" t="s">
        <v>57</v>
      </c>
      <c r="E34036" t="s">
        <v>37</v>
      </c>
      <c r="F34036" t="s">
        <v>37</v>
      </c>
      <c r="G34036" t="s">
        <v>37</v>
      </c>
      <c r="H34036" t="s">
        <v>38</v>
      </c>
      <c r="I34036" t="s">
        <v>39</v>
      </c>
      <c r="J34036" t="s">
        <v>63</v>
      </c>
      <c r="K34036">
        <v>166</v>
      </c>
      <c r="L34036">
        <v>1</v>
      </c>
      <c r="M34036">
        <v>999</v>
      </c>
      <c r="N34036">
        <v>0</v>
      </c>
      <c r="O34036" t="s">
        <v>41</v>
      </c>
      <c r="P34036">
        <v>1.1000000000000001</v>
      </c>
      <c r="Q34036">
        <v>93.994</v>
      </c>
      <c r="R34036">
        <v>-36.4</v>
      </c>
      <c r="S34036">
        <v>4.8550000000000004</v>
      </c>
      <c r="T34036">
        <v>5191</v>
      </c>
      <c r="U34036" t="s">
        <v>37</v>
      </c>
    </row>
    <row r="34037" spans="1:21" x14ac:dyDescent="0.25">
      <c r="A34037">
        <v>38</v>
      </c>
      <c r="B34037" t="s">
        <v>51</v>
      </c>
      <c r="C34037" t="s">
        <v>35</v>
      </c>
      <c r="D34037" t="s">
        <v>57</v>
      </c>
      <c r="E34037" t="s">
        <v>45</v>
      </c>
      <c r="F34037" t="s">
        <v>37</v>
      </c>
      <c r="G34037" t="s">
        <v>37</v>
      </c>
      <c r="H34037" t="s">
        <v>38</v>
      </c>
      <c r="I34037" t="s">
        <v>39</v>
      </c>
      <c r="J34037" t="s">
        <v>63</v>
      </c>
      <c r="K34037">
        <v>257</v>
      </c>
      <c r="L34037">
        <v>2</v>
      </c>
      <c r="M34037">
        <v>999</v>
      </c>
      <c r="N34037">
        <v>0</v>
      </c>
      <c r="O34037" t="s">
        <v>41</v>
      </c>
      <c r="P34037">
        <v>1.1000000000000001</v>
      </c>
      <c r="Q34037">
        <v>93.994</v>
      </c>
      <c r="R34037">
        <v>-36.4</v>
      </c>
      <c r="S34037">
        <v>4.8550000000000004</v>
      </c>
      <c r="T34037">
        <v>5191</v>
      </c>
      <c r="U34037" t="s">
        <v>37</v>
      </c>
    </row>
    <row r="34038" spans="1:21" x14ac:dyDescent="0.25">
      <c r="A34038">
        <v>38</v>
      </c>
      <c r="B34038" t="s">
        <v>46</v>
      </c>
      <c r="C34038" t="s">
        <v>52</v>
      </c>
      <c r="D34038" t="s">
        <v>57</v>
      </c>
      <c r="E34038" t="s">
        <v>37</v>
      </c>
      <c r="F34038" t="s">
        <v>37</v>
      </c>
      <c r="G34038" t="s">
        <v>37</v>
      </c>
      <c r="H34038" t="s">
        <v>38</v>
      </c>
      <c r="I34038" t="s">
        <v>39</v>
      </c>
      <c r="J34038" t="s">
        <v>63</v>
      </c>
      <c r="K34038">
        <v>335</v>
      </c>
      <c r="L34038">
        <v>9</v>
      </c>
      <c r="M34038">
        <v>999</v>
      </c>
      <c r="N34038">
        <v>0</v>
      </c>
      <c r="O34038" t="s">
        <v>41</v>
      </c>
      <c r="P34038">
        <v>1.1000000000000001</v>
      </c>
      <c r="Q34038">
        <v>93.994</v>
      </c>
      <c r="R34038">
        <v>-36.4</v>
      </c>
      <c r="S34038">
        <v>4.8550000000000004</v>
      </c>
      <c r="T34038">
        <v>5191</v>
      </c>
      <c r="U34038" t="s">
        <v>37</v>
      </c>
    </row>
    <row r="34039" spans="1:21" x14ac:dyDescent="0.25">
      <c r="A34039">
        <v>38</v>
      </c>
      <c r="B34039" t="s">
        <v>58</v>
      </c>
      <c r="C34039" t="s">
        <v>52</v>
      </c>
      <c r="D34039" t="s">
        <v>57</v>
      </c>
      <c r="E34039" t="s">
        <v>37</v>
      </c>
      <c r="F34039" t="s">
        <v>37</v>
      </c>
      <c r="G34039" t="s">
        <v>37</v>
      </c>
      <c r="H34039" t="s">
        <v>38</v>
      </c>
      <c r="I34039" t="s">
        <v>39</v>
      </c>
      <c r="J34039" t="s">
        <v>63</v>
      </c>
      <c r="K34039">
        <v>459</v>
      </c>
      <c r="L34039">
        <v>2</v>
      </c>
      <c r="M34039">
        <v>999</v>
      </c>
      <c r="N34039">
        <v>0</v>
      </c>
      <c r="O34039" t="s">
        <v>41</v>
      </c>
      <c r="P34039">
        <v>1.1000000000000001</v>
      </c>
      <c r="Q34039">
        <v>93.994</v>
      </c>
      <c r="R34039">
        <v>-36.4</v>
      </c>
      <c r="S34039">
        <v>4.8550000000000004</v>
      </c>
      <c r="T34039">
        <v>5191</v>
      </c>
      <c r="U34039" t="s">
        <v>37</v>
      </c>
    </row>
    <row r="34040" spans="1:21" x14ac:dyDescent="0.25">
      <c r="A34040">
        <v>38</v>
      </c>
      <c r="B34040" t="s">
        <v>55</v>
      </c>
      <c r="C34040" t="s">
        <v>35</v>
      </c>
      <c r="D34040" t="s">
        <v>57</v>
      </c>
      <c r="E34040" t="s">
        <v>45</v>
      </c>
      <c r="F34040" t="s">
        <v>37</v>
      </c>
      <c r="G34040" t="s">
        <v>37</v>
      </c>
      <c r="H34040" t="s">
        <v>38</v>
      </c>
      <c r="I34040" t="s">
        <v>39</v>
      </c>
      <c r="J34040" t="s">
        <v>63</v>
      </c>
      <c r="K34040">
        <v>277</v>
      </c>
      <c r="L34040">
        <v>3</v>
      </c>
      <c r="M34040">
        <v>999</v>
      </c>
      <c r="N34040">
        <v>0</v>
      </c>
      <c r="O34040" t="s">
        <v>41</v>
      </c>
      <c r="P34040">
        <v>1.1000000000000001</v>
      </c>
      <c r="Q34040">
        <v>93.994</v>
      </c>
      <c r="R34040">
        <v>-36.4</v>
      </c>
      <c r="S34040">
        <v>4.8550000000000004</v>
      </c>
      <c r="T34040">
        <v>5191</v>
      </c>
      <c r="U34040" t="s">
        <v>37</v>
      </c>
    </row>
    <row r="34041" spans="1:21" x14ac:dyDescent="0.25">
      <c r="A34041">
        <v>38</v>
      </c>
      <c r="B34041" t="s">
        <v>55</v>
      </c>
      <c r="C34041" t="s">
        <v>35</v>
      </c>
      <c r="D34041" t="s">
        <v>57</v>
      </c>
      <c r="E34041" t="s">
        <v>37</v>
      </c>
      <c r="F34041" t="s">
        <v>37</v>
      </c>
      <c r="G34041" t="s">
        <v>37</v>
      </c>
      <c r="H34041" t="s">
        <v>38</v>
      </c>
      <c r="I34041" t="s">
        <v>39</v>
      </c>
      <c r="J34041" t="s">
        <v>64</v>
      </c>
      <c r="K34041">
        <v>32</v>
      </c>
      <c r="L34041">
        <v>2</v>
      </c>
      <c r="M34041">
        <v>999</v>
      </c>
      <c r="N34041">
        <v>0</v>
      </c>
      <c r="O34041" t="s">
        <v>41</v>
      </c>
      <c r="P34041">
        <v>1.1000000000000001</v>
      </c>
      <c r="Q34041">
        <v>93.994</v>
      </c>
      <c r="R34041">
        <v>-36.4</v>
      </c>
      <c r="S34041">
        <v>4.8550000000000004</v>
      </c>
      <c r="T34041">
        <v>5191</v>
      </c>
      <c r="U34041" t="s">
        <v>37</v>
      </c>
    </row>
    <row r="34042" spans="1:21" x14ac:dyDescent="0.25">
      <c r="A34042">
        <v>38</v>
      </c>
      <c r="B34042" t="s">
        <v>55</v>
      </c>
      <c r="C34042" t="s">
        <v>35</v>
      </c>
      <c r="D34042" t="s">
        <v>57</v>
      </c>
      <c r="E34042" t="s">
        <v>37</v>
      </c>
      <c r="F34042" t="s">
        <v>42</v>
      </c>
      <c r="G34042" t="s">
        <v>37</v>
      </c>
      <c r="H34042" t="s">
        <v>38</v>
      </c>
      <c r="I34042" t="s">
        <v>39</v>
      </c>
      <c r="J34042" t="s">
        <v>40</v>
      </c>
      <c r="K34042">
        <v>274</v>
      </c>
      <c r="L34042">
        <v>6</v>
      </c>
      <c r="M34042">
        <v>999</v>
      </c>
      <c r="N34042">
        <v>0</v>
      </c>
      <c r="O34042" t="s">
        <v>41</v>
      </c>
      <c r="P34042">
        <v>1.1000000000000001</v>
      </c>
      <c r="Q34042">
        <v>93.994</v>
      </c>
      <c r="R34042">
        <v>-36.4</v>
      </c>
      <c r="S34042">
        <v>4.8570000000000002</v>
      </c>
      <c r="T34042">
        <v>5191</v>
      </c>
      <c r="U34042" t="s">
        <v>37</v>
      </c>
    </row>
    <row r="34043" spans="1:21" x14ac:dyDescent="0.25">
      <c r="A34043">
        <v>38</v>
      </c>
      <c r="B34043" t="s">
        <v>46</v>
      </c>
      <c r="C34043" t="s">
        <v>35</v>
      </c>
      <c r="D34043" t="s">
        <v>57</v>
      </c>
      <c r="E34043" t="s">
        <v>37</v>
      </c>
      <c r="F34043" t="s">
        <v>45</v>
      </c>
      <c r="G34043" t="s">
        <v>45</v>
      </c>
      <c r="H34043" t="s">
        <v>38</v>
      </c>
      <c r="I34043" t="s">
        <v>39</v>
      </c>
      <c r="J34043" t="s">
        <v>61</v>
      </c>
      <c r="K34043">
        <v>154</v>
      </c>
      <c r="L34043">
        <v>1</v>
      </c>
      <c r="M34043">
        <v>999</v>
      </c>
      <c r="N34043">
        <v>0</v>
      </c>
      <c r="O34043" t="s">
        <v>41</v>
      </c>
      <c r="P34043">
        <v>1.1000000000000001</v>
      </c>
      <c r="Q34043">
        <v>93.994</v>
      </c>
      <c r="R34043">
        <v>-36.4</v>
      </c>
      <c r="S34043">
        <v>4.8559999999999999</v>
      </c>
      <c r="T34043">
        <v>5191</v>
      </c>
      <c r="U34043" t="s">
        <v>37</v>
      </c>
    </row>
    <row r="34044" spans="1:21" x14ac:dyDescent="0.25">
      <c r="A34044">
        <v>38</v>
      </c>
      <c r="B34044" t="s">
        <v>50</v>
      </c>
      <c r="C34044" t="s">
        <v>52</v>
      </c>
      <c r="D34044" t="s">
        <v>57</v>
      </c>
      <c r="E34044" t="s">
        <v>45</v>
      </c>
      <c r="F34044" t="s">
        <v>37</v>
      </c>
      <c r="G34044" t="s">
        <v>37</v>
      </c>
      <c r="H34044" t="s">
        <v>38</v>
      </c>
      <c r="I34044" t="s">
        <v>39</v>
      </c>
      <c r="J34044" t="s">
        <v>61</v>
      </c>
      <c r="K34044">
        <v>392</v>
      </c>
      <c r="L34044">
        <v>1</v>
      </c>
      <c r="M34044">
        <v>999</v>
      </c>
      <c r="N34044">
        <v>0</v>
      </c>
      <c r="O34044" t="s">
        <v>41</v>
      </c>
      <c r="P34044">
        <v>1.1000000000000001</v>
      </c>
      <c r="Q34044">
        <v>93.994</v>
      </c>
      <c r="R34044">
        <v>-36.4</v>
      </c>
      <c r="S34044">
        <v>4.8559999999999999</v>
      </c>
      <c r="T34044">
        <v>5191</v>
      </c>
      <c r="U34044" t="s">
        <v>37</v>
      </c>
    </row>
    <row r="34045" spans="1:21" x14ac:dyDescent="0.25">
      <c r="A34045">
        <v>38</v>
      </c>
      <c r="B34045" t="s">
        <v>50</v>
      </c>
      <c r="C34045" t="s">
        <v>52</v>
      </c>
      <c r="D34045" t="s">
        <v>57</v>
      </c>
      <c r="E34045" t="s">
        <v>45</v>
      </c>
      <c r="F34045" t="s">
        <v>37</v>
      </c>
      <c r="G34045" t="s">
        <v>37</v>
      </c>
      <c r="H34045" t="s">
        <v>38</v>
      </c>
      <c r="I34045" t="s">
        <v>39</v>
      </c>
      <c r="J34045" t="s">
        <v>61</v>
      </c>
      <c r="K34045">
        <v>456</v>
      </c>
      <c r="L34045">
        <v>1</v>
      </c>
      <c r="M34045">
        <v>999</v>
      </c>
      <c r="N34045">
        <v>0</v>
      </c>
      <c r="O34045" t="s">
        <v>41</v>
      </c>
      <c r="P34045">
        <v>1.1000000000000001</v>
      </c>
      <c r="Q34045">
        <v>93.994</v>
      </c>
      <c r="R34045">
        <v>-36.4</v>
      </c>
      <c r="S34045">
        <v>4.8559999999999999</v>
      </c>
      <c r="T34045">
        <v>5191</v>
      </c>
      <c r="U34045" t="s">
        <v>37</v>
      </c>
    </row>
    <row r="34046" spans="1:21" x14ac:dyDescent="0.25">
      <c r="A34046">
        <v>38</v>
      </c>
      <c r="B34046" t="s">
        <v>51</v>
      </c>
      <c r="C34046" t="s">
        <v>52</v>
      </c>
      <c r="D34046" t="s">
        <v>57</v>
      </c>
      <c r="E34046" t="s">
        <v>37</v>
      </c>
      <c r="F34046" t="s">
        <v>42</v>
      </c>
      <c r="G34046" t="s">
        <v>42</v>
      </c>
      <c r="H34046" t="s">
        <v>38</v>
      </c>
      <c r="I34046" t="s">
        <v>39</v>
      </c>
      <c r="J34046" t="s">
        <v>61</v>
      </c>
      <c r="K34046">
        <v>156</v>
      </c>
      <c r="L34046">
        <v>1</v>
      </c>
      <c r="M34046">
        <v>999</v>
      </c>
      <c r="N34046">
        <v>0</v>
      </c>
      <c r="O34046" t="s">
        <v>41</v>
      </c>
      <c r="P34046">
        <v>1.1000000000000001</v>
      </c>
      <c r="Q34046">
        <v>93.994</v>
      </c>
      <c r="R34046">
        <v>-36.4</v>
      </c>
      <c r="S34046">
        <v>4.8559999999999999</v>
      </c>
      <c r="T34046">
        <v>5191</v>
      </c>
      <c r="U34046" t="s">
        <v>37</v>
      </c>
    </row>
    <row r="34047" spans="1:21" x14ac:dyDescent="0.25">
      <c r="A34047">
        <v>38</v>
      </c>
      <c r="B34047" t="s">
        <v>51</v>
      </c>
      <c r="C34047" t="s">
        <v>52</v>
      </c>
      <c r="D34047" t="s">
        <v>57</v>
      </c>
      <c r="E34047" t="s">
        <v>37</v>
      </c>
      <c r="F34047" t="s">
        <v>37</v>
      </c>
      <c r="G34047" t="s">
        <v>37</v>
      </c>
      <c r="H34047" t="s">
        <v>38</v>
      </c>
      <c r="I34047" t="s">
        <v>39</v>
      </c>
      <c r="J34047" t="s">
        <v>61</v>
      </c>
      <c r="K34047">
        <v>137</v>
      </c>
      <c r="L34047">
        <v>1</v>
      </c>
      <c r="M34047">
        <v>999</v>
      </c>
      <c r="N34047">
        <v>0</v>
      </c>
      <c r="O34047" t="s">
        <v>41</v>
      </c>
      <c r="P34047">
        <v>1.1000000000000001</v>
      </c>
      <c r="Q34047">
        <v>93.994</v>
      </c>
      <c r="R34047">
        <v>-36.4</v>
      </c>
      <c r="S34047">
        <v>4.8559999999999999</v>
      </c>
      <c r="T34047">
        <v>5191</v>
      </c>
      <c r="U34047" t="s">
        <v>37</v>
      </c>
    </row>
    <row r="34048" spans="1:21" x14ac:dyDescent="0.25">
      <c r="A34048">
        <v>38</v>
      </c>
      <c r="B34048" t="s">
        <v>50</v>
      </c>
      <c r="C34048" t="s">
        <v>52</v>
      </c>
      <c r="D34048" t="s">
        <v>57</v>
      </c>
      <c r="E34048" t="s">
        <v>37</v>
      </c>
      <c r="F34048" t="s">
        <v>37</v>
      </c>
      <c r="G34048" t="s">
        <v>37</v>
      </c>
      <c r="H34048" t="s">
        <v>38</v>
      </c>
      <c r="I34048" t="s">
        <v>39</v>
      </c>
      <c r="J34048" t="s">
        <v>62</v>
      </c>
      <c r="K34048">
        <v>109</v>
      </c>
      <c r="L34048">
        <v>1</v>
      </c>
      <c r="M34048">
        <v>999</v>
      </c>
      <c r="N34048">
        <v>0</v>
      </c>
      <c r="O34048" t="s">
        <v>41</v>
      </c>
      <c r="P34048">
        <v>1.1000000000000001</v>
      </c>
      <c r="Q34048">
        <v>93.994</v>
      </c>
      <c r="R34048">
        <v>-36.4</v>
      </c>
      <c r="S34048">
        <v>4.859</v>
      </c>
      <c r="T34048">
        <v>5191</v>
      </c>
      <c r="U34048" t="s">
        <v>37</v>
      </c>
    </row>
    <row r="34049" spans="1:21" x14ac:dyDescent="0.25">
      <c r="A34049">
        <v>38</v>
      </c>
      <c r="B34049" t="s">
        <v>51</v>
      </c>
      <c r="C34049" t="s">
        <v>52</v>
      </c>
      <c r="D34049" t="s">
        <v>57</v>
      </c>
      <c r="E34049" t="s">
        <v>37</v>
      </c>
      <c r="F34049" t="s">
        <v>37</v>
      </c>
      <c r="G34049" t="s">
        <v>37</v>
      </c>
      <c r="H34049" t="s">
        <v>38</v>
      </c>
      <c r="I34049" t="s">
        <v>39</v>
      </c>
      <c r="J34049" t="s">
        <v>62</v>
      </c>
      <c r="K34049">
        <v>451</v>
      </c>
      <c r="L34049">
        <v>3</v>
      </c>
      <c r="M34049">
        <v>999</v>
      </c>
      <c r="N34049">
        <v>0</v>
      </c>
      <c r="O34049" t="s">
        <v>41</v>
      </c>
      <c r="P34049">
        <v>1.1000000000000001</v>
      </c>
      <c r="Q34049">
        <v>93.994</v>
      </c>
      <c r="R34049">
        <v>-36.4</v>
      </c>
      <c r="S34049">
        <v>4.859</v>
      </c>
      <c r="T34049">
        <v>5191</v>
      </c>
      <c r="U34049" t="s">
        <v>37</v>
      </c>
    </row>
    <row r="34050" spans="1:21" x14ac:dyDescent="0.25">
      <c r="A34050">
        <v>38</v>
      </c>
      <c r="B34050" t="s">
        <v>46</v>
      </c>
      <c r="C34050" t="s">
        <v>35</v>
      </c>
      <c r="D34050" t="s">
        <v>57</v>
      </c>
      <c r="E34050" t="s">
        <v>37</v>
      </c>
      <c r="F34050" t="s">
        <v>37</v>
      </c>
      <c r="G34050" t="s">
        <v>37</v>
      </c>
      <c r="H34050" t="s">
        <v>38</v>
      </c>
      <c r="I34050" t="s">
        <v>39</v>
      </c>
      <c r="J34050" t="s">
        <v>62</v>
      </c>
      <c r="K34050">
        <v>438</v>
      </c>
      <c r="L34050">
        <v>4</v>
      </c>
      <c r="M34050">
        <v>999</v>
      </c>
      <c r="N34050">
        <v>0</v>
      </c>
      <c r="O34050" t="s">
        <v>41</v>
      </c>
      <c r="P34050">
        <v>1.1000000000000001</v>
      </c>
      <c r="Q34050">
        <v>93.994</v>
      </c>
      <c r="R34050">
        <v>-36.4</v>
      </c>
      <c r="S34050">
        <v>4.859</v>
      </c>
      <c r="T34050">
        <v>5191</v>
      </c>
      <c r="U34050" t="s">
        <v>37</v>
      </c>
    </row>
    <row r="34051" spans="1:21" x14ac:dyDescent="0.25">
      <c r="A34051">
        <v>38</v>
      </c>
      <c r="B34051" t="s">
        <v>46</v>
      </c>
      <c r="C34051" t="s">
        <v>52</v>
      </c>
      <c r="D34051" t="s">
        <v>57</v>
      </c>
      <c r="E34051" t="s">
        <v>37</v>
      </c>
      <c r="F34051" t="s">
        <v>42</v>
      </c>
      <c r="G34051" t="s">
        <v>42</v>
      </c>
      <c r="H34051" t="s">
        <v>38</v>
      </c>
      <c r="I34051" t="s">
        <v>39</v>
      </c>
      <c r="J34051" t="s">
        <v>62</v>
      </c>
      <c r="K34051">
        <v>126</v>
      </c>
      <c r="L34051">
        <v>3</v>
      </c>
      <c r="M34051">
        <v>999</v>
      </c>
      <c r="N34051">
        <v>0</v>
      </c>
      <c r="O34051" t="s">
        <v>41</v>
      </c>
      <c r="P34051">
        <v>1.1000000000000001</v>
      </c>
      <c r="Q34051">
        <v>93.994</v>
      </c>
      <c r="R34051">
        <v>-36.4</v>
      </c>
      <c r="S34051">
        <v>4.859</v>
      </c>
      <c r="T34051">
        <v>5191</v>
      </c>
      <c r="U34051" t="s">
        <v>37</v>
      </c>
    </row>
    <row r="34052" spans="1:21" x14ac:dyDescent="0.25">
      <c r="A34052">
        <v>38</v>
      </c>
      <c r="B34052" t="s">
        <v>58</v>
      </c>
      <c r="C34052" t="s">
        <v>52</v>
      </c>
      <c r="D34052" t="s">
        <v>57</v>
      </c>
      <c r="E34052" t="s">
        <v>37</v>
      </c>
      <c r="F34052" t="s">
        <v>37</v>
      </c>
      <c r="G34052" t="s">
        <v>42</v>
      </c>
      <c r="H34052" t="s">
        <v>38</v>
      </c>
      <c r="I34052" t="s">
        <v>39</v>
      </c>
      <c r="J34052" t="s">
        <v>62</v>
      </c>
      <c r="K34052">
        <v>270</v>
      </c>
      <c r="L34052">
        <v>2</v>
      </c>
      <c r="M34052">
        <v>999</v>
      </c>
      <c r="N34052">
        <v>0</v>
      </c>
      <c r="O34052" t="s">
        <v>41</v>
      </c>
      <c r="P34052">
        <v>1.1000000000000001</v>
      </c>
      <c r="Q34052">
        <v>93.994</v>
      </c>
      <c r="R34052">
        <v>-36.4</v>
      </c>
      <c r="S34052">
        <v>4.859</v>
      </c>
      <c r="T34052">
        <v>5191</v>
      </c>
      <c r="U34052" t="s">
        <v>37</v>
      </c>
    </row>
    <row r="34053" spans="1:21" x14ac:dyDescent="0.25">
      <c r="A34053">
        <v>38</v>
      </c>
      <c r="B34053" t="s">
        <v>60</v>
      </c>
      <c r="C34053" t="s">
        <v>52</v>
      </c>
      <c r="D34053" t="s">
        <v>57</v>
      </c>
      <c r="E34053" t="s">
        <v>37</v>
      </c>
      <c r="F34053" t="s">
        <v>37</v>
      </c>
      <c r="G34053" t="s">
        <v>37</v>
      </c>
      <c r="H34053" t="s">
        <v>38</v>
      </c>
      <c r="I34053" t="s">
        <v>39</v>
      </c>
      <c r="J34053" t="s">
        <v>63</v>
      </c>
      <c r="K34053">
        <v>619</v>
      </c>
      <c r="L34053">
        <v>4</v>
      </c>
      <c r="M34053">
        <v>999</v>
      </c>
      <c r="N34053">
        <v>0</v>
      </c>
      <c r="O34053" t="s">
        <v>41</v>
      </c>
      <c r="P34053">
        <v>1.1000000000000001</v>
      </c>
      <c r="Q34053">
        <v>93.994</v>
      </c>
      <c r="R34053">
        <v>-36.4</v>
      </c>
      <c r="S34053">
        <v>4.8600000000000003</v>
      </c>
      <c r="T34053">
        <v>5191</v>
      </c>
      <c r="U34053" t="s">
        <v>37</v>
      </c>
    </row>
    <row r="34054" spans="1:21" x14ac:dyDescent="0.25">
      <c r="A34054">
        <v>38</v>
      </c>
      <c r="B34054" t="s">
        <v>51</v>
      </c>
      <c r="C34054" t="s">
        <v>35</v>
      </c>
      <c r="D34054" t="s">
        <v>57</v>
      </c>
      <c r="E34054" t="s">
        <v>37</v>
      </c>
      <c r="F34054" t="s">
        <v>42</v>
      </c>
      <c r="G34054" t="s">
        <v>37</v>
      </c>
      <c r="H34054" t="s">
        <v>38</v>
      </c>
      <c r="I34054" t="s">
        <v>39</v>
      </c>
      <c r="J34054" t="s">
        <v>63</v>
      </c>
      <c r="K34054">
        <v>770</v>
      </c>
      <c r="L34054">
        <v>2</v>
      </c>
      <c r="M34054">
        <v>999</v>
      </c>
      <c r="N34054">
        <v>0</v>
      </c>
      <c r="O34054" t="s">
        <v>41</v>
      </c>
      <c r="P34054">
        <v>1.1000000000000001</v>
      </c>
      <c r="Q34054">
        <v>93.994</v>
      </c>
      <c r="R34054">
        <v>-36.4</v>
      </c>
      <c r="S34054">
        <v>4.8600000000000003</v>
      </c>
      <c r="T34054">
        <v>5191</v>
      </c>
      <c r="U34054" t="s">
        <v>37</v>
      </c>
    </row>
    <row r="34055" spans="1:21" x14ac:dyDescent="0.25">
      <c r="A34055">
        <v>38</v>
      </c>
      <c r="B34055" t="s">
        <v>58</v>
      </c>
      <c r="C34055" t="s">
        <v>52</v>
      </c>
      <c r="D34055" t="s">
        <v>57</v>
      </c>
      <c r="E34055" t="s">
        <v>37</v>
      </c>
      <c r="F34055" t="s">
        <v>37</v>
      </c>
      <c r="G34055" t="s">
        <v>37</v>
      </c>
      <c r="H34055" t="s">
        <v>38</v>
      </c>
      <c r="I34055" t="s">
        <v>39</v>
      </c>
      <c r="J34055" t="s">
        <v>64</v>
      </c>
      <c r="K34055">
        <v>104</v>
      </c>
      <c r="L34055">
        <v>1</v>
      </c>
      <c r="M34055">
        <v>999</v>
      </c>
      <c r="N34055">
        <v>0</v>
      </c>
      <c r="O34055" t="s">
        <v>41</v>
      </c>
      <c r="P34055">
        <v>1.1000000000000001</v>
      </c>
      <c r="Q34055">
        <v>93.994</v>
      </c>
      <c r="R34055">
        <v>-36.4</v>
      </c>
      <c r="S34055">
        <v>4.859</v>
      </c>
      <c r="T34055">
        <v>5191</v>
      </c>
      <c r="U34055" t="s">
        <v>37</v>
      </c>
    </row>
    <row r="34056" spans="1:21" x14ac:dyDescent="0.25">
      <c r="A34056">
        <v>38</v>
      </c>
      <c r="B34056" t="s">
        <v>46</v>
      </c>
      <c r="C34056" t="s">
        <v>35</v>
      </c>
      <c r="D34056" t="s">
        <v>57</v>
      </c>
      <c r="E34056" t="s">
        <v>37</v>
      </c>
      <c r="F34056" t="s">
        <v>42</v>
      </c>
      <c r="G34056" t="s">
        <v>37</v>
      </c>
      <c r="H34056" t="s">
        <v>38</v>
      </c>
      <c r="I34056" t="s">
        <v>39</v>
      </c>
      <c r="J34056" t="s">
        <v>64</v>
      </c>
      <c r="K34056">
        <v>80</v>
      </c>
      <c r="L34056">
        <v>2</v>
      </c>
      <c r="M34056">
        <v>999</v>
      </c>
      <c r="N34056">
        <v>0</v>
      </c>
      <c r="O34056" t="s">
        <v>41</v>
      </c>
      <c r="P34056">
        <v>1.1000000000000001</v>
      </c>
      <c r="Q34056">
        <v>93.994</v>
      </c>
      <c r="R34056">
        <v>-36.4</v>
      </c>
      <c r="S34056">
        <v>4.859</v>
      </c>
      <c r="T34056">
        <v>5191</v>
      </c>
      <c r="U34056" t="s">
        <v>37</v>
      </c>
    </row>
    <row r="34057" spans="1:21" x14ac:dyDescent="0.25">
      <c r="A34057">
        <v>38</v>
      </c>
      <c r="B34057" t="s">
        <v>55</v>
      </c>
      <c r="C34057" t="s">
        <v>35</v>
      </c>
      <c r="D34057" t="s">
        <v>57</v>
      </c>
      <c r="E34057" t="s">
        <v>37</v>
      </c>
      <c r="F34057" t="s">
        <v>37</v>
      </c>
      <c r="G34057" t="s">
        <v>37</v>
      </c>
      <c r="H34057" t="s">
        <v>38</v>
      </c>
      <c r="I34057" t="s">
        <v>39</v>
      </c>
      <c r="J34057" t="s">
        <v>64</v>
      </c>
      <c r="K34057">
        <v>461</v>
      </c>
      <c r="L34057">
        <v>2</v>
      </c>
      <c r="M34057">
        <v>999</v>
      </c>
      <c r="N34057">
        <v>0</v>
      </c>
      <c r="O34057" t="s">
        <v>41</v>
      </c>
      <c r="P34057">
        <v>1.1000000000000001</v>
      </c>
      <c r="Q34057">
        <v>93.994</v>
      </c>
      <c r="R34057">
        <v>-36.4</v>
      </c>
      <c r="S34057">
        <v>4.859</v>
      </c>
      <c r="T34057">
        <v>5191</v>
      </c>
      <c r="U34057" t="s">
        <v>37</v>
      </c>
    </row>
    <row r="34058" spans="1:21" x14ac:dyDescent="0.25">
      <c r="A34058">
        <v>38</v>
      </c>
      <c r="B34058" t="s">
        <v>51</v>
      </c>
      <c r="C34058" t="s">
        <v>35</v>
      </c>
      <c r="D34058" t="s">
        <v>57</v>
      </c>
      <c r="E34058" t="s">
        <v>45</v>
      </c>
      <c r="F34058" t="s">
        <v>42</v>
      </c>
      <c r="G34058" t="s">
        <v>37</v>
      </c>
      <c r="H34058" t="s">
        <v>38</v>
      </c>
      <c r="I34058" t="s">
        <v>39</v>
      </c>
      <c r="J34058" t="s">
        <v>64</v>
      </c>
      <c r="K34058">
        <v>1023</v>
      </c>
      <c r="L34058">
        <v>4</v>
      </c>
      <c r="M34058">
        <v>999</v>
      </c>
      <c r="N34058">
        <v>0</v>
      </c>
      <c r="O34058" t="s">
        <v>41</v>
      </c>
      <c r="P34058">
        <v>1.1000000000000001</v>
      </c>
      <c r="Q34058">
        <v>93.994</v>
      </c>
      <c r="R34058">
        <v>-36.4</v>
      </c>
      <c r="S34058">
        <v>4.859</v>
      </c>
      <c r="T34058">
        <v>5191</v>
      </c>
      <c r="U34058" t="s">
        <v>37</v>
      </c>
    </row>
    <row r="34059" spans="1:21" x14ac:dyDescent="0.25">
      <c r="A34059">
        <v>38</v>
      </c>
      <c r="B34059" t="s">
        <v>46</v>
      </c>
      <c r="C34059" t="s">
        <v>52</v>
      </c>
      <c r="D34059" t="s">
        <v>57</v>
      </c>
      <c r="E34059" t="s">
        <v>45</v>
      </c>
      <c r="F34059" t="s">
        <v>42</v>
      </c>
      <c r="G34059" t="s">
        <v>37</v>
      </c>
      <c r="H34059" t="s">
        <v>38</v>
      </c>
      <c r="I34059" t="s">
        <v>39</v>
      </c>
      <c r="J34059" t="s">
        <v>40</v>
      </c>
      <c r="K34059">
        <v>55</v>
      </c>
      <c r="L34059">
        <v>2</v>
      </c>
      <c r="M34059">
        <v>999</v>
      </c>
      <c r="N34059">
        <v>0</v>
      </c>
      <c r="O34059" t="s">
        <v>41</v>
      </c>
      <c r="P34059">
        <v>1.1000000000000001</v>
      </c>
      <c r="Q34059">
        <v>93.994</v>
      </c>
      <c r="R34059">
        <v>-36.4</v>
      </c>
      <c r="S34059">
        <v>4.8579999999999997</v>
      </c>
      <c r="T34059">
        <v>5191</v>
      </c>
      <c r="U34059" t="s">
        <v>37</v>
      </c>
    </row>
    <row r="34060" spans="1:21" x14ac:dyDescent="0.25">
      <c r="A34060">
        <v>38</v>
      </c>
      <c r="B34060" t="s">
        <v>46</v>
      </c>
      <c r="C34060" t="s">
        <v>35</v>
      </c>
      <c r="D34060" t="s">
        <v>57</v>
      </c>
      <c r="E34060" t="s">
        <v>37</v>
      </c>
      <c r="F34060" t="s">
        <v>42</v>
      </c>
      <c r="G34060" t="s">
        <v>37</v>
      </c>
      <c r="H34060" t="s">
        <v>38</v>
      </c>
      <c r="I34060" t="s">
        <v>39</v>
      </c>
      <c r="J34060" t="s">
        <v>61</v>
      </c>
      <c r="K34060">
        <v>137</v>
      </c>
      <c r="L34060">
        <v>2</v>
      </c>
      <c r="M34060">
        <v>999</v>
      </c>
      <c r="N34060">
        <v>0</v>
      </c>
      <c r="O34060" t="s">
        <v>41</v>
      </c>
      <c r="P34060">
        <v>1.1000000000000001</v>
      </c>
      <c r="Q34060">
        <v>93.994</v>
      </c>
      <c r="R34060">
        <v>-36.4</v>
      </c>
      <c r="S34060">
        <v>4.8559999999999999</v>
      </c>
      <c r="T34060">
        <v>5191</v>
      </c>
      <c r="U34060" t="s">
        <v>37</v>
      </c>
    </row>
    <row r="34061" spans="1:21" x14ac:dyDescent="0.25">
      <c r="A34061">
        <v>38</v>
      </c>
      <c r="B34061" t="s">
        <v>58</v>
      </c>
      <c r="C34061" t="s">
        <v>52</v>
      </c>
      <c r="D34061" t="s">
        <v>57</v>
      </c>
      <c r="E34061" t="s">
        <v>37</v>
      </c>
      <c r="F34061" t="s">
        <v>45</v>
      </c>
      <c r="G34061" t="s">
        <v>45</v>
      </c>
      <c r="H34061" t="s">
        <v>38</v>
      </c>
      <c r="I34061" t="s">
        <v>39</v>
      </c>
      <c r="J34061" t="s">
        <v>61</v>
      </c>
      <c r="K34061">
        <v>114</v>
      </c>
      <c r="L34061">
        <v>3</v>
      </c>
      <c r="M34061">
        <v>999</v>
      </c>
      <c r="N34061">
        <v>0</v>
      </c>
      <c r="O34061" t="s">
        <v>41</v>
      </c>
      <c r="P34061">
        <v>1.1000000000000001</v>
      </c>
      <c r="Q34061">
        <v>93.994</v>
      </c>
      <c r="R34061">
        <v>-36.4</v>
      </c>
      <c r="S34061">
        <v>4.8559999999999999</v>
      </c>
      <c r="T34061">
        <v>5191</v>
      </c>
      <c r="U34061" t="s">
        <v>37</v>
      </c>
    </row>
    <row r="34062" spans="1:21" x14ac:dyDescent="0.25">
      <c r="A34062">
        <v>38</v>
      </c>
      <c r="B34062" t="s">
        <v>51</v>
      </c>
      <c r="C34062" t="s">
        <v>52</v>
      </c>
      <c r="D34062" t="s">
        <v>57</v>
      </c>
      <c r="E34062" t="s">
        <v>37</v>
      </c>
      <c r="F34062" t="s">
        <v>42</v>
      </c>
      <c r="G34062" t="s">
        <v>37</v>
      </c>
      <c r="H34062" t="s">
        <v>38</v>
      </c>
      <c r="I34062" t="s">
        <v>39</v>
      </c>
      <c r="J34062" t="s">
        <v>61</v>
      </c>
      <c r="K34062">
        <v>446</v>
      </c>
      <c r="L34062">
        <v>12</v>
      </c>
      <c r="M34062">
        <v>999</v>
      </c>
      <c r="N34062">
        <v>0</v>
      </c>
      <c r="O34062" t="s">
        <v>41</v>
      </c>
      <c r="P34062">
        <v>1.1000000000000001</v>
      </c>
      <c r="Q34062">
        <v>93.994</v>
      </c>
      <c r="R34062">
        <v>-36.4</v>
      </c>
      <c r="S34062">
        <v>4.8559999999999999</v>
      </c>
      <c r="T34062">
        <v>5191</v>
      </c>
      <c r="U34062" t="s">
        <v>37</v>
      </c>
    </row>
    <row r="34063" spans="1:21" x14ac:dyDescent="0.25">
      <c r="A34063">
        <v>38</v>
      </c>
      <c r="B34063" t="s">
        <v>55</v>
      </c>
      <c r="C34063" t="s">
        <v>35</v>
      </c>
      <c r="D34063" t="s">
        <v>57</v>
      </c>
      <c r="E34063" t="s">
        <v>37</v>
      </c>
      <c r="F34063" t="s">
        <v>42</v>
      </c>
      <c r="G34063" t="s">
        <v>37</v>
      </c>
      <c r="H34063" t="s">
        <v>38</v>
      </c>
      <c r="I34063" t="s">
        <v>39</v>
      </c>
      <c r="J34063" t="s">
        <v>62</v>
      </c>
      <c r="K34063">
        <v>290</v>
      </c>
      <c r="L34063">
        <v>2</v>
      </c>
      <c r="M34063">
        <v>999</v>
      </c>
      <c r="N34063">
        <v>0</v>
      </c>
      <c r="O34063" t="s">
        <v>41</v>
      </c>
      <c r="P34063">
        <v>1.1000000000000001</v>
      </c>
      <c r="Q34063">
        <v>93.994</v>
      </c>
      <c r="R34063">
        <v>-36.4</v>
      </c>
      <c r="S34063">
        <v>4.8579999999999997</v>
      </c>
      <c r="T34063">
        <v>5191</v>
      </c>
      <c r="U34063" t="s">
        <v>37</v>
      </c>
    </row>
    <row r="34064" spans="1:21" x14ac:dyDescent="0.25">
      <c r="A34064">
        <v>38</v>
      </c>
      <c r="B34064" t="s">
        <v>46</v>
      </c>
      <c r="C34064" t="s">
        <v>35</v>
      </c>
      <c r="D34064" t="s">
        <v>57</v>
      </c>
      <c r="E34064" t="s">
        <v>37</v>
      </c>
      <c r="F34064" t="s">
        <v>37</v>
      </c>
      <c r="G34064" t="s">
        <v>37</v>
      </c>
      <c r="H34064" t="s">
        <v>38</v>
      </c>
      <c r="I34064" t="s">
        <v>39</v>
      </c>
      <c r="J34064" t="s">
        <v>62</v>
      </c>
      <c r="K34064">
        <v>111</v>
      </c>
      <c r="L34064">
        <v>4</v>
      </c>
      <c r="M34064">
        <v>999</v>
      </c>
      <c r="N34064">
        <v>0</v>
      </c>
      <c r="O34064" t="s">
        <v>41</v>
      </c>
      <c r="P34064">
        <v>1.1000000000000001</v>
      </c>
      <c r="Q34064">
        <v>93.994</v>
      </c>
      <c r="R34064">
        <v>-36.4</v>
      </c>
      <c r="S34064">
        <v>4.8579999999999997</v>
      </c>
      <c r="T34064">
        <v>5191</v>
      </c>
      <c r="U34064" t="s">
        <v>37</v>
      </c>
    </row>
    <row r="34065" spans="1:21" x14ac:dyDescent="0.25">
      <c r="A34065">
        <v>38</v>
      </c>
      <c r="B34065" t="s">
        <v>56</v>
      </c>
      <c r="C34065" t="s">
        <v>53</v>
      </c>
      <c r="D34065" t="s">
        <v>57</v>
      </c>
      <c r="E34065" t="s">
        <v>37</v>
      </c>
      <c r="F34065" t="s">
        <v>42</v>
      </c>
      <c r="G34065" t="s">
        <v>37</v>
      </c>
      <c r="H34065" t="s">
        <v>38</v>
      </c>
      <c r="I34065" t="s">
        <v>39</v>
      </c>
      <c r="J34065" t="s">
        <v>62</v>
      </c>
      <c r="K34065">
        <v>152</v>
      </c>
      <c r="L34065">
        <v>3</v>
      </c>
      <c r="M34065">
        <v>999</v>
      </c>
      <c r="N34065">
        <v>0</v>
      </c>
      <c r="O34065" t="s">
        <v>41</v>
      </c>
      <c r="P34065">
        <v>1.1000000000000001</v>
      </c>
      <c r="Q34065">
        <v>93.994</v>
      </c>
      <c r="R34065">
        <v>-36.4</v>
      </c>
      <c r="S34065">
        <v>4.8579999999999997</v>
      </c>
      <c r="T34065">
        <v>5191</v>
      </c>
      <c r="U34065" t="s">
        <v>37</v>
      </c>
    </row>
    <row r="34066" spans="1:21" x14ac:dyDescent="0.25">
      <c r="A34066">
        <v>38</v>
      </c>
      <c r="B34066" t="s">
        <v>46</v>
      </c>
      <c r="C34066" t="s">
        <v>52</v>
      </c>
      <c r="D34066" t="s">
        <v>57</v>
      </c>
      <c r="E34066" t="s">
        <v>45</v>
      </c>
      <c r="F34066" t="s">
        <v>37</v>
      </c>
      <c r="G34066" t="s">
        <v>37</v>
      </c>
      <c r="H34066" t="s">
        <v>38</v>
      </c>
      <c r="I34066" t="s">
        <v>39</v>
      </c>
      <c r="J34066" t="s">
        <v>64</v>
      </c>
      <c r="K34066">
        <v>70</v>
      </c>
      <c r="L34066">
        <v>5</v>
      </c>
      <c r="M34066">
        <v>999</v>
      </c>
      <c r="N34066">
        <v>0</v>
      </c>
      <c r="O34066" t="s">
        <v>41</v>
      </c>
      <c r="P34066">
        <v>1.1000000000000001</v>
      </c>
      <c r="Q34066">
        <v>93.994</v>
      </c>
      <c r="R34066">
        <v>-36.4</v>
      </c>
      <c r="S34066">
        <v>4.8570000000000002</v>
      </c>
      <c r="T34066">
        <v>5191</v>
      </c>
      <c r="U34066" t="s">
        <v>37</v>
      </c>
    </row>
    <row r="34067" spans="1:21" x14ac:dyDescent="0.25">
      <c r="A34067">
        <v>38</v>
      </c>
      <c r="B34067" t="s">
        <v>46</v>
      </c>
      <c r="C34067" t="s">
        <v>35</v>
      </c>
      <c r="D34067" t="s">
        <v>57</v>
      </c>
      <c r="E34067" t="s">
        <v>37</v>
      </c>
      <c r="F34067" t="s">
        <v>37</v>
      </c>
      <c r="G34067" t="s">
        <v>37</v>
      </c>
      <c r="H34067" t="s">
        <v>38</v>
      </c>
      <c r="I34067" t="s">
        <v>39</v>
      </c>
      <c r="J34067" t="s">
        <v>64</v>
      </c>
      <c r="K34067">
        <v>124</v>
      </c>
      <c r="L34067">
        <v>4</v>
      </c>
      <c r="M34067">
        <v>999</v>
      </c>
      <c r="N34067">
        <v>0</v>
      </c>
      <c r="O34067" t="s">
        <v>41</v>
      </c>
      <c r="P34067">
        <v>1.1000000000000001</v>
      </c>
      <c r="Q34067">
        <v>93.994</v>
      </c>
      <c r="R34067">
        <v>-36.4</v>
      </c>
      <c r="S34067">
        <v>4.8570000000000002</v>
      </c>
      <c r="T34067">
        <v>5191</v>
      </c>
      <c r="U34067" t="s">
        <v>37</v>
      </c>
    </row>
    <row r="34068" spans="1:21" x14ac:dyDescent="0.25">
      <c r="A34068">
        <v>38</v>
      </c>
      <c r="B34068" t="s">
        <v>59</v>
      </c>
      <c r="C34068" t="s">
        <v>53</v>
      </c>
      <c r="D34068" t="s">
        <v>57</v>
      </c>
      <c r="E34068" t="s">
        <v>45</v>
      </c>
      <c r="F34068" t="s">
        <v>42</v>
      </c>
      <c r="G34068" t="s">
        <v>37</v>
      </c>
      <c r="H34068" t="s">
        <v>38</v>
      </c>
      <c r="I34068" t="s">
        <v>39</v>
      </c>
      <c r="J34068" t="s">
        <v>64</v>
      </c>
      <c r="K34068">
        <v>275</v>
      </c>
      <c r="L34068">
        <v>2</v>
      </c>
      <c r="M34068">
        <v>999</v>
      </c>
      <c r="N34068">
        <v>0</v>
      </c>
      <c r="O34068" t="s">
        <v>41</v>
      </c>
      <c r="P34068">
        <v>1.1000000000000001</v>
      </c>
      <c r="Q34068">
        <v>93.994</v>
      </c>
      <c r="R34068">
        <v>-36.4</v>
      </c>
      <c r="S34068">
        <v>4.8570000000000002</v>
      </c>
      <c r="T34068">
        <v>5191</v>
      </c>
      <c r="U34068" t="s">
        <v>37</v>
      </c>
    </row>
    <row r="34069" spans="1:21" x14ac:dyDescent="0.25">
      <c r="A34069">
        <v>38</v>
      </c>
      <c r="B34069" t="s">
        <v>46</v>
      </c>
      <c r="C34069" t="s">
        <v>52</v>
      </c>
      <c r="D34069" t="s">
        <v>57</v>
      </c>
      <c r="E34069" t="s">
        <v>37</v>
      </c>
      <c r="F34069" t="s">
        <v>42</v>
      </c>
      <c r="G34069" t="s">
        <v>37</v>
      </c>
      <c r="H34069" t="s">
        <v>38</v>
      </c>
      <c r="I34069" t="s">
        <v>39</v>
      </c>
      <c r="J34069" t="s">
        <v>64</v>
      </c>
      <c r="K34069">
        <v>186</v>
      </c>
      <c r="L34069">
        <v>1</v>
      </c>
      <c r="M34069">
        <v>999</v>
      </c>
      <c r="N34069">
        <v>0</v>
      </c>
      <c r="O34069" t="s">
        <v>41</v>
      </c>
      <c r="P34069">
        <v>1.1000000000000001</v>
      </c>
      <c r="Q34069">
        <v>93.994</v>
      </c>
      <c r="R34069">
        <v>-36.4</v>
      </c>
      <c r="S34069">
        <v>4.8570000000000002</v>
      </c>
      <c r="T34069">
        <v>5191</v>
      </c>
      <c r="U34069" t="s">
        <v>37</v>
      </c>
    </row>
    <row r="34070" spans="1:21" x14ac:dyDescent="0.25">
      <c r="A34070">
        <v>38</v>
      </c>
      <c r="B34070" t="s">
        <v>46</v>
      </c>
      <c r="C34070" t="s">
        <v>35</v>
      </c>
      <c r="D34070" t="s">
        <v>57</v>
      </c>
      <c r="E34070" t="s">
        <v>37</v>
      </c>
      <c r="F34070" t="s">
        <v>42</v>
      </c>
      <c r="G34070" t="s">
        <v>37</v>
      </c>
      <c r="H34070" t="s">
        <v>38</v>
      </c>
      <c r="I34070" t="s">
        <v>39</v>
      </c>
      <c r="J34070" t="s">
        <v>64</v>
      </c>
      <c r="K34070">
        <v>411</v>
      </c>
      <c r="L34070">
        <v>3</v>
      </c>
      <c r="M34070">
        <v>999</v>
      </c>
      <c r="N34070">
        <v>0</v>
      </c>
      <c r="O34070" t="s">
        <v>41</v>
      </c>
      <c r="P34070">
        <v>1.1000000000000001</v>
      </c>
      <c r="Q34070">
        <v>93.994</v>
      </c>
      <c r="R34070">
        <v>-36.4</v>
      </c>
      <c r="S34070">
        <v>4.8570000000000002</v>
      </c>
      <c r="T34070">
        <v>5191</v>
      </c>
      <c r="U34070" t="s">
        <v>37</v>
      </c>
    </row>
    <row r="34071" spans="1:21" x14ac:dyDescent="0.25">
      <c r="A34071">
        <v>38</v>
      </c>
      <c r="B34071" t="s">
        <v>51</v>
      </c>
      <c r="C34071" t="s">
        <v>35</v>
      </c>
      <c r="D34071" t="s">
        <v>57</v>
      </c>
      <c r="E34071" t="s">
        <v>45</v>
      </c>
      <c r="F34071" t="s">
        <v>37</v>
      </c>
      <c r="G34071" t="s">
        <v>37</v>
      </c>
      <c r="H34071" t="s">
        <v>38</v>
      </c>
      <c r="I34071" t="s">
        <v>39</v>
      </c>
      <c r="J34071" t="s">
        <v>64</v>
      </c>
      <c r="K34071">
        <v>224</v>
      </c>
      <c r="L34071">
        <v>4</v>
      </c>
      <c r="M34071">
        <v>999</v>
      </c>
      <c r="N34071">
        <v>0</v>
      </c>
      <c r="O34071" t="s">
        <v>41</v>
      </c>
      <c r="P34071">
        <v>1.1000000000000001</v>
      </c>
      <c r="Q34071">
        <v>93.994</v>
      </c>
      <c r="R34071">
        <v>-36.4</v>
      </c>
      <c r="S34071">
        <v>4.8570000000000002</v>
      </c>
      <c r="T34071">
        <v>5191</v>
      </c>
      <c r="U34071" t="s">
        <v>37</v>
      </c>
    </row>
    <row r="34072" spans="1:21" x14ac:dyDescent="0.25">
      <c r="A34072">
        <v>38</v>
      </c>
      <c r="B34072" t="s">
        <v>59</v>
      </c>
      <c r="C34072" t="s">
        <v>35</v>
      </c>
      <c r="D34072" t="s">
        <v>57</v>
      </c>
      <c r="E34072" t="s">
        <v>37</v>
      </c>
      <c r="F34072" t="s">
        <v>42</v>
      </c>
      <c r="G34072" t="s">
        <v>37</v>
      </c>
      <c r="H34072" t="s">
        <v>38</v>
      </c>
      <c r="I34072" t="s">
        <v>39</v>
      </c>
      <c r="J34072" t="s">
        <v>64</v>
      </c>
      <c r="K34072">
        <v>167</v>
      </c>
      <c r="L34072">
        <v>4</v>
      </c>
      <c r="M34072">
        <v>999</v>
      </c>
      <c r="N34072">
        <v>0</v>
      </c>
      <c r="O34072" t="s">
        <v>41</v>
      </c>
      <c r="P34072">
        <v>1.1000000000000001</v>
      </c>
      <c r="Q34072">
        <v>93.994</v>
      </c>
      <c r="R34072">
        <v>-36.4</v>
      </c>
      <c r="S34072">
        <v>4.8570000000000002</v>
      </c>
      <c r="T34072">
        <v>5191</v>
      </c>
      <c r="U34072" t="s">
        <v>37</v>
      </c>
    </row>
    <row r="34073" spans="1:21" x14ac:dyDescent="0.25">
      <c r="A34073">
        <v>38</v>
      </c>
      <c r="B34073" t="s">
        <v>46</v>
      </c>
      <c r="C34073" t="s">
        <v>52</v>
      </c>
      <c r="D34073" t="s">
        <v>57</v>
      </c>
      <c r="E34073" t="s">
        <v>37</v>
      </c>
      <c r="F34073" t="s">
        <v>42</v>
      </c>
      <c r="G34073" t="s">
        <v>37</v>
      </c>
      <c r="H34073" t="s">
        <v>38</v>
      </c>
      <c r="I34073" t="s">
        <v>39</v>
      </c>
      <c r="J34073" t="s">
        <v>64</v>
      </c>
      <c r="K34073">
        <v>153</v>
      </c>
      <c r="L34073">
        <v>4</v>
      </c>
      <c r="M34073">
        <v>999</v>
      </c>
      <c r="N34073">
        <v>0</v>
      </c>
      <c r="O34073" t="s">
        <v>41</v>
      </c>
      <c r="P34073">
        <v>1.1000000000000001</v>
      </c>
      <c r="Q34073">
        <v>93.994</v>
      </c>
      <c r="R34073">
        <v>-36.4</v>
      </c>
      <c r="S34073">
        <v>4.8570000000000002</v>
      </c>
      <c r="T34073">
        <v>5191</v>
      </c>
      <c r="U34073" t="s">
        <v>37</v>
      </c>
    </row>
    <row r="34074" spans="1:21" x14ac:dyDescent="0.25">
      <c r="A34074">
        <v>38</v>
      </c>
      <c r="B34074" t="s">
        <v>46</v>
      </c>
      <c r="C34074" t="s">
        <v>35</v>
      </c>
      <c r="D34074" t="s">
        <v>57</v>
      </c>
      <c r="E34074" t="s">
        <v>37</v>
      </c>
      <c r="F34074" t="s">
        <v>37</v>
      </c>
      <c r="G34074" t="s">
        <v>42</v>
      </c>
      <c r="H34074" t="s">
        <v>38</v>
      </c>
      <c r="I34074" t="s">
        <v>39</v>
      </c>
      <c r="J34074" t="s">
        <v>40</v>
      </c>
      <c r="K34074">
        <v>206</v>
      </c>
      <c r="L34074">
        <v>1</v>
      </c>
      <c r="M34074">
        <v>999</v>
      </c>
      <c r="N34074">
        <v>0</v>
      </c>
      <c r="O34074" t="s">
        <v>41</v>
      </c>
      <c r="P34074">
        <v>1.1000000000000001</v>
      </c>
      <c r="Q34074">
        <v>93.994</v>
      </c>
      <c r="R34074">
        <v>-36.4</v>
      </c>
      <c r="S34074">
        <v>4.8570000000000002</v>
      </c>
      <c r="T34074">
        <v>5191</v>
      </c>
      <c r="U34074" t="s">
        <v>37</v>
      </c>
    </row>
    <row r="34075" spans="1:21" x14ac:dyDescent="0.25">
      <c r="A34075">
        <v>38</v>
      </c>
      <c r="B34075" t="s">
        <v>46</v>
      </c>
      <c r="C34075" t="s">
        <v>52</v>
      </c>
      <c r="D34075" t="s">
        <v>57</v>
      </c>
      <c r="E34075" t="s">
        <v>37</v>
      </c>
      <c r="F34075" t="s">
        <v>37</v>
      </c>
      <c r="G34075" t="s">
        <v>37</v>
      </c>
      <c r="H34075" t="s">
        <v>38</v>
      </c>
      <c r="I34075" t="s">
        <v>39</v>
      </c>
      <c r="J34075" t="s">
        <v>40</v>
      </c>
      <c r="K34075">
        <v>243</v>
      </c>
      <c r="L34075">
        <v>6</v>
      </c>
      <c r="M34075">
        <v>999</v>
      </c>
      <c r="N34075">
        <v>0</v>
      </c>
      <c r="O34075" t="s">
        <v>41</v>
      </c>
      <c r="P34075">
        <v>1.1000000000000001</v>
      </c>
      <c r="Q34075">
        <v>93.994</v>
      </c>
      <c r="R34075">
        <v>-36.4</v>
      </c>
      <c r="S34075">
        <v>4.8570000000000002</v>
      </c>
      <c r="T34075">
        <v>5191</v>
      </c>
      <c r="U34075" t="s">
        <v>37</v>
      </c>
    </row>
    <row r="34076" spans="1:21" x14ac:dyDescent="0.25">
      <c r="A34076">
        <v>38</v>
      </c>
      <c r="B34076" t="s">
        <v>46</v>
      </c>
      <c r="C34076" t="s">
        <v>35</v>
      </c>
      <c r="D34076" t="s">
        <v>57</v>
      </c>
      <c r="E34076" t="s">
        <v>37</v>
      </c>
      <c r="F34076" t="s">
        <v>37</v>
      </c>
      <c r="G34076" t="s">
        <v>37</v>
      </c>
      <c r="H34076" t="s">
        <v>38</v>
      </c>
      <c r="I34076" t="s">
        <v>39</v>
      </c>
      <c r="J34076" t="s">
        <v>40</v>
      </c>
      <c r="K34076">
        <v>543</v>
      </c>
      <c r="L34076">
        <v>4</v>
      </c>
      <c r="M34076">
        <v>999</v>
      </c>
      <c r="N34076">
        <v>0</v>
      </c>
      <c r="O34076" t="s">
        <v>41</v>
      </c>
      <c r="P34076">
        <v>1.1000000000000001</v>
      </c>
      <c r="Q34076">
        <v>93.994</v>
      </c>
      <c r="R34076">
        <v>-36.4</v>
      </c>
      <c r="S34076">
        <v>4.8570000000000002</v>
      </c>
      <c r="T34076">
        <v>5191</v>
      </c>
      <c r="U34076" t="s">
        <v>37</v>
      </c>
    </row>
    <row r="34077" spans="1:21" x14ac:dyDescent="0.25">
      <c r="A34077">
        <v>38</v>
      </c>
      <c r="B34077" t="s">
        <v>60</v>
      </c>
      <c r="C34077" t="s">
        <v>52</v>
      </c>
      <c r="D34077" t="s">
        <v>57</v>
      </c>
      <c r="E34077" t="s">
        <v>37</v>
      </c>
      <c r="F34077" t="s">
        <v>42</v>
      </c>
      <c r="G34077" t="s">
        <v>37</v>
      </c>
      <c r="H34077" t="s">
        <v>38</v>
      </c>
      <c r="I34077" t="s">
        <v>39</v>
      </c>
      <c r="J34077" t="s">
        <v>40</v>
      </c>
      <c r="K34077">
        <v>763</v>
      </c>
      <c r="L34077">
        <v>6</v>
      </c>
      <c r="M34077">
        <v>999</v>
      </c>
      <c r="N34077">
        <v>0</v>
      </c>
      <c r="O34077" t="s">
        <v>41</v>
      </c>
      <c r="P34077">
        <v>1.1000000000000001</v>
      </c>
      <c r="Q34077">
        <v>93.994</v>
      </c>
      <c r="R34077">
        <v>-36.4</v>
      </c>
      <c r="S34077">
        <v>4.8570000000000002</v>
      </c>
      <c r="T34077">
        <v>5191</v>
      </c>
      <c r="U34077" t="s">
        <v>37</v>
      </c>
    </row>
    <row r="34078" spans="1:21" x14ac:dyDescent="0.25">
      <c r="A34078">
        <v>38</v>
      </c>
      <c r="B34078" t="s">
        <v>59</v>
      </c>
      <c r="C34078" t="s">
        <v>35</v>
      </c>
      <c r="D34078" t="s">
        <v>57</v>
      </c>
      <c r="E34078" t="s">
        <v>37</v>
      </c>
      <c r="F34078" t="s">
        <v>37</v>
      </c>
      <c r="G34078" t="s">
        <v>37</v>
      </c>
      <c r="H34078" t="s">
        <v>38</v>
      </c>
      <c r="I34078" t="s">
        <v>39</v>
      </c>
      <c r="J34078" t="s">
        <v>61</v>
      </c>
      <c r="K34078">
        <v>322</v>
      </c>
      <c r="L34078">
        <v>5</v>
      </c>
      <c r="M34078">
        <v>999</v>
      </c>
      <c r="N34078">
        <v>0</v>
      </c>
      <c r="O34078" t="s">
        <v>41</v>
      </c>
      <c r="P34078">
        <v>1.1000000000000001</v>
      </c>
      <c r="Q34078">
        <v>93.994</v>
      </c>
      <c r="R34078">
        <v>-36.4</v>
      </c>
      <c r="S34078">
        <v>4.8570000000000002</v>
      </c>
      <c r="T34078">
        <v>5191</v>
      </c>
      <c r="U34078" t="s">
        <v>37</v>
      </c>
    </row>
    <row r="34079" spans="1:21" x14ac:dyDescent="0.25">
      <c r="A34079">
        <v>38</v>
      </c>
      <c r="B34079" t="s">
        <v>46</v>
      </c>
      <c r="C34079" t="s">
        <v>35</v>
      </c>
      <c r="D34079" t="s">
        <v>57</v>
      </c>
      <c r="E34079" t="s">
        <v>37</v>
      </c>
      <c r="F34079" t="s">
        <v>42</v>
      </c>
      <c r="G34079" t="s">
        <v>37</v>
      </c>
      <c r="H34079" t="s">
        <v>38</v>
      </c>
      <c r="I34079" t="s">
        <v>39</v>
      </c>
      <c r="J34079" t="s">
        <v>61</v>
      </c>
      <c r="K34079">
        <v>47</v>
      </c>
      <c r="L34079">
        <v>5</v>
      </c>
      <c r="M34079">
        <v>999</v>
      </c>
      <c r="N34079">
        <v>0</v>
      </c>
      <c r="O34079" t="s">
        <v>41</v>
      </c>
      <c r="P34079">
        <v>1.1000000000000001</v>
      </c>
      <c r="Q34079">
        <v>93.994</v>
      </c>
      <c r="R34079">
        <v>-36.4</v>
      </c>
      <c r="S34079">
        <v>4.8570000000000002</v>
      </c>
      <c r="T34079">
        <v>5191</v>
      </c>
      <c r="U34079" t="s">
        <v>37</v>
      </c>
    </row>
    <row r="34080" spans="1:21" x14ac:dyDescent="0.25">
      <c r="A34080">
        <v>38</v>
      </c>
      <c r="B34080" t="s">
        <v>46</v>
      </c>
      <c r="C34080" t="s">
        <v>52</v>
      </c>
      <c r="D34080" t="s">
        <v>57</v>
      </c>
      <c r="E34080" t="s">
        <v>45</v>
      </c>
      <c r="F34080" t="s">
        <v>42</v>
      </c>
      <c r="G34080" t="s">
        <v>37</v>
      </c>
      <c r="H34080" t="s">
        <v>38</v>
      </c>
      <c r="I34080" t="s">
        <v>39</v>
      </c>
      <c r="J34080" t="s">
        <v>61</v>
      </c>
      <c r="K34080">
        <v>269</v>
      </c>
      <c r="L34080">
        <v>1</v>
      </c>
      <c r="M34080">
        <v>999</v>
      </c>
      <c r="N34080">
        <v>0</v>
      </c>
      <c r="O34080" t="s">
        <v>41</v>
      </c>
      <c r="P34080">
        <v>1.1000000000000001</v>
      </c>
      <c r="Q34080">
        <v>93.994</v>
      </c>
      <c r="R34080">
        <v>-36.4</v>
      </c>
      <c r="S34080">
        <v>4.8570000000000002</v>
      </c>
      <c r="T34080">
        <v>5191</v>
      </c>
      <c r="U34080" t="s">
        <v>37</v>
      </c>
    </row>
    <row r="34081" spans="1:21" x14ac:dyDescent="0.25">
      <c r="A34081">
        <v>38</v>
      </c>
      <c r="B34081" t="s">
        <v>55</v>
      </c>
      <c r="C34081" t="s">
        <v>52</v>
      </c>
      <c r="D34081" t="s">
        <v>57</v>
      </c>
      <c r="E34081" t="s">
        <v>37</v>
      </c>
      <c r="F34081" t="s">
        <v>37</v>
      </c>
      <c r="G34081" t="s">
        <v>37</v>
      </c>
      <c r="H34081" t="s">
        <v>38</v>
      </c>
      <c r="I34081" t="s">
        <v>39</v>
      </c>
      <c r="J34081" t="s">
        <v>61</v>
      </c>
      <c r="K34081">
        <v>600</v>
      </c>
      <c r="L34081">
        <v>2</v>
      </c>
      <c r="M34081">
        <v>999</v>
      </c>
      <c r="N34081">
        <v>0</v>
      </c>
      <c r="O34081" t="s">
        <v>41</v>
      </c>
      <c r="P34081">
        <v>1.1000000000000001</v>
      </c>
      <c r="Q34081">
        <v>93.994</v>
      </c>
      <c r="R34081">
        <v>-36.4</v>
      </c>
      <c r="S34081">
        <v>4.8570000000000002</v>
      </c>
      <c r="T34081">
        <v>5191</v>
      </c>
      <c r="U34081" t="s">
        <v>37</v>
      </c>
    </row>
    <row r="34082" spans="1:21" x14ac:dyDescent="0.25">
      <c r="A34082">
        <v>38</v>
      </c>
      <c r="B34082" t="s">
        <v>46</v>
      </c>
      <c r="C34082" t="s">
        <v>52</v>
      </c>
      <c r="D34082" t="s">
        <v>57</v>
      </c>
      <c r="E34082" t="s">
        <v>37</v>
      </c>
      <c r="F34082" t="s">
        <v>37</v>
      </c>
      <c r="G34082" t="s">
        <v>37</v>
      </c>
      <c r="H34082" t="s">
        <v>38</v>
      </c>
      <c r="I34082" t="s">
        <v>39</v>
      </c>
      <c r="J34082" t="s">
        <v>61</v>
      </c>
      <c r="K34082">
        <v>574</v>
      </c>
      <c r="L34082">
        <v>5</v>
      </c>
      <c r="M34082">
        <v>999</v>
      </c>
      <c r="N34082">
        <v>0</v>
      </c>
      <c r="O34082" t="s">
        <v>41</v>
      </c>
      <c r="P34082">
        <v>1.1000000000000001</v>
      </c>
      <c r="Q34082">
        <v>93.994</v>
      </c>
      <c r="R34082">
        <v>-36.4</v>
      </c>
      <c r="S34082">
        <v>4.8570000000000002</v>
      </c>
      <c r="T34082">
        <v>5191</v>
      </c>
      <c r="U34082" t="s">
        <v>37</v>
      </c>
    </row>
    <row r="34083" spans="1:21" x14ac:dyDescent="0.25">
      <c r="A34083">
        <v>38</v>
      </c>
      <c r="B34083" t="s">
        <v>59</v>
      </c>
      <c r="C34083" t="s">
        <v>35</v>
      </c>
      <c r="D34083" t="s">
        <v>57</v>
      </c>
      <c r="E34083" t="s">
        <v>45</v>
      </c>
      <c r="F34083" t="s">
        <v>37</v>
      </c>
      <c r="G34083" t="s">
        <v>37</v>
      </c>
      <c r="H34083" t="s">
        <v>38</v>
      </c>
      <c r="I34083" t="s">
        <v>39</v>
      </c>
      <c r="J34083" t="s">
        <v>61</v>
      </c>
      <c r="K34083">
        <v>477</v>
      </c>
      <c r="L34083">
        <v>11</v>
      </c>
      <c r="M34083">
        <v>999</v>
      </c>
      <c r="N34083">
        <v>0</v>
      </c>
      <c r="O34083" t="s">
        <v>41</v>
      </c>
      <c r="P34083">
        <v>1.1000000000000001</v>
      </c>
      <c r="Q34083">
        <v>93.994</v>
      </c>
      <c r="R34083">
        <v>-36.4</v>
      </c>
      <c r="S34083">
        <v>4.8570000000000002</v>
      </c>
      <c r="T34083">
        <v>5191</v>
      </c>
      <c r="U34083" t="s">
        <v>37</v>
      </c>
    </row>
    <row r="34084" spans="1:21" x14ac:dyDescent="0.25">
      <c r="A34084">
        <v>38</v>
      </c>
      <c r="B34084" t="s">
        <v>46</v>
      </c>
      <c r="C34084" t="s">
        <v>35</v>
      </c>
      <c r="D34084" t="s">
        <v>57</v>
      </c>
      <c r="E34084" t="s">
        <v>37</v>
      </c>
      <c r="F34084" t="s">
        <v>37</v>
      </c>
      <c r="G34084" t="s">
        <v>37</v>
      </c>
      <c r="H34084" t="s">
        <v>38</v>
      </c>
      <c r="I34084" t="s">
        <v>39</v>
      </c>
      <c r="J34084" t="s">
        <v>61</v>
      </c>
      <c r="K34084">
        <v>141</v>
      </c>
      <c r="L34084">
        <v>3</v>
      </c>
      <c r="M34084">
        <v>999</v>
      </c>
      <c r="N34084">
        <v>0</v>
      </c>
      <c r="O34084" t="s">
        <v>41</v>
      </c>
      <c r="P34084">
        <v>1.1000000000000001</v>
      </c>
      <c r="Q34084">
        <v>93.994</v>
      </c>
      <c r="R34084">
        <v>-36.4</v>
      </c>
      <c r="S34084">
        <v>4.8570000000000002</v>
      </c>
      <c r="T34084">
        <v>5191</v>
      </c>
      <c r="U34084" t="s">
        <v>37</v>
      </c>
    </row>
    <row r="34085" spans="1:21" x14ac:dyDescent="0.25">
      <c r="A34085">
        <v>38</v>
      </c>
      <c r="B34085" t="s">
        <v>46</v>
      </c>
      <c r="C34085" t="s">
        <v>35</v>
      </c>
      <c r="D34085" t="s">
        <v>57</v>
      </c>
      <c r="E34085" t="s">
        <v>37</v>
      </c>
      <c r="F34085" t="s">
        <v>42</v>
      </c>
      <c r="G34085" t="s">
        <v>42</v>
      </c>
      <c r="H34085" t="s">
        <v>38</v>
      </c>
      <c r="I34085" t="s">
        <v>39</v>
      </c>
      <c r="J34085" t="s">
        <v>62</v>
      </c>
      <c r="K34085">
        <v>154</v>
      </c>
      <c r="L34085">
        <v>2</v>
      </c>
      <c r="M34085">
        <v>999</v>
      </c>
      <c r="N34085">
        <v>0</v>
      </c>
      <c r="O34085" t="s">
        <v>41</v>
      </c>
      <c r="P34085">
        <v>1.1000000000000001</v>
      </c>
      <c r="Q34085">
        <v>93.994</v>
      </c>
      <c r="R34085">
        <v>-36.4</v>
      </c>
      <c r="S34085">
        <v>4.8570000000000002</v>
      </c>
      <c r="T34085">
        <v>5191</v>
      </c>
      <c r="U34085" t="s">
        <v>37</v>
      </c>
    </row>
    <row r="34086" spans="1:21" x14ac:dyDescent="0.25">
      <c r="A34086">
        <v>38</v>
      </c>
      <c r="B34086" t="s">
        <v>46</v>
      </c>
      <c r="C34086" t="s">
        <v>52</v>
      </c>
      <c r="D34086" t="s">
        <v>57</v>
      </c>
      <c r="E34086" t="s">
        <v>37</v>
      </c>
      <c r="F34086" t="s">
        <v>42</v>
      </c>
      <c r="G34086" t="s">
        <v>37</v>
      </c>
      <c r="H34086" t="s">
        <v>38</v>
      </c>
      <c r="I34086" t="s">
        <v>39</v>
      </c>
      <c r="J34086" t="s">
        <v>62</v>
      </c>
      <c r="K34086">
        <v>105</v>
      </c>
      <c r="L34086">
        <v>4</v>
      </c>
      <c r="M34086">
        <v>999</v>
      </c>
      <c r="N34086">
        <v>0</v>
      </c>
      <c r="O34086" t="s">
        <v>41</v>
      </c>
      <c r="P34086">
        <v>1.1000000000000001</v>
      </c>
      <c r="Q34086">
        <v>93.994</v>
      </c>
      <c r="R34086">
        <v>-36.4</v>
      </c>
      <c r="S34086">
        <v>4.8570000000000002</v>
      </c>
      <c r="T34086">
        <v>5191</v>
      </c>
      <c r="U34086" t="s">
        <v>37</v>
      </c>
    </row>
    <row r="34087" spans="1:21" x14ac:dyDescent="0.25">
      <c r="A34087">
        <v>38</v>
      </c>
      <c r="B34087" t="s">
        <v>46</v>
      </c>
      <c r="C34087" t="s">
        <v>35</v>
      </c>
      <c r="D34087" t="s">
        <v>57</v>
      </c>
      <c r="E34087" t="s">
        <v>37</v>
      </c>
      <c r="F34087" t="s">
        <v>42</v>
      </c>
      <c r="G34087" t="s">
        <v>37</v>
      </c>
      <c r="H34087" t="s">
        <v>38</v>
      </c>
      <c r="I34087" t="s">
        <v>39</v>
      </c>
      <c r="J34087" t="s">
        <v>63</v>
      </c>
      <c r="K34087">
        <v>744</v>
      </c>
      <c r="L34087">
        <v>1</v>
      </c>
      <c r="M34087">
        <v>999</v>
      </c>
      <c r="N34087">
        <v>0</v>
      </c>
      <c r="O34087" t="s">
        <v>41</v>
      </c>
      <c r="P34087">
        <v>1.1000000000000001</v>
      </c>
      <c r="Q34087">
        <v>93.994</v>
      </c>
      <c r="R34087">
        <v>-36.4</v>
      </c>
      <c r="S34087">
        <v>4.8600000000000003</v>
      </c>
      <c r="T34087">
        <v>5191</v>
      </c>
      <c r="U34087" t="s">
        <v>37</v>
      </c>
    </row>
    <row r="34088" spans="1:21" x14ac:dyDescent="0.25">
      <c r="A34088">
        <v>38</v>
      </c>
      <c r="B34088" t="s">
        <v>51</v>
      </c>
      <c r="C34088" t="s">
        <v>52</v>
      </c>
      <c r="D34088" t="s">
        <v>57</v>
      </c>
      <c r="E34088" t="s">
        <v>37</v>
      </c>
      <c r="F34088" t="s">
        <v>42</v>
      </c>
      <c r="G34088" t="s">
        <v>42</v>
      </c>
      <c r="H34088" t="s">
        <v>38</v>
      </c>
      <c r="I34088" t="s">
        <v>39</v>
      </c>
      <c r="J34088" t="s">
        <v>63</v>
      </c>
      <c r="K34088">
        <v>245</v>
      </c>
      <c r="L34088">
        <v>3</v>
      </c>
      <c r="M34088">
        <v>999</v>
      </c>
      <c r="N34088">
        <v>0</v>
      </c>
      <c r="O34088" t="s">
        <v>41</v>
      </c>
      <c r="P34088">
        <v>1.1000000000000001</v>
      </c>
      <c r="Q34088">
        <v>93.994</v>
      </c>
      <c r="R34088">
        <v>-36.4</v>
      </c>
      <c r="S34088">
        <v>4.8600000000000003</v>
      </c>
      <c r="T34088">
        <v>5191</v>
      </c>
      <c r="U34088" t="s">
        <v>37</v>
      </c>
    </row>
    <row r="34089" spans="1:21" x14ac:dyDescent="0.25">
      <c r="A34089">
        <v>38</v>
      </c>
      <c r="B34089" t="s">
        <v>46</v>
      </c>
      <c r="C34089" t="s">
        <v>52</v>
      </c>
      <c r="D34089" t="s">
        <v>57</v>
      </c>
      <c r="E34089" t="s">
        <v>37</v>
      </c>
      <c r="F34089" t="s">
        <v>42</v>
      </c>
      <c r="G34089" t="s">
        <v>37</v>
      </c>
      <c r="H34089" t="s">
        <v>38</v>
      </c>
      <c r="I34089" t="s">
        <v>39</v>
      </c>
      <c r="J34089" t="s">
        <v>64</v>
      </c>
      <c r="K34089">
        <v>198</v>
      </c>
      <c r="L34089">
        <v>1</v>
      </c>
      <c r="M34089">
        <v>999</v>
      </c>
      <c r="N34089">
        <v>0</v>
      </c>
      <c r="O34089" t="s">
        <v>41</v>
      </c>
      <c r="P34089">
        <v>1.1000000000000001</v>
      </c>
      <c r="Q34089">
        <v>93.994</v>
      </c>
      <c r="R34089">
        <v>-36.4</v>
      </c>
      <c r="S34089">
        <v>4.8639999999999999</v>
      </c>
      <c r="T34089">
        <v>5191</v>
      </c>
      <c r="U34089" t="s">
        <v>37</v>
      </c>
    </row>
    <row r="34090" spans="1:21" x14ac:dyDescent="0.25">
      <c r="A34090">
        <v>38</v>
      </c>
      <c r="B34090" t="s">
        <v>51</v>
      </c>
      <c r="C34090" t="s">
        <v>52</v>
      </c>
      <c r="D34090" t="s">
        <v>57</v>
      </c>
      <c r="E34090" t="s">
        <v>37</v>
      </c>
      <c r="F34090" t="s">
        <v>45</v>
      </c>
      <c r="G34090" t="s">
        <v>45</v>
      </c>
      <c r="H34090" t="s">
        <v>38</v>
      </c>
      <c r="I34090" t="s">
        <v>39</v>
      </c>
      <c r="J34090" t="s">
        <v>64</v>
      </c>
      <c r="K34090">
        <v>214</v>
      </c>
      <c r="L34090">
        <v>2</v>
      </c>
      <c r="M34090">
        <v>999</v>
      </c>
      <c r="N34090">
        <v>0</v>
      </c>
      <c r="O34090" t="s">
        <v>41</v>
      </c>
      <c r="P34090">
        <v>1.1000000000000001</v>
      </c>
      <c r="Q34090">
        <v>93.994</v>
      </c>
      <c r="R34090">
        <v>-36.4</v>
      </c>
      <c r="S34090">
        <v>4.8639999999999999</v>
      </c>
      <c r="T34090">
        <v>5191</v>
      </c>
      <c r="U34090" t="s">
        <v>37</v>
      </c>
    </row>
    <row r="34091" spans="1:21" x14ac:dyDescent="0.25">
      <c r="A34091">
        <v>38</v>
      </c>
      <c r="B34091" t="s">
        <v>51</v>
      </c>
      <c r="C34091" t="s">
        <v>52</v>
      </c>
      <c r="D34091" t="s">
        <v>57</v>
      </c>
      <c r="E34091" t="s">
        <v>37</v>
      </c>
      <c r="F34091" t="s">
        <v>37</v>
      </c>
      <c r="G34091" t="s">
        <v>37</v>
      </c>
      <c r="H34091" t="s">
        <v>38</v>
      </c>
      <c r="I34091" t="s">
        <v>66</v>
      </c>
      <c r="J34091" t="s">
        <v>40</v>
      </c>
      <c r="K34091">
        <v>258</v>
      </c>
      <c r="L34091">
        <v>1</v>
      </c>
      <c r="M34091">
        <v>999</v>
      </c>
      <c r="N34091">
        <v>0</v>
      </c>
      <c r="O34091" t="s">
        <v>41</v>
      </c>
      <c r="P34091">
        <v>1.4</v>
      </c>
      <c r="Q34091">
        <v>94.465000000000003</v>
      </c>
      <c r="R34091">
        <v>-41.8</v>
      </c>
      <c r="S34091">
        <v>4.8650000000000002</v>
      </c>
      <c r="T34091">
        <v>5228.1000000000004</v>
      </c>
      <c r="U34091" t="s">
        <v>37</v>
      </c>
    </row>
    <row r="34092" spans="1:21" x14ac:dyDescent="0.25">
      <c r="A34092">
        <v>38</v>
      </c>
      <c r="B34092" t="s">
        <v>51</v>
      </c>
      <c r="C34092" t="s">
        <v>52</v>
      </c>
      <c r="D34092" t="s">
        <v>57</v>
      </c>
      <c r="E34092" t="s">
        <v>37</v>
      </c>
      <c r="F34092" t="s">
        <v>37</v>
      </c>
      <c r="G34092" t="s">
        <v>37</v>
      </c>
      <c r="H34092" t="s">
        <v>38</v>
      </c>
      <c r="I34092" t="s">
        <v>66</v>
      </c>
      <c r="J34092" t="s">
        <v>40</v>
      </c>
      <c r="K34092">
        <v>127</v>
      </c>
      <c r="L34092">
        <v>6</v>
      </c>
      <c r="M34092">
        <v>999</v>
      </c>
      <c r="N34092">
        <v>0</v>
      </c>
      <c r="O34092" t="s">
        <v>41</v>
      </c>
      <c r="P34092">
        <v>1.4</v>
      </c>
      <c r="Q34092">
        <v>94.465000000000003</v>
      </c>
      <c r="R34092">
        <v>-41.8</v>
      </c>
      <c r="S34092">
        <v>4.8650000000000002</v>
      </c>
      <c r="T34092">
        <v>5228.1000000000004</v>
      </c>
      <c r="U34092" t="s">
        <v>37</v>
      </c>
    </row>
    <row r="34093" spans="1:21" x14ac:dyDescent="0.25">
      <c r="A34093">
        <v>38</v>
      </c>
      <c r="B34093" t="s">
        <v>46</v>
      </c>
      <c r="C34093" t="s">
        <v>52</v>
      </c>
      <c r="D34093" t="s">
        <v>57</v>
      </c>
      <c r="E34093" t="s">
        <v>45</v>
      </c>
      <c r="F34093" t="s">
        <v>37</v>
      </c>
      <c r="G34093" t="s">
        <v>37</v>
      </c>
      <c r="H34093" t="s">
        <v>38</v>
      </c>
      <c r="I34093" t="s">
        <v>66</v>
      </c>
      <c r="J34093" t="s">
        <v>40</v>
      </c>
      <c r="K34093">
        <v>198</v>
      </c>
      <c r="L34093">
        <v>1</v>
      </c>
      <c r="M34093">
        <v>999</v>
      </c>
      <c r="N34093">
        <v>0</v>
      </c>
      <c r="O34093" t="s">
        <v>41</v>
      </c>
      <c r="P34093">
        <v>1.4</v>
      </c>
      <c r="Q34093">
        <v>94.465000000000003</v>
      </c>
      <c r="R34093">
        <v>-41.8</v>
      </c>
      <c r="S34093">
        <v>4.8650000000000002</v>
      </c>
      <c r="T34093">
        <v>5228.1000000000004</v>
      </c>
      <c r="U34093" t="s">
        <v>37</v>
      </c>
    </row>
    <row r="34094" spans="1:21" x14ac:dyDescent="0.25">
      <c r="A34094">
        <v>38</v>
      </c>
      <c r="B34094" t="s">
        <v>60</v>
      </c>
      <c r="C34094" t="s">
        <v>52</v>
      </c>
      <c r="D34094" t="s">
        <v>57</v>
      </c>
      <c r="E34094" t="s">
        <v>37</v>
      </c>
      <c r="F34094" t="s">
        <v>37</v>
      </c>
      <c r="G34094" t="s">
        <v>37</v>
      </c>
      <c r="H34094" t="s">
        <v>38</v>
      </c>
      <c r="I34094" t="s">
        <v>66</v>
      </c>
      <c r="J34094" t="s">
        <v>40</v>
      </c>
      <c r="K34094">
        <v>194</v>
      </c>
      <c r="L34094">
        <v>4</v>
      </c>
      <c r="M34094">
        <v>999</v>
      </c>
      <c r="N34094">
        <v>0</v>
      </c>
      <c r="O34094" t="s">
        <v>41</v>
      </c>
      <c r="P34094">
        <v>1.4</v>
      </c>
      <c r="Q34094">
        <v>94.465000000000003</v>
      </c>
      <c r="R34094">
        <v>-41.8</v>
      </c>
      <c r="S34094">
        <v>4.8650000000000002</v>
      </c>
      <c r="T34094">
        <v>5228.1000000000004</v>
      </c>
      <c r="U34094" t="s">
        <v>37</v>
      </c>
    </row>
    <row r="34095" spans="1:21" x14ac:dyDescent="0.25">
      <c r="A34095">
        <v>38</v>
      </c>
      <c r="B34095" t="s">
        <v>51</v>
      </c>
      <c r="C34095" t="s">
        <v>52</v>
      </c>
      <c r="D34095" t="s">
        <v>57</v>
      </c>
      <c r="E34095" t="s">
        <v>37</v>
      </c>
      <c r="F34095" t="s">
        <v>42</v>
      </c>
      <c r="G34095" t="s">
        <v>37</v>
      </c>
      <c r="H34095" t="s">
        <v>38</v>
      </c>
      <c r="I34095" t="s">
        <v>66</v>
      </c>
      <c r="J34095" t="s">
        <v>61</v>
      </c>
      <c r="K34095">
        <v>267</v>
      </c>
      <c r="L34095">
        <v>1</v>
      </c>
      <c r="M34095">
        <v>999</v>
      </c>
      <c r="N34095">
        <v>0</v>
      </c>
      <c r="O34095" t="s">
        <v>41</v>
      </c>
      <c r="P34095">
        <v>1.4</v>
      </c>
      <c r="Q34095">
        <v>94.465000000000003</v>
      </c>
      <c r="R34095">
        <v>-41.8</v>
      </c>
      <c r="S34095">
        <v>4.8639999999999999</v>
      </c>
      <c r="T34095">
        <v>5228.1000000000004</v>
      </c>
      <c r="U34095" t="s">
        <v>37</v>
      </c>
    </row>
    <row r="34096" spans="1:21" x14ac:dyDescent="0.25">
      <c r="A34096">
        <v>38</v>
      </c>
      <c r="B34096" t="s">
        <v>60</v>
      </c>
      <c r="C34096" t="s">
        <v>52</v>
      </c>
      <c r="D34096" t="s">
        <v>57</v>
      </c>
      <c r="E34096" t="s">
        <v>37</v>
      </c>
      <c r="F34096" t="s">
        <v>45</v>
      </c>
      <c r="G34096" t="s">
        <v>45</v>
      </c>
      <c r="H34096" t="s">
        <v>38</v>
      </c>
      <c r="I34096" t="s">
        <v>66</v>
      </c>
      <c r="J34096" t="s">
        <v>61</v>
      </c>
      <c r="K34096">
        <v>23</v>
      </c>
      <c r="L34096">
        <v>1</v>
      </c>
      <c r="M34096">
        <v>999</v>
      </c>
      <c r="N34096">
        <v>0</v>
      </c>
      <c r="O34096" t="s">
        <v>41</v>
      </c>
      <c r="P34096">
        <v>1.4</v>
      </c>
      <c r="Q34096">
        <v>94.465000000000003</v>
      </c>
      <c r="R34096">
        <v>-41.8</v>
      </c>
      <c r="S34096">
        <v>4.8639999999999999</v>
      </c>
      <c r="T34096">
        <v>5228.1000000000004</v>
      </c>
      <c r="U34096" t="s">
        <v>37</v>
      </c>
    </row>
    <row r="34097" spans="1:21" x14ac:dyDescent="0.25">
      <c r="A34097">
        <v>38</v>
      </c>
      <c r="B34097" t="s">
        <v>46</v>
      </c>
      <c r="C34097" t="s">
        <v>52</v>
      </c>
      <c r="D34097" t="s">
        <v>57</v>
      </c>
      <c r="E34097" t="s">
        <v>37</v>
      </c>
      <c r="F34097" t="s">
        <v>42</v>
      </c>
      <c r="G34097" t="s">
        <v>37</v>
      </c>
      <c r="H34097" t="s">
        <v>38</v>
      </c>
      <c r="I34097" t="s">
        <v>66</v>
      </c>
      <c r="J34097" t="s">
        <v>61</v>
      </c>
      <c r="K34097">
        <v>284</v>
      </c>
      <c r="L34097">
        <v>1</v>
      </c>
      <c r="M34097">
        <v>999</v>
      </c>
      <c r="N34097">
        <v>0</v>
      </c>
      <c r="O34097" t="s">
        <v>41</v>
      </c>
      <c r="P34097">
        <v>1.4</v>
      </c>
      <c r="Q34097">
        <v>94.465000000000003</v>
      </c>
      <c r="R34097">
        <v>-41.8</v>
      </c>
      <c r="S34097">
        <v>4.8639999999999999</v>
      </c>
      <c r="T34097">
        <v>5228.1000000000004</v>
      </c>
      <c r="U34097" t="s">
        <v>37</v>
      </c>
    </row>
    <row r="34098" spans="1:21" x14ac:dyDescent="0.25">
      <c r="A34098">
        <v>38</v>
      </c>
      <c r="B34098" t="s">
        <v>46</v>
      </c>
      <c r="C34098" t="s">
        <v>52</v>
      </c>
      <c r="D34098" t="s">
        <v>57</v>
      </c>
      <c r="E34098" t="s">
        <v>37</v>
      </c>
      <c r="F34098" t="s">
        <v>42</v>
      </c>
      <c r="G34098" t="s">
        <v>37</v>
      </c>
      <c r="H34098" t="s">
        <v>38</v>
      </c>
      <c r="I34098" t="s">
        <v>66</v>
      </c>
      <c r="J34098" t="s">
        <v>62</v>
      </c>
      <c r="K34098">
        <v>126</v>
      </c>
      <c r="L34098">
        <v>1</v>
      </c>
      <c r="M34098">
        <v>999</v>
      </c>
      <c r="N34098">
        <v>0</v>
      </c>
      <c r="O34098" t="s">
        <v>41</v>
      </c>
      <c r="P34098">
        <v>1.4</v>
      </c>
      <c r="Q34098">
        <v>94.465000000000003</v>
      </c>
      <c r="R34098">
        <v>-41.8</v>
      </c>
      <c r="S34098">
        <v>4.8639999999999999</v>
      </c>
      <c r="T34098">
        <v>5228.1000000000004</v>
      </c>
      <c r="U34098" t="s">
        <v>37</v>
      </c>
    </row>
    <row r="34099" spans="1:21" x14ac:dyDescent="0.25">
      <c r="A34099">
        <v>38</v>
      </c>
      <c r="B34099" t="s">
        <v>51</v>
      </c>
      <c r="C34099" t="s">
        <v>35</v>
      </c>
      <c r="D34099" t="s">
        <v>57</v>
      </c>
      <c r="E34099" t="s">
        <v>45</v>
      </c>
      <c r="F34099" t="s">
        <v>37</v>
      </c>
      <c r="G34099" t="s">
        <v>37</v>
      </c>
      <c r="H34099" t="s">
        <v>38</v>
      </c>
      <c r="I34099" t="s">
        <v>66</v>
      </c>
      <c r="J34099" t="s">
        <v>62</v>
      </c>
      <c r="K34099">
        <v>36</v>
      </c>
      <c r="L34099">
        <v>4</v>
      </c>
      <c r="M34099">
        <v>999</v>
      </c>
      <c r="N34099">
        <v>0</v>
      </c>
      <c r="O34099" t="s">
        <v>41</v>
      </c>
      <c r="P34099">
        <v>1.4</v>
      </c>
      <c r="Q34099">
        <v>94.465000000000003</v>
      </c>
      <c r="R34099">
        <v>-41.8</v>
      </c>
      <c r="S34099">
        <v>4.8639999999999999</v>
      </c>
      <c r="T34099">
        <v>5228.1000000000004</v>
      </c>
      <c r="U34099" t="s">
        <v>37</v>
      </c>
    </row>
    <row r="34100" spans="1:21" x14ac:dyDescent="0.25">
      <c r="A34100">
        <v>38</v>
      </c>
      <c r="B34100" t="s">
        <v>46</v>
      </c>
      <c r="C34100" t="s">
        <v>35</v>
      </c>
      <c r="D34100" t="s">
        <v>57</v>
      </c>
      <c r="E34100" t="s">
        <v>37</v>
      </c>
      <c r="F34100" t="s">
        <v>42</v>
      </c>
      <c r="G34100" t="s">
        <v>37</v>
      </c>
      <c r="H34100" t="s">
        <v>38</v>
      </c>
      <c r="I34100" t="s">
        <v>66</v>
      </c>
      <c r="J34100" t="s">
        <v>63</v>
      </c>
      <c r="K34100">
        <v>197</v>
      </c>
      <c r="L34100">
        <v>1</v>
      </c>
      <c r="M34100">
        <v>999</v>
      </c>
      <c r="N34100">
        <v>0</v>
      </c>
      <c r="O34100" t="s">
        <v>41</v>
      </c>
      <c r="P34100">
        <v>1.4</v>
      </c>
      <c r="Q34100">
        <v>94.465000000000003</v>
      </c>
      <c r="R34100">
        <v>-41.8</v>
      </c>
      <c r="S34100">
        <v>4.8659999999999997</v>
      </c>
      <c r="T34100">
        <v>5228.1000000000004</v>
      </c>
      <c r="U34100" t="s">
        <v>37</v>
      </c>
    </row>
    <row r="34101" spans="1:21" x14ac:dyDescent="0.25">
      <c r="A34101">
        <v>38</v>
      </c>
      <c r="B34101" t="s">
        <v>59</v>
      </c>
      <c r="C34101" t="s">
        <v>35</v>
      </c>
      <c r="D34101" t="s">
        <v>57</v>
      </c>
      <c r="E34101" t="s">
        <v>37</v>
      </c>
      <c r="F34101" t="s">
        <v>37</v>
      </c>
      <c r="G34101" t="s">
        <v>37</v>
      </c>
      <c r="H34101" t="s">
        <v>38</v>
      </c>
      <c r="I34101" t="s">
        <v>66</v>
      </c>
      <c r="J34101" t="s">
        <v>63</v>
      </c>
      <c r="K34101">
        <v>989</v>
      </c>
      <c r="L34101">
        <v>3</v>
      </c>
      <c r="M34101">
        <v>999</v>
      </c>
      <c r="N34101">
        <v>0</v>
      </c>
      <c r="O34101" t="s">
        <v>41</v>
      </c>
      <c r="P34101">
        <v>1.4</v>
      </c>
      <c r="Q34101">
        <v>94.465000000000003</v>
      </c>
      <c r="R34101">
        <v>-41.8</v>
      </c>
      <c r="S34101">
        <v>4.8659999999999997</v>
      </c>
      <c r="T34101">
        <v>5228.1000000000004</v>
      </c>
      <c r="U34101" t="s">
        <v>37</v>
      </c>
    </row>
    <row r="34102" spans="1:21" x14ac:dyDescent="0.25">
      <c r="A34102">
        <v>38</v>
      </c>
      <c r="B34102" t="s">
        <v>46</v>
      </c>
      <c r="C34102" t="s">
        <v>35</v>
      </c>
      <c r="D34102" t="s">
        <v>57</v>
      </c>
      <c r="E34102" t="s">
        <v>37</v>
      </c>
      <c r="F34102" t="s">
        <v>37</v>
      </c>
      <c r="G34102" t="s">
        <v>37</v>
      </c>
      <c r="H34102" t="s">
        <v>38</v>
      </c>
      <c r="I34102" t="s">
        <v>66</v>
      </c>
      <c r="J34102" t="s">
        <v>64</v>
      </c>
      <c r="K34102">
        <v>52</v>
      </c>
      <c r="L34102">
        <v>13</v>
      </c>
      <c r="M34102">
        <v>999</v>
      </c>
      <c r="N34102">
        <v>0</v>
      </c>
      <c r="O34102" t="s">
        <v>41</v>
      </c>
      <c r="P34102">
        <v>1.4</v>
      </c>
      <c r="Q34102">
        <v>94.465000000000003</v>
      </c>
      <c r="R34102">
        <v>-41.8</v>
      </c>
      <c r="S34102">
        <v>4.9669999999999996</v>
      </c>
      <c r="T34102">
        <v>5228.1000000000004</v>
      </c>
      <c r="U34102" t="s">
        <v>37</v>
      </c>
    </row>
    <row r="34103" spans="1:21" x14ac:dyDescent="0.25">
      <c r="A34103">
        <v>38</v>
      </c>
      <c r="B34103" t="s">
        <v>55</v>
      </c>
      <c r="C34103" t="s">
        <v>35</v>
      </c>
      <c r="D34103" t="s">
        <v>57</v>
      </c>
      <c r="E34103" t="s">
        <v>37</v>
      </c>
      <c r="F34103" t="s">
        <v>37</v>
      </c>
      <c r="G34103" t="s">
        <v>37</v>
      </c>
      <c r="H34103" t="s">
        <v>38</v>
      </c>
      <c r="I34103" t="s">
        <v>66</v>
      </c>
      <c r="J34103" t="s">
        <v>64</v>
      </c>
      <c r="K34103">
        <v>197</v>
      </c>
      <c r="L34103">
        <v>3</v>
      </c>
      <c r="M34103">
        <v>999</v>
      </c>
      <c r="N34103">
        <v>0</v>
      </c>
      <c r="O34103" t="s">
        <v>41</v>
      </c>
      <c r="P34103">
        <v>1.4</v>
      </c>
      <c r="Q34103">
        <v>94.465000000000003</v>
      </c>
      <c r="R34103">
        <v>-41.8</v>
      </c>
      <c r="S34103">
        <v>4.9669999999999996</v>
      </c>
      <c r="T34103">
        <v>5228.1000000000004</v>
      </c>
      <c r="U34103" t="s">
        <v>37</v>
      </c>
    </row>
    <row r="34104" spans="1:21" x14ac:dyDescent="0.25">
      <c r="A34104">
        <v>38</v>
      </c>
      <c r="B34104" t="s">
        <v>46</v>
      </c>
      <c r="C34104" t="s">
        <v>52</v>
      </c>
      <c r="D34104" t="s">
        <v>57</v>
      </c>
      <c r="E34104" t="s">
        <v>45</v>
      </c>
      <c r="F34104" t="s">
        <v>42</v>
      </c>
      <c r="G34104" t="s">
        <v>37</v>
      </c>
      <c r="H34104" t="s">
        <v>38</v>
      </c>
      <c r="I34104" t="s">
        <v>66</v>
      </c>
      <c r="J34104" t="s">
        <v>64</v>
      </c>
      <c r="K34104">
        <v>188</v>
      </c>
      <c r="L34104">
        <v>7</v>
      </c>
      <c r="M34104">
        <v>999</v>
      </c>
      <c r="N34104">
        <v>0</v>
      </c>
      <c r="O34104" t="s">
        <v>41</v>
      </c>
      <c r="P34104">
        <v>1.4</v>
      </c>
      <c r="Q34104">
        <v>94.465000000000003</v>
      </c>
      <c r="R34104">
        <v>-41.8</v>
      </c>
      <c r="S34104">
        <v>4.9669999999999996</v>
      </c>
      <c r="T34104">
        <v>5228.1000000000004</v>
      </c>
      <c r="U34104" t="s">
        <v>37</v>
      </c>
    </row>
    <row r="34105" spans="1:21" x14ac:dyDescent="0.25">
      <c r="A34105">
        <v>38</v>
      </c>
      <c r="B34105" t="s">
        <v>46</v>
      </c>
      <c r="C34105" t="s">
        <v>53</v>
      </c>
      <c r="D34105" t="s">
        <v>57</v>
      </c>
      <c r="E34105" t="s">
        <v>37</v>
      </c>
      <c r="F34105" t="s">
        <v>42</v>
      </c>
      <c r="G34105" t="s">
        <v>37</v>
      </c>
      <c r="H34105" t="s">
        <v>38</v>
      </c>
      <c r="I34105" t="s">
        <v>66</v>
      </c>
      <c r="J34105" t="s">
        <v>40</v>
      </c>
      <c r="K34105">
        <v>464</v>
      </c>
      <c r="L34105">
        <v>1</v>
      </c>
      <c r="M34105">
        <v>999</v>
      </c>
      <c r="N34105">
        <v>0</v>
      </c>
      <c r="O34105" t="s">
        <v>41</v>
      </c>
      <c r="P34105">
        <v>1.4</v>
      </c>
      <c r="Q34105">
        <v>94.465000000000003</v>
      </c>
      <c r="R34105">
        <v>-41.8</v>
      </c>
      <c r="S34105">
        <v>4.9610000000000003</v>
      </c>
      <c r="T34105">
        <v>5228.1000000000004</v>
      </c>
      <c r="U34105" t="s">
        <v>37</v>
      </c>
    </row>
    <row r="34106" spans="1:21" x14ac:dyDescent="0.25">
      <c r="A34106">
        <v>38</v>
      </c>
      <c r="B34106" t="s">
        <v>34</v>
      </c>
      <c r="C34106" t="s">
        <v>35</v>
      </c>
      <c r="D34106" t="s">
        <v>57</v>
      </c>
      <c r="E34106" t="s">
        <v>37</v>
      </c>
      <c r="F34106" t="s">
        <v>37</v>
      </c>
      <c r="G34106" t="s">
        <v>37</v>
      </c>
      <c r="H34106" t="s">
        <v>38</v>
      </c>
      <c r="I34106" t="s">
        <v>66</v>
      </c>
      <c r="J34106" t="s">
        <v>40</v>
      </c>
      <c r="K34106">
        <v>100</v>
      </c>
      <c r="L34106">
        <v>5</v>
      </c>
      <c r="M34106">
        <v>999</v>
      </c>
      <c r="N34106">
        <v>0</v>
      </c>
      <c r="O34106" t="s">
        <v>41</v>
      </c>
      <c r="P34106">
        <v>1.4</v>
      </c>
      <c r="Q34106">
        <v>94.465000000000003</v>
      </c>
      <c r="R34106">
        <v>-41.8</v>
      </c>
      <c r="S34106">
        <v>4.9610000000000003</v>
      </c>
      <c r="T34106">
        <v>5228.1000000000004</v>
      </c>
      <c r="U34106" t="s">
        <v>37</v>
      </c>
    </row>
    <row r="34107" spans="1:21" x14ac:dyDescent="0.25">
      <c r="A34107">
        <v>38</v>
      </c>
      <c r="B34107" t="s">
        <v>58</v>
      </c>
      <c r="C34107" t="s">
        <v>35</v>
      </c>
      <c r="D34107" t="s">
        <v>57</v>
      </c>
      <c r="E34107" t="s">
        <v>45</v>
      </c>
      <c r="F34107" t="s">
        <v>37</v>
      </c>
      <c r="G34107" t="s">
        <v>37</v>
      </c>
      <c r="H34107" t="s">
        <v>38</v>
      </c>
      <c r="I34107" t="s">
        <v>66</v>
      </c>
      <c r="J34107" t="s">
        <v>40</v>
      </c>
      <c r="K34107">
        <v>96</v>
      </c>
      <c r="L34107">
        <v>10</v>
      </c>
      <c r="M34107">
        <v>999</v>
      </c>
      <c r="N34107">
        <v>0</v>
      </c>
      <c r="O34107" t="s">
        <v>41</v>
      </c>
      <c r="P34107">
        <v>1.4</v>
      </c>
      <c r="Q34107">
        <v>94.465000000000003</v>
      </c>
      <c r="R34107">
        <v>-41.8</v>
      </c>
      <c r="S34107">
        <v>4.9610000000000003</v>
      </c>
      <c r="T34107">
        <v>5228.1000000000004</v>
      </c>
      <c r="U34107" t="s">
        <v>37</v>
      </c>
    </row>
    <row r="34108" spans="1:21" x14ac:dyDescent="0.25">
      <c r="A34108">
        <v>38</v>
      </c>
      <c r="B34108" t="s">
        <v>46</v>
      </c>
      <c r="C34108" t="s">
        <v>52</v>
      </c>
      <c r="D34108" t="s">
        <v>57</v>
      </c>
      <c r="E34108" t="s">
        <v>37</v>
      </c>
      <c r="F34108" t="s">
        <v>37</v>
      </c>
      <c r="G34108" t="s">
        <v>42</v>
      </c>
      <c r="H34108" t="s">
        <v>38</v>
      </c>
      <c r="I34108" t="s">
        <v>66</v>
      </c>
      <c r="J34108" t="s">
        <v>62</v>
      </c>
      <c r="K34108">
        <v>90</v>
      </c>
      <c r="L34108">
        <v>9</v>
      </c>
      <c r="M34108">
        <v>999</v>
      </c>
      <c r="N34108">
        <v>0</v>
      </c>
      <c r="O34108" t="s">
        <v>41</v>
      </c>
      <c r="P34108">
        <v>1.4</v>
      </c>
      <c r="Q34108">
        <v>94.465000000000003</v>
      </c>
      <c r="R34108">
        <v>-41.8</v>
      </c>
      <c r="S34108">
        <v>4.9589999999999996</v>
      </c>
      <c r="T34108">
        <v>5228.1000000000004</v>
      </c>
      <c r="U34108" t="s">
        <v>37</v>
      </c>
    </row>
    <row r="34109" spans="1:21" x14ac:dyDescent="0.25">
      <c r="A34109">
        <v>38</v>
      </c>
      <c r="B34109" t="s">
        <v>46</v>
      </c>
      <c r="C34109" t="s">
        <v>35</v>
      </c>
      <c r="D34109" t="s">
        <v>57</v>
      </c>
      <c r="E34109" t="s">
        <v>37</v>
      </c>
      <c r="F34109" t="s">
        <v>42</v>
      </c>
      <c r="G34109" t="s">
        <v>37</v>
      </c>
      <c r="H34109" t="s">
        <v>38</v>
      </c>
      <c r="I34109" t="s">
        <v>66</v>
      </c>
      <c r="J34109" t="s">
        <v>62</v>
      </c>
      <c r="K34109">
        <v>70</v>
      </c>
      <c r="L34109">
        <v>3</v>
      </c>
      <c r="M34109">
        <v>999</v>
      </c>
      <c r="N34109">
        <v>0</v>
      </c>
      <c r="O34109" t="s">
        <v>41</v>
      </c>
      <c r="P34109">
        <v>1.4</v>
      </c>
      <c r="Q34109">
        <v>94.465000000000003</v>
      </c>
      <c r="R34109">
        <v>-41.8</v>
      </c>
      <c r="S34109">
        <v>4.9589999999999996</v>
      </c>
      <c r="T34109">
        <v>5228.1000000000004</v>
      </c>
      <c r="U34109" t="s">
        <v>37</v>
      </c>
    </row>
    <row r="34110" spans="1:21" x14ac:dyDescent="0.25">
      <c r="A34110">
        <v>38</v>
      </c>
      <c r="B34110" t="s">
        <v>46</v>
      </c>
      <c r="C34110" t="s">
        <v>35</v>
      </c>
      <c r="D34110" t="s">
        <v>57</v>
      </c>
      <c r="E34110" t="s">
        <v>37</v>
      </c>
      <c r="F34110" t="s">
        <v>37</v>
      </c>
      <c r="G34110" t="s">
        <v>37</v>
      </c>
      <c r="H34110" t="s">
        <v>38</v>
      </c>
      <c r="I34110" t="s">
        <v>66</v>
      </c>
      <c r="J34110" t="s">
        <v>63</v>
      </c>
      <c r="K34110">
        <v>781</v>
      </c>
      <c r="L34110">
        <v>2</v>
      </c>
      <c r="M34110">
        <v>999</v>
      </c>
      <c r="N34110">
        <v>0</v>
      </c>
      <c r="O34110" t="s">
        <v>41</v>
      </c>
      <c r="P34110">
        <v>1.4</v>
      </c>
      <c r="Q34110">
        <v>94.465000000000003</v>
      </c>
      <c r="R34110">
        <v>-41.8</v>
      </c>
      <c r="S34110">
        <v>4.9580000000000002</v>
      </c>
      <c r="T34110">
        <v>5228.1000000000004</v>
      </c>
      <c r="U34110" t="s">
        <v>37</v>
      </c>
    </row>
    <row r="34111" spans="1:21" x14ac:dyDescent="0.25">
      <c r="A34111">
        <v>38</v>
      </c>
      <c r="B34111" t="s">
        <v>51</v>
      </c>
      <c r="C34111" t="s">
        <v>52</v>
      </c>
      <c r="D34111" t="s">
        <v>57</v>
      </c>
      <c r="E34111" t="s">
        <v>37</v>
      </c>
      <c r="F34111" t="s">
        <v>37</v>
      </c>
      <c r="G34111" t="s">
        <v>37</v>
      </c>
      <c r="H34111" t="s">
        <v>38</v>
      </c>
      <c r="I34111" t="s">
        <v>66</v>
      </c>
      <c r="J34111" t="s">
        <v>63</v>
      </c>
      <c r="K34111">
        <v>72</v>
      </c>
      <c r="L34111">
        <v>1</v>
      </c>
      <c r="M34111">
        <v>999</v>
      </c>
      <c r="N34111">
        <v>0</v>
      </c>
      <c r="O34111" t="s">
        <v>41</v>
      </c>
      <c r="P34111">
        <v>1.4</v>
      </c>
      <c r="Q34111">
        <v>94.465000000000003</v>
      </c>
      <c r="R34111">
        <v>-41.8</v>
      </c>
      <c r="S34111">
        <v>4.9580000000000002</v>
      </c>
      <c r="T34111">
        <v>5228.1000000000004</v>
      </c>
      <c r="U34111" t="s">
        <v>37</v>
      </c>
    </row>
    <row r="34112" spans="1:21" x14ac:dyDescent="0.25">
      <c r="A34112">
        <v>38</v>
      </c>
      <c r="B34112" t="s">
        <v>55</v>
      </c>
      <c r="C34112" t="s">
        <v>52</v>
      </c>
      <c r="D34112" t="s">
        <v>57</v>
      </c>
      <c r="E34112" t="s">
        <v>37</v>
      </c>
      <c r="F34112" t="s">
        <v>42</v>
      </c>
      <c r="G34112" t="s">
        <v>37</v>
      </c>
      <c r="H34112" t="s">
        <v>38</v>
      </c>
      <c r="I34112" t="s">
        <v>66</v>
      </c>
      <c r="J34112" t="s">
        <v>63</v>
      </c>
      <c r="K34112">
        <v>69</v>
      </c>
      <c r="L34112">
        <v>3</v>
      </c>
      <c r="M34112">
        <v>999</v>
      </c>
      <c r="N34112">
        <v>0</v>
      </c>
      <c r="O34112" t="s">
        <v>41</v>
      </c>
      <c r="P34112">
        <v>1.4</v>
      </c>
      <c r="Q34112">
        <v>94.465000000000003</v>
      </c>
      <c r="R34112">
        <v>-41.8</v>
      </c>
      <c r="S34112">
        <v>4.9580000000000002</v>
      </c>
      <c r="T34112">
        <v>5228.1000000000004</v>
      </c>
      <c r="U34112" t="s">
        <v>37</v>
      </c>
    </row>
    <row r="34113" spans="1:21" x14ac:dyDescent="0.25">
      <c r="A34113">
        <v>38</v>
      </c>
      <c r="B34113" t="s">
        <v>46</v>
      </c>
      <c r="C34113" t="s">
        <v>35</v>
      </c>
      <c r="D34113" t="s">
        <v>57</v>
      </c>
      <c r="E34113" t="s">
        <v>37</v>
      </c>
      <c r="F34113" t="s">
        <v>42</v>
      </c>
      <c r="G34113" t="s">
        <v>37</v>
      </c>
      <c r="H34113" t="s">
        <v>38</v>
      </c>
      <c r="I34113" t="s">
        <v>66</v>
      </c>
      <c r="J34113" t="s">
        <v>63</v>
      </c>
      <c r="K34113">
        <v>153</v>
      </c>
      <c r="L34113">
        <v>6</v>
      </c>
      <c r="M34113">
        <v>999</v>
      </c>
      <c r="N34113">
        <v>0</v>
      </c>
      <c r="O34113" t="s">
        <v>41</v>
      </c>
      <c r="P34113">
        <v>1.4</v>
      </c>
      <c r="Q34113">
        <v>94.465000000000003</v>
      </c>
      <c r="R34113">
        <v>-41.8</v>
      </c>
      <c r="S34113">
        <v>4.9580000000000002</v>
      </c>
      <c r="T34113">
        <v>5228.1000000000004</v>
      </c>
      <c r="U34113" t="s">
        <v>37</v>
      </c>
    </row>
    <row r="34114" spans="1:21" x14ac:dyDescent="0.25">
      <c r="A34114">
        <v>38</v>
      </c>
      <c r="B34114" t="s">
        <v>46</v>
      </c>
      <c r="C34114" t="s">
        <v>35</v>
      </c>
      <c r="D34114" t="s">
        <v>57</v>
      </c>
      <c r="E34114" t="s">
        <v>37</v>
      </c>
      <c r="F34114" t="s">
        <v>37</v>
      </c>
      <c r="G34114" t="s">
        <v>37</v>
      </c>
      <c r="H34114" t="s">
        <v>38</v>
      </c>
      <c r="I34114" t="s">
        <v>66</v>
      </c>
      <c r="J34114" t="s">
        <v>63</v>
      </c>
      <c r="K34114">
        <v>361</v>
      </c>
      <c r="L34114">
        <v>2</v>
      </c>
      <c r="M34114">
        <v>999</v>
      </c>
      <c r="N34114">
        <v>0</v>
      </c>
      <c r="O34114" t="s">
        <v>41</v>
      </c>
      <c r="P34114">
        <v>1.4</v>
      </c>
      <c r="Q34114">
        <v>94.465000000000003</v>
      </c>
      <c r="R34114">
        <v>-41.8</v>
      </c>
      <c r="S34114">
        <v>4.9580000000000002</v>
      </c>
      <c r="T34114">
        <v>5228.1000000000004</v>
      </c>
      <c r="U34114" t="s">
        <v>37</v>
      </c>
    </row>
    <row r="34115" spans="1:21" x14ac:dyDescent="0.25">
      <c r="A34115">
        <v>38</v>
      </c>
      <c r="B34115" t="s">
        <v>46</v>
      </c>
      <c r="C34115" t="s">
        <v>35</v>
      </c>
      <c r="D34115" t="s">
        <v>57</v>
      </c>
      <c r="E34115" t="s">
        <v>37</v>
      </c>
      <c r="F34115" t="s">
        <v>37</v>
      </c>
      <c r="G34115" t="s">
        <v>37</v>
      </c>
      <c r="H34115" t="s">
        <v>38</v>
      </c>
      <c r="I34115" t="s">
        <v>66</v>
      </c>
      <c r="J34115" t="s">
        <v>40</v>
      </c>
      <c r="K34115">
        <v>757</v>
      </c>
      <c r="L34115">
        <v>2</v>
      </c>
      <c r="M34115">
        <v>999</v>
      </c>
      <c r="N34115">
        <v>0</v>
      </c>
      <c r="O34115" t="s">
        <v>41</v>
      </c>
      <c r="P34115">
        <v>1.4</v>
      </c>
      <c r="Q34115">
        <v>94.465000000000003</v>
      </c>
      <c r="R34115">
        <v>-41.8</v>
      </c>
      <c r="S34115">
        <v>4.96</v>
      </c>
      <c r="T34115">
        <v>5228.1000000000004</v>
      </c>
      <c r="U34115" t="s">
        <v>37</v>
      </c>
    </row>
    <row r="34116" spans="1:21" x14ac:dyDescent="0.25">
      <c r="A34116">
        <v>38</v>
      </c>
      <c r="B34116" t="s">
        <v>46</v>
      </c>
      <c r="C34116" t="s">
        <v>35</v>
      </c>
      <c r="D34116" t="s">
        <v>57</v>
      </c>
      <c r="E34116" t="s">
        <v>37</v>
      </c>
      <c r="F34116" t="s">
        <v>42</v>
      </c>
      <c r="G34116" t="s">
        <v>37</v>
      </c>
      <c r="H34116" t="s">
        <v>38</v>
      </c>
      <c r="I34116" t="s">
        <v>66</v>
      </c>
      <c r="J34116" t="s">
        <v>61</v>
      </c>
      <c r="K34116">
        <v>43</v>
      </c>
      <c r="L34116">
        <v>9</v>
      </c>
      <c r="M34116">
        <v>999</v>
      </c>
      <c r="N34116">
        <v>0</v>
      </c>
      <c r="O34116" t="s">
        <v>41</v>
      </c>
      <c r="P34116">
        <v>1.4</v>
      </c>
      <c r="Q34116">
        <v>94.465000000000003</v>
      </c>
      <c r="R34116">
        <v>-41.8</v>
      </c>
      <c r="S34116">
        <v>4.9610000000000003</v>
      </c>
      <c r="T34116">
        <v>5228.1000000000004</v>
      </c>
      <c r="U34116" t="s">
        <v>37</v>
      </c>
    </row>
    <row r="34117" spans="1:21" x14ac:dyDescent="0.25">
      <c r="A34117">
        <v>38</v>
      </c>
      <c r="B34117" t="s">
        <v>51</v>
      </c>
      <c r="C34117" t="s">
        <v>52</v>
      </c>
      <c r="D34117" t="s">
        <v>57</v>
      </c>
      <c r="E34117" t="s">
        <v>37</v>
      </c>
      <c r="F34117" t="s">
        <v>37</v>
      </c>
      <c r="G34117" t="s">
        <v>37</v>
      </c>
      <c r="H34117" t="s">
        <v>38</v>
      </c>
      <c r="I34117" t="s">
        <v>66</v>
      </c>
      <c r="J34117" t="s">
        <v>61</v>
      </c>
      <c r="K34117">
        <v>206</v>
      </c>
      <c r="L34117">
        <v>1</v>
      </c>
      <c r="M34117">
        <v>999</v>
      </c>
      <c r="N34117">
        <v>0</v>
      </c>
      <c r="O34117" t="s">
        <v>41</v>
      </c>
      <c r="P34117">
        <v>1.4</v>
      </c>
      <c r="Q34117">
        <v>94.465000000000003</v>
      </c>
      <c r="R34117">
        <v>-41.8</v>
      </c>
      <c r="S34117">
        <v>4.9610000000000003</v>
      </c>
      <c r="T34117">
        <v>5228.1000000000004</v>
      </c>
      <c r="U34117" t="s">
        <v>37</v>
      </c>
    </row>
    <row r="34118" spans="1:21" x14ac:dyDescent="0.25">
      <c r="A34118">
        <v>38</v>
      </c>
      <c r="B34118" t="s">
        <v>46</v>
      </c>
      <c r="C34118" t="s">
        <v>35</v>
      </c>
      <c r="D34118" t="s">
        <v>57</v>
      </c>
      <c r="E34118" t="s">
        <v>37</v>
      </c>
      <c r="F34118" t="s">
        <v>37</v>
      </c>
      <c r="G34118" t="s">
        <v>42</v>
      </c>
      <c r="H34118" t="s">
        <v>38</v>
      </c>
      <c r="I34118" t="s">
        <v>66</v>
      </c>
      <c r="J34118" t="s">
        <v>61</v>
      </c>
      <c r="K34118">
        <v>346</v>
      </c>
      <c r="L34118">
        <v>2</v>
      </c>
      <c r="M34118">
        <v>999</v>
      </c>
      <c r="N34118">
        <v>0</v>
      </c>
      <c r="O34118" t="s">
        <v>41</v>
      </c>
      <c r="P34118">
        <v>1.4</v>
      </c>
      <c r="Q34118">
        <v>94.465000000000003</v>
      </c>
      <c r="R34118">
        <v>-41.8</v>
      </c>
      <c r="S34118">
        <v>4.9610000000000003</v>
      </c>
      <c r="T34118">
        <v>5228.1000000000004</v>
      </c>
      <c r="U34118" t="s">
        <v>37</v>
      </c>
    </row>
    <row r="34119" spans="1:21" x14ac:dyDescent="0.25">
      <c r="A34119">
        <v>38</v>
      </c>
      <c r="B34119" t="s">
        <v>46</v>
      </c>
      <c r="C34119" t="s">
        <v>35</v>
      </c>
      <c r="D34119" t="s">
        <v>57</v>
      </c>
      <c r="E34119" t="s">
        <v>37</v>
      </c>
      <c r="F34119" t="s">
        <v>37</v>
      </c>
      <c r="G34119" t="s">
        <v>37</v>
      </c>
      <c r="H34119" t="s">
        <v>38</v>
      </c>
      <c r="I34119" t="s">
        <v>66</v>
      </c>
      <c r="J34119" t="s">
        <v>61</v>
      </c>
      <c r="K34119">
        <v>311</v>
      </c>
      <c r="L34119">
        <v>2</v>
      </c>
      <c r="M34119">
        <v>999</v>
      </c>
      <c r="N34119">
        <v>0</v>
      </c>
      <c r="O34119" t="s">
        <v>41</v>
      </c>
      <c r="P34119">
        <v>1.4</v>
      </c>
      <c r="Q34119">
        <v>94.465000000000003</v>
      </c>
      <c r="R34119">
        <v>-41.8</v>
      </c>
      <c r="S34119">
        <v>4.9610000000000003</v>
      </c>
      <c r="T34119">
        <v>5228.1000000000004</v>
      </c>
      <c r="U34119" t="s">
        <v>37</v>
      </c>
    </row>
    <row r="34120" spans="1:21" x14ac:dyDescent="0.25">
      <c r="A34120">
        <v>38</v>
      </c>
      <c r="B34120" t="s">
        <v>46</v>
      </c>
      <c r="C34120" t="s">
        <v>52</v>
      </c>
      <c r="D34120" t="s">
        <v>57</v>
      </c>
      <c r="E34120" t="s">
        <v>37</v>
      </c>
      <c r="F34120" t="s">
        <v>42</v>
      </c>
      <c r="G34120" t="s">
        <v>37</v>
      </c>
      <c r="H34120" t="s">
        <v>38</v>
      </c>
      <c r="I34120" t="s">
        <v>66</v>
      </c>
      <c r="J34120" t="s">
        <v>62</v>
      </c>
      <c r="K34120">
        <v>190</v>
      </c>
      <c r="L34120">
        <v>2</v>
      </c>
      <c r="M34120">
        <v>999</v>
      </c>
      <c r="N34120">
        <v>0</v>
      </c>
      <c r="O34120" t="s">
        <v>41</v>
      </c>
      <c r="P34120">
        <v>1.4</v>
      </c>
      <c r="Q34120">
        <v>94.465000000000003</v>
      </c>
      <c r="R34120">
        <v>-41.8</v>
      </c>
      <c r="S34120">
        <v>4.9619999999999997</v>
      </c>
      <c r="T34120">
        <v>5228.1000000000004</v>
      </c>
      <c r="U34120" t="s">
        <v>37</v>
      </c>
    </row>
    <row r="34121" spans="1:21" x14ac:dyDescent="0.25">
      <c r="A34121">
        <v>38</v>
      </c>
      <c r="B34121" t="s">
        <v>50</v>
      </c>
      <c r="C34121" t="s">
        <v>52</v>
      </c>
      <c r="D34121" t="s">
        <v>57</v>
      </c>
      <c r="E34121" t="s">
        <v>45</v>
      </c>
      <c r="F34121" t="s">
        <v>42</v>
      </c>
      <c r="G34121" t="s">
        <v>37</v>
      </c>
      <c r="H34121" t="s">
        <v>38</v>
      </c>
      <c r="I34121" t="s">
        <v>66</v>
      </c>
      <c r="J34121" t="s">
        <v>62</v>
      </c>
      <c r="K34121">
        <v>59</v>
      </c>
      <c r="L34121">
        <v>2</v>
      </c>
      <c r="M34121">
        <v>999</v>
      </c>
      <c r="N34121">
        <v>0</v>
      </c>
      <c r="O34121" t="s">
        <v>41</v>
      </c>
      <c r="P34121">
        <v>1.4</v>
      </c>
      <c r="Q34121">
        <v>94.465000000000003</v>
      </c>
      <c r="R34121">
        <v>-41.8</v>
      </c>
      <c r="S34121">
        <v>4.9619999999999997</v>
      </c>
      <c r="T34121">
        <v>5228.1000000000004</v>
      </c>
      <c r="U34121" t="s">
        <v>37</v>
      </c>
    </row>
    <row r="34122" spans="1:21" x14ac:dyDescent="0.25">
      <c r="A34122">
        <v>38</v>
      </c>
      <c r="B34122" t="s">
        <v>46</v>
      </c>
      <c r="C34122" t="s">
        <v>35</v>
      </c>
      <c r="D34122" t="s">
        <v>57</v>
      </c>
      <c r="E34122" t="s">
        <v>37</v>
      </c>
      <c r="F34122" t="s">
        <v>37</v>
      </c>
      <c r="G34122" t="s">
        <v>37</v>
      </c>
      <c r="H34122" t="s">
        <v>38</v>
      </c>
      <c r="I34122" t="s">
        <v>66</v>
      </c>
      <c r="J34122" t="s">
        <v>63</v>
      </c>
      <c r="K34122">
        <v>142</v>
      </c>
      <c r="L34122">
        <v>1</v>
      </c>
      <c r="M34122">
        <v>999</v>
      </c>
      <c r="N34122">
        <v>0</v>
      </c>
      <c r="O34122" t="s">
        <v>41</v>
      </c>
      <c r="P34122">
        <v>1.4</v>
      </c>
      <c r="Q34122">
        <v>94.465000000000003</v>
      </c>
      <c r="R34122">
        <v>-41.8</v>
      </c>
      <c r="S34122">
        <v>4.9610000000000003</v>
      </c>
      <c r="T34122">
        <v>5228.1000000000004</v>
      </c>
      <c r="U34122" t="s">
        <v>37</v>
      </c>
    </row>
    <row r="34123" spans="1:21" x14ac:dyDescent="0.25">
      <c r="A34123">
        <v>38</v>
      </c>
      <c r="B34123" t="s">
        <v>46</v>
      </c>
      <c r="C34123" t="s">
        <v>35</v>
      </c>
      <c r="D34123" t="s">
        <v>57</v>
      </c>
      <c r="E34123" t="s">
        <v>37</v>
      </c>
      <c r="F34123" t="s">
        <v>37</v>
      </c>
      <c r="G34123" t="s">
        <v>37</v>
      </c>
      <c r="H34123" t="s">
        <v>38</v>
      </c>
      <c r="I34123" t="s">
        <v>66</v>
      </c>
      <c r="J34123" t="s">
        <v>63</v>
      </c>
      <c r="K34123">
        <v>202</v>
      </c>
      <c r="L34123">
        <v>1</v>
      </c>
      <c r="M34123">
        <v>999</v>
      </c>
      <c r="N34123">
        <v>0</v>
      </c>
      <c r="O34123" t="s">
        <v>41</v>
      </c>
      <c r="P34123">
        <v>1.4</v>
      </c>
      <c r="Q34123">
        <v>94.465000000000003</v>
      </c>
      <c r="R34123">
        <v>-41.8</v>
      </c>
      <c r="S34123">
        <v>4.9610000000000003</v>
      </c>
      <c r="T34123">
        <v>5228.1000000000004</v>
      </c>
      <c r="U34123" t="s">
        <v>37</v>
      </c>
    </row>
    <row r="34124" spans="1:21" x14ac:dyDescent="0.25">
      <c r="A34124">
        <v>38</v>
      </c>
      <c r="B34124" t="s">
        <v>46</v>
      </c>
      <c r="C34124" t="s">
        <v>52</v>
      </c>
      <c r="D34124" t="s">
        <v>57</v>
      </c>
      <c r="E34124" t="s">
        <v>37</v>
      </c>
      <c r="F34124" t="s">
        <v>42</v>
      </c>
      <c r="G34124" t="s">
        <v>37</v>
      </c>
      <c r="H34124" t="s">
        <v>38</v>
      </c>
      <c r="I34124" t="s">
        <v>66</v>
      </c>
      <c r="J34124" t="s">
        <v>64</v>
      </c>
      <c r="K34124">
        <v>170</v>
      </c>
      <c r="L34124">
        <v>2</v>
      </c>
      <c r="M34124">
        <v>999</v>
      </c>
      <c r="N34124">
        <v>0</v>
      </c>
      <c r="O34124" t="s">
        <v>41</v>
      </c>
      <c r="P34124">
        <v>1.4</v>
      </c>
      <c r="Q34124">
        <v>94.465000000000003</v>
      </c>
      <c r="R34124">
        <v>-41.8</v>
      </c>
      <c r="S34124">
        <v>4.9589999999999996</v>
      </c>
      <c r="T34124">
        <v>5228.1000000000004</v>
      </c>
      <c r="U34124" t="s">
        <v>37</v>
      </c>
    </row>
    <row r="34125" spans="1:21" x14ac:dyDescent="0.25">
      <c r="A34125">
        <v>38</v>
      </c>
      <c r="B34125" t="s">
        <v>46</v>
      </c>
      <c r="C34125" t="s">
        <v>53</v>
      </c>
      <c r="D34125" t="s">
        <v>57</v>
      </c>
      <c r="E34125" t="s">
        <v>37</v>
      </c>
      <c r="F34125" t="s">
        <v>37</v>
      </c>
      <c r="G34125" t="s">
        <v>37</v>
      </c>
      <c r="H34125" t="s">
        <v>38</v>
      </c>
      <c r="I34125" t="s">
        <v>66</v>
      </c>
      <c r="J34125" t="s">
        <v>64</v>
      </c>
      <c r="K34125">
        <v>50</v>
      </c>
      <c r="L34125">
        <v>3</v>
      </c>
      <c r="M34125">
        <v>999</v>
      </c>
      <c r="N34125">
        <v>0</v>
      </c>
      <c r="O34125" t="s">
        <v>41</v>
      </c>
      <c r="P34125">
        <v>1.4</v>
      </c>
      <c r="Q34125">
        <v>94.465000000000003</v>
      </c>
      <c r="R34125">
        <v>-41.8</v>
      </c>
      <c r="S34125">
        <v>4.9589999999999996</v>
      </c>
      <c r="T34125">
        <v>5228.1000000000004</v>
      </c>
      <c r="U34125" t="s">
        <v>37</v>
      </c>
    </row>
    <row r="34126" spans="1:21" x14ac:dyDescent="0.25">
      <c r="A34126">
        <v>38</v>
      </c>
      <c r="B34126" t="s">
        <v>50</v>
      </c>
      <c r="C34126" t="s">
        <v>52</v>
      </c>
      <c r="D34126" t="s">
        <v>57</v>
      </c>
      <c r="E34126" t="s">
        <v>45</v>
      </c>
      <c r="F34126" t="s">
        <v>37</v>
      </c>
      <c r="G34126" t="s">
        <v>37</v>
      </c>
      <c r="H34126" t="s">
        <v>38</v>
      </c>
      <c r="I34126" t="s">
        <v>66</v>
      </c>
      <c r="J34126" t="s">
        <v>64</v>
      </c>
      <c r="K34126">
        <v>13</v>
      </c>
      <c r="L34126">
        <v>5</v>
      </c>
      <c r="M34126">
        <v>999</v>
      </c>
      <c r="N34126">
        <v>0</v>
      </c>
      <c r="O34126" t="s">
        <v>41</v>
      </c>
      <c r="P34126">
        <v>1.4</v>
      </c>
      <c r="Q34126">
        <v>94.465000000000003</v>
      </c>
      <c r="R34126">
        <v>-41.8</v>
      </c>
      <c r="S34126">
        <v>4.9589999999999996</v>
      </c>
      <c r="T34126">
        <v>5228.1000000000004</v>
      </c>
      <c r="U34126" t="s">
        <v>37</v>
      </c>
    </row>
    <row r="34127" spans="1:21" x14ac:dyDescent="0.25">
      <c r="A34127">
        <v>38</v>
      </c>
      <c r="B34127" t="s">
        <v>46</v>
      </c>
      <c r="C34127" t="s">
        <v>35</v>
      </c>
      <c r="D34127" t="s">
        <v>57</v>
      </c>
      <c r="E34127" t="s">
        <v>37</v>
      </c>
      <c r="F34127" t="s">
        <v>37</v>
      </c>
      <c r="G34127" t="s">
        <v>37</v>
      </c>
      <c r="H34127" t="s">
        <v>38</v>
      </c>
      <c r="I34127" t="s">
        <v>66</v>
      </c>
      <c r="J34127" t="s">
        <v>64</v>
      </c>
      <c r="K34127">
        <v>24</v>
      </c>
      <c r="L34127">
        <v>5</v>
      </c>
      <c r="M34127">
        <v>999</v>
      </c>
      <c r="N34127">
        <v>0</v>
      </c>
      <c r="O34127" t="s">
        <v>41</v>
      </c>
      <c r="P34127">
        <v>1.4</v>
      </c>
      <c r="Q34127">
        <v>94.465000000000003</v>
      </c>
      <c r="R34127">
        <v>-41.8</v>
      </c>
      <c r="S34127">
        <v>4.9589999999999996</v>
      </c>
      <c r="T34127">
        <v>5228.1000000000004</v>
      </c>
      <c r="U34127" t="s">
        <v>37</v>
      </c>
    </row>
    <row r="34128" spans="1:21" x14ac:dyDescent="0.25">
      <c r="A34128">
        <v>38</v>
      </c>
      <c r="B34128" t="s">
        <v>51</v>
      </c>
      <c r="C34128" t="s">
        <v>52</v>
      </c>
      <c r="D34128" t="s">
        <v>57</v>
      </c>
      <c r="E34128" t="s">
        <v>37</v>
      </c>
      <c r="F34128" t="s">
        <v>42</v>
      </c>
      <c r="G34128" t="s">
        <v>37</v>
      </c>
      <c r="H34128" t="s">
        <v>38</v>
      </c>
      <c r="I34128" t="s">
        <v>66</v>
      </c>
      <c r="J34128" t="s">
        <v>40</v>
      </c>
      <c r="K34128">
        <v>104</v>
      </c>
      <c r="L34128">
        <v>2</v>
      </c>
      <c r="M34128">
        <v>999</v>
      </c>
      <c r="N34128">
        <v>0</v>
      </c>
      <c r="O34128" t="s">
        <v>41</v>
      </c>
      <c r="P34128">
        <v>1.4</v>
      </c>
      <c r="Q34128">
        <v>94.465000000000003</v>
      </c>
      <c r="R34128">
        <v>-41.8</v>
      </c>
      <c r="S34128">
        <v>4.9470000000000001</v>
      </c>
      <c r="T34128">
        <v>5228.1000000000004</v>
      </c>
      <c r="U34128" t="s">
        <v>37</v>
      </c>
    </row>
    <row r="34129" spans="1:21" x14ac:dyDescent="0.25">
      <c r="A34129">
        <v>38</v>
      </c>
      <c r="B34129" t="s">
        <v>51</v>
      </c>
      <c r="C34129" t="s">
        <v>52</v>
      </c>
      <c r="D34129" t="s">
        <v>57</v>
      </c>
      <c r="E34129" t="s">
        <v>45</v>
      </c>
      <c r="F34129" t="s">
        <v>42</v>
      </c>
      <c r="G34129" t="s">
        <v>42</v>
      </c>
      <c r="H34129" t="s">
        <v>38</v>
      </c>
      <c r="I34129" t="s">
        <v>67</v>
      </c>
      <c r="J34129" t="s">
        <v>63</v>
      </c>
      <c r="K34129">
        <v>168</v>
      </c>
      <c r="L34129">
        <v>1</v>
      </c>
      <c r="M34129">
        <v>999</v>
      </c>
      <c r="N34129">
        <v>0</v>
      </c>
      <c r="O34129" t="s">
        <v>41</v>
      </c>
      <c r="P34129">
        <v>1.4</v>
      </c>
      <c r="Q34129">
        <v>93.918000000000006</v>
      </c>
      <c r="R34129">
        <v>-42.7</v>
      </c>
      <c r="S34129">
        <v>4.9660000000000002</v>
      </c>
      <c r="T34129">
        <v>5228.1000000000004</v>
      </c>
      <c r="U34129" t="s">
        <v>37</v>
      </c>
    </row>
    <row r="34130" spans="1:21" x14ac:dyDescent="0.25">
      <c r="A34130">
        <v>38</v>
      </c>
      <c r="B34130" t="s">
        <v>46</v>
      </c>
      <c r="C34130" t="s">
        <v>53</v>
      </c>
      <c r="D34130" t="s">
        <v>57</v>
      </c>
      <c r="E34130" t="s">
        <v>37</v>
      </c>
      <c r="F34130" t="s">
        <v>42</v>
      </c>
      <c r="G34130" t="s">
        <v>37</v>
      </c>
      <c r="H34130" t="s">
        <v>68</v>
      </c>
      <c r="I34130" t="s">
        <v>67</v>
      </c>
      <c r="J34130" t="s">
        <v>61</v>
      </c>
      <c r="K34130">
        <v>175</v>
      </c>
      <c r="L34130">
        <v>1</v>
      </c>
      <c r="M34130">
        <v>999</v>
      </c>
      <c r="N34130">
        <v>0</v>
      </c>
      <c r="O34130" t="s">
        <v>41</v>
      </c>
      <c r="P34130">
        <v>1.4</v>
      </c>
      <c r="Q34130">
        <v>93.918000000000006</v>
      </c>
      <c r="R34130">
        <v>-42.7</v>
      </c>
      <c r="S34130">
        <v>4.9619999999999997</v>
      </c>
      <c r="T34130">
        <v>5228.1000000000004</v>
      </c>
      <c r="U34130" t="s">
        <v>37</v>
      </c>
    </row>
    <row r="34131" spans="1:21" x14ac:dyDescent="0.25">
      <c r="A34131">
        <v>38</v>
      </c>
      <c r="B34131" t="s">
        <v>46</v>
      </c>
      <c r="C34131" t="s">
        <v>53</v>
      </c>
      <c r="D34131" t="s">
        <v>57</v>
      </c>
      <c r="E34131" t="s">
        <v>37</v>
      </c>
      <c r="F34131" t="s">
        <v>42</v>
      </c>
      <c r="G34131" t="s">
        <v>37</v>
      </c>
      <c r="H34131" t="s">
        <v>68</v>
      </c>
      <c r="I34131" t="s">
        <v>67</v>
      </c>
      <c r="J34131" t="s">
        <v>61</v>
      </c>
      <c r="K34131">
        <v>395</v>
      </c>
      <c r="L34131">
        <v>1</v>
      </c>
      <c r="M34131">
        <v>999</v>
      </c>
      <c r="N34131">
        <v>0</v>
      </c>
      <c r="O34131" t="s">
        <v>41</v>
      </c>
      <c r="P34131">
        <v>1.4</v>
      </c>
      <c r="Q34131">
        <v>93.918000000000006</v>
      </c>
      <c r="R34131">
        <v>-42.7</v>
      </c>
      <c r="S34131">
        <v>4.9619999999999997</v>
      </c>
      <c r="T34131">
        <v>5228.1000000000004</v>
      </c>
      <c r="U34131" t="s">
        <v>37</v>
      </c>
    </row>
    <row r="34132" spans="1:21" x14ac:dyDescent="0.25">
      <c r="A34132">
        <v>38</v>
      </c>
      <c r="B34132" t="s">
        <v>46</v>
      </c>
      <c r="C34132" t="s">
        <v>35</v>
      </c>
      <c r="D34132" t="s">
        <v>57</v>
      </c>
      <c r="E34132" t="s">
        <v>37</v>
      </c>
      <c r="F34132" t="s">
        <v>42</v>
      </c>
      <c r="G34132" t="s">
        <v>42</v>
      </c>
      <c r="H34132" t="s">
        <v>68</v>
      </c>
      <c r="I34132" t="s">
        <v>67</v>
      </c>
      <c r="J34132" t="s">
        <v>61</v>
      </c>
      <c r="K34132">
        <v>452</v>
      </c>
      <c r="L34132">
        <v>3</v>
      </c>
      <c r="M34132">
        <v>999</v>
      </c>
      <c r="N34132">
        <v>0</v>
      </c>
      <c r="O34132" t="s">
        <v>41</v>
      </c>
      <c r="P34132">
        <v>1.4</v>
      </c>
      <c r="Q34132">
        <v>93.918000000000006</v>
      </c>
      <c r="R34132">
        <v>-42.7</v>
      </c>
      <c r="S34132">
        <v>4.9619999999999997</v>
      </c>
      <c r="T34132">
        <v>5228.1000000000004</v>
      </c>
      <c r="U34132" t="s">
        <v>37</v>
      </c>
    </row>
    <row r="34133" spans="1:21" x14ac:dyDescent="0.25">
      <c r="A34133">
        <v>38</v>
      </c>
      <c r="B34133" t="s">
        <v>50</v>
      </c>
      <c r="C34133" t="s">
        <v>52</v>
      </c>
      <c r="D34133" t="s">
        <v>57</v>
      </c>
      <c r="E34133" t="s">
        <v>37</v>
      </c>
      <c r="F34133" t="s">
        <v>37</v>
      </c>
      <c r="G34133" t="s">
        <v>37</v>
      </c>
      <c r="H34133" t="s">
        <v>68</v>
      </c>
      <c r="I34133" t="s">
        <v>67</v>
      </c>
      <c r="J34133" t="s">
        <v>62</v>
      </c>
      <c r="K34133">
        <v>176</v>
      </c>
      <c r="L34133">
        <v>1</v>
      </c>
      <c r="M34133">
        <v>999</v>
      </c>
      <c r="N34133">
        <v>0</v>
      </c>
      <c r="O34133" t="s">
        <v>41</v>
      </c>
      <c r="P34133">
        <v>1.4</v>
      </c>
      <c r="Q34133">
        <v>93.918000000000006</v>
      </c>
      <c r="R34133">
        <v>-42.7</v>
      </c>
      <c r="S34133">
        <v>4.9619999999999997</v>
      </c>
      <c r="T34133">
        <v>5228.1000000000004</v>
      </c>
      <c r="U34133" t="s">
        <v>37</v>
      </c>
    </row>
    <row r="34134" spans="1:21" x14ac:dyDescent="0.25">
      <c r="A34134">
        <v>38</v>
      </c>
      <c r="B34134" t="s">
        <v>50</v>
      </c>
      <c r="C34134" t="s">
        <v>52</v>
      </c>
      <c r="D34134" t="s">
        <v>57</v>
      </c>
      <c r="E34134" t="s">
        <v>37</v>
      </c>
      <c r="F34134" t="s">
        <v>42</v>
      </c>
      <c r="G34134" t="s">
        <v>37</v>
      </c>
      <c r="H34134" t="s">
        <v>68</v>
      </c>
      <c r="I34134" t="s">
        <v>67</v>
      </c>
      <c r="J34134" t="s">
        <v>62</v>
      </c>
      <c r="K34134">
        <v>458</v>
      </c>
      <c r="L34134">
        <v>1</v>
      </c>
      <c r="M34134">
        <v>999</v>
      </c>
      <c r="N34134">
        <v>0</v>
      </c>
      <c r="O34134" t="s">
        <v>41</v>
      </c>
      <c r="P34134">
        <v>1.4</v>
      </c>
      <c r="Q34134">
        <v>93.918000000000006</v>
      </c>
      <c r="R34134">
        <v>-42.7</v>
      </c>
      <c r="S34134">
        <v>4.9619999999999997</v>
      </c>
      <c r="T34134">
        <v>5228.1000000000004</v>
      </c>
      <c r="U34134" t="s">
        <v>37</v>
      </c>
    </row>
    <row r="34135" spans="1:21" x14ac:dyDescent="0.25">
      <c r="A34135">
        <v>38</v>
      </c>
      <c r="B34135" t="s">
        <v>51</v>
      </c>
      <c r="C34135" t="s">
        <v>52</v>
      </c>
      <c r="D34135" t="s">
        <v>57</v>
      </c>
      <c r="E34135" t="s">
        <v>37</v>
      </c>
      <c r="F34135" t="s">
        <v>42</v>
      </c>
      <c r="G34135" t="s">
        <v>37</v>
      </c>
      <c r="H34135" t="s">
        <v>68</v>
      </c>
      <c r="I34135" t="s">
        <v>67</v>
      </c>
      <c r="J34135" t="s">
        <v>64</v>
      </c>
      <c r="K34135">
        <v>210</v>
      </c>
      <c r="L34135">
        <v>2</v>
      </c>
      <c r="M34135">
        <v>999</v>
      </c>
      <c r="N34135">
        <v>0</v>
      </c>
      <c r="O34135" t="s">
        <v>41</v>
      </c>
      <c r="P34135">
        <v>1.4</v>
      </c>
      <c r="Q34135">
        <v>93.918000000000006</v>
      </c>
      <c r="R34135">
        <v>-42.7</v>
      </c>
      <c r="S34135">
        <v>4.9630000000000001</v>
      </c>
      <c r="T34135">
        <v>5228.1000000000004</v>
      </c>
      <c r="U34135" t="s">
        <v>37</v>
      </c>
    </row>
    <row r="34136" spans="1:21" x14ac:dyDescent="0.25">
      <c r="A34136">
        <v>38</v>
      </c>
      <c r="B34136" t="s">
        <v>43</v>
      </c>
      <c r="C34136" t="s">
        <v>52</v>
      </c>
      <c r="D34136" t="s">
        <v>57</v>
      </c>
      <c r="E34136" t="s">
        <v>37</v>
      </c>
      <c r="F34136" t="s">
        <v>37</v>
      </c>
      <c r="G34136" t="s">
        <v>37</v>
      </c>
      <c r="H34136" t="s">
        <v>68</v>
      </c>
      <c r="I34136" t="s">
        <v>67</v>
      </c>
      <c r="J34136" t="s">
        <v>61</v>
      </c>
      <c r="K34136">
        <v>368</v>
      </c>
      <c r="L34136">
        <v>4</v>
      </c>
      <c r="M34136">
        <v>999</v>
      </c>
      <c r="N34136">
        <v>0</v>
      </c>
      <c r="O34136" t="s">
        <v>41</v>
      </c>
      <c r="P34136">
        <v>1.4</v>
      </c>
      <c r="Q34136">
        <v>93.918000000000006</v>
      </c>
      <c r="R34136">
        <v>-42.7</v>
      </c>
      <c r="S34136">
        <v>4.9610000000000003</v>
      </c>
      <c r="T34136">
        <v>5228.1000000000004</v>
      </c>
      <c r="U34136" t="s">
        <v>37</v>
      </c>
    </row>
    <row r="34137" spans="1:21" x14ac:dyDescent="0.25">
      <c r="A34137">
        <v>38</v>
      </c>
      <c r="B34137" t="s">
        <v>46</v>
      </c>
      <c r="C34137" t="s">
        <v>53</v>
      </c>
      <c r="D34137" t="s">
        <v>57</v>
      </c>
      <c r="E34137" t="s">
        <v>37</v>
      </c>
      <c r="F34137" t="s">
        <v>37</v>
      </c>
      <c r="G34137" t="s">
        <v>37</v>
      </c>
      <c r="H34137" t="s">
        <v>68</v>
      </c>
      <c r="I34137" t="s">
        <v>67</v>
      </c>
      <c r="J34137" t="s">
        <v>61</v>
      </c>
      <c r="K34137">
        <v>232</v>
      </c>
      <c r="L34137">
        <v>3</v>
      </c>
      <c r="M34137">
        <v>999</v>
      </c>
      <c r="N34137">
        <v>0</v>
      </c>
      <c r="O34137" t="s">
        <v>41</v>
      </c>
      <c r="P34137">
        <v>1.4</v>
      </c>
      <c r="Q34137">
        <v>93.918000000000006</v>
      </c>
      <c r="R34137">
        <v>-42.7</v>
      </c>
      <c r="S34137">
        <v>4.9610000000000003</v>
      </c>
      <c r="T34137">
        <v>5228.1000000000004</v>
      </c>
      <c r="U34137" t="s">
        <v>37</v>
      </c>
    </row>
    <row r="34138" spans="1:21" x14ac:dyDescent="0.25">
      <c r="A34138">
        <v>38</v>
      </c>
      <c r="B34138" t="s">
        <v>55</v>
      </c>
      <c r="C34138" t="s">
        <v>35</v>
      </c>
      <c r="D34138" t="s">
        <v>57</v>
      </c>
      <c r="E34138" t="s">
        <v>37</v>
      </c>
      <c r="F34138" t="s">
        <v>42</v>
      </c>
      <c r="G34138" t="s">
        <v>37</v>
      </c>
      <c r="H34138" t="s">
        <v>68</v>
      </c>
      <c r="I34138" t="s">
        <v>67</v>
      </c>
      <c r="J34138" t="s">
        <v>61</v>
      </c>
      <c r="K34138">
        <v>646</v>
      </c>
      <c r="L34138">
        <v>4</v>
      </c>
      <c r="M34138">
        <v>999</v>
      </c>
      <c r="N34138">
        <v>0</v>
      </c>
      <c r="O34138" t="s">
        <v>41</v>
      </c>
      <c r="P34138">
        <v>1.4</v>
      </c>
      <c r="Q34138">
        <v>93.918000000000006</v>
      </c>
      <c r="R34138">
        <v>-42.7</v>
      </c>
      <c r="S34138">
        <v>4.9610000000000003</v>
      </c>
      <c r="T34138">
        <v>5228.1000000000004</v>
      </c>
      <c r="U34138" t="s">
        <v>37</v>
      </c>
    </row>
    <row r="34139" spans="1:21" x14ac:dyDescent="0.25">
      <c r="A34139">
        <v>38</v>
      </c>
      <c r="B34139" t="s">
        <v>46</v>
      </c>
      <c r="C34139" t="s">
        <v>53</v>
      </c>
      <c r="D34139" t="s">
        <v>57</v>
      </c>
      <c r="E34139" t="s">
        <v>37</v>
      </c>
      <c r="F34139" t="s">
        <v>37</v>
      </c>
      <c r="G34139" t="s">
        <v>42</v>
      </c>
      <c r="H34139" t="s">
        <v>38</v>
      </c>
      <c r="I34139" t="s">
        <v>67</v>
      </c>
      <c r="J34139" t="s">
        <v>61</v>
      </c>
      <c r="K34139">
        <v>571</v>
      </c>
      <c r="L34139">
        <v>3</v>
      </c>
      <c r="M34139">
        <v>999</v>
      </c>
      <c r="N34139">
        <v>0</v>
      </c>
      <c r="O34139" t="s">
        <v>41</v>
      </c>
      <c r="P34139">
        <v>1.4</v>
      </c>
      <c r="Q34139">
        <v>93.918000000000006</v>
      </c>
      <c r="R34139">
        <v>-42.7</v>
      </c>
      <c r="S34139">
        <v>4.9610000000000003</v>
      </c>
      <c r="T34139">
        <v>5228.1000000000004</v>
      </c>
      <c r="U34139" t="s">
        <v>37</v>
      </c>
    </row>
    <row r="34140" spans="1:21" x14ac:dyDescent="0.25">
      <c r="A34140">
        <v>38</v>
      </c>
      <c r="B34140" t="s">
        <v>46</v>
      </c>
      <c r="C34140" t="s">
        <v>53</v>
      </c>
      <c r="D34140" t="s">
        <v>57</v>
      </c>
      <c r="E34140" t="s">
        <v>37</v>
      </c>
      <c r="F34140" t="s">
        <v>37</v>
      </c>
      <c r="G34140" t="s">
        <v>37</v>
      </c>
      <c r="H34140" t="s">
        <v>68</v>
      </c>
      <c r="I34140" t="s">
        <v>67</v>
      </c>
      <c r="J34140" t="s">
        <v>61</v>
      </c>
      <c r="K34140">
        <v>419</v>
      </c>
      <c r="L34140">
        <v>8</v>
      </c>
      <c r="M34140">
        <v>999</v>
      </c>
      <c r="N34140">
        <v>0</v>
      </c>
      <c r="O34140" t="s">
        <v>41</v>
      </c>
      <c r="P34140">
        <v>1.4</v>
      </c>
      <c r="Q34140">
        <v>93.918000000000006</v>
      </c>
      <c r="R34140">
        <v>-42.7</v>
      </c>
      <c r="S34140">
        <v>4.9610000000000003</v>
      </c>
      <c r="T34140">
        <v>5228.1000000000004</v>
      </c>
      <c r="U34140" t="s">
        <v>37</v>
      </c>
    </row>
    <row r="34141" spans="1:21" x14ac:dyDescent="0.25">
      <c r="A34141">
        <v>38</v>
      </c>
      <c r="B34141" t="s">
        <v>55</v>
      </c>
      <c r="C34141" t="s">
        <v>52</v>
      </c>
      <c r="D34141" t="s">
        <v>57</v>
      </c>
      <c r="E34141" t="s">
        <v>37</v>
      </c>
      <c r="F34141" t="s">
        <v>37</v>
      </c>
      <c r="G34141" t="s">
        <v>37</v>
      </c>
      <c r="H34141" t="s">
        <v>38</v>
      </c>
      <c r="I34141" t="s">
        <v>67</v>
      </c>
      <c r="J34141" t="s">
        <v>62</v>
      </c>
      <c r="K34141">
        <v>284</v>
      </c>
      <c r="L34141">
        <v>8</v>
      </c>
      <c r="M34141">
        <v>999</v>
      </c>
      <c r="N34141">
        <v>0</v>
      </c>
      <c r="O34141" t="s">
        <v>41</v>
      </c>
      <c r="P34141">
        <v>1.4</v>
      </c>
      <c r="Q34141">
        <v>93.918000000000006</v>
      </c>
      <c r="R34141">
        <v>-42.7</v>
      </c>
      <c r="S34141">
        <v>4.9569999999999999</v>
      </c>
      <c r="T34141">
        <v>5228.1000000000004</v>
      </c>
      <c r="U34141" t="s">
        <v>37</v>
      </c>
    </row>
    <row r="34142" spans="1:21" x14ac:dyDescent="0.25">
      <c r="A34142">
        <v>38</v>
      </c>
      <c r="B34142" t="s">
        <v>55</v>
      </c>
      <c r="C34142" t="s">
        <v>35</v>
      </c>
      <c r="D34142" t="s">
        <v>57</v>
      </c>
      <c r="E34142" t="s">
        <v>37</v>
      </c>
      <c r="F34142" t="s">
        <v>42</v>
      </c>
      <c r="G34142" t="s">
        <v>42</v>
      </c>
      <c r="H34142" t="s">
        <v>68</v>
      </c>
      <c r="I34142" t="s">
        <v>67</v>
      </c>
      <c r="J34142" t="s">
        <v>63</v>
      </c>
      <c r="K34142">
        <v>68</v>
      </c>
      <c r="L34142">
        <v>2</v>
      </c>
      <c r="M34142">
        <v>999</v>
      </c>
      <c r="N34142">
        <v>0</v>
      </c>
      <c r="O34142" t="s">
        <v>41</v>
      </c>
      <c r="P34142">
        <v>1.4</v>
      </c>
      <c r="Q34142">
        <v>93.918000000000006</v>
      </c>
      <c r="R34142">
        <v>-42.7</v>
      </c>
      <c r="S34142">
        <v>4.9580000000000002</v>
      </c>
      <c r="T34142">
        <v>5228.1000000000004</v>
      </c>
      <c r="U34142" t="s">
        <v>37</v>
      </c>
    </row>
    <row r="34143" spans="1:21" x14ac:dyDescent="0.25">
      <c r="A34143">
        <v>38</v>
      </c>
      <c r="B34143" t="s">
        <v>59</v>
      </c>
      <c r="C34143" t="s">
        <v>53</v>
      </c>
      <c r="D34143" t="s">
        <v>57</v>
      </c>
      <c r="E34143" t="s">
        <v>37</v>
      </c>
      <c r="F34143" t="s">
        <v>42</v>
      </c>
      <c r="G34143" t="s">
        <v>37</v>
      </c>
      <c r="H34143" t="s">
        <v>68</v>
      </c>
      <c r="I34143" t="s">
        <v>67</v>
      </c>
      <c r="J34143" t="s">
        <v>64</v>
      </c>
      <c r="K34143">
        <v>113</v>
      </c>
      <c r="L34143">
        <v>2</v>
      </c>
      <c r="M34143">
        <v>999</v>
      </c>
      <c r="N34143">
        <v>0</v>
      </c>
      <c r="O34143" t="s">
        <v>41</v>
      </c>
      <c r="P34143">
        <v>1.4</v>
      </c>
      <c r="Q34143">
        <v>93.918000000000006</v>
      </c>
      <c r="R34143">
        <v>-42.7</v>
      </c>
      <c r="S34143">
        <v>4.9569999999999999</v>
      </c>
      <c r="T34143">
        <v>5228.1000000000004</v>
      </c>
      <c r="U34143" t="s">
        <v>37</v>
      </c>
    </row>
    <row r="34144" spans="1:21" x14ac:dyDescent="0.25">
      <c r="A34144">
        <v>38</v>
      </c>
      <c r="B34144" t="s">
        <v>59</v>
      </c>
      <c r="C34144" t="s">
        <v>35</v>
      </c>
      <c r="D34144" t="s">
        <v>57</v>
      </c>
      <c r="E34144" t="s">
        <v>45</v>
      </c>
      <c r="F34144" t="s">
        <v>37</v>
      </c>
      <c r="G34144" t="s">
        <v>37</v>
      </c>
      <c r="H34144" t="s">
        <v>68</v>
      </c>
      <c r="I34144" t="s">
        <v>67</v>
      </c>
      <c r="J34144" t="s">
        <v>40</v>
      </c>
      <c r="K34144">
        <v>157</v>
      </c>
      <c r="L34144">
        <v>1</v>
      </c>
      <c r="M34144">
        <v>999</v>
      </c>
      <c r="N34144">
        <v>0</v>
      </c>
      <c r="O34144" t="s">
        <v>41</v>
      </c>
      <c r="P34144">
        <v>1.4</v>
      </c>
      <c r="Q34144">
        <v>93.918000000000006</v>
      </c>
      <c r="R34144">
        <v>-42.7</v>
      </c>
      <c r="S34144">
        <v>4.96</v>
      </c>
      <c r="T34144">
        <v>5228.1000000000004</v>
      </c>
      <c r="U34144" t="s">
        <v>37</v>
      </c>
    </row>
    <row r="34145" spans="1:21" x14ac:dyDescent="0.25">
      <c r="A34145">
        <v>38</v>
      </c>
      <c r="B34145" t="s">
        <v>55</v>
      </c>
      <c r="C34145" t="s">
        <v>53</v>
      </c>
      <c r="D34145" t="s">
        <v>57</v>
      </c>
      <c r="E34145" t="s">
        <v>37</v>
      </c>
      <c r="F34145" t="s">
        <v>42</v>
      </c>
      <c r="G34145" t="s">
        <v>37</v>
      </c>
      <c r="H34145" t="s">
        <v>68</v>
      </c>
      <c r="I34145" t="s">
        <v>67</v>
      </c>
      <c r="J34145" t="s">
        <v>62</v>
      </c>
      <c r="K34145">
        <v>256</v>
      </c>
      <c r="L34145">
        <v>9</v>
      </c>
      <c r="M34145">
        <v>999</v>
      </c>
      <c r="N34145">
        <v>0</v>
      </c>
      <c r="O34145" t="s">
        <v>41</v>
      </c>
      <c r="P34145">
        <v>1.4</v>
      </c>
      <c r="Q34145">
        <v>93.918000000000006</v>
      </c>
      <c r="R34145">
        <v>-42.7</v>
      </c>
      <c r="S34145">
        <v>4.9630000000000001</v>
      </c>
      <c r="T34145">
        <v>5228.1000000000004</v>
      </c>
      <c r="U34145" t="s">
        <v>37</v>
      </c>
    </row>
    <row r="34146" spans="1:21" x14ac:dyDescent="0.25">
      <c r="A34146">
        <v>38</v>
      </c>
      <c r="B34146" t="s">
        <v>55</v>
      </c>
      <c r="C34146" t="s">
        <v>52</v>
      </c>
      <c r="D34146" t="s">
        <v>57</v>
      </c>
      <c r="E34146" t="s">
        <v>37</v>
      </c>
      <c r="F34146" t="s">
        <v>37</v>
      </c>
      <c r="G34146" t="s">
        <v>37</v>
      </c>
      <c r="H34146" t="s">
        <v>68</v>
      </c>
      <c r="I34146" t="s">
        <v>67</v>
      </c>
      <c r="J34146" t="s">
        <v>62</v>
      </c>
      <c r="K34146">
        <v>76</v>
      </c>
      <c r="L34146">
        <v>17</v>
      </c>
      <c r="M34146">
        <v>999</v>
      </c>
      <c r="N34146">
        <v>0</v>
      </c>
      <c r="O34146" t="s">
        <v>41</v>
      </c>
      <c r="P34146">
        <v>1.4</v>
      </c>
      <c r="Q34146">
        <v>93.918000000000006</v>
      </c>
      <c r="R34146">
        <v>-42.7</v>
      </c>
      <c r="S34146">
        <v>4.9630000000000001</v>
      </c>
      <c r="T34146">
        <v>5228.1000000000004</v>
      </c>
      <c r="U34146" t="s">
        <v>37</v>
      </c>
    </row>
    <row r="34147" spans="1:21" x14ac:dyDescent="0.25">
      <c r="A34147">
        <v>38</v>
      </c>
      <c r="B34147" t="s">
        <v>59</v>
      </c>
      <c r="C34147" t="s">
        <v>35</v>
      </c>
      <c r="D34147" t="s">
        <v>57</v>
      </c>
      <c r="E34147" t="s">
        <v>37</v>
      </c>
      <c r="F34147" t="s">
        <v>42</v>
      </c>
      <c r="G34147" t="s">
        <v>37</v>
      </c>
      <c r="H34147" t="s">
        <v>38</v>
      </c>
      <c r="I34147" t="s">
        <v>67</v>
      </c>
      <c r="J34147" t="s">
        <v>62</v>
      </c>
      <c r="K34147">
        <v>83</v>
      </c>
      <c r="L34147">
        <v>4</v>
      </c>
      <c r="M34147">
        <v>999</v>
      </c>
      <c r="N34147">
        <v>0</v>
      </c>
      <c r="O34147" t="s">
        <v>41</v>
      </c>
      <c r="P34147">
        <v>1.4</v>
      </c>
      <c r="Q34147">
        <v>93.918000000000006</v>
      </c>
      <c r="R34147">
        <v>-42.7</v>
      </c>
      <c r="S34147">
        <v>4.9630000000000001</v>
      </c>
      <c r="T34147">
        <v>5228.1000000000004</v>
      </c>
      <c r="U34147" t="s">
        <v>37</v>
      </c>
    </row>
    <row r="34148" spans="1:21" x14ac:dyDescent="0.25">
      <c r="A34148">
        <v>38</v>
      </c>
      <c r="B34148" t="s">
        <v>58</v>
      </c>
      <c r="C34148" t="s">
        <v>35</v>
      </c>
      <c r="D34148" t="s">
        <v>57</v>
      </c>
      <c r="E34148" t="s">
        <v>37</v>
      </c>
      <c r="F34148" t="s">
        <v>42</v>
      </c>
      <c r="G34148" t="s">
        <v>37</v>
      </c>
      <c r="H34148" t="s">
        <v>68</v>
      </c>
      <c r="I34148" t="s">
        <v>67</v>
      </c>
      <c r="J34148" t="s">
        <v>63</v>
      </c>
      <c r="K34148">
        <v>915</v>
      </c>
      <c r="L34148">
        <v>2</v>
      </c>
      <c r="M34148">
        <v>999</v>
      </c>
      <c r="N34148">
        <v>0</v>
      </c>
      <c r="O34148" t="s">
        <v>41</v>
      </c>
      <c r="P34148">
        <v>1.4</v>
      </c>
      <c r="Q34148">
        <v>93.918000000000006</v>
      </c>
      <c r="R34148">
        <v>-42.7</v>
      </c>
      <c r="S34148">
        <v>4.9619999999999997</v>
      </c>
      <c r="T34148">
        <v>5228.1000000000004</v>
      </c>
      <c r="U34148" t="s">
        <v>37</v>
      </c>
    </row>
    <row r="34149" spans="1:21" x14ac:dyDescent="0.25">
      <c r="A34149">
        <v>38</v>
      </c>
      <c r="B34149" t="s">
        <v>51</v>
      </c>
      <c r="C34149" t="s">
        <v>53</v>
      </c>
      <c r="D34149" t="s">
        <v>57</v>
      </c>
      <c r="E34149" t="s">
        <v>37</v>
      </c>
      <c r="F34149" t="s">
        <v>42</v>
      </c>
      <c r="G34149" t="s">
        <v>37</v>
      </c>
      <c r="H34149" t="s">
        <v>68</v>
      </c>
      <c r="I34149" t="s">
        <v>67</v>
      </c>
      <c r="J34149" t="s">
        <v>63</v>
      </c>
      <c r="K34149">
        <v>137</v>
      </c>
      <c r="L34149">
        <v>2</v>
      </c>
      <c r="M34149">
        <v>999</v>
      </c>
      <c r="N34149">
        <v>0</v>
      </c>
      <c r="O34149" t="s">
        <v>41</v>
      </c>
      <c r="P34149">
        <v>1.4</v>
      </c>
      <c r="Q34149">
        <v>93.918000000000006</v>
      </c>
      <c r="R34149">
        <v>-42.7</v>
      </c>
      <c r="S34149">
        <v>4.9619999999999997</v>
      </c>
      <c r="T34149">
        <v>5228.1000000000004</v>
      </c>
      <c r="U34149" t="s">
        <v>37</v>
      </c>
    </row>
    <row r="34150" spans="1:21" x14ac:dyDescent="0.25">
      <c r="A34150">
        <v>38</v>
      </c>
      <c r="B34150" t="s">
        <v>46</v>
      </c>
      <c r="C34150" t="s">
        <v>52</v>
      </c>
      <c r="D34150" t="s">
        <v>57</v>
      </c>
      <c r="E34150" t="s">
        <v>37</v>
      </c>
      <c r="F34150" t="s">
        <v>42</v>
      </c>
      <c r="G34150" t="s">
        <v>42</v>
      </c>
      <c r="H34150" t="s">
        <v>68</v>
      </c>
      <c r="I34150" t="s">
        <v>67</v>
      </c>
      <c r="J34150" t="s">
        <v>63</v>
      </c>
      <c r="K34150">
        <v>513</v>
      </c>
      <c r="L34150">
        <v>3</v>
      </c>
      <c r="M34150">
        <v>999</v>
      </c>
      <c r="N34150">
        <v>0</v>
      </c>
      <c r="O34150" t="s">
        <v>41</v>
      </c>
      <c r="P34150">
        <v>1.4</v>
      </c>
      <c r="Q34150">
        <v>93.918000000000006</v>
      </c>
      <c r="R34150">
        <v>-42.7</v>
      </c>
      <c r="S34150">
        <v>4.9619999999999997</v>
      </c>
      <c r="T34150">
        <v>5228.1000000000004</v>
      </c>
      <c r="U34150" t="s">
        <v>37</v>
      </c>
    </row>
    <row r="34151" spans="1:21" x14ac:dyDescent="0.25">
      <c r="A34151">
        <v>38</v>
      </c>
      <c r="B34151" t="s">
        <v>46</v>
      </c>
      <c r="C34151" t="s">
        <v>35</v>
      </c>
      <c r="D34151" t="s">
        <v>57</v>
      </c>
      <c r="E34151" t="s">
        <v>37</v>
      </c>
      <c r="F34151" t="s">
        <v>37</v>
      </c>
      <c r="G34151" t="s">
        <v>37</v>
      </c>
      <c r="H34151" t="s">
        <v>68</v>
      </c>
      <c r="I34151" t="s">
        <v>67</v>
      </c>
      <c r="J34151" t="s">
        <v>64</v>
      </c>
      <c r="K34151">
        <v>188</v>
      </c>
      <c r="L34151">
        <v>5</v>
      </c>
      <c r="M34151">
        <v>999</v>
      </c>
      <c r="N34151">
        <v>0</v>
      </c>
      <c r="O34151" t="s">
        <v>41</v>
      </c>
      <c r="P34151">
        <v>1.4</v>
      </c>
      <c r="Q34151">
        <v>93.918000000000006</v>
      </c>
      <c r="R34151">
        <v>-42.7</v>
      </c>
      <c r="S34151">
        <v>4.9619999999999997</v>
      </c>
      <c r="T34151">
        <v>5228.1000000000004</v>
      </c>
      <c r="U34151" t="s">
        <v>37</v>
      </c>
    </row>
    <row r="34152" spans="1:21" x14ac:dyDescent="0.25">
      <c r="A34152">
        <v>38</v>
      </c>
      <c r="B34152" t="s">
        <v>51</v>
      </c>
      <c r="C34152" t="s">
        <v>35</v>
      </c>
      <c r="D34152" t="s">
        <v>57</v>
      </c>
      <c r="E34152" t="s">
        <v>37</v>
      </c>
      <c r="F34152" t="s">
        <v>42</v>
      </c>
      <c r="G34152" t="s">
        <v>37</v>
      </c>
      <c r="H34152" t="s">
        <v>68</v>
      </c>
      <c r="I34152" t="s">
        <v>67</v>
      </c>
      <c r="J34152" t="s">
        <v>40</v>
      </c>
      <c r="K34152">
        <v>55</v>
      </c>
      <c r="L34152">
        <v>5</v>
      </c>
      <c r="M34152">
        <v>999</v>
      </c>
      <c r="N34152">
        <v>0</v>
      </c>
      <c r="O34152" t="s">
        <v>41</v>
      </c>
      <c r="P34152">
        <v>1.4</v>
      </c>
      <c r="Q34152">
        <v>93.918000000000006</v>
      </c>
      <c r="R34152">
        <v>-42.7</v>
      </c>
      <c r="S34152">
        <v>4.9619999999999997</v>
      </c>
      <c r="T34152">
        <v>5228.1000000000004</v>
      </c>
      <c r="U34152" t="s">
        <v>37</v>
      </c>
    </row>
    <row r="34153" spans="1:21" x14ac:dyDescent="0.25">
      <c r="A34153">
        <v>38</v>
      </c>
      <c r="B34153" t="s">
        <v>46</v>
      </c>
      <c r="C34153" t="s">
        <v>53</v>
      </c>
      <c r="D34153" t="s">
        <v>57</v>
      </c>
      <c r="E34153" t="s">
        <v>37</v>
      </c>
      <c r="F34153" t="s">
        <v>37</v>
      </c>
      <c r="G34153" t="s">
        <v>37</v>
      </c>
      <c r="H34153" t="s">
        <v>68</v>
      </c>
      <c r="I34153" t="s">
        <v>67</v>
      </c>
      <c r="J34153" t="s">
        <v>40</v>
      </c>
      <c r="K34153">
        <v>101</v>
      </c>
      <c r="L34153">
        <v>3</v>
      </c>
      <c r="M34153">
        <v>999</v>
      </c>
      <c r="N34153">
        <v>0</v>
      </c>
      <c r="O34153" t="s">
        <v>41</v>
      </c>
      <c r="P34153">
        <v>1.4</v>
      </c>
      <c r="Q34153">
        <v>93.918000000000006</v>
      </c>
      <c r="R34153">
        <v>-42.7</v>
      </c>
      <c r="S34153">
        <v>4.9619999999999997</v>
      </c>
      <c r="T34153">
        <v>5228.1000000000004</v>
      </c>
      <c r="U34153" t="s">
        <v>37</v>
      </c>
    </row>
    <row r="34154" spans="1:21" x14ac:dyDescent="0.25">
      <c r="A34154">
        <v>38</v>
      </c>
      <c r="B34154" t="s">
        <v>46</v>
      </c>
      <c r="C34154" t="s">
        <v>35</v>
      </c>
      <c r="D34154" t="s">
        <v>57</v>
      </c>
      <c r="E34154" t="s">
        <v>37</v>
      </c>
      <c r="F34154" t="s">
        <v>42</v>
      </c>
      <c r="G34154" t="s">
        <v>37</v>
      </c>
      <c r="H34154" t="s">
        <v>68</v>
      </c>
      <c r="I34154" t="s">
        <v>67</v>
      </c>
      <c r="J34154" t="s">
        <v>40</v>
      </c>
      <c r="K34154">
        <v>124</v>
      </c>
      <c r="L34154">
        <v>3</v>
      </c>
      <c r="M34154">
        <v>999</v>
      </c>
      <c r="N34154">
        <v>0</v>
      </c>
      <c r="O34154" t="s">
        <v>41</v>
      </c>
      <c r="P34154">
        <v>1.4</v>
      </c>
      <c r="Q34154">
        <v>93.918000000000006</v>
      </c>
      <c r="R34154">
        <v>-42.7</v>
      </c>
      <c r="S34154">
        <v>4.9619999999999997</v>
      </c>
      <c r="T34154">
        <v>5228.1000000000004</v>
      </c>
      <c r="U34154" t="s">
        <v>37</v>
      </c>
    </row>
    <row r="34155" spans="1:21" x14ac:dyDescent="0.25">
      <c r="A34155">
        <v>38</v>
      </c>
      <c r="B34155" t="s">
        <v>55</v>
      </c>
      <c r="C34155" t="s">
        <v>53</v>
      </c>
      <c r="D34155" t="s">
        <v>57</v>
      </c>
      <c r="E34155" t="s">
        <v>37</v>
      </c>
      <c r="F34155" t="s">
        <v>42</v>
      </c>
      <c r="G34155" t="s">
        <v>37</v>
      </c>
      <c r="H34155" t="s">
        <v>68</v>
      </c>
      <c r="I34155" t="s">
        <v>67</v>
      </c>
      <c r="J34155" t="s">
        <v>61</v>
      </c>
      <c r="K34155">
        <v>543</v>
      </c>
      <c r="L34155">
        <v>9</v>
      </c>
      <c r="M34155">
        <v>999</v>
      </c>
      <c r="N34155">
        <v>0</v>
      </c>
      <c r="O34155" t="s">
        <v>41</v>
      </c>
      <c r="P34155">
        <v>1.4</v>
      </c>
      <c r="Q34155">
        <v>93.918000000000006</v>
      </c>
      <c r="R34155">
        <v>-42.7</v>
      </c>
      <c r="S34155">
        <v>4.9610000000000003</v>
      </c>
      <c r="T34155">
        <v>5228.1000000000004</v>
      </c>
      <c r="U34155" t="s">
        <v>37</v>
      </c>
    </row>
    <row r="34156" spans="1:21" x14ac:dyDescent="0.25">
      <c r="A34156">
        <v>38</v>
      </c>
      <c r="B34156" t="s">
        <v>46</v>
      </c>
      <c r="C34156" t="s">
        <v>35</v>
      </c>
      <c r="D34156" t="s">
        <v>57</v>
      </c>
      <c r="E34156" t="s">
        <v>37</v>
      </c>
      <c r="F34156" t="s">
        <v>42</v>
      </c>
      <c r="G34156" t="s">
        <v>37</v>
      </c>
      <c r="H34156" t="s">
        <v>68</v>
      </c>
      <c r="I34156" t="s">
        <v>67</v>
      </c>
      <c r="J34156" t="s">
        <v>61</v>
      </c>
      <c r="K34156">
        <v>92</v>
      </c>
      <c r="L34156">
        <v>30</v>
      </c>
      <c r="M34156">
        <v>999</v>
      </c>
      <c r="N34156">
        <v>0</v>
      </c>
      <c r="O34156" t="s">
        <v>41</v>
      </c>
      <c r="P34156">
        <v>1.4</v>
      </c>
      <c r="Q34156">
        <v>93.918000000000006</v>
      </c>
      <c r="R34156">
        <v>-42.7</v>
      </c>
      <c r="S34156">
        <v>4.9610000000000003</v>
      </c>
      <c r="T34156">
        <v>5228.1000000000004</v>
      </c>
      <c r="U34156" t="s">
        <v>37</v>
      </c>
    </row>
    <row r="34157" spans="1:21" x14ac:dyDescent="0.25">
      <c r="A34157">
        <v>38</v>
      </c>
      <c r="B34157" t="s">
        <v>51</v>
      </c>
      <c r="C34157" t="s">
        <v>35</v>
      </c>
      <c r="D34157" t="s">
        <v>57</v>
      </c>
      <c r="E34157" t="s">
        <v>37</v>
      </c>
      <c r="F34157" t="s">
        <v>42</v>
      </c>
      <c r="G34157" t="s">
        <v>42</v>
      </c>
      <c r="H34157" t="s">
        <v>68</v>
      </c>
      <c r="I34157" t="s">
        <v>67</v>
      </c>
      <c r="J34157" t="s">
        <v>62</v>
      </c>
      <c r="K34157">
        <v>150</v>
      </c>
      <c r="L34157">
        <v>1</v>
      </c>
      <c r="M34157">
        <v>999</v>
      </c>
      <c r="N34157">
        <v>0</v>
      </c>
      <c r="O34157" t="s">
        <v>41</v>
      </c>
      <c r="P34157">
        <v>1.4</v>
      </c>
      <c r="Q34157">
        <v>93.918000000000006</v>
      </c>
      <c r="R34157">
        <v>-42.7</v>
      </c>
      <c r="S34157">
        <v>4.9630000000000001</v>
      </c>
      <c r="T34157">
        <v>5228.1000000000004</v>
      </c>
      <c r="U34157" t="s">
        <v>37</v>
      </c>
    </row>
    <row r="34158" spans="1:21" x14ac:dyDescent="0.25">
      <c r="A34158">
        <v>38</v>
      </c>
      <c r="B34158" t="s">
        <v>46</v>
      </c>
      <c r="C34158" t="s">
        <v>52</v>
      </c>
      <c r="D34158" t="s">
        <v>57</v>
      </c>
      <c r="E34158" t="s">
        <v>37</v>
      </c>
      <c r="F34158" t="s">
        <v>42</v>
      </c>
      <c r="G34158" t="s">
        <v>37</v>
      </c>
      <c r="H34158" t="s">
        <v>68</v>
      </c>
      <c r="I34158" t="s">
        <v>67</v>
      </c>
      <c r="J34158" t="s">
        <v>62</v>
      </c>
      <c r="K34158">
        <v>834</v>
      </c>
      <c r="L34158">
        <v>1</v>
      </c>
      <c r="M34158">
        <v>999</v>
      </c>
      <c r="N34158">
        <v>0</v>
      </c>
      <c r="O34158" t="s">
        <v>41</v>
      </c>
      <c r="P34158">
        <v>1.4</v>
      </c>
      <c r="Q34158">
        <v>93.918000000000006</v>
      </c>
      <c r="R34158">
        <v>-42.7</v>
      </c>
      <c r="S34158">
        <v>4.9630000000000001</v>
      </c>
      <c r="T34158">
        <v>5228.1000000000004</v>
      </c>
      <c r="U34158" t="s">
        <v>37</v>
      </c>
    </row>
    <row r="34159" spans="1:21" x14ac:dyDescent="0.25">
      <c r="A34159">
        <v>38</v>
      </c>
      <c r="B34159" t="s">
        <v>46</v>
      </c>
      <c r="C34159" t="s">
        <v>53</v>
      </c>
      <c r="D34159" t="s">
        <v>57</v>
      </c>
      <c r="E34159" t="s">
        <v>37</v>
      </c>
      <c r="F34159" t="s">
        <v>42</v>
      </c>
      <c r="G34159" t="s">
        <v>37</v>
      </c>
      <c r="H34159" t="s">
        <v>68</v>
      </c>
      <c r="I34159" t="s">
        <v>69</v>
      </c>
      <c r="J34159" t="s">
        <v>61</v>
      </c>
      <c r="K34159">
        <v>339</v>
      </c>
      <c r="L34159">
        <v>2</v>
      </c>
      <c r="M34159">
        <v>999</v>
      </c>
      <c r="N34159">
        <v>0</v>
      </c>
      <c r="O34159" t="s">
        <v>41</v>
      </c>
      <c r="P34159">
        <v>1.4</v>
      </c>
      <c r="Q34159">
        <v>93.444000000000003</v>
      </c>
      <c r="R34159">
        <v>-36.1</v>
      </c>
      <c r="S34159">
        <v>4.968</v>
      </c>
      <c r="T34159">
        <v>5228.1000000000004</v>
      </c>
      <c r="U34159" t="s">
        <v>37</v>
      </c>
    </row>
    <row r="34160" spans="1:21" x14ac:dyDescent="0.25">
      <c r="A34160">
        <v>38</v>
      </c>
      <c r="B34160" t="s">
        <v>34</v>
      </c>
      <c r="C34160" t="s">
        <v>35</v>
      </c>
      <c r="D34160" t="s">
        <v>57</v>
      </c>
      <c r="E34160" t="s">
        <v>37</v>
      </c>
      <c r="F34160" t="s">
        <v>42</v>
      </c>
      <c r="G34160" t="s">
        <v>37</v>
      </c>
      <c r="H34160" t="s">
        <v>68</v>
      </c>
      <c r="I34160" t="s">
        <v>69</v>
      </c>
      <c r="J34160" t="s">
        <v>61</v>
      </c>
      <c r="K34160">
        <v>295</v>
      </c>
      <c r="L34160">
        <v>2</v>
      </c>
      <c r="M34160">
        <v>999</v>
      </c>
      <c r="N34160">
        <v>0</v>
      </c>
      <c r="O34160" t="s">
        <v>41</v>
      </c>
      <c r="P34160">
        <v>1.4</v>
      </c>
      <c r="Q34160">
        <v>93.444000000000003</v>
      </c>
      <c r="R34160">
        <v>-36.1</v>
      </c>
      <c r="S34160">
        <v>4.968</v>
      </c>
      <c r="T34160">
        <v>5228.1000000000004</v>
      </c>
      <c r="U34160" t="s">
        <v>37</v>
      </c>
    </row>
    <row r="34161" spans="1:21" x14ac:dyDescent="0.25">
      <c r="A34161">
        <v>38</v>
      </c>
      <c r="B34161" t="s">
        <v>46</v>
      </c>
      <c r="C34161" t="s">
        <v>35</v>
      </c>
      <c r="D34161" t="s">
        <v>57</v>
      </c>
      <c r="E34161" t="s">
        <v>37</v>
      </c>
      <c r="F34161" t="s">
        <v>37</v>
      </c>
      <c r="G34161" t="s">
        <v>37</v>
      </c>
      <c r="H34161" t="s">
        <v>68</v>
      </c>
      <c r="I34161" t="s">
        <v>69</v>
      </c>
      <c r="J34161" t="s">
        <v>62</v>
      </c>
      <c r="K34161">
        <v>898</v>
      </c>
      <c r="L34161">
        <v>1</v>
      </c>
      <c r="M34161">
        <v>999</v>
      </c>
      <c r="N34161">
        <v>0</v>
      </c>
      <c r="O34161" t="s">
        <v>41</v>
      </c>
      <c r="P34161">
        <v>1.4</v>
      </c>
      <c r="Q34161">
        <v>93.444000000000003</v>
      </c>
      <c r="R34161">
        <v>-36.1</v>
      </c>
      <c r="S34161">
        <v>4.9669999999999996</v>
      </c>
      <c r="T34161">
        <v>5228.1000000000004</v>
      </c>
      <c r="U34161" t="s">
        <v>37</v>
      </c>
    </row>
    <row r="34162" spans="1:21" x14ac:dyDescent="0.25">
      <c r="A34162">
        <v>38</v>
      </c>
      <c r="B34162" t="s">
        <v>46</v>
      </c>
      <c r="C34162" t="s">
        <v>35</v>
      </c>
      <c r="D34162" t="s">
        <v>57</v>
      </c>
      <c r="E34162" t="s">
        <v>37</v>
      </c>
      <c r="F34162" t="s">
        <v>37</v>
      </c>
      <c r="G34162" t="s">
        <v>37</v>
      </c>
      <c r="H34162" t="s">
        <v>68</v>
      </c>
      <c r="I34162" t="s">
        <v>69</v>
      </c>
      <c r="J34162" t="s">
        <v>63</v>
      </c>
      <c r="K34162">
        <v>326</v>
      </c>
      <c r="L34162">
        <v>1</v>
      </c>
      <c r="M34162">
        <v>999</v>
      </c>
      <c r="N34162">
        <v>0</v>
      </c>
      <c r="O34162" t="s">
        <v>41</v>
      </c>
      <c r="P34162">
        <v>1.4</v>
      </c>
      <c r="Q34162">
        <v>93.444000000000003</v>
      </c>
      <c r="R34162">
        <v>-36.1</v>
      </c>
      <c r="S34162">
        <v>4.968</v>
      </c>
      <c r="T34162">
        <v>5228.1000000000004</v>
      </c>
      <c r="U34162" t="s">
        <v>37</v>
      </c>
    </row>
    <row r="34163" spans="1:21" x14ac:dyDescent="0.25">
      <c r="A34163">
        <v>38</v>
      </c>
      <c r="B34163" t="s">
        <v>46</v>
      </c>
      <c r="C34163" t="s">
        <v>35</v>
      </c>
      <c r="D34163" t="s">
        <v>57</v>
      </c>
      <c r="E34163" t="s">
        <v>37</v>
      </c>
      <c r="F34163" t="s">
        <v>37</v>
      </c>
      <c r="G34163" t="s">
        <v>37</v>
      </c>
      <c r="H34163" t="s">
        <v>68</v>
      </c>
      <c r="I34163" t="s">
        <v>69</v>
      </c>
      <c r="J34163" t="s">
        <v>63</v>
      </c>
      <c r="K34163">
        <v>89</v>
      </c>
      <c r="L34163">
        <v>2</v>
      </c>
      <c r="M34163">
        <v>999</v>
      </c>
      <c r="N34163">
        <v>0</v>
      </c>
      <c r="O34163" t="s">
        <v>41</v>
      </c>
      <c r="P34163">
        <v>1.4</v>
      </c>
      <c r="Q34163">
        <v>93.444000000000003</v>
      </c>
      <c r="R34163">
        <v>-36.1</v>
      </c>
      <c r="S34163">
        <v>4.968</v>
      </c>
      <c r="T34163">
        <v>5228.1000000000004</v>
      </c>
      <c r="U34163" t="s">
        <v>37</v>
      </c>
    </row>
    <row r="34164" spans="1:21" x14ac:dyDescent="0.25">
      <c r="A34164">
        <v>38</v>
      </c>
      <c r="B34164" t="s">
        <v>46</v>
      </c>
      <c r="C34164" t="s">
        <v>35</v>
      </c>
      <c r="D34164" t="s">
        <v>57</v>
      </c>
      <c r="E34164" t="s">
        <v>37</v>
      </c>
      <c r="F34164" t="s">
        <v>37</v>
      </c>
      <c r="G34164" t="s">
        <v>37</v>
      </c>
      <c r="H34164" t="s">
        <v>68</v>
      </c>
      <c r="I34164" t="s">
        <v>69</v>
      </c>
      <c r="J34164" t="s">
        <v>63</v>
      </c>
      <c r="K34164">
        <v>30</v>
      </c>
      <c r="L34164">
        <v>2</v>
      </c>
      <c r="M34164">
        <v>999</v>
      </c>
      <c r="N34164">
        <v>0</v>
      </c>
      <c r="O34164" t="s">
        <v>41</v>
      </c>
      <c r="P34164">
        <v>1.4</v>
      </c>
      <c r="Q34164">
        <v>93.444000000000003</v>
      </c>
      <c r="R34164">
        <v>-36.1</v>
      </c>
      <c r="S34164">
        <v>4.968</v>
      </c>
      <c r="T34164">
        <v>5228.1000000000004</v>
      </c>
      <c r="U34164" t="s">
        <v>37</v>
      </c>
    </row>
    <row r="34165" spans="1:21" x14ac:dyDescent="0.25">
      <c r="A34165">
        <v>38</v>
      </c>
      <c r="B34165" t="s">
        <v>55</v>
      </c>
      <c r="C34165" t="s">
        <v>35</v>
      </c>
      <c r="D34165" t="s">
        <v>57</v>
      </c>
      <c r="E34165" t="s">
        <v>37</v>
      </c>
      <c r="F34165" t="s">
        <v>42</v>
      </c>
      <c r="G34165" t="s">
        <v>37</v>
      </c>
      <c r="H34165" t="s">
        <v>38</v>
      </c>
      <c r="I34165" t="s">
        <v>69</v>
      </c>
      <c r="J34165" t="s">
        <v>63</v>
      </c>
      <c r="K34165">
        <v>35</v>
      </c>
      <c r="L34165">
        <v>4</v>
      </c>
      <c r="M34165">
        <v>999</v>
      </c>
      <c r="N34165">
        <v>0</v>
      </c>
      <c r="O34165" t="s">
        <v>41</v>
      </c>
      <c r="P34165">
        <v>1.4</v>
      </c>
      <c r="Q34165">
        <v>93.444000000000003</v>
      </c>
      <c r="R34165">
        <v>-36.1</v>
      </c>
      <c r="S34165">
        <v>4.968</v>
      </c>
      <c r="T34165">
        <v>5228.1000000000004</v>
      </c>
      <c r="U34165" t="s">
        <v>37</v>
      </c>
    </row>
    <row r="34166" spans="1:21" x14ac:dyDescent="0.25">
      <c r="A34166">
        <v>38</v>
      </c>
      <c r="B34166" t="s">
        <v>46</v>
      </c>
      <c r="C34166" t="s">
        <v>35</v>
      </c>
      <c r="D34166" t="s">
        <v>57</v>
      </c>
      <c r="E34166" t="s">
        <v>37</v>
      </c>
      <c r="F34166" t="s">
        <v>42</v>
      </c>
      <c r="G34166" t="s">
        <v>37</v>
      </c>
      <c r="H34166" t="s">
        <v>68</v>
      </c>
      <c r="I34166" t="s">
        <v>69</v>
      </c>
      <c r="J34166" t="s">
        <v>63</v>
      </c>
      <c r="K34166">
        <v>191</v>
      </c>
      <c r="L34166">
        <v>3</v>
      </c>
      <c r="M34166">
        <v>999</v>
      </c>
      <c r="N34166">
        <v>0</v>
      </c>
      <c r="O34166" t="s">
        <v>41</v>
      </c>
      <c r="P34166">
        <v>1.4</v>
      </c>
      <c r="Q34166">
        <v>93.444000000000003</v>
      </c>
      <c r="R34166">
        <v>-36.1</v>
      </c>
      <c r="S34166">
        <v>4.968</v>
      </c>
      <c r="T34166">
        <v>5228.1000000000004</v>
      </c>
      <c r="U34166" t="s">
        <v>37</v>
      </c>
    </row>
    <row r="34167" spans="1:21" x14ac:dyDescent="0.25">
      <c r="A34167">
        <v>38</v>
      </c>
      <c r="B34167" t="s">
        <v>55</v>
      </c>
      <c r="C34167" t="s">
        <v>35</v>
      </c>
      <c r="D34167" t="s">
        <v>57</v>
      </c>
      <c r="E34167" t="s">
        <v>37</v>
      </c>
      <c r="F34167" t="s">
        <v>42</v>
      </c>
      <c r="G34167" t="s">
        <v>37</v>
      </c>
      <c r="H34167" t="s">
        <v>68</v>
      </c>
      <c r="I34167" t="s">
        <v>69</v>
      </c>
      <c r="J34167" t="s">
        <v>64</v>
      </c>
      <c r="K34167">
        <v>102</v>
      </c>
      <c r="L34167">
        <v>1</v>
      </c>
      <c r="M34167">
        <v>999</v>
      </c>
      <c r="N34167">
        <v>0</v>
      </c>
      <c r="O34167" t="s">
        <v>41</v>
      </c>
      <c r="P34167">
        <v>1.4</v>
      </c>
      <c r="Q34167">
        <v>93.444000000000003</v>
      </c>
      <c r="R34167">
        <v>-36.1</v>
      </c>
      <c r="S34167">
        <v>4.9660000000000002</v>
      </c>
      <c r="T34167">
        <v>5228.1000000000004</v>
      </c>
      <c r="U34167" t="s">
        <v>37</v>
      </c>
    </row>
    <row r="34168" spans="1:21" x14ac:dyDescent="0.25">
      <c r="A34168">
        <v>38</v>
      </c>
      <c r="B34168" t="s">
        <v>46</v>
      </c>
      <c r="C34168" t="s">
        <v>35</v>
      </c>
      <c r="D34168" t="s">
        <v>57</v>
      </c>
      <c r="E34168" t="s">
        <v>37</v>
      </c>
      <c r="F34168" t="s">
        <v>37</v>
      </c>
      <c r="G34168" t="s">
        <v>37</v>
      </c>
      <c r="H34168" t="s">
        <v>68</v>
      </c>
      <c r="I34168" t="s">
        <v>69</v>
      </c>
      <c r="J34168" t="s">
        <v>64</v>
      </c>
      <c r="K34168">
        <v>111</v>
      </c>
      <c r="L34168">
        <v>1</v>
      </c>
      <c r="M34168">
        <v>999</v>
      </c>
      <c r="N34168">
        <v>0</v>
      </c>
      <c r="O34168" t="s">
        <v>41</v>
      </c>
      <c r="P34168">
        <v>1.4</v>
      </c>
      <c r="Q34168">
        <v>93.444000000000003</v>
      </c>
      <c r="R34168">
        <v>-36.1</v>
      </c>
      <c r="S34168">
        <v>4.9660000000000002</v>
      </c>
      <c r="T34168">
        <v>5228.1000000000004</v>
      </c>
      <c r="U34168" t="s">
        <v>37</v>
      </c>
    </row>
    <row r="34169" spans="1:21" x14ac:dyDescent="0.25">
      <c r="A34169">
        <v>38</v>
      </c>
      <c r="B34169" t="s">
        <v>46</v>
      </c>
      <c r="C34169" t="s">
        <v>35</v>
      </c>
      <c r="D34169" t="s">
        <v>57</v>
      </c>
      <c r="E34169" t="s">
        <v>37</v>
      </c>
      <c r="F34169" t="s">
        <v>42</v>
      </c>
      <c r="G34169" t="s">
        <v>37</v>
      </c>
      <c r="H34169" t="s">
        <v>68</v>
      </c>
      <c r="I34169" t="s">
        <v>69</v>
      </c>
      <c r="J34169" t="s">
        <v>64</v>
      </c>
      <c r="K34169">
        <v>175</v>
      </c>
      <c r="L34169">
        <v>1</v>
      </c>
      <c r="M34169">
        <v>999</v>
      </c>
      <c r="N34169">
        <v>0</v>
      </c>
      <c r="O34169" t="s">
        <v>41</v>
      </c>
      <c r="P34169">
        <v>1.4</v>
      </c>
      <c r="Q34169">
        <v>93.444000000000003</v>
      </c>
      <c r="R34169">
        <v>-36.1</v>
      </c>
      <c r="S34169">
        <v>4.9660000000000002</v>
      </c>
      <c r="T34169">
        <v>5228.1000000000004</v>
      </c>
      <c r="U34169" t="s">
        <v>37</v>
      </c>
    </row>
    <row r="34170" spans="1:21" x14ac:dyDescent="0.25">
      <c r="A34170">
        <v>38</v>
      </c>
      <c r="B34170" t="s">
        <v>46</v>
      </c>
      <c r="C34170" t="s">
        <v>52</v>
      </c>
      <c r="D34170" t="s">
        <v>57</v>
      </c>
      <c r="E34170" t="s">
        <v>45</v>
      </c>
      <c r="F34170" t="s">
        <v>37</v>
      </c>
      <c r="G34170" t="s">
        <v>37</v>
      </c>
      <c r="H34170" t="s">
        <v>68</v>
      </c>
      <c r="I34170" t="s">
        <v>69</v>
      </c>
      <c r="J34170" t="s">
        <v>64</v>
      </c>
      <c r="K34170">
        <v>257</v>
      </c>
      <c r="L34170">
        <v>3</v>
      </c>
      <c r="M34170">
        <v>999</v>
      </c>
      <c r="N34170">
        <v>0</v>
      </c>
      <c r="O34170" t="s">
        <v>41</v>
      </c>
      <c r="P34170">
        <v>1.4</v>
      </c>
      <c r="Q34170">
        <v>93.444000000000003</v>
      </c>
      <c r="R34170">
        <v>-36.1</v>
      </c>
      <c r="S34170">
        <v>4.9660000000000002</v>
      </c>
      <c r="T34170">
        <v>5228.1000000000004</v>
      </c>
      <c r="U34170" t="s">
        <v>37</v>
      </c>
    </row>
    <row r="34171" spans="1:21" x14ac:dyDescent="0.25">
      <c r="A34171">
        <v>38</v>
      </c>
      <c r="B34171" t="s">
        <v>46</v>
      </c>
      <c r="C34171" t="s">
        <v>35</v>
      </c>
      <c r="D34171" t="s">
        <v>57</v>
      </c>
      <c r="E34171" t="s">
        <v>37</v>
      </c>
      <c r="F34171" t="s">
        <v>42</v>
      </c>
      <c r="G34171" t="s">
        <v>37</v>
      </c>
      <c r="H34171" t="s">
        <v>68</v>
      </c>
      <c r="I34171" t="s">
        <v>69</v>
      </c>
      <c r="J34171" t="s">
        <v>64</v>
      </c>
      <c r="K34171">
        <v>82</v>
      </c>
      <c r="L34171">
        <v>7</v>
      </c>
      <c r="M34171">
        <v>999</v>
      </c>
      <c r="N34171">
        <v>0</v>
      </c>
      <c r="O34171" t="s">
        <v>41</v>
      </c>
      <c r="P34171">
        <v>1.4</v>
      </c>
      <c r="Q34171">
        <v>93.444000000000003</v>
      </c>
      <c r="R34171">
        <v>-36.1</v>
      </c>
      <c r="S34171">
        <v>4.9660000000000002</v>
      </c>
      <c r="T34171">
        <v>5228.1000000000004</v>
      </c>
      <c r="U34171" t="s">
        <v>37</v>
      </c>
    </row>
    <row r="34172" spans="1:21" x14ac:dyDescent="0.25">
      <c r="A34172">
        <v>38</v>
      </c>
      <c r="B34172" t="s">
        <v>46</v>
      </c>
      <c r="C34172" t="s">
        <v>35</v>
      </c>
      <c r="D34172" t="s">
        <v>57</v>
      </c>
      <c r="E34172" t="s">
        <v>37</v>
      </c>
      <c r="F34172" t="s">
        <v>42</v>
      </c>
      <c r="G34172" t="s">
        <v>37</v>
      </c>
      <c r="H34172" t="s">
        <v>68</v>
      </c>
      <c r="I34172" t="s">
        <v>69</v>
      </c>
      <c r="J34172" t="s">
        <v>64</v>
      </c>
      <c r="K34172">
        <v>172</v>
      </c>
      <c r="L34172">
        <v>7</v>
      </c>
      <c r="M34172">
        <v>999</v>
      </c>
      <c r="N34172">
        <v>0</v>
      </c>
      <c r="O34172" t="s">
        <v>41</v>
      </c>
      <c r="P34172">
        <v>1.4</v>
      </c>
      <c r="Q34172">
        <v>93.444000000000003</v>
      </c>
      <c r="R34172">
        <v>-36.1</v>
      </c>
      <c r="S34172">
        <v>4.9660000000000002</v>
      </c>
      <c r="T34172">
        <v>5228.1000000000004</v>
      </c>
      <c r="U34172" t="s">
        <v>37</v>
      </c>
    </row>
    <row r="34173" spans="1:21" x14ac:dyDescent="0.25">
      <c r="A34173">
        <v>38</v>
      </c>
      <c r="B34173" t="s">
        <v>46</v>
      </c>
      <c r="C34173" t="s">
        <v>35</v>
      </c>
      <c r="D34173" t="s">
        <v>57</v>
      </c>
      <c r="E34173" t="s">
        <v>45</v>
      </c>
      <c r="F34173" t="s">
        <v>42</v>
      </c>
      <c r="G34173" t="s">
        <v>37</v>
      </c>
      <c r="H34173" t="s">
        <v>68</v>
      </c>
      <c r="I34173" t="s">
        <v>69</v>
      </c>
      <c r="J34173" t="s">
        <v>64</v>
      </c>
      <c r="K34173">
        <v>273</v>
      </c>
      <c r="L34173">
        <v>5</v>
      </c>
      <c r="M34173">
        <v>999</v>
      </c>
      <c r="N34173">
        <v>0</v>
      </c>
      <c r="O34173" t="s">
        <v>41</v>
      </c>
      <c r="P34173">
        <v>1.4</v>
      </c>
      <c r="Q34173">
        <v>93.444000000000003</v>
      </c>
      <c r="R34173">
        <v>-36.1</v>
      </c>
      <c r="S34173">
        <v>4.9660000000000002</v>
      </c>
      <c r="T34173">
        <v>5228.1000000000004</v>
      </c>
      <c r="U34173" t="s">
        <v>37</v>
      </c>
    </row>
    <row r="34174" spans="1:21" x14ac:dyDescent="0.25">
      <c r="A34174">
        <v>38</v>
      </c>
      <c r="B34174" t="s">
        <v>51</v>
      </c>
      <c r="C34174" t="s">
        <v>35</v>
      </c>
      <c r="D34174" t="s">
        <v>57</v>
      </c>
      <c r="E34174" t="s">
        <v>37</v>
      </c>
      <c r="F34174" t="s">
        <v>42</v>
      </c>
      <c r="G34174" t="s">
        <v>37</v>
      </c>
      <c r="H34174" t="s">
        <v>68</v>
      </c>
      <c r="I34174" t="s">
        <v>69</v>
      </c>
      <c r="J34174" t="s">
        <v>64</v>
      </c>
      <c r="K34174">
        <v>306</v>
      </c>
      <c r="L34174">
        <v>3</v>
      </c>
      <c r="M34174">
        <v>999</v>
      </c>
      <c r="N34174">
        <v>0</v>
      </c>
      <c r="O34174" t="s">
        <v>41</v>
      </c>
      <c r="P34174">
        <v>1.4</v>
      </c>
      <c r="Q34174">
        <v>93.444000000000003</v>
      </c>
      <c r="R34174">
        <v>-36.1</v>
      </c>
      <c r="S34174">
        <v>4.9660000000000002</v>
      </c>
      <c r="T34174">
        <v>5228.1000000000004</v>
      </c>
      <c r="U34174" t="s">
        <v>37</v>
      </c>
    </row>
    <row r="34175" spans="1:21" x14ac:dyDescent="0.25">
      <c r="A34175">
        <v>38</v>
      </c>
      <c r="B34175" t="s">
        <v>59</v>
      </c>
      <c r="C34175" t="s">
        <v>35</v>
      </c>
      <c r="D34175" t="s">
        <v>57</v>
      </c>
      <c r="E34175" t="s">
        <v>37</v>
      </c>
      <c r="F34175" t="s">
        <v>45</v>
      </c>
      <c r="G34175" t="s">
        <v>45</v>
      </c>
      <c r="H34175" t="s">
        <v>68</v>
      </c>
      <c r="I34175" t="s">
        <v>69</v>
      </c>
      <c r="J34175" t="s">
        <v>64</v>
      </c>
      <c r="K34175">
        <v>188</v>
      </c>
      <c r="L34175">
        <v>5</v>
      </c>
      <c r="M34175">
        <v>999</v>
      </c>
      <c r="N34175">
        <v>0</v>
      </c>
      <c r="O34175" t="s">
        <v>41</v>
      </c>
      <c r="P34175">
        <v>1.4</v>
      </c>
      <c r="Q34175">
        <v>93.444000000000003</v>
      </c>
      <c r="R34175">
        <v>-36.1</v>
      </c>
      <c r="S34175">
        <v>4.9660000000000002</v>
      </c>
      <c r="T34175">
        <v>5228.1000000000004</v>
      </c>
      <c r="U34175" t="s">
        <v>37</v>
      </c>
    </row>
    <row r="34176" spans="1:21" x14ac:dyDescent="0.25">
      <c r="A34176">
        <v>38</v>
      </c>
      <c r="B34176" t="s">
        <v>46</v>
      </c>
      <c r="C34176" t="s">
        <v>35</v>
      </c>
      <c r="D34176" t="s">
        <v>57</v>
      </c>
      <c r="E34176" t="s">
        <v>37</v>
      </c>
      <c r="F34176" t="s">
        <v>42</v>
      </c>
      <c r="G34176" t="s">
        <v>37</v>
      </c>
      <c r="H34176" t="s">
        <v>68</v>
      </c>
      <c r="I34176" t="s">
        <v>69</v>
      </c>
      <c r="J34176" t="s">
        <v>40</v>
      </c>
      <c r="K34176">
        <v>226</v>
      </c>
      <c r="L34176">
        <v>1</v>
      </c>
      <c r="M34176">
        <v>999</v>
      </c>
      <c r="N34176">
        <v>0</v>
      </c>
      <c r="O34176" t="s">
        <v>41</v>
      </c>
      <c r="P34176">
        <v>1.4</v>
      </c>
      <c r="Q34176">
        <v>93.444000000000003</v>
      </c>
      <c r="R34176">
        <v>-36.1</v>
      </c>
      <c r="S34176">
        <v>4.9649999999999999</v>
      </c>
      <c r="T34176">
        <v>5228.1000000000004</v>
      </c>
      <c r="U34176" t="s">
        <v>37</v>
      </c>
    </row>
    <row r="34177" spans="1:21" x14ac:dyDescent="0.25">
      <c r="A34177">
        <v>38</v>
      </c>
      <c r="B34177" t="s">
        <v>46</v>
      </c>
      <c r="C34177" t="s">
        <v>35</v>
      </c>
      <c r="D34177" t="s">
        <v>57</v>
      </c>
      <c r="E34177" t="s">
        <v>37</v>
      </c>
      <c r="F34177" t="s">
        <v>42</v>
      </c>
      <c r="G34177" t="s">
        <v>37</v>
      </c>
      <c r="H34177" t="s">
        <v>68</v>
      </c>
      <c r="I34177" t="s">
        <v>69</v>
      </c>
      <c r="J34177" t="s">
        <v>40</v>
      </c>
      <c r="K34177">
        <v>317</v>
      </c>
      <c r="L34177">
        <v>1</v>
      </c>
      <c r="M34177">
        <v>999</v>
      </c>
      <c r="N34177">
        <v>0</v>
      </c>
      <c r="O34177" t="s">
        <v>41</v>
      </c>
      <c r="P34177">
        <v>1.4</v>
      </c>
      <c r="Q34177">
        <v>93.444000000000003</v>
      </c>
      <c r="R34177">
        <v>-36.1</v>
      </c>
      <c r="S34177">
        <v>4.9649999999999999</v>
      </c>
      <c r="T34177">
        <v>5228.1000000000004</v>
      </c>
      <c r="U34177" t="s">
        <v>37</v>
      </c>
    </row>
    <row r="34178" spans="1:21" x14ac:dyDescent="0.25">
      <c r="A34178">
        <v>38</v>
      </c>
      <c r="B34178" t="s">
        <v>46</v>
      </c>
      <c r="C34178" t="s">
        <v>35</v>
      </c>
      <c r="D34178" t="s">
        <v>57</v>
      </c>
      <c r="E34178" t="s">
        <v>45</v>
      </c>
      <c r="F34178" t="s">
        <v>37</v>
      </c>
      <c r="G34178" t="s">
        <v>37</v>
      </c>
      <c r="H34178" t="s">
        <v>68</v>
      </c>
      <c r="I34178" t="s">
        <v>69</v>
      </c>
      <c r="J34178" t="s">
        <v>40</v>
      </c>
      <c r="K34178">
        <v>240</v>
      </c>
      <c r="L34178">
        <v>5</v>
      </c>
      <c r="M34178">
        <v>999</v>
      </c>
      <c r="N34178">
        <v>0</v>
      </c>
      <c r="O34178" t="s">
        <v>41</v>
      </c>
      <c r="P34178">
        <v>1.4</v>
      </c>
      <c r="Q34178">
        <v>93.444000000000003</v>
      </c>
      <c r="R34178">
        <v>-36.1</v>
      </c>
      <c r="S34178">
        <v>4.9649999999999999</v>
      </c>
      <c r="T34178">
        <v>5228.1000000000004</v>
      </c>
      <c r="U34178" t="s">
        <v>37</v>
      </c>
    </row>
    <row r="34179" spans="1:21" x14ac:dyDescent="0.25">
      <c r="A34179">
        <v>38</v>
      </c>
      <c r="B34179" t="s">
        <v>46</v>
      </c>
      <c r="C34179" t="s">
        <v>52</v>
      </c>
      <c r="D34179" t="s">
        <v>57</v>
      </c>
      <c r="E34179" t="s">
        <v>37</v>
      </c>
      <c r="F34179" t="s">
        <v>42</v>
      </c>
      <c r="G34179" t="s">
        <v>42</v>
      </c>
      <c r="H34179" t="s">
        <v>68</v>
      </c>
      <c r="I34179" t="s">
        <v>69</v>
      </c>
      <c r="J34179" t="s">
        <v>40</v>
      </c>
      <c r="K34179">
        <v>1504</v>
      </c>
      <c r="L34179">
        <v>2</v>
      </c>
      <c r="M34179">
        <v>999</v>
      </c>
      <c r="N34179">
        <v>0</v>
      </c>
      <c r="O34179" t="s">
        <v>41</v>
      </c>
      <c r="P34179">
        <v>1.4</v>
      </c>
      <c r="Q34179">
        <v>93.444000000000003</v>
      </c>
      <c r="R34179">
        <v>-36.1</v>
      </c>
      <c r="S34179">
        <v>4.9649999999999999</v>
      </c>
      <c r="T34179">
        <v>5228.1000000000004</v>
      </c>
      <c r="U34179" t="s">
        <v>37</v>
      </c>
    </row>
    <row r="34180" spans="1:21" x14ac:dyDescent="0.25">
      <c r="A34180">
        <v>38</v>
      </c>
      <c r="B34180" t="s">
        <v>46</v>
      </c>
      <c r="C34180" t="s">
        <v>35</v>
      </c>
      <c r="D34180" t="s">
        <v>57</v>
      </c>
      <c r="E34180" t="s">
        <v>37</v>
      </c>
      <c r="F34180" t="s">
        <v>37</v>
      </c>
      <c r="G34180" t="s">
        <v>37</v>
      </c>
      <c r="H34180" t="s">
        <v>68</v>
      </c>
      <c r="I34180" t="s">
        <v>69</v>
      </c>
      <c r="J34180" t="s">
        <v>61</v>
      </c>
      <c r="K34180">
        <v>154</v>
      </c>
      <c r="L34180">
        <v>1</v>
      </c>
      <c r="M34180">
        <v>999</v>
      </c>
      <c r="N34180">
        <v>0</v>
      </c>
      <c r="O34180" t="s">
        <v>41</v>
      </c>
      <c r="P34180">
        <v>1.4</v>
      </c>
      <c r="Q34180">
        <v>93.444000000000003</v>
      </c>
      <c r="R34180">
        <v>-36.1</v>
      </c>
      <c r="S34180">
        <v>4.9660000000000002</v>
      </c>
      <c r="T34180">
        <v>5228.1000000000004</v>
      </c>
      <c r="U34180" t="s">
        <v>37</v>
      </c>
    </row>
    <row r="34181" spans="1:21" x14ac:dyDescent="0.25">
      <c r="A34181">
        <v>38</v>
      </c>
      <c r="B34181" t="s">
        <v>51</v>
      </c>
      <c r="C34181" t="s">
        <v>35</v>
      </c>
      <c r="D34181" t="s">
        <v>57</v>
      </c>
      <c r="E34181" t="s">
        <v>37</v>
      </c>
      <c r="F34181" t="s">
        <v>42</v>
      </c>
      <c r="G34181" t="s">
        <v>42</v>
      </c>
      <c r="H34181" t="s">
        <v>68</v>
      </c>
      <c r="I34181" t="s">
        <v>69</v>
      </c>
      <c r="J34181" t="s">
        <v>61</v>
      </c>
      <c r="K34181">
        <v>76</v>
      </c>
      <c r="L34181">
        <v>1</v>
      </c>
      <c r="M34181">
        <v>999</v>
      </c>
      <c r="N34181">
        <v>0</v>
      </c>
      <c r="O34181" t="s">
        <v>41</v>
      </c>
      <c r="P34181">
        <v>1.4</v>
      </c>
      <c r="Q34181">
        <v>93.444000000000003</v>
      </c>
      <c r="R34181">
        <v>-36.1</v>
      </c>
      <c r="S34181">
        <v>4.9660000000000002</v>
      </c>
      <c r="T34181">
        <v>5228.1000000000004</v>
      </c>
      <c r="U34181" t="s">
        <v>37</v>
      </c>
    </row>
    <row r="34182" spans="1:21" x14ac:dyDescent="0.25">
      <c r="A34182">
        <v>38</v>
      </c>
      <c r="B34182" t="s">
        <v>46</v>
      </c>
      <c r="C34182" t="s">
        <v>35</v>
      </c>
      <c r="D34182" t="s">
        <v>57</v>
      </c>
      <c r="E34182" t="s">
        <v>37</v>
      </c>
      <c r="F34182" t="s">
        <v>42</v>
      </c>
      <c r="G34182" t="s">
        <v>37</v>
      </c>
      <c r="H34182" t="s">
        <v>68</v>
      </c>
      <c r="I34182" t="s">
        <v>69</v>
      </c>
      <c r="J34182" t="s">
        <v>61</v>
      </c>
      <c r="K34182">
        <v>119</v>
      </c>
      <c r="L34182">
        <v>1</v>
      </c>
      <c r="M34182">
        <v>999</v>
      </c>
      <c r="N34182">
        <v>0</v>
      </c>
      <c r="O34182" t="s">
        <v>41</v>
      </c>
      <c r="P34182">
        <v>1.4</v>
      </c>
      <c r="Q34182">
        <v>93.444000000000003</v>
      </c>
      <c r="R34182">
        <v>-36.1</v>
      </c>
      <c r="S34182">
        <v>4.9660000000000002</v>
      </c>
      <c r="T34182">
        <v>5228.1000000000004</v>
      </c>
      <c r="U34182" t="s">
        <v>37</v>
      </c>
    </row>
    <row r="34183" spans="1:21" x14ac:dyDescent="0.25">
      <c r="A34183">
        <v>38</v>
      </c>
      <c r="B34183" t="s">
        <v>55</v>
      </c>
      <c r="C34183" t="s">
        <v>35</v>
      </c>
      <c r="D34183" t="s">
        <v>57</v>
      </c>
      <c r="E34183" t="s">
        <v>37</v>
      </c>
      <c r="F34183" t="s">
        <v>37</v>
      </c>
      <c r="G34183" t="s">
        <v>37</v>
      </c>
      <c r="H34183" t="s">
        <v>68</v>
      </c>
      <c r="I34183" t="s">
        <v>69</v>
      </c>
      <c r="J34183" t="s">
        <v>62</v>
      </c>
      <c r="K34183">
        <v>157</v>
      </c>
      <c r="L34183">
        <v>1</v>
      </c>
      <c r="M34183">
        <v>999</v>
      </c>
      <c r="N34183">
        <v>0</v>
      </c>
      <c r="O34183" t="s">
        <v>41</v>
      </c>
      <c r="P34183">
        <v>1.4</v>
      </c>
      <c r="Q34183">
        <v>93.444000000000003</v>
      </c>
      <c r="R34183">
        <v>-36.1</v>
      </c>
      <c r="S34183">
        <v>4.9649999999999999</v>
      </c>
      <c r="T34183">
        <v>5228.1000000000004</v>
      </c>
      <c r="U34183" t="s">
        <v>37</v>
      </c>
    </row>
    <row r="34184" spans="1:21" x14ac:dyDescent="0.25">
      <c r="A34184">
        <v>38</v>
      </c>
      <c r="B34184" t="s">
        <v>55</v>
      </c>
      <c r="C34184" t="s">
        <v>35</v>
      </c>
      <c r="D34184" t="s">
        <v>57</v>
      </c>
      <c r="E34184" t="s">
        <v>37</v>
      </c>
      <c r="F34184" t="s">
        <v>37</v>
      </c>
      <c r="G34184" t="s">
        <v>37</v>
      </c>
      <c r="H34184" t="s">
        <v>68</v>
      </c>
      <c r="I34184" t="s">
        <v>69</v>
      </c>
      <c r="J34184" t="s">
        <v>62</v>
      </c>
      <c r="K34184">
        <v>58</v>
      </c>
      <c r="L34184">
        <v>1</v>
      </c>
      <c r="M34184">
        <v>999</v>
      </c>
      <c r="N34184">
        <v>0</v>
      </c>
      <c r="O34184" t="s">
        <v>41</v>
      </c>
      <c r="P34184">
        <v>1.4</v>
      </c>
      <c r="Q34184">
        <v>93.444000000000003</v>
      </c>
      <c r="R34184">
        <v>-36.1</v>
      </c>
      <c r="S34184">
        <v>4.9649999999999999</v>
      </c>
      <c r="T34184">
        <v>5228.1000000000004</v>
      </c>
      <c r="U34184" t="s">
        <v>37</v>
      </c>
    </row>
    <row r="34185" spans="1:21" x14ac:dyDescent="0.25">
      <c r="A34185">
        <v>38</v>
      </c>
      <c r="B34185" t="s">
        <v>55</v>
      </c>
      <c r="C34185" t="s">
        <v>35</v>
      </c>
      <c r="D34185" t="s">
        <v>57</v>
      </c>
      <c r="E34185" t="s">
        <v>45</v>
      </c>
      <c r="F34185" t="s">
        <v>37</v>
      </c>
      <c r="G34185" t="s">
        <v>42</v>
      </c>
      <c r="H34185" t="s">
        <v>68</v>
      </c>
      <c r="I34185" t="s">
        <v>69</v>
      </c>
      <c r="J34185" t="s">
        <v>62</v>
      </c>
      <c r="K34185">
        <v>107</v>
      </c>
      <c r="L34185">
        <v>1</v>
      </c>
      <c r="M34185">
        <v>999</v>
      </c>
      <c r="N34185">
        <v>0</v>
      </c>
      <c r="O34185" t="s">
        <v>41</v>
      </c>
      <c r="P34185">
        <v>1.4</v>
      </c>
      <c r="Q34185">
        <v>93.444000000000003</v>
      </c>
      <c r="R34185">
        <v>-36.1</v>
      </c>
      <c r="S34185">
        <v>4.9649999999999999</v>
      </c>
      <c r="T34185">
        <v>5228.1000000000004</v>
      </c>
      <c r="U34185" t="s">
        <v>37</v>
      </c>
    </row>
    <row r="34186" spans="1:21" x14ac:dyDescent="0.25">
      <c r="A34186">
        <v>38</v>
      </c>
      <c r="B34186" t="s">
        <v>46</v>
      </c>
      <c r="C34186" t="s">
        <v>35</v>
      </c>
      <c r="D34186" t="s">
        <v>57</v>
      </c>
      <c r="E34186" t="s">
        <v>45</v>
      </c>
      <c r="F34186" t="s">
        <v>42</v>
      </c>
      <c r="G34186" t="s">
        <v>37</v>
      </c>
      <c r="H34186" t="s">
        <v>68</v>
      </c>
      <c r="I34186" t="s">
        <v>69</v>
      </c>
      <c r="J34186" t="s">
        <v>63</v>
      </c>
      <c r="K34186">
        <v>109</v>
      </c>
      <c r="L34186">
        <v>2</v>
      </c>
      <c r="M34186">
        <v>999</v>
      </c>
      <c r="N34186">
        <v>0</v>
      </c>
      <c r="O34186" t="s">
        <v>41</v>
      </c>
      <c r="P34186">
        <v>1.4</v>
      </c>
      <c r="Q34186">
        <v>93.444000000000003</v>
      </c>
      <c r="R34186">
        <v>-36.1</v>
      </c>
      <c r="S34186">
        <v>4.9640000000000004</v>
      </c>
      <c r="T34186">
        <v>5228.1000000000004</v>
      </c>
      <c r="U34186" t="s">
        <v>37</v>
      </c>
    </row>
    <row r="34187" spans="1:21" x14ac:dyDescent="0.25">
      <c r="A34187">
        <v>38</v>
      </c>
      <c r="B34187" t="s">
        <v>46</v>
      </c>
      <c r="C34187" t="s">
        <v>53</v>
      </c>
      <c r="D34187" t="s">
        <v>57</v>
      </c>
      <c r="E34187" t="s">
        <v>37</v>
      </c>
      <c r="F34187" t="s">
        <v>42</v>
      </c>
      <c r="G34187" t="s">
        <v>37</v>
      </c>
      <c r="H34187" t="s">
        <v>68</v>
      </c>
      <c r="I34187" t="s">
        <v>69</v>
      </c>
      <c r="J34187" t="s">
        <v>40</v>
      </c>
      <c r="K34187">
        <v>92</v>
      </c>
      <c r="L34187">
        <v>2</v>
      </c>
      <c r="M34187">
        <v>999</v>
      </c>
      <c r="N34187">
        <v>0</v>
      </c>
      <c r="O34187" t="s">
        <v>41</v>
      </c>
      <c r="P34187">
        <v>1.4</v>
      </c>
      <c r="Q34187">
        <v>93.444000000000003</v>
      </c>
      <c r="R34187">
        <v>-36.1</v>
      </c>
      <c r="S34187">
        <v>4.9630000000000001</v>
      </c>
      <c r="T34187">
        <v>5228.1000000000004</v>
      </c>
      <c r="U34187" t="s">
        <v>37</v>
      </c>
    </row>
    <row r="34188" spans="1:21" x14ac:dyDescent="0.25">
      <c r="A34188">
        <v>38</v>
      </c>
      <c r="B34188" t="s">
        <v>51</v>
      </c>
      <c r="C34188" t="s">
        <v>53</v>
      </c>
      <c r="D34188" t="s">
        <v>57</v>
      </c>
      <c r="E34188" t="s">
        <v>45</v>
      </c>
      <c r="F34188" t="s">
        <v>37</v>
      </c>
      <c r="G34188" t="s">
        <v>37</v>
      </c>
      <c r="H34188" t="s">
        <v>68</v>
      </c>
      <c r="I34188" t="s">
        <v>69</v>
      </c>
      <c r="J34188" t="s">
        <v>40</v>
      </c>
      <c r="K34188">
        <v>125</v>
      </c>
      <c r="L34188">
        <v>3</v>
      </c>
      <c r="M34188">
        <v>999</v>
      </c>
      <c r="N34188">
        <v>0</v>
      </c>
      <c r="O34188" t="s">
        <v>41</v>
      </c>
      <c r="P34188">
        <v>1.4</v>
      </c>
      <c r="Q34188">
        <v>93.444000000000003</v>
      </c>
      <c r="R34188">
        <v>-36.1</v>
      </c>
      <c r="S34188">
        <v>4.9630000000000001</v>
      </c>
      <c r="T34188">
        <v>5228.1000000000004</v>
      </c>
      <c r="U34188" t="s">
        <v>37</v>
      </c>
    </row>
    <row r="34189" spans="1:21" x14ac:dyDescent="0.25">
      <c r="A34189">
        <v>38</v>
      </c>
      <c r="B34189" t="s">
        <v>46</v>
      </c>
      <c r="C34189" t="s">
        <v>53</v>
      </c>
      <c r="D34189" t="s">
        <v>57</v>
      </c>
      <c r="E34189" t="s">
        <v>37</v>
      </c>
      <c r="F34189" t="s">
        <v>37</v>
      </c>
      <c r="G34189" t="s">
        <v>37</v>
      </c>
      <c r="H34189" t="s">
        <v>68</v>
      </c>
      <c r="I34189" t="s">
        <v>69</v>
      </c>
      <c r="J34189" t="s">
        <v>40</v>
      </c>
      <c r="K34189">
        <v>140</v>
      </c>
      <c r="L34189">
        <v>2</v>
      </c>
      <c r="M34189">
        <v>999</v>
      </c>
      <c r="N34189">
        <v>0</v>
      </c>
      <c r="O34189" t="s">
        <v>41</v>
      </c>
      <c r="P34189">
        <v>1.4</v>
      </c>
      <c r="Q34189">
        <v>93.444000000000003</v>
      </c>
      <c r="R34189">
        <v>-36.1</v>
      </c>
      <c r="S34189">
        <v>4.9630000000000001</v>
      </c>
      <c r="T34189">
        <v>5228.1000000000004</v>
      </c>
      <c r="U34189" t="s">
        <v>37</v>
      </c>
    </row>
    <row r="34190" spans="1:21" x14ac:dyDescent="0.25">
      <c r="A34190">
        <v>38</v>
      </c>
      <c r="B34190" t="s">
        <v>46</v>
      </c>
      <c r="C34190" t="s">
        <v>53</v>
      </c>
      <c r="D34190" t="s">
        <v>57</v>
      </c>
      <c r="E34190" t="s">
        <v>37</v>
      </c>
      <c r="F34190" t="s">
        <v>37</v>
      </c>
      <c r="G34190" t="s">
        <v>37</v>
      </c>
      <c r="H34190" t="s">
        <v>68</v>
      </c>
      <c r="I34190" t="s">
        <v>69</v>
      </c>
      <c r="J34190" t="s">
        <v>40</v>
      </c>
      <c r="K34190">
        <v>172</v>
      </c>
      <c r="L34190">
        <v>2</v>
      </c>
      <c r="M34190">
        <v>999</v>
      </c>
      <c r="N34190">
        <v>0</v>
      </c>
      <c r="O34190" t="s">
        <v>41</v>
      </c>
      <c r="P34190">
        <v>1.4</v>
      </c>
      <c r="Q34190">
        <v>93.444000000000003</v>
      </c>
      <c r="R34190">
        <v>-36.1</v>
      </c>
      <c r="S34190">
        <v>4.9630000000000001</v>
      </c>
      <c r="T34190">
        <v>5228.1000000000004</v>
      </c>
      <c r="U34190" t="s">
        <v>37</v>
      </c>
    </row>
    <row r="34191" spans="1:21" x14ac:dyDescent="0.25">
      <c r="A34191">
        <v>38</v>
      </c>
      <c r="B34191" t="s">
        <v>59</v>
      </c>
      <c r="C34191" t="s">
        <v>52</v>
      </c>
      <c r="D34191" t="s">
        <v>57</v>
      </c>
      <c r="E34191" t="s">
        <v>37</v>
      </c>
      <c r="F34191" t="s">
        <v>37</v>
      </c>
      <c r="G34191" t="s">
        <v>37</v>
      </c>
      <c r="H34191" t="s">
        <v>68</v>
      </c>
      <c r="I34191" t="s">
        <v>69</v>
      </c>
      <c r="J34191" t="s">
        <v>40</v>
      </c>
      <c r="K34191">
        <v>115</v>
      </c>
      <c r="L34191">
        <v>2</v>
      </c>
      <c r="M34191">
        <v>999</v>
      </c>
      <c r="N34191">
        <v>0</v>
      </c>
      <c r="O34191" t="s">
        <v>41</v>
      </c>
      <c r="P34191">
        <v>1.4</v>
      </c>
      <c r="Q34191">
        <v>93.444000000000003</v>
      </c>
      <c r="R34191">
        <v>-36.1</v>
      </c>
      <c r="S34191">
        <v>4.9630000000000001</v>
      </c>
      <c r="T34191">
        <v>5228.1000000000004</v>
      </c>
      <c r="U34191" t="s">
        <v>37</v>
      </c>
    </row>
    <row r="34192" spans="1:21" x14ac:dyDescent="0.25">
      <c r="A34192">
        <v>38</v>
      </c>
      <c r="B34192" t="s">
        <v>46</v>
      </c>
      <c r="C34192" t="s">
        <v>52</v>
      </c>
      <c r="D34192" t="s">
        <v>57</v>
      </c>
      <c r="E34192" t="s">
        <v>37</v>
      </c>
      <c r="F34192" t="s">
        <v>42</v>
      </c>
      <c r="G34192" t="s">
        <v>37</v>
      </c>
      <c r="H34192" t="s">
        <v>68</v>
      </c>
      <c r="I34192" t="s">
        <v>69</v>
      </c>
      <c r="J34192" t="s">
        <v>40</v>
      </c>
      <c r="K34192">
        <v>40</v>
      </c>
      <c r="L34192">
        <v>2</v>
      </c>
      <c r="M34192">
        <v>999</v>
      </c>
      <c r="N34192">
        <v>0</v>
      </c>
      <c r="O34192" t="s">
        <v>41</v>
      </c>
      <c r="P34192">
        <v>1.4</v>
      </c>
      <c r="Q34192">
        <v>93.444000000000003</v>
      </c>
      <c r="R34192">
        <v>-36.1</v>
      </c>
      <c r="S34192">
        <v>4.9630000000000001</v>
      </c>
      <c r="T34192">
        <v>5228.1000000000004</v>
      </c>
      <c r="U34192" t="s">
        <v>37</v>
      </c>
    </row>
    <row r="34193" spans="1:21" x14ac:dyDescent="0.25">
      <c r="A34193">
        <v>38</v>
      </c>
      <c r="B34193" t="s">
        <v>51</v>
      </c>
      <c r="C34193" t="s">
        <v>35</v>
      </c>
      <c r="D34193" t="s">
        <v>57</v>
      </c>
      <c r="E34193" t="s">
        <v>37</v>
      </c>
      <c r="F34193" t="s">
        <v>37</v>
      </c>
      <c r="G34193" t="s">
        <v>37</v>
      </c>
      <c r="H34193" t="s">
        <v>68</v>
      </c>
      <c r="I34193" t="s">
        <v>69</v>
      </c>
      <c r="J34193" t="s">
        <v>40</v>
      </c>
      <c r="K34193">
        <v>219</v>
      </c>
      <c r="L34193">
        <v>2</v>
      </c>
      <c r="M34193">
        <v>999</v>
      </c>
      <c r="N34193">
        <v>0</v>
      </c>
      <c r="O34193" t="s">
        <v>41</v>
      </c>
      <c r="P34193">
        <v>1.4</v>
      </c>
      <c r="Q34193">
        <v>93.444000000000003</v>
      </c>
      <c r="R34193">
        <v>-36.1</v>
      </c>
      <c r="S34193">
        <v>4.9630000000000001</v>
      </c>
      <c r="T34193">
        <v>5228.1000000000004</v>
      </c>
      <c r="U34193" t="s">
        <v>37</v>
      </c>
    </row>
    <row r="34194" spans="1:21" x14ac:dyDescent="0.25">
      <c r="A34194">
        <v>38</v>
      </c>
      <c r="B34194" t="s">
        <v>51</v>
      </c>
      <c r="C34194" t="s">
        <v>53</v>
      </c>
      <c r="D34194" t="s">
        <v>57</v>
      </c>
      <c r="E34194" t="s">
        <v>45</v>
      </c>
      <c r="F34194" t="s">
        <v>42</v>
      </c>
      <c r="G34194" t="s">
        <v>37</v>
      </c>
      <c r="H34194" t="s">
        <v>68</v>
      </c>
      <c r="I34194" t="s">
        <v>69</v>
      </c>
      <c r="J34194" t="s">
        <v>40</v>
      </c>
      <c r="K34194">
        <v>67</v>
      </c>
      <c r="L34194">
        <v>2</v>
      </c>
      <c r="M34194">
        <v>999</v>
      </c>
      <c r="N34194">
        <v>0</v>
      </c>
      <c r="O34194" t="s">
        <v>41</v>
      </c>
      <c r="P34194">
        <v>1.4</v>
      </c>
      <c r="Q34194">
        <v>93.444000000000003</v>
      </c>
      <c r="R34194">
        <v>-36.1</v>
      </c>
      <c r="S34194">
        <v>4.9630000000000001</v>
      </c>
      <c r="T34194">
        <v>5228.1000000000004</v>
      </c>
      <c r="U34194" t="s">
        <v>37</v>
      </c>
    </row>
    <row r="34195" spans="1:21" x14ac:dyDescent="0.25">
      <c r="A34195">
        <v>38</v>
      </c>
      <c r="B34195" t="s">
        <v>46</v>
      </c>
      <c r="C34195" t="s">
        <v>35</v>
      </c>
      <c r="D34195" t="s">
        <v>57</v>
      </c>
      <c r="E34195" t="s">
        <v>37</v>
      </c>
      <c r="F34195" t="s">
        <v>37</v>
      </c>
      <c r="G34195" t="s">
        <v>37</v>
      </c>
      <c r="H34195" t="s">
        <v>68</v>
      </c>
      <c r="I34195" t="s">
        <v>69</v>
      </c>
      <c r="J34195" t="s">
        <v>40</v>
      </c>
      <c r="K34195">
        <v>431</v>
      </c>
      <c r="L34195">
        <v>4</v>
      </c>
      <c r="M34195">
        <v>999</v>
      </c>
      <c r="N34195">
        <v>0</v>
      </c>
      <c r="O34195" t="s">
        <v>41</v>
      </c>
      <c r="P34195">
        <v>1.4</v>
      </c>
      <c r="Q34195">
        <v>93.444000000000003</v>
      </c>
      <c r="R34195">
        <v>-36.1</v>
      </c>
      <c r="S34195">
        <v>4.9630000000000001</v>
      </c>
      <c r="T34195">
        <v>5228.1000000000004</v>
      </c>
      <c r="U34195" t="s">
        <v>37</v>
      </c>
    </row>
    <row r="34196" spans="1:21" x14ac:dyDescent="0.25">
      <c r="A34196">
        <v>38</v>
      </c>
      <c r="B34196" t="s">
        <v>51</v>
      </c>
      <c r="C34196" t="s">
        <v>53</v>
      </c>
      <c r="D34196" t="s">
        <v>57</v>
      </c>
      <c r="E34196" t="s">
        <v>45</v>
      </c>
      <c r="F34196" t="s">
        <v>37</v>
      </c>
      <c r="G34196" t="s">
        <v>37</v>
      </c>
      <c r="H34196" t="s">
        <v>68</v>
      </c>
      <c r="I34196" t="s">
        <v>69</v>
      </c>
      <c r="J34196" t="s">
        <v>40</v>
      </c>
      <c r="K34196">
        <v>102</v>
      </c>
      <c r="L34196">
        <v>5</v>
      </c>
      <c r="M34196">
        <v>999</v>
      </c>
      <c r="N34196">
        <v>0</v>
      </c>
      <c r="O34196" t="s">
        <v>41</v>
      </c>
      <c r="P34196">
        <v>1.4</v>
      </c>
      <c r="Q34196">
        <v>93.444000000000003</v>
      </c>
      <c r="R34196">
        <v>-36.1</v>
      </c>
      <c r="S34196">
        <v>4.9630000000000001</v>
      </c>
      <c r="T34196">
        <v>5228.1000000000004</v>
      </c>
      <c r="U34196" t="s">
        <v>37</v>
      </c>
    </row>
    <row r="34197" spans="1:21" x14ac:dyDescent="0.25">
      <c r="A34197">
        <v>38</v>
      </c>
      <c r="B34197" t="s">
        <v>46</v>
      </c>
      <c r="C34197" t="s">
        <v>35</v>
      </c>
      <c r="D34197" t="s">
        <v>57</v>
      </c>
      <c r="E34197" t="s">
        <v>37</v>
      </c>
      <c r="F34197" t="s">
        <v>37</v>
      </c>
      <c r="G34197" t="s">
        <v>37</v>
      </c>
      <c r="H34197" t="s">
        <v>68</v>
      </c>
      <c r="I34197" t="s">
        <v>69</v>
      </c>
      <c r="J34197" t="s">
        <v>40</v>
      </c>
      <c r="K34197">
        <v>65</v>
      </c>
      <c r="L34197">
        <v>4</v>
      </c>
      <c r="M34197">
        <v>999</v>
      </c>
      <c r="N34197">
        <v>0</v>
      </c>
      <c r="O34197" t="s">
        <v>41</v>
      </c>
      <c r="P34197">
        <v>1.4</v>
      </c>
      <c r="Q34197">
        <v>93.444000000000003</v>
      </c>
      <c r="R34197">
        <v>-36.1</v>
      </c>
      <c r="S34197">
        <v>4.9630000000000001</v>
      </c>
      <c r="T34197">
        <v>5228.1000000000004</v>
      </c>
      <c r="U34197" t="s">
        <v>37</v>
      </c>
    </row>
    <row r="34198" spans="1:21" x14ac:dyDescent="0.25">
      <c r="A34198">
        <v>38</v>
      </c>
      <c r="B34198" t="s">
        <v>51</v>
      </c>
      <c r="C34198" t="s">
        <v>35</v>
      </c>
      <c r="D34198" t="s">
        <v>57</v>
      </c>
      <c r="E34198" t="s">
        <v>37</v>
      </c>
      <c r="F34198" t="s">
        <v>37</v>
      </c>
      <c r="G34198" t="s">
        <v>37</v>
      </c>
      <c r="H34198" t="s">
        <v>38</v>
      </c>
      <c r="I34198" t="s">
        <v>69</v>
      </c>
      <c r="J34198" t="s">
        <v>40</v>
      </c>
      <c r="K34198">
        <v>280</v>
      </c>
      <c r="L34198">
        <v>10</v>
      </c>
      <c r="M34198">
        <v>999</v>
      </c>
      <c r="N34198">
        <v>0</v>
      </c>
      <c r="O34198" t="s">
        <v>41</v>
      </c>
      <c r="P34198">
        <v>1.4</v>
      </c>
      <c r="Q34198">
        <v>93.444000000000003</v>
      </c>
      <c r="R34198">
        <v>-36.1</v>
      </c>
      <c r="S34198">
        <v>4.9630000000000001</v>
      </c>
      <c r="T34198">
        <v>5228.1000000000004</v>
      </c>
      <c r="U34198" t="s">
        <v>37</v>
      </c>
    </row>
    <row r="34199" spans="1:21" x14ac:dyDescent="0.25">
      <c r="A34199">
        <v>38</v>
      </c>
      <c r="B34199" t="s">
        <v>46</v>
      </c>
      <c r="C34199" t="s">
        <v>52</v>
      </c>
      <c r="D34199" t="s">
        <v>57</v>
      </c>
      <c r="E34199" t="s">
        <v>37</v>
      </c>
      <c r="F34199" t="s">
        <v>42</v>
      </c>
      <c r="G34199" t="s">
        <v>37</v>
      </c>
      <c r="H34199" t="s">
        <v>68</v>
      </c>
      <c r="I34199" t="s">
        <v>69</v>
      </c>
      <c r="J34199" t="s">
        <v>40</v>
      </c>
      <c r="K34199">
        <v>417</v>
      </c>
      <c r="L34199">
        <v>5</v>
      </c>
      <c r="M34199">
        <v>999</v>
      </c>
      <c r="N34199">
        <v>0</v>
      </c>
      <c r="O34199" t="s">
        <v>41</v>
      </c>
      <c r="P34199">
        <v>1.4</v>
      </c>
      <c r="Q34199">
        <v>93.444000000000003</v>
      </c>
      <c r="R34199">
        <v>-36.1</v>
      </c>
      <c r="S34199">
        <v>4.9630000000000001</v>
      </c>
      <c r="T34199">
        <v>5228.1000000000004</v>
      </c>
      <c r="U34199" t="s">
        <v>37</v>
      </c>
    </row>
    <row r="34200" spans="1:21" x14ac:dyDescent="0.25">
      <c r="A34200">
        <v>38</v>
      </c>
      <c r="B34200" t="s">
        <v>46</v>
      </c>
      <c r="C34200" t="s">
        <v>35</v>
      </c>
      <c r="D34200" t="s">
        <v>57</v>
      </c>
      <c r="E34200" t="s">
        <v>37</v>
      </c>
      <c r="F34200" t="s">
        <v>42</v>
      </c>
      <c r="G34200" t="s">
        <v>37</v>
      </c>
      <c r="H34200" t="s">
        <v>68</v>
      </c>
      <c r="I34200" t="s">
        <v>69</v>
      </c>
      <c r="J34200" t="s">
        <v>61</v>
      </c>
      <c r="K34200">
        <v>74</v>
      </c>
      <c r="L34200">
        <v>1</v>
      </c>
      <c r="M34200">
        <v>999</v>
      </c>
      <c r="N34200">
        <v>0</v>
      </c>
      <c r="O34200" t="s">
        <v>41</v>
      </c>
      <c r="P34200">
        <v>1.4</v>
      </c>
      <c r="Q34200">
        <v>93.444000000000003</v>
      </c>
      <c r="R34200">
        <v>-36.1</v>
      </c>
      <c r="S34200">
        <v>4.9630000000000001</v>
      </c>
      <c r="T34200">
        <v>5228.1000000000004</v>
      </c>
      <c r="U34200" t="s">
        <v>37</v>
      </c>
    </row>
    <row r="34201" spans="1:21" x14ac:dyDescent="0.25">
      <c r="A34201">
        <v>38</v>
      </c>
      <c r="B34201" t="s">
        <v>51</v>
      </c>
      <c r="C34201" t="s">
        <v>35</v>
      </c>
      <c r="D34201" t="s">
        <v>57</v>
      </c>
      <c r="E34201" t="s">
        <v>37</v>
      </c>
      <c r="F34201" t="s">
        <v>42</v>
      </c>
      <c r="G34201" t="s">
        <v>37</v>
      </c>
      <c r="H34201" t="s">
        <v>68</v>
      </c>
      <c r="I34201" t="s">
        <v>69</v>
      </c>
      <c r="J34201" t="s">
        <v>61</v>
      </c>
      <c r="K34201">
        <v>178</v>
      </c>
      <c r="L34201">
        <v>1</v>
      </c>
      <c r="M34201">
        <v>999</v>
      </c>
      <c r="N34201">
        <v>0</v>
      </c>
      <c r="O34201" t="s">
        <v>41</v>
      </c>
      <c r="P34201">
        <v>1.4</v>
      </c>
      <c r="Q34201">
        <v>93.444000000000003</v>
      </c>
      <c r="R34201">
        <v>-36.1</v>
      </c>
      <c r="S34201">
        <v>4.9630000000000001</v>
      </c>
      <c r="T34201">
        <v>5228.1000000000004</v>
      </c>
      <c r="U34201" t="s">
        <v>37</v>
      </c>
    </row>
    <row r="34202" spans="1:21" x14ac:dyDescent="0.25">
      <c r="A34202">
        <v>38</v>
      </c>
      <c r="B34202" t="s">
        <v>56</v>
      </c>
      <c r="C34202" t="s">
        <v>52</v>
      </c>
      <c r="D34202" t="s">
        <v>57</v>
      </c>
      <c r="E34202" t="s">
        <v>37</v>
      </c>
      <c r="F34202" t="s">
        <v>42</v>
      </c>
      <c r="G34202" t="s">
        <v>42</v>
      </c>
      <c r="H34202" t="s">
        <v>68</v>
      </c>
      <c r="I34202" t="s">
        <v>69</v>
      </c>
      <c r="J34202" t="s">
        <v>61</v>
      </c>
      <c r="K34202">
        <v>153</v>
      </c>
      <c r="L34202">
        <v>6</v>
      </c>
      <c r="M34202">
        <v>999</v>
      </c>
      <c r="N34202">
        <v>0</v>
      </c>
      <c r="O34202" t="s">
        <v>41</v>
      </c>
      <c r="P34202">
        <v>1.4</v>
      </c>
      <c r="Q34202">
        <v>93.444000000000003</v>
      </c>
      <c r="R34202">
        <v>-36.1</v>
      </c>
      <c r="S34202">
        <v>4.9630000000000001</v>
      </c>
      <c r="T34202">
        <v>5228.1000000000004</v>
      </c>
      <c r="U34202" t="s">
        <v>37</v>
      </c>
    </row>
    <row r="34203" spans="1:21" x14ac:dyDescent="0.25">
      <c r="A34203">
        <v>38</v>
      </c>
      <c r="B34203" t="s">
        <v>46</v>
      </c>
      <c r="C34203" t="s">
        <v>35</v>
      </c>
      <c r="D34203" t="s">
        <v>57</v>
      </c>
      <c r="E34203" t="s">
        <v>45</v>
      </c>
      <c r="F34203" t="s">
        <v>42</v>
      </c>
      <c r="G34203" t="s">
        <v>37</v>
      </c>
      <c r="H34203" t="s">
        <v>68</v>
      </c>
      <c r="I34203" t="s">
        <v>69</v>
      </c>
      <c r="J34203" t="s">
        <v>61</v>
      </c>
      <c r="K34203">
        <v>173</v>
      </c>
      <c r="L34203">
        <v>1</v>
      </c>
      <c r="M34203">
        <v>999</v>
      </c>
      <c r="N34203">
        <v>0</v>
      </c>
      <c r="O34203" t="s">
        <v>41</v>
      </c>
      <c r="P34203">
        <v>1.4</v>
      </c>
      <c r="Q34203">
        <v>93.444000000000003</v>
      </c>
      <c r="R34203">
        <v>-36.1</v>
      </c>
      <c r="S34203">
        <v>4.9630000000000001</v>
      </c>
      <c r="T34203">
        <v>5228.1000000000004</v>
      </c>
      <c r="U34203" t="s">
        <v>37</v>
      </c>
    </row>
    <row r="34204" spans="1:21" x14ac:dyDescent="0.25">
      <c r="A34204">
        <v>38</v>
      </c>
      <c r="B34204" t="s">
        <v>51</v>
      </c>
      <c r="C34204" t="s">
        <v>35</v>
      </c>
      <c r="D34204" t="s">
        <v>57</v>
      </c>
      <c r="E34204" t="s">
        <v>37</v>
      </c>
      <c r="F34204" t="s">
        <v>42</v>
      </c>
      <c r="G34204" t="s">
        <v>42</v>
      </c>
      <c r="H34204" t="s">
        <v>68</v>
      </c>
      <c r="I34204" t="s">
        <v>69</v>
      </c>
      <c r="J34204" t="s">
        <v>61</v>
      </c>
      <c r="K34204">
        <v>235</v>
      </c>
      <c r="L34204">
        <v>5</v>
      </c>
      <c r="M34204">
        <v>999</v>
      </c>
      <c r="N34204">
        <v>0</v>
      </c>
      <c r="O34204" t="s">
        <v>41</v>
      </c>
      <c r="P34204">
        <v>1.4</v>
      </c>
      <c r="Q34204">
        <v>93.444000000000003</v>
      </c>
      <c r="R34204">
        <v>-36.1</v>
      </c>
      <c r="S34204">
        <v>4.9630000000000001</v>
      </c>
      <c r="T34204">
        <v>5228.1000000000004</v>
      </c>
      <c r="U34204" t="s">
        <v>37</v>
      </c>
    </row>
    <row r="34205" spans="1:21" x14ac:dyDescent="0.25">
      <c r="A34205">
        <v>38</v>
      </c>
      <c r="B34205" t="s">
        <v>46</v>
      </c>
      <c r="C34205" t="s">
        <v>52</v>
      </c>
      <c r="D34205" t="s">
        <v>57</v>
      </c>
      <c r="E34205" t="s">
        <v>45</v>
      </c>
      <c r="F34205" t="s">
        <v>42</v>
      </c>
      <c r="G34205" t="s">
        <v>42</v>
      </c>
      <c r="H34205" t="s">
        <v>68</v>
      </c>
      <c r="I34205" t="s">
        <v>69</v>
      </c>
      <c r="J34205" t="s">
        <v>62</v>
      </c>
      <c r="K34205">
        <v>131</v>
      </c>
      <c r="L34205">
        <v>5</v>
      </c>
      <c r="M34205">
        <v>999</v>
      </c>
      <c r="N34205">
        <v>0</v>
      </c>
      <c r="O34205" t="s">
        <v>41</v>
      </c>
      <c r="P34205">
        <v>1.4</v>
      </c>
      <c r="Q34205">
        <v>93.444000000000003</v>
      </c>
      <c r="R34205">
        <v>-36.1</v>
      </c>
      <c r="S34205">
        <v>4.9640000000000004</v>
      </c>
      <c r="T34205">
        <v>5228.1000000000004</v>
      </c>
      <c r="U34205" t="s">
        <v>37</v>
      </c>
    </row>
    <row r="34206" spans="1:21" x14ac:dyDescent="0.25">
      <c r="A34206">
        <v>38</v>
      </c>
      <c r="B34206" t="s">
        <v>46</v>
      </c>
      <c r="C34206" t="s">
        <v>52</v>
      </c>
      <c r="D34206" t="s">
        <v>57</v>
      </c>
      <c r="E34206" t="s">
        <v>37</v>
      </c>
      <c r="F34206" t="s">
        <v>42</v>
      </c>
      <c r="G34206" t="s">
        <v>37</v>
      </c>
      <c r="H34206" t="s">
        <v>68</v>
      </c>
      <c r="I34206" t="s">
        <v>69</v>
      </c>
      <c r="J34206" t="s">
        <v>63</v>
      </c>
      <c r="K34206">
        <v>118</v>
      </c>
      <c r="L34206">
        <v>2</v>
      </c>
      <c r="M34206">
        <v>999</v>
      </c>
      <c r="N34206">
        <v>0</v>
      </c>
      <c r="O34206" t="s">
        <v>41</v>
      </c>
      <c r="P34206">
        <v>1.4</v>
      </c>
      <c r="Q34206">
        <v>93.444000000000003</v>
      </c>
      <c r="R34206">
        <v>-36.1</v>
      </c>
      <c r="S34206">
        <v>4.9630000000000001</v>
      </c>
      <c r="T34206">
        <v>5228.1000000000004</v>
      </c>
      <c r="U34206" t="s">
        <v>37</v>
      </c>
    </row>
    <row r="34207" spans="1:21" x14ac:dyDescent="0.25">
      <c r="A34207">
        <v>38</v>
      </c>
      <c r="B34207" t="s">
        <v>46</v>
      </c>
      <c r="C34207" t="s">
        <v>35</v>
      </c>
      <c r="D34207" t="s">
        <v>57</v>
      </c>
      <c r="E34207" t="s">
        <v>37</v>
      </c>
      <c r="F34207" t="s">
        <v>37</v>
      </c>
      <c r="G34207" t="s">
        <v>37</v>
      </c>
      <c r="H34207" t="s">
        <v>68</v>
      </c>
      <c r="I34207" t="s">
        <v>69</v>
      </c>
      <c r="J34207" t="s">
        <v>63</v>
      </c>
      <c r="K34207">
        <v>177</v>
      </c>
      <c r="L34207">
        <v>3</v>
      </c>
      <c r="M34207">
        <v>999</v>
      </c>
      <c r="N34207">
        <v>0</v>
      </c>
      <c r="O34207" t="s">
        <v>41</v>
      </c>
      <c r="P34207">
        <v>1.4</v>
      </c>
      <c r="Q34207">
        <v>93.444000000000003</v>
      </c>
      <c r="R34207">
        <v>-36.1</v>
      </c>
      <c r="S34207">
        <v>4.9630000000000001</v>
      </c>
      <c r="T34207">
        <v>5228.1000000000004</v>
      </c>
      <c r="U34207" t="s">
        <v>37</v>
      </c>
    </row>
    <row r="34208" spans="1:21" x14ac:dyDescent="0.25">
      <c r="A34208">
        <v>38</v>
      </c>
      <c r="B34208" t="s">
        <v>46</v>
      </c>
      <c r="C34208" t="s">
        <v>53</v>
      </c>
      <c r="D34208" t="s">
        <v>57</v>
      </c>
      <c r="E34208" t="s">
        <v>37</v>
      </c>
      <c r="F34208" t="s">
        <v>42</v>
      </c>
      <c r="G34208" t="s">
        <v>37</v>
      </c>
      <c r="H34208" t="s">
        <v>68</v>
      </c>
      <c r="I34208" t="s">
        <v>69</v>
      </c>
      <c r="J34208" t="s">
        <v>64</v>
      </c>
      <c r="K34208">
        <v>119</v>
      </c>
      <c r="L34208">
        <v>4</v>
      </c>
      <c r="M34208">
        <v>999</v>
      </c>
      <c r="N34208">
        <v>0</v>
      </c>
      <c r="O34208" t="s">
        <v>41</v>
      </c>
      <c r="P34208">
        <v>1.4</v>
      </c>
      <c r="Q34208">
        <v>93.444000000000003</v>
      </c>
      <c r="R34208">
        <v>-36.1</v>
      </c>
      <c r="S34208">
        <v>4.9640000000000004</v>
      </c>
      <c r="T34208">
        <v>5228.1000000000004</v>
      </c>
      <c r="U34208" t="s">
        <v>37</v>
      </c>
    </row>
    <row r="34209" spans="1:21" x14ac:dyDescent="0.25">
      <c r="A34209">
        <v>38</v>
      </c>
      <c r="B34209" t="s">
        <v>51</v>
      </c>
      <c r="C34209" t="s">
        <v>52</v>
      </c>
      <c r="D34209" t="s">
        <v>57</v>
      </c>
      <c r="E34209" t="s">
        <v>37</v>
      </c>
      <c r="F34209" t="s">
        <v>42</v>
      </c>
      <c r="G34209" t="s">
        <v>37</v>
      </c>
      <c r="H34209" t="s">
        <v>68</v>
      </c>
      <c r="I34209" t="s">
        <v>69</v>
      </c>
      <c r="J34209" t="s">
        <v>64</v>
      </c>
      <c r="K34209">
        <v>131</v>
      </c>
      <c r="L34209">
        <v>1</v>
      </c>
      <c r="M34209">
        <v>999</v>
      </c>
      <c r="N34209">
        <v>0</v>
      </c>
      <c r="O34209" t="s">
        <v>41</v>
      </c>
      <c r="P34209">
        <v>1.4</v>
      </c>
      <c r="Q34209">
        <v>93.444000000000003</v>
      </c>
      <c r="R34209">
        <v>-36.1</v>
      </c>
      <c r="S34209">
        <v>4.9640000000000004</v>
      </c>
      <c r="T34209">
        <v>5228.1000000000004</v>
      </c>
      <c r="U34209" t="s">
        <v>37</v>
      </c>
    </row>
    <row r="34210" spans="1:21" x14ac:dyDescent="0.25">
      <c r="A34210">
        <v>38</v>
      </c>
      <c r="B34210" t="s">
        <v>51</v>
      </c>
      <c r="C34210" t="s">
        <v>52</v>
      </c>
      <c r="D34210" t="s">
        <v>57</v>
      </c>
      <c r="E34210" t="s">
        <v>37</v>
      </c>
      <c r="F34210" t="s">
        <v>42</v>
      </c>
      <c r="G34210" t="s">
        <v>37</v>
      </c>
      <c r="H34210" t="s">
        <v>68</v>
      </c>
      <c r="I34210" t="s">
        <v>69</v>
      </c>
      <c r="J34210" t="s">
        <v>64</v>
      </c>
      <c r="K34210">
        <v>80</v>
      </c>
      <c r="L34210">
        <v>1</v>
      </c>
      <c r="M34210">
        <v>999</v>
      </c>
      <c r="N34210">
        <v>0</v>
      </c>
      <c r="O34210" t="s">
        <v>41</v>
      </c>
      <c r="P34210">
        <v>1.4</v>
      </c>
      <c r="Q34210">
        <v>93.444000000000003</v>
      </c>
      <c r="R34210">
        <v>-36.1</v>
      </c>
      <c r="S34210">
        <v>4.9640000000000004</v>
      </c>
      <c r="T34210">
        <v>5228.1000000000004</v>
      </c>
      <c r="U34210" t="s">
        <v>37</v>
      </c>
    </row>
    <row r="34211" spans="1:21" x14ac:dyDescent="0.25">
      <c r="A34211">
        <v>38</v>
      </c>
      <c r="B34211" t="s">
        <v>51</v>
      </c>
      <c r="C34211" t="s">
        <v>52</v>
      </c>
      <c r="D34211" t="s">
        <v>57</v>
      </c>
      <c r="E34211" t="s">
        <v>37</v>
      </c>
      <c r="F34211" t="s">
        <v>42</v>
      </c>
      <c r="G34211" t="s">
        <v>42</v>
      </c>
      <c r="H34211" t="s">
        <v>68</v>
      </c>
      <c r="I34211" t="s">
        <v>69</v>
      </c>
      <c r="J34211" t="s">
        <v>64</v>
      </c>
      <c r="K34211">
        <v>572</v>
      </c>
      <c r="L34211">
        <v>1</v>
      </c>
      <c r="M34211">
        <v>999</v>
      </c>
      <c r="N34211">
        <v>0</v>
      </c>
      <c r="O34211" t="s">
        <v>41</v>
      </c>
      <c r="P34211">
        <v>1.4</v>
      </c>
      <c r="Q34211">
        <v>93.444000000000003</v>
      </c>
      <c r="R34211">
        <v>-36.1</v>
      </c>
      <c r="S34211">
        <v>4.9640000000000004</v>
      </c>
      <c r="T34211">
        <v>5228.1000000000004</v>
      </c>
      <c r="U34211" t="s">
        <v>37</v>
      </c>
    </row>
    <row r="34212" spans="1:21" x14ac:dyDescent="0.25">
      <c r="A34212">
        <v>38</v>
      </c>
      <c r="B34212" t="s">
        <v>46</v>
      </c>
      <c r="C34212" t="s">
        <v>35</v>
      </c>
      <c r="D34212" t="s">
        <v>57</v>
      </c>
      <c r="E34212" t="s">
        <v>37</v>
      </c>
      <c r="F34212" t="s">
        <v>42</v>
      </c>
      <c r="G34212" t="s">
        <v>37</v>
      </c>
      <c r="H34212" t="s">
        <v>68</v>
      </c>
      <c r="I34212" t="s">
        <v>69</v>
      </c>
      <c r="J34212" t="s">
        <v>40</v>
      </c>
      <c r="K34212">
        <v>301</v>
      </c>
      <c r="L34212">
        <v>2</v>
      </c>
      <c r="M34212">
        <v>999</v>
      </c>
      <c r="N34212">
        <v>0</v>
      </c>
      <c r="O34212" t="s">
        <v>41</v>
      </c>
      <c r="P34212">
        <v>1.4</v>
      </c>
      <c r="Q34212">
        <v>93.444000000000003</v>
      </c>
      <c r="R34212">
        <v>-36.1</v>
      </c>
      <c r="S34212">
        <v>4.9649999999999999</v>
      </c>
      <c r="T34212">
        <v>5228.1000000000004</v>
      </c>
      <c r="U34212" t="s">
        <v>37</v>
      </c>
    </row>
    <row r="34213" spans="1:21" x14ac:dyDescent="0.25">
      <c r="A34213">
        <v>38</v>
      </c>
      <c r="B34213" t="s">
        <v>46</v>
      </c>
      <c r="C34213" t="s">
        <v>35</v>
      </c>
      <c r="D34213" t="s">
        <v>57</v>
      </c>
      <c r="E34213" t="s">
        <v>37</v>
      </c>
      <c r="F34213" t="s">
        <v>42</v>
      </c>
      <c r="G34213" t="s">
        <v>37</v>
      </c>
      <c r="H34213" t="s">
        <v>68</v>
      </c>
      <c r="I34213" t="s">
        <v>69</v>
      </c>
      <c r="J34213" t="s">
        <v>40</v>
      </c>
      <c r="K34213">
        <v>124</v>
      </c>
      <c r="L34213">
        <v>2</v>
      </c>
      <c r="M34213">
        <v>999</v>
      </c>
      <c r="N34213">
        <v>0</v>
      </c>
      <c r="O34213" t="s">
        <v>41</v>
      </c>
      <c r="P34213">
        <v>1.4</v>
      </c>
      <c r="Q34213">
        <v>93.444000000000003</v>
      </c>
      <c r="R34213">
        <v>-36.1</v>
      </c>
      <c r="S34213">
        <v>4.9649999999999999</v>
      </c>
      <c r="T34213">
        <v>5228.1000000000004</v>
      </c>
      <c r="U34213" t="s">
        <v>37</v>
      </c>
    </row>
    <row r="34214" spans="1:21" x14ac:dyDescent="0.25">
      <c r="A34214">
        <v>38</v>
      </c>
      <c r="B34214" t="s">
        <v>51</v>
      </c>
      <c r="C34214" t="s">
        <v>52</v>
      </c>
      <c r="D34214" t="s">
        <v>57</v>
      </c>
      <c r="E34214" t="s">
        <v>37</v>
      </c>
      <c r="F34214" t="s">
        <v>42</v>
      </c>
      <c r="G34214" t="s">
        <v>37</v>
      </c>
      <c r="H34214" t="s">
        <v>68</v>
      </c>
      <c r="I34214" t="s">
        <v>69</v>
      </c>
      <c r="J34214" t="s">
        <v>40</v>
      </c>
      <c r="K34214">
        <v>109</v>
      </c>
      <c r="L34214">
        <v>2</v>
      </c>
      <c r="M34214">
        <v>999</v>
      </c>
      <c r="N34214">
        <v>0</v>
      </c>
      <c r="O34214" t="s">
        <v>41</v>
      </c>
      <c r="P34214">
        <v>1.4</v>
      </c>
      <c r="Q34214">
        <v>93.444000000000003</v>
      </c>
      <c r="R34214">
        <v>-36.1</v>
      </c>
      <c r="S34214">
        <v>4.9649999999999999</v>
      </c>
      <c r="T34214">
        <v>5228.1000000000004</v>
      </c>
      <c r="U34214" t="s">
        <v>37</v>
      </c>
    </row>
    <row r="34215" spans="1:21" x14ac:dyDescent="0.25">
      <c r="A34215">
        <v>38</v>
      </c>
      <c r="B34215" t="s">
        <v>46</v>
      </c>
      <c r="C34215" t="s">
        <v>35</v>
      </c>
      <c r="D34215" t="s">
        <v>57</v>
      </c>
      <c r="E34215" t="s">
        <v>37</v>
      </c>
      <c r="F34215" t="s">
        <v>42</v>
      </c>
      <c r="G34215" t="s">
        <v>42</v>
      </c>
      <c r="H34215" t="s">
        <v>68</v>
      </c>
      <c r="I34215" t="s">
        <v>69</v>
      </c>
      <c r="J34215" t="s">
        <v>40</v>
      </c>
      <c r="K34215">
        <v>153</v>
      </c>
      <c r="L34215">
        <v>3</v>
      </c>
      <c r="M34215">
        <v>999</v>
      </c>
      <c r="N34215">
        <v>0</v>
      </c>
      <c r="O34215" t="s">
        <v>41</v>
      </c>
      <c r="P34215">
        <v>1.4</v>
      </c>
      <c r="Q34215">
        <v>93.444000000000003</v>
      </c>
      <c r="R34215">
        <v>-36.1</v>
      </c>
      <c r="S34215">
        <v>4.9649999999999999</v>
      </c>
      <c r="T34215">
        <v>5228.1000000000004</v>
      </c>
      <c r="U34215" t="s">
        <v>37</v>
      </c>
    </row>
    <row r="34216" spans="1:21" x14ac:dyDescent="0.25">
      <c r="A34216">
        <v>38</v>
      </c>
      <c r="B34216" t="s">
        <v>46</v>
      </c>
      <c r="C34216" t="s">
        <v>35</v>
      </c>
      <c r="D34216" t="s">
        <v>57</v>
      </c>
      <c r="E34216" t="s">
        <v>37</v>
      </c>
      <c r="F34216" t="s">
        <v>42</v>
      </c>
      <c r="G34216" t="s">
        <v>37</v>
      </c>
      <c r="H34216" t="s">
        <v>68</v>
      </c>
      <c r="I34216" t="s">
        <v>69</v>
      </c>
      <c r="J34216" t="s">
        <v>61</v>
      </c>
      <c r="K34216">
        <v>19</v>
      </c>
      <c r="L34216">
        <v>11</v>
      </c>
      <c r="M34216">
        <v>999</v>
      </c>
      <c r="N34216">
        <v>0</v>
      </c>
      <c r="O34216" t="s">
        <v>41</v>
      </c>
      <c r="P34216">
        <v>1.4</v>
      </c>
      <c r="Q34216">
        <v>93.444000000000003</v>
      </c>
      <c r="R34216">
        <v>-36.1</v>
      </c>
      <c r="S34216">
        <v>4.9649999999999999</v>
      </c>
      <c r="T34216">
        <v>5228.1000000000004</v>
      </c>
      <c r="U34216" t="s">
        <v>37</v>
      </c>
    </row>
    <row r="34217" spans="1:21" x14ac:dyDescent="0.25">
      <c r="A34217">
        <v>38</v>
      </c>
      <c r="B34217" t="s">
        <v>46</v>
      </c>
      <c r="C34217" t="s">
        <v>35</v>
      </c>
      <c r="D34217" t="s">
        <v>57</v>
      </c>
      <c r="E34217" t="s">
        <v>37</v>
      </c>
      <c r="F34217" t="s">
        <v>37</v>
      </c>
      <c r="G34217" t="s">
        <v>37</v>
      </c>
      <c r="H34217" t="s">
        <v>68</v>
      </c>
      <c r="I34217" t="s">
        <v>69</v>
      </c>
      <c r="J34217" t="s">
        <v>61</v>
      </c>
      <c r="K34217">
        <v>122</v>
      </c>
      <c r="L34217">
        <v>2</v>
      </c>
      <c r="M34217">
        <v>999</v>
      </c>
      <c r="N34217">
        <v>0</v>
      </c>
      <c r="O34217" t="s">
        <v>41</v>
      </c>
      <c r="P34217">
        <v>1.4</v>
      </c>
      <c r="Q34217">
        <v>93.444000000000003</v>
      </c>
      <c r="R34217">
        <v>-36.1</v>
      </c>
      <c r="S34217">
        <v>4.9649999999999999</v>
      </c>
      <c r="T34217">
        <v>5228.1000000000004</v>
      </c>
      <c r="U34217" t="s">
        <v>37</v>
      </c>
    </row>
    <row r="34218" spans="1:21" x14ac:dyDescent="0.25">
      <c r="A34218">
        <v>38</v>
      </c>
      <c r="B34218" t="s">
        <v>46</v>
      </c>
      <c r="C34218" t="s">
        <v>35</v>
      </c>
      <c r="D34218" t="s">
        <v>57</v>
      </c>
      <c r="E34218" t="s">
        <v>37</v>
      </c>
      <c r="F34218" t="s">
        <v>42</v>
      </c>
      <c r="G34218" t="s">
        <v>37</v>
      </c>
      <c r="H34218" t="s">
        <v>68</v>
      </c>
      <c r="I34218" t="s">
        <v>69</v>
      </c>
      <c r="J34218" t="s">
        <v>61</v>
      </c>
      <c r="K34218">
        <v>427</v>
      </c>
      <c r="L34218">
        <v>12</v>
      </c>
      <c r="M34218">
        <v>999</v>
      </c>
      <c r="N34218">
        <v>0</v>
      </c>
      <c r="O34218" t="s">
        <v>41</v>
      </c>
      <c r="P34218">
        <v>1.4</v>
      </c>
      <c r="Q34218">
        <v>93.444000000000003</v>
      </c>
      <c r="R34218">
        <v>-36.1</v>
      </c>
      <c r="S34218">
        <v>4.9649999999999999</v>
      </c>
      <c r="T34218">
        <v>5228.1000000000004</v>
      </c>
      <c r="U34218" t="s">
        <v>37</v>
      </c>
    </row>
    <row r="34219" spans="1:21" x14ac:dyDescent="0.25">
      <c r="A34219">
        <v>38</v>
      </c>
      <c r="B34219" t="s">
        <v>51</v>
      </c>
      <c r="C34219" t="s">
        <v>35</v>
      </c>
      <c r="D34219" t="s">
        <v>57</v>
      </c>
      <c r="E34219" t="s">
        <v>37</v>
      </c>
      <c r="F34219" t="s">
        <v>42</v>
      </c>
      <c r="G34219" t="s">
        <v>37</v>
      </c>
      <c r="H34219" t="s">
        <v>68</v>
      </c>
      <c r="I34219" t="s">
        <v>69</v>
      </c>
      <c r="J34219" t="s">
        <v>61</v>
      </c>
      <c r="K34219">
        <v>102</v>
      </c>
      <c r="L34219">
        <v>5</v>
      </c>
      <c r="M34219">
        <v>999</v>
      </c>
      <c r="N34219">
        <v>0</v>
      </c>
      <c r="O34219" t="s">
        <v>41</v>
      </c>
      <c r="P34219">
        <v>1.4</v>
      </c>
      <c r="Q34219">
        <v>93.444000000000003</v>
      </c>
      <c r="R34219">
        <v>-36.1</v>
      </c>
      <c r="S34219">
        <v>4.9649999999999999</v>
      </c>
      <c r="T34219">
        <v>5228.1000000000004</v>
      </c>
      <c r="U34219" t="s">
        <v>37</v>
      </c>
    </row>
    <row r="34220" spans="1:21" x14ac:dyDescent="0.25">
      <c r="A34220">
        <v>38</v>
      </c>
      <c r="B34220" t="s">
        <v>46</v>
      </c>
      <c r="C34220" t="s">
        <v>35</v>
      </c>
      <c r="D34220" t="s">
        <v>57</v>
      </c>
      <c r="E34220" t="s">
        <v>37</v>
      </c>
      <c r="F34220" t="s">
        <v>37</v>
      </c>
      <c r="G34220" t="s">
        <v>37</v>
      </c>
      <c r="H34220" t="s">
        <v>68</v>
      </c>
      <c r="I34220" t="s">
        <v>69</v>
      </c>
      <c r="J34220" t="s">
        <v>61</v>
      </c>
      <c r="K34220">
        <v>85</v>
      </c>
      <c r="L34220">
        <v>5</v>
      </c>
      <c r="M34220">
        <v>999</v>
      </c>
      <c r="N34220">
        <v>0</v>
      </c>
      <c r="O34220" t="s">
        <v>41</v>
      </c>
      <c r="P34220">
        <v>1.4</v>
      </c>
      <c r="Q34220">
        <v>93.444000000000003</v>
      </c>
      <c r="R34220">
        <v>-36.1</v>
      </c>
      <c r="S34220">
        <v>4.9649999999999999</v>
      </c>
      <c r="T34220">
        <v>5228.1000000000004</v>
      </c>
      <c r="U34220" t="s">
        <v>37</v>
      </c>
    </row>
    <row r="34221" spans="1:21" x14ac:dyDescent="0.25">
      <c r="A34221">
        <v>38</v>
      </c>
      <c r="B34221" t="s">
        <v>46</v>
      </c>
      <c r="C34221" t="s">
        <v>35</v>
      </c>
      <c r="D34221" t="s">
        <v>57</v>
      </c>
      <c r="E34221" t="s">
        <v>37</v>
      </c>
      <c r="F34221" t="s">
        <v>37</v>
      </c>
      <c r="G34221" t="s">
        <v>37</v>
      </c>
      <c r="H34221" t="s">
        <v>68</v>
      </c>
      <c r="I34221" t="s">
        <v>69</v>
      </c>
      <c r="J34221" t="s">
        <v>61</v>
      </c>
      <c r="K34221">
        <v>178</v>
      </c>
      <c r="L34221">
        <v>1</v>
      </c>
      <c r="M34221">
        <v>999</v>
      </c>
      <c r="N34221">
        <v>0</v>
      </c>
      <c r="O34221" t="s">
        <v>41</v>
      </c>
      <c r="P34221">
        <v>1.4</v>
      </c>
      <c r="Q34221">
        <v>93.444000000000003</v>
      </c>
      <c r="R34221">
        <v>-36.1</v>
      </c>
      <c r="S34221">
        <v>4.9649999999999999</v>
      </c>
      <c r="T34221">
        <v>5228.1000000000004</v>
      </c>
      <c r="U34221" t="s">
        <v>37</v>
      </c>
    </row>
    <row r="34222" spans="1:21" x14ac:dyDescent="0.25">
      <c r="A34222">
        <v>38</v>
      </c>
      <c r="B34222" t="s">
        <v>46</v>
      </c>
      <c r="C34222" t="s">
        <v>35</v>
      </c>
      <c r="D34222" t="s">
        <v>57</v>
      </c>
      <c r="E34222" t="s">
        <v>37</v>
      </c>
      <c r="F34222" t="s">
        <v>42</v>
      </c>
      <c r="G34222" t="s">
        <v>37</v>
      </c>
      <c r="H34222" t="s">
        <v>68</v>
      </c>
      <c r="I34222" t="s">
        <v>69</v>
      </c>
      <c r="J34222" t="s">
        <v>61</v>
      </c>
      <c r="K34222">
        <v>748</v>
      </c>
      <c r="L34222">
        <v>2</v>
      </c>
      <c r="M34222">
        <v>999</v>
      </c>
      <c r="N34222">
        <v>0</v>
      </c>
      <c r="O34222" t="s">
        <v>41</v>
      </c>
      <c r="P34222">
        <v>1.4</v>
      </c>
      <c r="Q34222">
        <v>93.444000000000003</v>
      </c>
      <c r="R34222">
        <v>-36.1</v>
      </c>
      <c r="S34222">
        <v>4.9649999999999999</v>
      </c>
      <c r="T34222">
        <v>5228.1000000000004</v>
      </c>
      <c r="U34222" t="s">
        <v>37</v>
      </c>
    </row>
    <row r="34223" spans="1:21" x14ac:dyDescent="0.25">
      <c r="A34223">
        <v>38</v>
      </c>
      <c r="B34223" t="s">
        <v>55</v>
      </c>
      <c r="C34223" t="s">
        <v>53</v>
      </c>
      <c r="D34223" t="s">
        <v>57</v>
      </c>
      <c r="E34223" t="s">
        <v>37</v>
      </c>
      <c r="F34223" t="s">
        <v>42</v>
      </c>
      <c r="G34223" t="s">
        <v>37</v>
      </c>
      <c r="H34223" t="s">
        <v>68</v>
      </c>
      <c r="I34223" t="s">
        <v>69</v>
      </c>
      <c r="J34223" t="s">
        <v>61</v>
      </c>
      <c r="K34223">
        <v>345</v>
      </c>
      <c r="L34223">
        <v>2</v>
      </c>
      <c r="M34223">
        <v>999</v>
      </c>
      <c r="N34223">
        <v>0</v>
      </c>
      <c r="O34223" t="s">
        <v>41</v>
      </c>
      <c r="P34223">
        <v>1.4</v>
      </c>
      <c r="Q34223">
        <v>93.444000000000003</v>
      </c>
      <c r="R34223">
        <v>-36.1</v>
      </c>
      <c r="S34223">
        <v>4.9649999999999999</v>
      </c>
      <c r="T34223">
        <v>5228.1000000000004</v>
      </c>
      <c r="U34223" t="s">
        <v>37</v>
      </c>
    </row>
    <row r="34224" spans="1:21" x14ac:dyDescent="0.25">
      <c r="A34224">
        <v>38</v>
      </c>
      <c r="B34224" t="s">
        <v>51</v>
      </c>
      <c r="C34224" t="s">
        <v>35</v>
      </c>
      <c r="D34224" t="s">
        <v>57</v>
      </c>
      <c r="E34224" t="s">
        <v>37</v>
      </c>
      <c r="F34224" t="s">
        <v>42</v>
      </c>
      <c r="G34224" t="s">
        <v>37</v>
      </c>
      <c r="H34224" t="s">
        <v>68</v>
      </c>
      <c r="I34224" t="s">
        <v>69</v>
      </c>
      <c r="J34224" t="s">
        <v>61</v>
      </c>
      <c r="K34224">
        <v>95</v>
      </c>
      <c r="L34224">
        <v>1</v>
      </c>
      <c r="M34224">
        <v>999</v>
      </c>
      <c r="N34224">
        <v>0</v>
      </c>
      <c r="O34224" t="s">
        <v>41</v>
      </c>
      <c r="P34224">
        <v>1.4</v>
      </c>
      <c r="Q34224">
        <v>93.444000000000003</v>
      </c>
      <c r="R34224">
        <v>-36.1</v>
      </c>
      <c r="S34224">
        <v>4.9649999999999999</v>
      </c>
      <c r="T34224">
        <v>5228.1000000000004</v>
      </c>
      <c r="U34224" t="s">
        <v>37</v>
      </c>
    </row>
    <row r="34225" spans="1:21" x14ac:dyDescent="0.25">
      <c r="A34225">
        <v>38</v>
      </c>
      <c r="B34225" t="s">
        <v>51</v>
      </c>
      <c r="C34225" t="s">
        <v>35</v>
      </c>
      <c r="D34225" t="s">
        <v>57</v>
      </c>
      <c r="E34225" t="s">
        <v>37</v>
      </c>
      <c r="F34225" t="s">
        <v>37</v>
      </c>
      <c r="G34225" t="s">
        <v>37</v>
      </c>
      <c r="H34225" t="s">
        <v>68</v>
      </c>
      <c r="I34225" t="s">
        <v>69</v>
      </c>
      <c r="J34225" t="s">
        <v>61</v>
      </c>
      <c r="K34225">
        <v>264</v>
      </c>
      <c r="L34225">
        <v>1</v>
      </c>
      <c r="M34225">
        <v>999</v>
      </c>
      <c r="N34225">
        <v>0</v>
      </c>
      <c r="O34225" t="s">
        <v>41</v>
      </c>
      <c r="P34225">
        <v>1.4</v>
      </c>
      <c r="Q34225">
        <v>93.444000000000003</v>
      </c>
      <c r="R34225">
        <v>-36.1</v>
      </c>
      <c r="S34225">
        <v>4.9649999999999999</v>
      </c>
      <c r="T34225">
        <v>5228.1000000000004</v>
      </c>
      <c r="U34225" t="s">
        <v>37</v>
      </c>
    </row>
    <row r="34226" spans="1:21" x14ac:dyDescent="0.25">
      <c r="A34226">
        <v>38</v>
      </c>
      <c r="B34226" t="s">
        <v>46</v>
      </c>
      <c r="C34226" t="s">
        <v>35</v>
      </c>
      <c r="D34226" t="s">
        <v>57</v>
      </c>
      <c r="E34226" t="s">
        <v>37</v>
      </c>
      <c r="F34226" t="s">
        <v>37</v>
      </c>
      <c r="G34226" t="s">
        <v>37</v>
      </c>
      <c r="H34226" t="s">
        <v>68</v>
      </c>
      <c r="I34226" t="s">
        <v>69</v>
      </c>
      <c r="J34226" t="s">
        <v>61</v>
      </c>
      <c r="K34226">
        <v>80</v>
      </c>
      <c r="L34226">
        <v>1</v>
      </c>
      <c r="M34226">
        <v>999</v>
      </c>
      <c r="N34226">
        <v>0</v>
      </c>
      <c r="O34226" t="s">
        <v>41</v>
      </c>
      <c r="P34226">
        <v>1.4</v>
      </c>
      <c r="Q34226">
        <v>93.444000000000003</v>
      </c>
      <c r="R34226">
        <v>-36.1</v>
      </c>
      <c r="S34226">
        <v>4.9649999999999999</v>
      </c>
      <c r="T34226">
        <v>5228.1000000000004</v>
      </c>
      <c r="U34226" t="s">
        <v>37</v>
      </c>
    </row>
    <row r="34227" spans="1:21" x14ac:dyDescent="0.25">
      <c r="A34227">
        <v>38</v>
      </c>
      <c r="B34227" t="s">
        <v>46</v>
      </c>
      <c r="C34227" t="s">
        <v>35</v>
      </c>
      <c r="D34227" t="s">
        <v>57</v>
      </c>
      <c r="E34227" t="s">
        <v>37</v>
      </c>
      <c r="F34227" t="s">
        <v>42</v>
      </c>
      <c r="G34227" t="s">
        <v>37</v>
      </c>
      <c r="H34227" t="s">
        <v>68</v>
      </c>
      <c r="I34227" t="s">
        <v>69</v>
      </c>
      <c r="J34227" t="s">
        <v>61</v>
      </c>
      <c r="K34227">
        <v>194</v>
      </c>
      <c r="L34227">
        <v>5</v>
      </c>
      <c r="M34227">
        <v>999</v>
      </c>
      <c r="N34227">
        <v>0</v>
      </c>
      <c r="O34227" t="s">
        <v>41</v>
      </c>
      <c r="P34227">
        <v>1.4</v>
      </c>
      <c r="Q34227">
        <v>93.444000000000003</v>
      </c>
      <c r="R34227">
        <v>-36.1</v>
      </c>
      <c r="S34227">
        <v>4.9649999999999999</v>
      </c>
      <c r="T34227">
        <v>5228.1000000000004</v>
      </c>
      <c r="U34227" t="s">
        <v>37</v>
      </c>
    </row>
    <row r="34228" spans="1:21" x14ac:dyDescent="0.25">
      <c r="A34228">
        <v>38</v>
      </c>
      <c r="B34228" t="s">
        <v>46</v>
      </c>
      <c r="C34228" t="s">
        <v>35</v>
      </c>
      <c r="D34228" t="s">
        <v>57</v>
      </c>
      <c r="E34228" t="s">
        <v>37</v>
      </c>
      <c r="F34228" t="s">
        <v>42</v>
      </c>
      <c r="G34228" t="s">
        <v>37</v>
      </c>
      <c r="H34228" t="s">
        <v>68</v>
      </c>
      <c r="I34228" t="s">
        <v>69</v>
      </c>
      <c r="J34228" t="s">
        <v>61</v>
      </c>
      <c r="K34228">
        <v>35</v>
      </c>
      <c r="L34228">
        <v>6</v>
      </c>
      <c r="M34228">
        <v>999</v>
      </c>
      <c r="N34228">
        <v>0</v>
      </c>
      <c r="O34228" t="s">
        <v>41</v>
      </c>
      <c r="P34228">
        <v>1.4</v>
      </c>
      <c r="Q34228">
        <v>93.444000000000003</v>
      </c>
      <c r="R34228">
        <v>-36.1</v>
      </c>
      <c r="S34228">
        <v>4.9649999999999999</v>
      </c>
      <c r="T34228">
        <v>5228.1000000000004</v>
      </c>
      <c r="U34228" t="s">
        <v>37</v>
      </c>
    </row>
    <row r="34229" spans="1:21" x14ac:dyDescent="0.25">
      <c r="A34229">
        <v>38</v>
      </c>
      <c r="B34229" t="s">
        <v>46</v>
      </c>
      <c r="C34229" t="s">
        <v>53</v>
      </c>
      <c r="D34229" t="s">
        <v>57</v>
      </c>
      <c r="E34229" t="s">
        <v>37</v>
      </c>
      <c r="F34229" t="s">
        <v>37</v>
      </c>
      <c r="G34229" t="s">
        <v>37</v>
      </c>
      <c r="H34229" t="s">
        <v>68</v>
      </c>
      <c r="I34229" t="s">
        <v>69</v>
      </c>
      <c r="J34229" t="s">
        <v>62</v>
      </c>
      <c r="K34229">
        <v>145</v>
      </c>
      <c r="L34229">
        <v>3</v>
      </c>
      <c r="M34229">
        <v>999</v>
      </c>
      <c r="N34229">
        <v>0</v>
      </c>
      <c r="O34229" t="s">
        <v>41</v>
      </c>
      <c r="P34229">
        <v>1.4</v>
      </c>
      <c r="Q34229">
        <v>93.444000000000003</v>
      </c>
      <c r="R34229">
        <v>-36.1</v>
      </c>
      <c r="S34229">
        <v>4.9640000000000004</v>
      </c>
      <c r="T34229">
        <v>5228.1000000000004</v>
      </c>
      <c r="U34229" t="s">
        <v>37</v>
      </c>
    </row>
    <row r="34230" spans="1:21" x14ac:dyDescent="0.25">
      <c r="A34230">
        <v>38</v>
      </c>
      <c r="B34230" t="s">
        <v>46</v>
      </c>
      <c r="C34230" t="s">
        <v>53</v>
      </c>
      <c r="D34230" t="s">
        <v>57</v>
      </c>
      <c r="E34230" t="s">
        <v>37</v>
      </c>
      <c r="F34230" t="s">
        <v>37</v>
      </c>
      <c r="G34230" t="s">
        <v>37</v>
      </c>
      <c r="H34230" t="s">
        <v>68</v>
      </c>
      <c r="I34230" t="s">
        <v>69</v>
      </c>
      <c r="J34230" t="s">
        <v>62</v>
      </c>
      <c r="K34230">
        <v>70</v>
      </c>
      <c r="L34230">
        <v>9</v>
      </c>
      <c r="M34230">
        <v>999</v>
      </c>
      <c r="N34230">
        <v>0</v>
      </c>
      <c r="O34230" t="s">
        <v>41</v>
      </c>
      <c r="P34230">
        <v>1.4</v>
      </c>
      <c r="Q34230">
        <v>93.444000000000003</v>
      </c>
      <c r="R34230">
        <v>-36.1</v>
      </c>
      <c r="S34230">
        <v>4.9640000000000004</v>
      </c>
      <c r="T34230">
        <v>5228.1000000000004</v>
      </c>
      <c r="U34230" t="s">
        <v>37</v>
      </c>
    </row>
    <row r="34231" spans="1:21" x14ac:dyDescent="0.25">
      <c r="A34231">
        <v>38</v>
      </c>
      <c r="B34231" t="s">
        <v>46</v>
      </c>
      <c r="C34231" t="s">
        <v>35</v>
      </c>
      <c r="D34231" t="s">
        <v>57</v>
      </c>
      <c r="E34231" t="s">
        <v>37</v>
      </c>
      <c r="F34231" t="s">
        <v>37</v>
      </c>
      <c r="G34231" t="s">
        <v>37</v>
      </c>
      <c r="H34231" t="s">
        <v>68</v>
      </c>
      <c r="I34231" t="s">
        <v>69</v>
      </c>
      <c r="J34231" t="s">
        <v>63</v>
      </c>
      <c r="K34231">
        <v>25</v>
      </c>
      <c r="L34231">
        <v>11</v>
      </c>
      <c r="M34231">
        <v>999</v>
      </c>
      <c r="N34231">
        <v>0</v>
      </c>
      <c r="O34231" t="s">
        <v>41</v>
      </c>
      <c r="P34231">
        <v>1.4</v>
      </c>
      <c r="Q34231">
        <v>93.444000000000003</v>
      </c>
      <c r="R34231">
        <v>-36.1</v>
      </c>
      <c r="S34231">
        <v>4.9619999999999997</v>
      </c>
      <c r="T34231">
        <v>5228.1000000000004</v>
      </c>
      <c r="U34231" t="s">
        <v>37</v>
      </c>
    </row>
    <row r="34232" spans="1:21" x14ac:dyDescent="0.25">
      <c r="A34232">
        <v>38</v>
      </c>
      <c r="B34232" t="s">
        <v>55</v>
      </c>
      <c r="C34232" t="s">
        <v>53</v>
      </c>
      <c r="D34232" t="s">
        <v>57</v>
      </c>
      <c r="E34232" t="s">
        <v>37</v>
      </c>
      <c r="F34232" t="s">
        <v>37</v>
      </c>
      <c r="G34232" t="s">
        <v>37</v>
      </c>
      <c r="H34232" t="s">
        <v>38</v>
      </c>
      <c r="I34232" t="s">
        <v>69</v>
      </c>
      <c r="J34232" t="s">
        <v>64</v>
      </c>
      <c r="K34232">
        <v>247</v>
      </c>
      <c r="L34232">
        <v>1</v>
      </c>
      <c r="M34232">
        <v>999</v>
      </c>
      <c r="N34232">
        <v>0</v>
      </c>
      <c r="O34232" t="s">
        <v>41</v>
      </c>
      <c r="P34232">
        <v>1.4</v>
      </c>
      <c r="Q34232">
        <v>93.444000000000003</v>
      </c>
      <c r="R34232">
        <v>-36.1</v>
      </c>
      <c r="S34232">
        <v>4.9630000000000001</v>
      </c>
      <c r="T34232">
        <v>5228.1000000000004</v>
      </c>
      <c r="U34232" t="s">
        <v>37</v>
      </c>
    </row>
    <row r="34233" spans="1:21" x14ac:dyDescent="0.25">
      <c r="A34233">
        <v>38</v>
      </c>
      <c r="B34233" t="s">
        <v>46</v>
      </c>
      <c r="C34233" t="s">
        <v>35</v>
      </c>
      <c r="D34233" t="s">
        <v>57</v>
      </c>
      <c r="E34233" t="s">
        <v>37</v>
      </c>
      <c r="F34233" t="s">
        <v>42</v>
      </c>
      <c r="G34233" t="s">
        <v>42</v>
      </c>
      <c r="H34233" t="s">
        <v>68</v>
      </c>
      <c r="I34233" t="s">
        <v>69</v>
      </c>
      <c r="J34233" t="s">
        <v>64</v>
      </c>
      <c r="K34233">
        <v>62</v>
      </c>
      <c r="L34233">
        <v>1</v>
      </c>
      <c r="M34233">
        <v>999</v>
      </c>
      <c r="N34233">
        <v>0</v>
      </c>
      <c r="O34233" t="s">
        <v>41</v>
      </c>
      <c r="P34233">
        <v>1.4</v>
      </c>
      <c r="Q34233">
        <v>93.444000000000003</v>
      </c>
      <c r="R34233">
        <v>-36.1</v>
      </c>
      <c r="S34233">
        <v>4.9630000000000001</v>
      </c>
      <c r="T34233">
        <v>5228.1000000000004</v>
      </c>
      <c r="U34233" t="s">
        <v>37</v>
      </c>
    </row>
    <row r="34234" spans="1:21" x14ac:dyDescent="0.25">
      <c r="A34234">
        <v>38</v>
      </c>
      <c r="B34234" t="s">
        <v>46</v>
      </c>
      <c r="C34234" t="s">
        <v>35</v>
      </c>
      <c r="D34234" t="s">
        <v>57</v>
      </c>
      <c r="E34234" t="s">
        <v>37</v>
      </c>
      <c r="F34234" t="s">
        <v>37</v>
      </c>
      <c r="G34234" t="s">
        <v>37</v>
      </c>
      <c r="H34234" t="s">
        <v>68</v>
      </c>
      <c r="I34234" t="s">
        <v>69</v>
      </c>
      <c r="J34234" t="s">
        <v>64</v>
      </c>
      <c r="K34234">
        <v>103</v>
      </c>
      <c r="L34234">
        <v>1</v>
      </c>
      <c r="M34234">
        <v>999</v>
      </c>
      <c r="N34234">
        <v>0</v>
      </c>
      <c r="O34234" t="s">
        <v>41</v>
      </c>
      <c r="P34234">
        <v>1.4</v>
      </c>
      <c r="Q34234">
        <v>93.444000000000003</v>
      </c>
      <c r="R34234">
        <v>-36.1</v>
      </c>
      <c r="S34234">
        <v>4.9630000000000001</v>
      </c>
      <c r="T34234">
        <v>5228.1000000000004</v>
      </c>
      <c r="U34234" t="s">
        <v>37</v>
      </c>
    </row>
    <row r="34235" spans="1:21" x14ac:dyDescent="0.25">
      <c r="A34235">
        <v>38</v>
      </c>
      <c r="B34235" t="s">
        <v>46</v>
      </c>
      <c r="C34235" t="s">
        <v>35</v>
      </c>
      <c r="D34235" t="s">
        <v>57</v>
      </c>
      <c r="E34235" t="s">
        <v>37</v>
      </c>
      <c r="F34235" t="s">
        <v>42</v>
      </c>
      <c r="G34235" t="s">
        <v>37</v>
      </c>
      <c r="H34235" t="s">
        <v>68</v>
      </c>
      <c r="I34235" t="s">
        <v>69</v>
      </c>
      <c r="J34235" t="s">
        <v>64</v>
      </c>
      <c r="K34235">
        <v>113</v>
      </c>
      <c r="L34235">
        <v>1</v>
      </c>
      <c r="M34235">
        <v>999</v>
      </c>
      <c r="N34235">
        <v>0</v>
      </c>
      <c r="O34235" t="s">
        <v>41</v>
      </c>
      <c r="P34235">
        <v>1.4</v>
      </c>
      <c r="Q34235">
        <v>93.444000000000003</v>
      </c>
      <c r="R34235">
        <v>-36.1</v>
      </c>
      <c r="S34235">
        <v>4.9630000000000001</v>
      </c>
      <c r="T34235">
        <v>5228.1000000000004</v>
      </c>
      <c r="U34235" t="s">
        <v>37</v>
      </c>
    </row>
    <row r="34236" spans="1:21" x14ac:dyDescent="0.25">
      <c r="A34236">
        <v>38</v>
      </c>
      <c r="B34236" t="s">
        <v>46</v>
      </c>
      <c r="C34236" t="s">
        <v>35</v>
      </c>
      <c r="D34236" t="s">
        <v>57</v>
      </c>
      <c r="E34236" t="s">
        <v>37</v>
      </c>
      <c r="F34236" t="s">
        <v>42</v>
      </c>
      <c r="G34236" t="s">
        <v>37</v>
      </c>
      <c r="H34236" t="s">
        <v>68</v>
      </c>
      <c r="I34236" t="s">
        <v>69</v>
      </c>
      <c r="J34236" t="s">
        <v>64</v>
      </c>
      <c r="K34236">
        <v>345</v>
      </c>
      <c r="L34236">
        <v>1</v>
      </c>
      <c r="M34236">
        <v>999</v>
      </c>
      <c r="N34236">
        <v>0</v>
      </c>
      <c r="O34236" t="s">
        <v>41</v>
      </c>
      <c r="P34236">
        <v>1.4</v>
      </c>
      <c r="Q34236">
        <v>93.444000000000003</v>
      </c>
      <c r="R34236">
        <v>-36.1</v>
      </c>
      <c r="S34236">
        <v>4.9630000000000001</v>
      </c>
      <c r="T34236">
        <v>5228.1000000000004</v>
      </c>
      <c r="U34236" t="s">
        <v>37</v>
      </c>
    </row>
    <row r="34237" spans="1:21" x14ac:dyDescent="0.25">
      <c r="A34237">
        <v>38</v>
      </c>
      <c r="B34237" t="s">
        <v>51</v>
      </c>
      <c r="C34237" t="s">
        <v>52</v>
      </c>
      <c r="D34237" t="s">
        <v>57</v>
      </c>
      <c r="E34237" t="s">
        <v>45</v>
      </c>
      <c r="F34237" t="s">
        <v>42</v>
      </c>
      <c r="G34237" t="s">
        <v>37</v>
      </c>
      <c r="H34237" t="s">
        <v>68</v>
      </c>
      <c r="I34237" t="s">
        <v>69</v>
      </c>
      <c r="J34237" t="s">
        <v>64</v>
      </c>
      <c r="K34237">
        <v>239</v>
      </c>
      <c r="L34237">
        <v>2</v>
      </c>
      <c r="M34237">
        <v>999</v>
      </c>
      <c r="N34237">
        <v>0</v>
      </c>
      <c r="O34237" t="s">
        <v>41</v>
      </c>
      <c r="P34237">
        <v>1.4</v>
      </c>
      <c r="Q34237">
        <v>93.444000000000003</v>
      </c>
      <c r="R34237">
        <v>-36.1</v>
      </c>
      <c r="S34237">
        <v>4.9630000000000001</v>
      </c>
      <c r="T34237">
        <v>5228.1000000000004</v>
      </c>
      <c r="U34237" t="s">
        <v>37</v>
      </c>
    </row>
    <row r="34238" spans="1:21" x14ac:dyDescent="0.25">
      <c r="A34238">
        <v>38</v>
      </c>
      <c r="B34238" t="s">
        <v>46</v>
      </c>
      <c r="C34238" t="s">
        <v>35</v>
      </c>
      <c r="D34238" t="s">
        <v>57</v>
      </c>
      <c r="E34238" t="s">
        <v>37</v>
      </c>
      <c r="F34238" t="s">
        <v>37</v>
      </c>
      <c r="G34238" t="s">
        <v>37</v>
      </c>
      <c r="H34238" t="s">
        <v>68</v>
      </c>
      <c r="I34238" t="s">
        <v>69</v>
      </c>
      <c r="J34238" t="s">
        <v>64</v>
      </c>
      <c r="K34238">
        <v>173</v>
      </c>
      <c r="L34238">
        <v>2</v>
      </c>
      <c r="M34238">
        <v>999</v>
      </c>
      <c r="N34238">
        <v>0</v>
      </c>
      <c r="O34238" t="s">
        <v>41</v>
      </c>
      <c r="P34238">
        <v>1.4</v>
      </c>
      <c r="Q34238">
        <v>93.444000000000003</v>
      </c>
      <c r="R34238">
        <v>-36.1</v>
      </c>
      <c r="S34238">
        <v>4.9630000000000001</v>
      </c>
      <c r="T34238">
        <v>5228.1000000000004</v>
      </c>
      <c r="U34238" t="s">
        <v>37</v>
      </c>
    </row>
    <row r="34239" spans="1:21" x14ac:dyDescent="0.25">
      <c r="A34239">
        <v>38</v>
      </c>
      <c r="B34239" t="s">
        <v>46</v>
      </c>
      <c r="C34239" t="s">
        <v>35</v>
      </c>
      <c r="D34239" t="s">
        <v>57</v>
      </c>
      <c r="E34239" t="s">
        <v>37</v>
      </c>
      <c r="F34239" t="s">
        <v>37</v>
      </c>
      <c r="G34239" t="s">
        <v>37</v>
      </c>
      <c r="H34239" t="s">
        <v>68</v>
      </c>
      <c r="I34239" t="s">
        <v>69</v>
      </c>
      <c r="J34239" t="s">
        <v>64</v>
      </c>
      <c r="K34239">
        <v>14</v>
      </c>
      <c r="L34239">
        <v>9</v>
      </c>
      <c r="M34239">
        <v>999</v>
      </c>
      <c r="N34239">
        <v>0</v>
      </c>
      <c r="O34239" t="s">
        <v>41</v>
      </c>
      <c r="P34239">
        <v>1.4</v>
      </c>
      <c r="Q34239">
        <v>93.444000000000003</v>
      </c>
      <c r="R34239">
        <v>-36.1</v>
      </c>
      <c r="S34239">
        <v>4.9630000000000001</v>
      </c>
      <c r="T34239">
        <v>5228.1000000000004</v>
      </c>
      <c r="U34239" t="s">
        <v>37</v>
      </c>
    </row>
    <row r="34240" spans="1:21" x14ac:dyDescent="0.25">
      <c r="A34240">
        <v>38</v>
      </c>
      <c r="B34240" t="s">
        <v>46</v>
      </c>
      <c r="C34240" t="s">
        <v>35</v>
      </c>
      <c r="D34240" t="s">
        <v>57</v>
      </c>
      <c r="E34240" t="s">
        <v>37</v>
      </c>
      <c r="F34240" t="s">
        <v>42</v>
      </c>
      <c r="G34240" t="s">
        <v>37</v>
      </c>
      <c r="H34240" t="s">
        <v>38</v>
      </c>
      <c r="I34240" t="s">
        <v>69</v>
      </c>
      <c r="J34240" t="s">
        <v>64</v>
      </c>
      <c r="K34240">
        <v>20</v>
      </c>
      <c r="L34240">
        <v>1</v>
      </c>
      <c r="M34240">
        <v>999</v>
      </c>
      <c r="N34240">
        <v>0</v>
      </c>
      <c r="O34240" t="s">
        <v>41</v>
      </c>
      <c r="P34240">
        <v>1.4</v>
      </c>
      <c r="Q34240">
        <v>93.444000000000003</v>
      </c>
      <c r="R34240">
        <v>-36.1</v>
      </c>
      <c r="S34240">
        <v>4.9630000000000001</v>
      </c>
      <c r="T34240">
        <v>5228.1000000000004</v>
      </c>
      <c r="U34240" t="s">
        <v>37</v>
      </c>
    </row>
    <row r="34241" spans="1:21" x14ac:dyDescent="0.25">
      <c r="A34241">
        <v>38</v>
      </c>
      <c r="B34241" t="s">
        <v>55</v>
      </c>
      <c r="C34241" t="s">
        <v>35</v>
      </c>
      <c r="D34241" t="s">
        <v>57</v>
      </c>
      <c r="E34241" t="s">
        <v>37</v>
      </c>
      <c r="F34241" t="s">
        <v>42</v>
      </c>
      <c r="G34241" t="s">
        <v>37</v>
      </c>
      <c r="H34241" t="s">
        <v>38</v>
      </c>
      <c r="I34241" t="s">
        <v>72</v>
      </c>
      <c r="J34241" t="s">
        <v>40</v>
      </c>
      <c r="K34241">
        <v>99</v>
      </c>
      <c r="L34241">
        <v>1</v>
      </c>
      <c r="M34241">
        <v>999</v>
      </c>
      <c r="N34241">
        <v>0</v>
      </c>
      <c r="O34241" t="s">
        <v>41</v>
      </c>
      <c r="P34241">
        <v>-0.1</v>
      </c>
      <c r="Q34241">
        <v>93.2</v>
      </c>
      <c r="R34241">
        <v>-42</v>
      </c>
      <c r="S34241">
        <v>4.1909999999999998</v>
      </c>
      <c r="T34241">
        <v>5195.8</v>
      </c>
      <c r="U34241" t="s">
        <v>37</v>
      </c>
    </row>
    <row r="34242" spans="1:21" x14ac:dyDescent="0.25">
      <c r="A34242">
        <v>38</v>
      </c>
      <c r="B34242" t="s">
        <v>55</v>
      </c>
      <c r="C34242" t="s">
        <v>53</v>
      </c>
      <c r="D34242" t="s">
        <v>57</v>
      </c>
      <c r="E34242" t="s">
        <v>37</v>
      </c>
      <c r="F34242" t="s">
        <v>37</v>
      </c>
      <c r="G34242" t="s">
        <v>37</v>
      </c>
      <c r="H34242" t="s">
        <v>68</v>
      </c>
      <c r="I34242" t="s">
        <v>72</v>
      </c>
      <c r="J34242" t="s">
        <v>40</v>
      </c>
      <c r="K34242">
        <v>136</v>
      </c>
      <c r="L34242">
        <v>2</v>
      </c>
      <c r="M34242">
        <v>999</v>
      </c>
      <c r="N34242">
        <v>1</v>
      </c>
      <c r="O34242" t="s">
        <v>71</v>
      </c>
      <c r="P34242">
        <v>-0.1</v>
      </c>
      <c r="Q34242">
        <v>93.2</v>
      </c>
      <c r="R34242">
        <v>-42</v>
      </c>
      <c r="S34242">
        <v>4.1909999999999998</v>
      </c>
      <c r="T34242">
        <v>5195.8</v>
      </c>
      <c r="U34242" t="s">
        <v>37</v>
      </c>
    </row>
    <row r="34243" spans="1:21" x14ac:dyDescent="0.25">
      <c r="A34243">
        <v>38</v>
      </c>
      <c r="B34243" t="s">
        <v>55</v>
      </c>
      <c r="C34243" t="s">
        <v>35</v>
      </c>
      <c r="D34243" t="s">
        <v>57</v>
      </c>
      <c r="E34243" t="s">
        <v>37</v>
      </c>
      <c r="F34243" t="s">
        <v>37</v>
      </c>
      <c r="G34243" t="s">
        <v>37</v>
      </c>
      <c r="H34243" t="s">
        <v>68</v>
      </c>
      <c r="I34243" t="s">
        <v>72</v>
      </c>
      <c r="J34243" t="s">
        <v>40</v>
      </c>
      <c r="K34243">
        <v>221</v>
      </c>
      <c r="L34243">
        <v>2</v>
      </c>
      <c r="M34243">
        <v>999</v>
      </c>
      <c r="N34243">
        <v>0</v>
      </c>
      <c r="O34243" t="s">
        <v>41</v>
      </c>
      <c r="P34243">
        <v>-0.1</v>
      </c>
      <c r="Q34243">
        <v>93.2</v>
      </c>
      <c r="R34243">
        <v>-42</v>
      </c>
      <c r="S34243">
        <v>4.1909999999999998</v>
      </c>
      <c r="T34243">
        <v>5195.8</v>
      </c>
      <c r="U34243" t="s">
        <v>37</v>
      </c>
    </row>
    <row r="34244" spans="1:21" x14ac:dyDescent="0.25">
      <c r="A34244">
        <v>38</v>
      </c>
      <c r="B34244" t="s">
        <v>55</v>
      </c>
      <c r="C34244" t="s">
        <v>35</v>
      </c>
      <c r="D34244" t="s">
        <v>57</v>
      </c>
      <c r="E34244" t="s">
        <v>37</v>
      </c>
      <c r="F34244" t="s">
        <v>42</v>
      </c>
      <c r="G34244" t="s">
        <v>42</v>
      </c>
      <c r="H34244" t="s">
        <v>68</v>
      </c>
      <c r="I34244" t="s">
        <v>72</v>
      </c>
      <c r="J34244" t="s">
        <v>61</v>
      </c>
      <c r="K34244">
        <v>353</v>
      </c>
      <c r="L34244">
        <v>1</v>
      </c>
      <c r="M34244">
        <v>999</v>
      </c>
      <c r="N34244">
        <v>0</v>
      </c>
      <c r="O34244" t="s">
        <v>41</v>
      </c>
      <c r="P34244">
        <v>-0.1</v>
      </c>
      <c r="Q34244">
        <v>93.2</v>
      </c>
      <c r="R34244">
        <v>-42</v>
      </c>
      <c r="S34244">
        <v>4.1529999999999996</v>
      </c>
      <c r="T34244">
        <v>5195.8</v>
      </c>
      <c r="U34244" t="s">
        <v>37</v>
      </c>
    </row>
    <row r="34245" spans="1:21" x14ac:dyDescent="0.25">
      <c r="A34245">
        <v>38</v>
      </c>
      <c r="B34245" t="s">
        <v>55</v>
      </c>
      <c r="C34245" t="s">
        <v>35</v>
      </c>
      <c r="D34245" t="s">
        <v>57</v>
      </c>
      <c r="E34245" t="s">
        <v>37</v>
      </c>
      <c r="F34245" t="s">
        <v>37</v>
      </c>
      <c r="G34245" t="s">
        <v>37</v>
      </c>
      <c r="H34245" t="s">
        <v>68</v>
      </c>
      <c r="I34245" t="s">
        <v>72</v>
      </c>
      <c r="J34245" t="s">
        <v>61</v>
      </c>
      <c r="K34245">
        <v>61</v>
      </c>
      <c r="L34245">
        <v>1</v>
      </c>
      <c r="M34245">
        <v>999</v>
      </c>
      <c r="N34245">
        <v>0</v>
      </c>
      <c r="O34245" t="s">
        <v>41</v>
      </c>
      <c r="P34245">
        <v>-0.1</v>
      </c>
      <c r="Q34245">
        <v>93.2</v>
      </c>
      <c r="R34245">
        <v>-42</v>
      </c>
      <c r="S34245">
        <v>4.1529999999999996</v>
      </c>
      <c r="T34245">
        <v>5195.8</v>
      </c>
      <c r="U34245" t="s">
        <v>37</v>
      </c>
    </row>
    <row r="34246" spans="1:21" x14ac:dyDescent="0.25">
      <c r="A34246">
        <v>38</v>
      </c>
      <c r="B34246" t="s">
        <v>56</v>
      </c>
      <c r="C34246" t="s">
        <v>52</v>
      </c>
      <c r="D34246" t="s">
        <v>57</v>
      </c>
      <c r="E34246" t="s">
        <v>37</v>
      </c>
      <c r="F34246" t="s">
        <v>42</v>
      </c>
      <c r="G34246" t="s">
        <v>37</v>
      </c>
      <c r="H34246" t="s">
        <v>68</v>
      </c>
      <c r="I34246" t="s">
        <v>72</v>
      </c>
      <c r="J34246" t="s">
        <v>61</v>
      </c>
      <c r="K34246">
        <v>97</v>
      </c>
      <c r="L34246">
        <v>1</v>
      </c>
      <c r="M34246">
        <v>999</v>
      </c>
      <c r="N34246">
        <v>0</v>
      </c>
      <c r="O34246" t="s">
        <v>41</v>
      </c>
      <c r="P34246">
        <v>-0.1</v>
      </c>
      <c r="Q34246">
        <v>93.2</v>
      </c>
      <c r="R34246">
        <v>-42</v>
      </c>
      <c r="S34246">
        <v>4.1529999999999996</v>
      </c>
      <c r="T34246">
        <v>5195.8</v>
      </c>
      <c r="U34246" t="s">
        <v>37</v>
      </c>
    </row>
    <row r="34247" spans="1:21" x14ac:dyDescent="0.25">
      <c r="A34247">
        <v>38</v>
      </c>
      <c r="B34247" t="s">
        <v>51</v>
      </c>
      <c r="C34247" t="s">
        <v>52</v>
      </c>
      <c r="D34247" t="s">
        <v>57</v>
      </c>
      <c r="E34247" t="s">
        <v>37</v>
      </c>
      <c r="F34247" t="s">
        <v>37</v>
      </c>
      <c r="G34247" t="s">
        <v>37</v>
      </c>
      <c r="H34247" t="s">
        <v>68</v>
      </c>
      <c r="I34247" t="s">
        <v>72</v>
      </c>
      <c r="J34247" t="s">
        <v>61</v>
      </c>
      <c r="K34247">
        <v>131</v>
      </c>
      <c r="L34247">
        <v>1</v>
      </c>
      <c r="M34247">
        <v>999</v>
      </c>
      <c r="N34247">
        <v>1</v>
      </c>
      <c r="O34247" t="s">
        <v>71</v>
      </c>
      <c r="P34247">
        <v>-0.1</v>
      </c>
      <c r="Q34247">
        <v>93.2</v>
      </c>
      <c r="R34247">
        <v>-42</v>
      </c>
      <c r="S34247">
        <v>4.1529999999999996</v>
      </c>
      <c r="T34247">
        <v>5195.8</v>
      </c>
      <c r="U34247" t="s">
        <v>37</v>
      </c>
    </row>
    <row r="34248" spans="1:21" x14ac:dyDescent="0.25">
      <c r="A34248">
        <v>38</v>
      </c>
      <c r="B34248" t="s">
        <v>46</v>
      </c>
      <c r="C34248" t="s">
        <v>53</v>
      </c>
      <c r="D34248" t="s">
        <v>57</v>
      </c>
      <c r="E34248" t="s">
        <v>45</v>
      </c>
      <c r="F34248" t="s">
        <v>42</v>
      </c>
      <c r="G34248" t="s">
        <v>37</v>
      </c>
      <c r="H34248" t="s">
        <v>68</v>
      </c>
      <c r="I34248" t="s">
        <v>72</v>
      </c>
      <c r="J34248" t="s">
        <v>62</v>
      </c>
      <c r="K34248">
        <v>697</v>
      </c>
      <c r="L34248">
        <v>2</v>
      </c>
      <c r="M34248">
        <v>999</v>
      </c>
      <c r="N34248">
        <v>1</v>
      </c>
      <c r="O34248" t="s">
        <v>71</v>
      </c>
      <c r="P34248">
        <v>-0.1</v>
      </c>
      <c r="Q34248">
        <v>93.2</v>
      </c>
      <c r="R34248">
        <v>-42</v>
      </c>
      <c r="S34248">
        <v>4.12</v>
      </c>
      <c r="T34248">
        <v>5195.8</v>
      </c>
      <c r="U34248" t="s">
        <v>37</v>
      </c>
    </row>
    <row r="34249" spans="1:21" x14ac:dyDescent="0.25">
      <c r="A34249">
        <v>38</v>
      </c>
      <c r="B34249" t="s">
        <v>46</v>
      </c>
      <c r="C34249" t="s">
        <v>52</v>
      </c>
      <c r="D34249" t="s">
        <v>57</v>
      </c>
      <c r="E34249" t="s">
        <v>37</v>
      </c>
      <c r="F34249" t="s">
        <v>42</v>
      </c>
      <c r="G34249" t="s">
        <v>37</v>
      </c>
      <c r="H34249" t="s">
        <v>68</v>
      </c>
      <c r="I34249" t="s">
        <v>72</v>
      </c>
      <c r="J34249" t="s">
        <v>62</v>
      </c>
      <c r="K34249">
        <v>305</v>
      </c>
      <c r="L34249">
        <v>1</v>
      </c>
      <c r="M34249">
        <v>999</v>
      </c>
      <c r="N34249">
        <v>1</v>
      </c>
      <c r="O34249" t="s">
        <v>71</v>
      </c>
      <c r="P34249">
        <v>-0.1</v>
      </c>
      <c r="Q34249">
        <v>93.2</v>
      </c>
      <c r="R34249">
        <v>-42</v>
      </c>
      <c r="S34249">
        <v>4.12</v>
      </c>
      <c r="T34249">
        <v>5195.8</v>
      </c>
      <c r="U34249" t="s">
        <v>37</v>
      </c>
    </row>
    <row r="34250" spans="1:21" x14ac:dyDescent="0.25">
      <c r="A34250">
        <v>38</v>
      </c>
      <c r="B34250" t="s">
        <v>55</v>
      </c>
      <c r="C34250" t="s">
        <v>35</v>
      </c>
      <c r="D34250" t="s">
        <v>57</v>
      </c>
      <c r="E34250" t="s">
        <v>37</v>
      </c>
      <c r="F34250" t="s">
        <v>42</v>
      </c>
      <c r="G34250" t="s">
        <v>37</v>
      </c>
      <c r="H34250" t="s">
        <v>68</v>
      </c>
      <c r="I34250" t="s">
        <v>72</v>
      </c>
      <c r="J34250" t="s">
        <v>62</v>
      </c>
      <c r="K34250">
        <v>64</v>
      </c>
      <c r="L34250">
        <v>1</v>
      </c>
      <c r="M34250">
        <v>999</v>
      </c>
      <c r="N34250">
        <v>1</v>
      </c>
      <c r="O34250" t="s">
        <v>71</v>
      </c>
      <c r="P34250">
        <v>-0.1</v>
      </c>
      <c r="Q34250">
        <v>93.2</v>
      </c>
      <c r="R34250">
        <v>-42</v>
      </c>
      <c r="S34250">
        <v>4.12</v>
      </c>
      <c r="T34250">
        <v>5195.8</v>
      </c>
      <c r="U34250" t="s">
        <v>37</v>
      </c>
    </row>
    <row r="34251" spans="1:21" x14ac:dyDescent="0.25">
      <c r="A34251">
        <v>38</v>
      </c>
      <c r="B34251" t="s">
        <v>56</v>
      </c>
      <c r="C34251" t="s">
        <v>35</v>
      </c>
      <c r="D34251" t="s">
        <v>57</v>
      </c>
      <c r="E34251" t="s">
        <v>37</v>
      </c>
      <c r="F34251" t="s">
        <v>42</v>
      </c>
      <c r="G34251" t="s">
        <v>37</v>
      </c>
      <c r="H34251" t="s">
        <v>68</v>
      </c>
      <c r="I34251" t="s">
        <v>72</v>
      </c>
      <c r="J34251" t="s">
        <v>62</v>
      </c>
      <c r="K34251">
        <v>233</v>
      </c>
      <c r="L34251">
        <v>2</v>
      </c>
      <c r="M34251">
        <v>999</v>
      </c>
      <c r="N34251">
        <v>0</v>
      </c>
      <c r="O34251" t="s">
        <v>41</v>
      </c>
      <c r="P34251">
        <v>-0.1</v>
      </c>
      <c r="Q34251">
        <v>93.2</v>
      </c>
      <c r="R34251">
        <v>-42</v>
      </c>
      <c r="S34251">
        <v>4.12</v>
      </c>
      <c r="T34251">
        <v>5195.8</v>
      </c>
      <c r="U34251" t="s">
        <v>37</v>
      </c>
    </row>
    <row r="34252" spans="1:21" x14ac:dyDescent="0.25">
      <c r="A34252">
        <v>38</v>
      </c>
      <c r="B34252" t="s">
        <v>55</v>
      </c>
      <c r="C34252" t="s">
        <v>35</v>
      </c>
      <c r="D34252" t="s">
        <v>57</v>
      </c>
      <c r="E34252" t="s">
        <v>37</v>
      </c>
      <c r="F34252" t="s">
        <v>42</v>
      </c>
      <c r="G34252" t="s">
        <v>37</v>
      </c>
      <c r="H34252" t="s">
        <v>68</v>
      </c>
      <c r="I34252" t="s">
        <v>72</v>
      </c>
      <c r="J34252" t="s">
        <v>62</v>
      </c>
      <c r="K34252">
        <v>122</v>
      </c>
      <c r="L34252">
        <v>2</v>
      </c>
      <c r="M34252">
        <v>999</v>
      </c>
      <c r="N34252">
        <v>0</v>
      </c>
      <c r="O34252" t="s">
        <v>41</v>
      </c>
      <c r="P34252">
        <v>-0.1</v>
      </c>
      <c r="Q34252">
        <v>93.2</v>
      </c>
      <c r="R34252">
        <v>-42</v>
      </c>
      <c r="S34252">
        <v>4.12</v>
      </c>
      <c r="T34252">
        <v>5195.8</v>
      </c>
      <c r="U34252" t="s">
        <v>37</v>
      </c>
    </row>
    <row r="34253" spans="1:21" x14ac:dyDescent="0.25">
      <c r="A34253">
        <v>38</v>
      </c>
      <c r="B34253" t="s">
        <v>46</v>
      </c>
      <c r="C34253" t="s">
        <v>35</v>
      </c>
      <c r="D34253" t="s">
        <v>57</v>
      </c>
      <c r="E34253" t="s">
        <v>37</v>
      </c>
      <c r="F34253" t="s">
        <v>42</v>
      </c>
      <c r="G34253" t="s">
        <v>37</v>
      </c>
      <c r="H34253" t="s">
        <v>68</v>
      </c>
      <c r="I34253" t="s">
        <v>72</v>
      </c>
      <c r="J34253" t="s">
        <v>62</v>
      </c>
      <c r="K34253">
        <v>223</v>
      </c>
      <c r="L34253">
        <v>2</v>
      </c>
      <c r="M34253">
        <v>999</v>
      </c>
      <c r="N34253">
        <v>0</v>
      </c>
      <c r="O34253" t="s">
        <v>41</v>
      </c>
      <c r="P34253">
        <v>-0.1</v>
      </c>
      <c r="Q34253">
        <v>93.2</v>
      </c>
      <c r="R34253">
        <v>-42</v>
      </c>
      <c r="S34253">
        <v>4.12</v>
      </c>
      <c r="T34253">
        <v>5195.8</v>
      </c>
      <c r="U34253" t="s">
        <v>37</v>
      </c>
    </row>
    <row r="34254" spans="1:21" x14ac:dyDescent="0.25">
      <c r="A34254">
        <v>38</v>
      </c>
      <c r="B34254" t="s">
        <v>46</v>
      </c>
      <c r="C34254" t="s">
        <v>52</v>
      </c>
      <c r="D34254" t="s">
        <v>57</v>
      </c>
      <c r="E34254" t="s">
        <v>37</v>
      </c>
      <c r="F34254" t="s">
        <v>37</v>
      </c>
      <c r="G34254" t="s">
        <v>37</v>
      </c>
      <c r="H34254" t="s">
        <v>68</v>
      </c>
      <c r="I34254" t="s">
        <v>72</v>
      </c>
      <c r="J34254" t="s">
        <v>62</v>
      </c>
      <c r="K34254">
        <v>79</v>
      </c>
      <c r="L34254">
        <v>2</v>
      </c>
      <c r="M34254">
        <v>999</v>
      </c>
      <c r="N34254">
        <v>0</v>
      </c>
      <c r="O34254" t="s">
        <v>41</v>
      </c>
      <c r="P34254">
        <v>-0.1</v>
      </c>
      <c r="Q34254">
        <v>93.2</v>
      </c>
      <c r="R34254">
        <v>-42</v>
      </c>
      <c r="S34254">
        <v>4.12</v>
      </c>
      <c r="T34254">
        <v>5195.8</v>
      </c>
      <c r="U34254" t="s">
        <v>37</v>
      </c>
    </row>
    <row r="34255" spans="1:21" x14ac:dyDescent="0.25">
      <c r="A34255">
        <v>38</v>
      </c>
      <c r="B34255" t="s">
        <v>46</v>
      </c>
      <c r="C34255" t="s">
        <v>52</v>
      </c>
      <c r="D34255" t="s">
        <v>57</v>
      </c>
      <c r="E34255" t="s">
        <v>37</v>
      </c>
      <c r="F34255" t="s">
        <v>42</v>
      </c>
      <c r="G34255" t="s">
        <v>37</v>
      </c>
      <c r="H34255" t="s">
        <v>68</v>
      </c>
      <c r="I34255" t="s">
        <v>72</v>
      </c>
      <c r="J34255" t="s">
        <v>62</v>
      </c>
      <c r="K34255">
        <v>255</v>
      </c>
      <c r="L34255">
        <v>6</v>
      </c>
      <c r="M34255">
        <v>999</v>
      </c>
      <c r="N34255">
        <v>0</v>
      </c>
      <c r="O34255" t="s">
        <v>41</v>
      </c>
      <c r="P34255">
        <v>-0.1</v>
      </c>
      <c r="Q34255">
        <v>93.2</v>
      </c>
      <c r="R34255">
        <v>-42</v>
      </c>
      <c r="S34255">
        <v>4.12</v>
      </c>
      <c r="T34255">
        <v>5195.8</v>
      </c>
      <c r="U34255" t="s">
        <v>37</v>
      </c>
    </row>
    <row r="34256" spans="1:21" x14ac:dyDescent="0.25">
      <c r="A34256">
        <v>38</v>
      </c>
      <c r="B34256" t="s">
        <v>55</v>
      </c>
      <c r="C34256" t="s">
        <v>35</v>
      </c>
      <c r="D34256" t="s">
        <v>57</v>
      </c>
      <c r="E34256" t="s">
        <v>37</v>
      </c>
      <c r="F34256" t="s">
        <v>42</v>
      </c>
      <c r="G34256" t="s">
        <v>37</v>
      </c>
      <c r="H34256" t="s">
        <v>68</v>
      </c>
      <c r="I34256" t="s">
        <v>72</v>
      </c>
      <c r="J34256" t="s">
        <v>63</v>
      </c>
      <c r="K34256">
        <v>258</v>
      </c>
      <c r="L34256">
        <v>1</v>
      </c>
      <c r="M34256">
        <v>999</v>
      </c>
      <c r="N34256">
        <v>0</v>
      </c>
      <c r="O34256" t="s">
        <v>41</v>
      </c>
      <c r="P34256">
        <v>-0.1</v>
      </c>
      <c r="Q34256">
        <v>93.2</v>
      </c>
      <c r="R34256">
        <v>-42</v>
      </c>
      <c r="S34256">
        <v>4.0759999999999996</v>
      </c>
      <c r="T34256">
        <v>5195.8</v>
      </c>
      <c r="U34256" t="s">
        <v>37</v>
      </c>
    </row>
    <row r="34257" spans="1:21" x14ac:dyDescent="0.25">
      <c r="A34257">
        <v>38</v>
      </c>
      <c r="B34257" t="s">
        <v>59</v>
      </c>
      <c r="C34257" t="s">
        <v>53</v>
      </c>
      <c r="D34257" t="s">
        <v>57</v>
      </c>
      <c r="E34257" t="s">
        <v>37</v>
      </c>
      <c r="F34257" t="s">
        <v>42</v>
      </c>
      <c r="G34257" t="s">
        <v>37</v>
      </c>
      <c r="H34257" t="s">
        <v>68</v>
      </c>
      <c r="I34257" t="s">
        <v>72</v>
      </c>
      <c r="J34257" t="s">
        <v>63</v>
      </c>
      <c r="K34257">
        <v>252</v>
      </c>
      <c r="L34257">
        <v>1</v>
      </c>
      <c r="M34257">
        <v>999</v>
      </c>
      <c r="N34257">
        <v>0</v>
      </c>
      <c r="O34257" t="s">
        <v>41</v>
      </c>
      <c r="P34257">
        <v>-0.1</v>
      </c>
      <c r="Q34257">
        <v>93.2</v>
      </c>
      <c r="R34257">
        <v>-42</v>
      </c>
      <c r="S34257">
        <v>4.0759999999999996</v>
      </c>
      <c r="T34257">
        <v>5195.8</v>
      </c>
      <c r="U34257" t="s">
        <v>37</v>
      </c>
    </row>
    <row r="34258" spans="1:21" x14ac:dyDescent="0.25">
      <c r="A34258">
        <v>38</v>
      </c>
      <c r="B34258" t="s">
        <v>51</v>
      </c>
      <c r="C34258" t="s">
        <v>35</v>
      </c>
      <c r="D34258" t="s">
        <v>57</v>
      </c>
      <c r="E34258" t="s">
        <v>37</v>
      </c>
      <c r="F34258" t="s">
        <v>42</v>
      </c>
      <c r="G34258" t="s">
        <v>37</v>
      </c>
      <c r="H34258" t="s">
        <v>68</v>
      </c>
      <c r="I34258" t="s">
        <v>72</v>
      </c>
      <c r="J34258" t="s">
        <v>63</v>
      </c>
      <c r="K34258">
        <v>82</v>
      </c>
      <c r="L34258">
        <v>1</v>
      </c>
      <c r="M34258">
        <v>999</v>
      </c>
      <c r="N34258">
        <v>0</v>
      </c>
      <c r="O34258" t="s">
        <v>41</v>
      </c>
      <c r="P34258">
        <v>-0.1</v>
      </c>
      <c r="Q34258">
        <v>93.2</v>
      </c>
      <c r="R34258">
        <v>-42</v>
      </c>
      <c r="S34258">
        <v>4.0759999999999996</v>
      </c>
      <c r="T34258">
        <v>5195.8</v>
      </c>
      <c r="U34258" t="s">
        <v>37</v>
      </c>
    </row>
    <row r="34259" spans="1:21" x14ac:dyDescent="0.25">
      <c r="A34259">
        <v>38</v>
      </c>
      <c r="B34259" t="s">
        <v>51</v>
      </c>
      <c r="C34259" t="s">
        <v>35</v>
      </c>
      <c r="D34259" t="s">
        <v>57</v>
      </c>
      <c r="E34259" t="s">
        <v>37</v>
      </c>
      <c r="F34259" t="s">
        <v>37</v>
      </c>
      <c r="G34259" t="s">
        <v>37</v>
      </c>
      <c r="H34259" t="s">
        <v>68</v>
      </c>
      <c r="I34259" t="s">
        <v>72</v>
      </c>
      <c r="J34259" t="s">
        <v>63</v>
      </c>
      <c r="K34259">
        <v>204</v>
      </c>
      <c r="L34259">
        <v>1</v>
      </c>
      <c r="M34259">
        <v>999</v>
      </c>
      <c r="N34259">
        <v>0</v>
      </c>
      <c r="O34259" t="s">
        <v>41</v>
      </c>
      <c r="P34259">
        <v>-0.1</v>
      </c>
      <c r="Q34259">
        <v>93.2</v>
      </c>
      <c r="R34259">
        <v>-42</v>
      </c>
      <c r="S34259">
        <v>4.0759999999999996</v>
      </c>
      <c r="T34259">
        <v>5195.8</v>
      </c>
      <c r="U34259" t="s">
        <v>37</v>
      </c>
    </row>
    <row r="34260" spans="1:21" x14ac:dyDescent="0.25">
      <c r="A34260">
        <v>38</v>
      </c>
      <c r="B34260" t="s">
        <v>46</v>
      </c>
      <c r="C34260" t="s">
        <v>52</v>
      </c>
      <c r="D34260" t="s">
        <v>57</v>
      </c>
      <c r="E34260" t="s">
        <v>37</v>
      </c>
      <c r="F34260" t="s">
        <v>42</v>
      </c>
      <c r="G34260" t="s">
        <v>37</v>
      </c>
      <c r="H34260" t="s">
        <v>68</v>
      </c>
      <c r="I34260" t="s">
        <v>72</v>
      </c>
      <c r="J34260" t="s">
        <v>63</v>
      </c>
      <c r="K34260">
        <v>95</v>
      </c>
      <c r="L34260">
        <v>2</v>
      </c>
      <c r="M34260">
        <v>999</v>
      </c>
      <c r="N34260">
        <v>0</v>
      </c>
      <c r="O34260" t="s">
        <v>41</v>
      </c>
      <c r="P34260">
        <v>-0.1</v>
      </c>
      <c r="Q34260">
        <v>93.2</v>
      </c>
      <c r="R34260">
        <v>-42</v>
      </c>
      <c r="S34260">
        <v>4.0759999999999996</v>
      </c>
      <c r="T34260">
        <v>5195.8</v>
      </c>
      <c r="U34260" t="s">
        <v>37</v>
      </c>
    </row>
    <row r="34261" spans="1:21" x14ac:dyDescent="0.25">
      <c r="A34261">
        <v>38</v>
      </c>
      <c r="B34261" t="s">
        <v>55</v>
      </c>
      <c r="C34261" t="s">
        <v>52</v>
      </c>
      <c r="D34261" t="s">
        <v>57</v>
      </c>
      <c r="E34261" t="s">
        <v>37</v>
      </c>
      <c r="F34261" t="s">
        <v>42</v>
      </c>
      <c r="G34261" t="s">
        <v>42</v>
      </c>
      <c r="H34261" t="s">
        <v>68</v>
      </c>
      <c r="I34261" t="s">
        <v>72</v>
      </c>
      <c r="J34261" t="s">
        <v>63</v>
      </c>
      <c r="K34261">
        <v>186</v>
      </c>
      <c r="L34261">
        <v>1</v>
      </c>
      <c r="M34261">
        <v>999</v>
      </c>
      <c r="N34261">
        <v>0</v>
      </c>
      <c r="O34261" t="s">
        <v>41</v>
      </c>
      <c r="P34261">
        <v>-0.1</v>
      </c>
      <c r="Q34261">
        <v>93.2</v>
      </c>
      <c r="R34261">
        <v>-42</v>
      </c>
      <c r="S34261">
        <v>4.0759999999999996</v>
      </c>
      <c r="T34261">
        <v>5195.8</v>
      </c>
      <c r="U34261" t="s">
        <v>37</v>
      </c>
    </row>
    <row r="34262" spans="1:21" x14ac:dyDescent="0.25">
      <c r="A34262">
        <v>38</v>
      </c>
      <c r="B34262" t="s">
        <v>55</v>
      </c>
      <c r="C34262" t="s">
        <v>35</v>
      </c>
      <c r="D34262" t="s">
        <v>57</v>
      </c>
      <c r="E34262" t="s">
        <v>37</v>
      </c>
      <c r="F34262" t="s">
        <v>42</v>
      </c>
      <c r="G34262" t="s">
        <v>37</v>
      </c>
      <c r="H34262" t="s">
        <v>68</v>
      </c>
      <c r="I34262" t="s">
        <v>72</v>
      </c>
      <c r="J34262" t="s">
        <v>63</v>
      </c>
      <c r="K34262">
        <v>83</v>
      </c>
      <c r="L34262">
        <v>1</v>
      </c>
      <c r="M34262">
        <v>999</v>
      </c>
      <c r="N34262">
        <v>0</v>
      </c>
      <c r="O34262" t="s">
        <v>41</v>
      </c>
      <c r="P34262">
        <v>-0.1</v>
      </c>
      <c r="Q34262">
        <v>93.2</v>
      </c>
      <c r="R34262">
        <v>-42</v>
      </c>
      <c r="S34262">
        <v>4.0759999999999996</v>
      </c>
      <c r="T34262">
        <v>5195.8</v>
      </c>
      <c r="U34262" t="s">
        <v>37</v>
      </c>
    </row>
    <row r="34263" spans="1:21" x14ac:dyDescent="0.25">
      <c r="A34263">
        <v>38</v>
      </c>
      <c r="B34263" t="s">
        <v>55</v>
      </c>
      <c r="C34263" t="s">
        <v>35</v>
      </c>
      <c r="D34263" t="s">
        <v>57</v>
      </c>
      <c r="E34263" t="s">
        <v>37</v>
      </c>
      <c r="F34263" t="s">
        <v>42</v>
      </c>
      <c r="G34263" t="s">
        <v>37</v>
      </c>
      <c r="H34263" t="s">
        <v>68</v>
      </c>
      <c r="I34263" t="s">
        <v>72</v>
      </c>
      <c r="J34263" t="s">
        <v>63</v>
      </c>
      <c r="K34263">
        <v>82</v>
      </c>
      <c r="L34263">
        <v>1</v>
      </c>
      <c r="M34263">
        <v>999</v>
      </c>
      <c r="N34263">
        <v>0</v>
      </c>
      <c r="O34263" t="s">
        <v>41</v>
      </c>
      <c r="P34263">
        <v>-0.1</v>
      </c>
      <c r="Q34263">
        <v>93.2</v>
      </c>
      <c r="R34263">
        <v>-42</v>
      </c>
      <c r="S34263">
        <v>4.0759999999999996</v>
      </c>
      <c r="T34263">
        <v>5195.8</v>
      </c>
      <c r="U34263" t="s">
        <v>37</v>
      </c>
    </row>
    <row r="34264" spans="1:21" x14ac:dyDescent="0.25">
      <c r="A34264">
        <v>38</v>
      </c>
      <c r="B34264" t="s">
        <v>55</v>
      </c>
      <c r="C34264" t="s">
        <v>52</v>
      </c>
      <c r="D34264" t="s">
        <v>57</v>
      </c>
      <c r="E34264" t="s">
        <v>37</v>
      </c>
      <c r="F34264" t="s">
        <v>37</v>
      </c>
      <c r="G34264" t="s">
        <v>37</v>
      </c>
      <c r="H34264" t="s">
        <v>68</v>
      </c>
      <c r="I34264" t="s">
        <v>72</v>
      </c>
      <c r="J34264" t="s">
        <v>63</v>
      </c>
      <c r="K34264">
        <v>69</v>
      </c>
      <c r="L34264">
        <v>4</v>
      </c>
      <c r="M34264">
        <v>999</v>
      </c>
      <c r="N34264">
        <v>0</v>
      </c>
      <c r="O34264" t="s">
        <v>41</v>
      </c>
      <c r="P34264">
        <v>-0.1</v>
      </c>
      <c r="Q34264">
        <v>93.2</v>
      </c>
      <c r="R34264">
        <v>-42</v>
      </c>
      <c r="S34264">
        <v>4.0759999999999996</v>
      </c>
      <c r="T34264">
        <v>5195.8</v>
      </c>
      <c r="U34264" t="s">
        <v>37</v>
      </c>
    </row>
    <row r="34265" spans="1:21" x14ac:dyDescent="0.25">
      <c r="A34265">
        <v>38</v>
      </c>
      <c r="B34265" t="s">
        <v>59</v>
      </c>
      <c r="C34265" t="s">
        <v>35</v>
      </c>
      <c r="D34265" t="s">
        <v>57</v>
      </c>
      <c r="E34265" t="s">
        <v>37</v>
      </c>
      <c r="F34265" t="s">
        <v>42</v>
      </c>
      <c r="G34265" t="s">
        <v>37</v>
      </c>
      <c r="H34265" t="s">
        <v>68</v>
      </c>
      <c r="I34265" t="s">
        <v>72</v>
      </c>
      <c r="J34265" t="s">
        <v>63</v>
      </c>
      <c r="K34265">
        <v>106</v>
      </c>
      <c r="L34265">
        <v>3</v>
      </c>
      <c r="M34265">
        <v>999</v>
      </c>
      <c r="N34265">
        <v>1</v>
      </c>
      <c r="O34265" t="s">
        <v>71</v>
      </c>
      <c r="P34265">
        <v>-0.1</v>
      </c>
      <c r="Q34265">
        <v>93.2</v>
      </c>
      <c r="R34265">
        <v>-42</v>
      </c>
      <c r="S34265">
        <v>4.0759999999999996</v>
      </c>
      <c r="T34265">
        <v>5195.8</v>
      </c>
      <c r="U34265" t="s">
        <v>37</v>
      </c>
    </row>
    <row r="34266" spans="1:21" x14ac:dyDescent="0.25">
      <c r="A34266">
        <v>38</v>
      </c>
      <c r="B34266" t="s">
        <v>55</v>
      </c>
      <c r="C34266" t="s">
        <v>52</v>
      </c>
      <c r="D34266" t="s">
        <v>57</v>
      </c>
      <c r="E34266" t="s">
        <v>37</v>
      </c>
      <c r="F34266" t="s">
        <v>42</v>
      </c>
      <c r="G34266" t="s">
        <v>37</v>
      </c>
      <c r="H34266" t="s">
        <v>68</v>
      </c>
      <c r="I34266" t="s">
        <v>72</v>
      </c>
      <c r="J34266" t="s">
        <v>63</v>
      </c>
      <c r="K34266">
        <v>262</v>
      </c>
      <c r="L34266">
        <v>3</v>
      </c>
      <c r="M34266">
        <v>999</v>
      </c>
      <c r="N34266">
        <v>0</v>
      </c>
      <c r="O34266" t="s">
        <v>41</v>
      </c>
      <c r="P34266">
        <v>-0.1</v>
      </c>
      <c r="Q34266">
        <v>93.2</v>
      </c>
      <c r="R34266">
        <v>-42</v>
      </c>
      <c r="S34266">
        <v>4.0759999999999996</v>
      </c>
      <c r="T34266">
        <v>5195.8</v>
      </c>
      <c r="U34266" t="s">
        <v>37</v>
      </c>
    </row>
    <row r="34267" spans="1:21" x14ac:dyDescent="0.25">
      <c r="A34267">
        <v>38</v>
      </c>
      <c r="B34267" t="s">
        <v>55</v>
      </c>
      <c r="C34267" t="s">
        <v>35</v>
      </c>
      <c r="D34267" t="s">
        <v>57</v>
      </c>
      <c r="E34267" t="s">
        <v>37</v>
      </c>
      <c r="F34267" t="s">
        <v>37</v>
      </c>
      <c r="G34267" t="s">
        <v>37</v>
      </c>
      <c r="H34267" t="s">
        <v>68</v>
      </c>
      <c r="I34267" t="s">
        <v>72</v>
      </c>
      <c r="J34267" t="s">
        <v>63</v>
      </c>
      <c r="K34267">
        <v>196</v>
      </c>
      <c r="L34267">
        <v>2</v>
      </c>
      <c r="M34267">
        <v>999</v>
      </c>
      <c r="N34267">
        <v>0</v>
      </c>
      <c r="O34267" t="s">
        <v>41</v>
      </c>
      <c r="P34267">
        <v>-0.1</v>
      </c>
      <c r="Q34267">
        <v>93.2</v>
      </c>
      <c r="R34267">
        <v>-42</v>
      </c>
      <c r="S34267">
        <v>4.0759999999999996</v>
      </c>
      <c r="T34267">
        <v>5195.8</v>
      </c>
      <c r="U34267" t="s">
        <v>37</v>
      </c>
    </row>
    <row r="34268" spans="1:21" x14ac:dyDescent="0.25">
      <c r="A34268">
        <v>38</v>
      </c>
      <c r="B34268" t="s">
        <v>55</v>
      </c>
      <c r="C34268" t="s">
        <v>35</v>
      </c>
      <c r="D34268" t="s">
        <v>57</v>
      </c>
      <c r="E34268" t="s">
        <v>37</v>
      </c>
      <c r="F34268" t="s">
        <v>42</v>
      </c>
      <c r="G34268" t="s">
        <v>37</v>
      </c>
      <c r="H34268" t="s">
        <v>68</v>
      </c>
      <c r="I34268" t="s">
        <v>72</v>
      </c>
      <c r="J34268" t="s">
        <v>63</v>
      </c>
      <c r="K34268">
        <v>182</v>
      </c>
      <c r="L34268">
        <v>2</v>
      </c>
      <c r="M34268">
        <v>999</v>
      </c>
      <c r="N34268">
        <v>0</v>
      </c>
      <c r="O34268" t="s">
        <v>41</v>
      </c>
      <c r="P34268">
        <v>-0.1</v>
      </c>
      <c r="Q34268">
        <v>93.2</v>
      </c>
      <c r="R34268">
        <v>-42</v>
      </c>
      <c r="S34268">
        <v>4.0759999999999996</v>
      </c>
      <c r="T34268">
        <v>5195.8</v>
      </c>
      <c r="U34268" t="s">
        <v>37</v>
      </c>
    </row>
    <row r="34269" spans="1:21" x14ac:dyDescent="0.25">
      <c r="A34269">
        <v>38</v>
      </c>
      <c r="B34269" t="s">
        <v>55</v>
      </c>
      <c r="C34269" t="s">
        <v>35</v>
      </c>
      <c r="D34269" t="s">
        <v>57</v>
      </c>
      <c r="E34269" t="s">
        <v>37</v>
      </c>
      <c r="F34269" t="s">
        <v>37</v>
      </c>
      <c r="G34269" t="s">
        <v>42</v>
      </c>
      <c r="H34269" t="s">
        <v>68</v>
      </c>
      <c r="I34269" t="s">
        <v>72</v>
      </c>
      <c r="J34269" t="s">
        <v>64</v>
      </c>
      <c r="K34269">
        <v>79</v>
      </c>
      <c r="L34269">
        <v>1</v>
      </c>
      <c r="M34269">
        <v>999</v>
      </c>
      <c r="N34269">
        <v>0</v>
      </c>
      <c r="O34269" t="s">
        <v>41</v>
      </c>
      <c r="P34269">
        <v>-0.1</v>
      </c>
      <c r="Q34269">
        <v>93.2</v>
      </c>
      <c r="R34269">
        <v>-42</v>
      </c>
      <c r="S34269">
        <v>4.0209999999999999</v>
      </c>
      <c r="T34269">
        <v>5195.8</v>
      </c>
      <c r="U34269" t="s">
        <v>37</v>
      </c>
    </row>
    <row r="34270" spans="1:21" x14ac:dyDescent="0.25">
      <c r="A34270">
        <v>38</v>
      </c>
      <c r="B34270" t="s">
        <v>46</v>
      </c>
      <c r="C34270" t="s">
        <v>52</v>
      </c>
      <c r="D34270" t="s">
        <v>57</v>
      </c>
      <c r="E34270" t="s">
        <v>37</v>
      </c>
      <c r="F34270" t="s">
        <v>42</v>
      </c>
      <c r="G34270" t="s">
        <v>37</v>
      </c>
      <c r="H34270" t="s">
        <v>68</v>
      </c>
      <c r="I34270" t="s">
        <v>75</v>
      </c>
      <c r="J34270" t="s">
        <v>40</v>
      </c>
      <c r="K34270">
        <v>69</v>
      </c>
      <c r="L34270">
        <v>1</v>
      </c>
      <c r="M34270">
        <v>999</v>
      </c>
      <c r="N34270">
        <v>0</v>
      </c>
      <c r="O34270" t="s">
        <v>41</v>
      </c>
      <c r="P34270">
        <v>-1.8</v>
      </c>
      <c r="Q34270">
        <v>92.843000000000004</v>
      </c>
      <c r="R34270">
        <v>-50</v>
      </c>
      <c r="S34270">
        <v>1.8109999999999999</v>
      </c>
      <c r="T34270">
        <v>5099.1000000000004</v>
      </c>
      <c r="U34270" t="s">
        <v>37</v>
      </c>
    </row>
    <row r="34271" spans="1:21" x14ac:dyDescent="0.25">
      <c r="A34271">
        <v>38</v>
      </c>
      <c r="B34271" t="s">
        <v>51</v>
      </c>
      <c r="C34271" t="s">
        <v>35</v>
      </c>
      <c r="D34271" t="s">
        <v>57</v>
      </c>
      <c r="E34271" t="s">
        <v>37</v>
      </c>
      <c r="F34271" t="s">
        <v>37</v>
      </c>
      <c r="G34271" t="s">
        <v>37</v>
      </c>
      <c r="H34271" t="s">
        <v>68</v>
      </c>
      <c r="I34271" t="s">
        <v>75</v>
      </c>
      <c r="J34271" t="s">
        <v>61</v>
      </c>
      <c r="K34271">
        <v>59</v>
      </c>
      <c r="L34271">
        <v>1</v>
      </c>
      <c r="M34271">
        <v>999</v>
      </c>
      <c r="N34271">
        <v>0</v>
      </c>
      <c r="O34271" t="s">
        <v>41</v>
      </c>
      <c r="P34271">
        <v>-1.8</v>
      </c>
      <c r="Q34271">
        <v>92.843000000000004</v>
      </c>
      <c r="R34271">
        <v>-50</v>
      </c>
      <c r="S34271">
        <v>1.6870000000000001</v>
      </c>
      <c r="T34271">
        <v>5099.1000000000004</v>
      </c>
      <c r="U34271" t="s">
        <v>37</v>
      </c>
    </row>
    <row r="34272" spans="1:21" x14ac:dyDescent="0.25">
      <c r="A34272">
        <v>38</v>
      </c>
      <c r="B34272" t="s">
        <v>51</v>
      </c>
      <c r="C34272" t="s">
        <v>35</v>
      </c>
      <c r="D34272" t="s">
        <v>57</v>
      </c>
      <c r="E34272" t="s">
        <v>37</v>
      </c>
      <c r="F34272" t="s">
        <v>42</v>
      </c>
      <c r="G34272" t="s">
        <v>42</v>
      </c>
      <c r="H34272" t="s">
        <v>68</v>
      </c>
      <c r="I34272" t="s">
        <v>75</v>
      </c>
      <c r="J34272" t="s">
        <v>61</v>
      </c>
      <c r="K34272">
        <v>113</v>
      </c>
      <c r="L34272">
        <v>1</v>
      </c>
      <c r="M34272">
        <v>999</v>
      </c>
      <c r="N34272">
        <v>1</v>
      </c>
      <c r="O34272" t="s">
        <v>71</v>
      </c>
      <c r="P34272">
        <v>-1.8</v>
      </c>
      <c r="Q34272">
        <v>92.843000000000004</v>
      </c>
      <c r="R34272">
        <v>-50</v>
      </c>
      <c r="S34272">
        <v>1.6870000000000001</v>
      </c>
      <c r="T34272">
        <v>5099.1000000000004</v>
      </c>
      <c r="U34272" t="s">
        <v>37</v>
      </c>
    </row>
    <row r="34273" spans="1:21" x14ac:dyDescent="0.25">
      <c r="A34273">
        <v>38</v>
      </c>
      <c r="B34273" t="s">
        <v>46</v>
      </c>
      <c r="C34273" t="s">
        <v>53</v>
      </c>
      <c r="D34273" t="s">
        <v>57</v>
      </c>
      <c r="E34273" t="s">
        <v>37</v>
      </c>
      <c r="F34273" t="s">
        <v>42</v>
      </c>
      <c r="G34273" t="s">
        <v>37</v>
      </c>
      <c r="H34273" t="s">
        <v>68</v>
      </c>
      <c r="I34273" t="s">
        <v>76</v>
      </c>
      <c r="J34273" t="s">
        <v>62</v>
      </c>
      <c r="K34273">
        <v>498</v>
      </c>
      <c r="L34273">
        <v>3</v>
      </c>
      <c r="M34273">
        <v>999</v>
      </c>
      <c r="N34273">
        <v>0</v>
      </c>
      <c r="O34273" t="s">
        <v>41</v>
      </c>
      <c r="P34273">
        <v>-1.8</v>
      </c>
      <c r="Q34273">
        <v>93.075000000000003</v>
      </c>
      <c r="R34273">
        <v>-47.1</v>
      </c>
      <c r="S34273">
        <v>1.498</v>
      </c>
      <c r="T34273">
        <v>5099.1000000000004</v>
      </c>
      <c r="U34273" t="s">
        <v>37</v>
      </c>
    </row>
    <row r="34274" spans="1:21" x14ac:dyDescent="0.25">
      <c r="A34274">
        <v>38</v>
      </c>
      <c r="B34274" t="s">
        <v>46</v>
      </c>
      <c r="C34274" t="s">
        <v>35</v>
      </c>
      <c r="D34274" t="s">
        <v>57</v>
      </c>
      <c r="E34274" t="s">
        <v>37</v>
      </c>
      <c r="F34274" t="s">
        <v>42</v>
      </c>
      <c r="G34274" t="s">
        <v>37</v>
      </c>
      <c r="H34274" t="s">
        <v>68</v>
      </c>
      <c r="I34274" t="s">
        <v>76</v>
      </c>
      <c r="J34274" t="s">
        <v>61</v>
      </c>
      <c r="K34274">
        <v>108</v>
      </c>
      <c r="L34274">
        <v>2</v>
      </c>
      <c r="M34274">
        <v>999</v>
      </c>
      <c r="N34274">
        <v>0</v>
      </c>
      <c r="O34274" t="s">
        <v>41</v>
      </c>
      <c r="P34274">
        <v>-1.8</v>
      </c>
      <c r="Q34274">
        <v>93.075000000000003</v>
      </c>
      <c r="R34274">
        <v>-47.1</v>
      </c>
      <c r="S34274">
        <v>1.423</v>
      </c>
      <c r="T34274">
        <v>5099.1000000000004</v>
      </c>
      <c r="U34274" t="s">
        <v>37</v>
      </c>
    </row>
    <row r="34275" spans="1:21" x14ac:dyDescent="0.25">
      <c r="A34275">
        <v>38</v>
      </c>
      <c r="B34275" t="s">
        <v>51</v>
      </c>
      <c r="C34275" t="s">
        <v>53</v>
      </c>
      <c r="D34275" t="s">
        <v>57</v>
      </c>
      <c r="E34275" t="s">
        <v>37</v>
      </c>
      <c r="F34275" t="s">
        <v>37</v>
      </c>
      <c r="G34275" t="s">
        <v>37</v>
      </c>
      <c r="H34275" t="s">
        <v>68</v>
      </c>
      <c r="I34275" t="s">
        <v>76</v>
      </c>
      <c r="J34275" t="s">
        <v>62</v>
      </c>
      <c r="K34275">
        <v>141</v>
      </c>
      <c r="L34275">
        <v>2</v>
      </c>
      <c r="M34275">
        <v>999</v>
      </c>
      <c r="N34275">
        <v>2</v>
      </c>
      <c r="O34275" t="s">
        <v>71</v>
      </c>
      <c r="P34275">
        <v>-1.8</v>
      </c>
      <c r="Q34275">
        <v>93.075000000000003</v>
      </c>
      <c r="R34275">
        <v>-47.1</v>
      </c>
      <c r="S34275">
        <v>1.415</v>
      </c>
      <c r="T34275">
        <v>5099.1000000000004</v>
      </c>
      <c r="U34275" t="s">
        <v>37</v>
      </c>
    </row>
    <row r="34276" spans="1:21" x14ac:dyDescent="0.25">
      <c r="A34276">
        <v>38</v>
      </c>
      <c r="B34276" t="s">
        <v>59</v>
      </c>
      <c r="C34276" t="s">
        <v>35</v>
      </c>
      <c r="D34276" t="s">
        <v>57</v>
      </c>
      <c r="E34276" t="s">
        <v>45</v>
      </c>
      <c r="F34276" t="s">
        <v>42</v>
      </c>
      <c r="G34276" t="s">
        <v>37</v>
      </c>
      <c r="H34276" t="s">
        <v>68</v>
      </c>
      <c r="I34276" t="s">
        <v>76</v>
      </c>
      <c r="J34276" t="s">
        <v>63</v>
      </c>
      <c r="K34276">
        <v>137</v>
      </c>
      <c r="L34276">
        <v>1</v>
      </c>
      <c r="M34276">
        <v>999</v>
      </c>
      <c r="N34276">
        <v>0</v>
      </c>
      <c r="O34276" t="s">
        <v>41</v>
      </c>
      <c r="P34276">
        <v>-1.8</v>
      </c>
      <c r="Q34276">
        <v>93.075000000000003</v>
      </c>
      <c r="R34276">
        <v>-47.1</v>
      </c>
      <c r="S34276">
        <v>1.41</v>
      </c>
      <c r="T34276">
        <v>5099.1000000000004</v>
      </c>
      <c r="U34276" t="s">
        <v>37</v>
      </c>
    </row>
    <row r="34277" spans="1:21" x14ac:dyDescent="0.25">
      <c r="A34277">
        <v>38</v>
      </c>
      <c r="B34277" t="s">
        <v>51</v>
      </c>
      <c r="C34277" t="s">
        <v>52</v>
      </c>
      <c r="D34277" t="s">
        <v>57</v>
      </c>
      <c r="E34277" t="s">
        <v>37</v>
      </c>
      <c r="F34277" t="s">
        <v>42</v>
      </c>
      <c r="G34277" t="s">
        <v>37</v>
      </c>
      <c r="H34277" t="s">
        <v>68</v>
      </c>
      <c r="I34277" t="s">
        <v>76</v>
      </c>
      <c r="J34277" t="s">
        <v>64</v>
      </c>
      <c r="K34277">
        <v>351</v>
      </c>
      <c r="L34277">
        <v>1</v>
      </c>
      <c r="M34277">
        <v>999</v>
      </c>
      <c r="N34277">
        <v>1</v>
      </c>
      <c r="O34277" t="s">
        <v>71</v>
      </c>
      <c r="P34277">
        <v>-1.8</v>
      </c>
      <c r="Q34277">
        <v>93.075000000000003</v>
      </c>
      <c r="R34277">
        <v>-47.1</v>
      </c>
      <c r="S34277">
        <v>1.405</v>
      </c>
      <c r="T34277">
        <v>5099.1000000000004</v>
      </c>
      <c r="U34277" t="s">
        <v>37</v>
      </c>
    </row>
    <row r="34278" spans="1:21" x14ac:dyDescent="0.25">
      <c r="A34278">
        <v>38</v>
      </c>
      <c r="B34278" t="s">
        <v>51</v>
      </c>
      <c r="C34278" t="s">
        <v>52</v>
      </c>
      <c r="D34278" t="s">
        <v>57</v>
      </c>
      <c r="E34278" t="s">
        <v>37</v>
      </c>
      <c r="F34278" t="s">
        <v>42</v>
      </c>
      <c r="G34278" t="s">
        <v>37</v>
      </c>
      <c r="H34278" t="s">
        <v>68</v>
      </c>
      <c r="I34278" t="s">
        <v>76</v>
      </c>
      <c r="J34278" t="s">
        <v>64</v>
      </c>
      <c r="K34278">
        <v>456</v>
      </c>
      <c r="L34278">
        <v>1</v>
      </c>
      <c r="M34278">
        <v>999</v>
      </c>
      <c r="N34278">
        <v>1</v>
      </c>
      <c r="O34278" t="s">
        <v>71</v>
      </c>
      <c r="P34278">
        <v>-1.8</v>
      </c>
      <c r="Q34278">
        <v>93.075000000000003</v>
      </c>
      <c r="R34278">
        <v>-47.1</v>
      </c>
      <c r="S34278">
        <v>1.405</v>
      </c>
      <c r="T34278">
        <v>5099.1000000000004</v>
      </c>
      <c r="U34278" t="s">
        <v>37</v>
      </c>
    </row>
    <row r="34279" spans="1:21" x14ac:dyDescent="0.25">
      <c r="A34279">
        <v>38</v>
      </c>
      <c r="B34279" t="s">
        <v>51</v>
      </c>
      <c r="C34279" t="s">
        <v>52</v>
      </c>
      <c r="D34279" t="s">
        <v>57</v>
      </c>
      <c r="E34279" t="s">
        <v>37</v>
      </c>
      <c r="F34279" t="s">
        <v>42</v>
      </c>
      <c r="G34279" t="s">
        <v>37</v>
      </c>
      <c r="H34279" t="s">
        <v>68</v>
      </c>
      <c r="I34279" t="s">
        <v>76</v>
      </c>
      <c r="J34279" t="s">
        <v>64</v>
      </c>
      <c r="K34279">
        <v>31</v>
      </c>
      <c r="L34279">
        <v>3</v>
      </c>
      <c r="M34279">
        <v>999</v>
      </c>
      <c r="N34279">
        <v>1</v>
      </c>
      <c r="O34279" t="s">
        <v>71</v>
      </c>
      <c r="P34279">
        <v>-1.8</v>
      </c>
      <c r="Q34279">
        <v>93.075000000000003</v>
      </c>
      <c r="R34279">
        <v>-47.1</v>
      </c>
      <c r="S34279">
        <v>1.405</v>
      </c>
      <c r="T34279">
        <v>5099.1000000000004</v>
      </c>
      <c r="U34279" t="s">
        <v>37</v>
      </c>
    </row>
    <row r="34280" spans="1:21" x14ac:dyDescent="0.25">
      <c r="A34280">
        <v>38</v>
      </c>
      <c r="B34280" t="s">
        <v>51</v>
      </c>
      <c r="C34280" t="s">
        <v>52</v>
      </c>
      <c r="D34280" t="s">
        <v>57</v>
      </c>
      <c r="E34280" t="s">
        <v>37</v>
      </c>
      <c r="F34280" t="s">
        <v>37</v>
      </c>
      <c r="G34280" t="s">
        <v>37</v>
      </c>
      <c r="H34280" t="s">
        <v>68</v>
      </c>
      <c r="I34280" t="s">
        <v>76</v>
      </c>
      <c r="J34280" t="s">
        <v>64</v>
      </c>
      <c r="K34280">
        <v>301</v>
      </c>
      <c r="L34280">
        <v>2</v>
      </c>
      <c r="M34280">
        <v>999</v>
      </c>
      <c r="N34280">
        <v>0</v>
      </c>
      <c r="O34280" t="s">
        <v>41</v>
      </c>
      <c r="P34280">
        <v>-1.8</v>
      </c>
      <c r="Q34280">
        <v>93.075000000000003</v>
      </c>
      <c r="R34280">
        <v>-47.1</v>
      </c>
      <c r="S34280">
        <v>1.405</v>
      </c>
      <c r="T34280">
        <v>5099.1000000000004</v>
      </c>
      <c r="U34280" t="s">
        <v>37</v>
      </c>
    </row>
    <row r="34281" spans="1:21" x14ac:dyDescent="0.25">
      <c r="A34281">
        <v>38</v>
      </c>
      <c r="B34281" t="s">
        <v>55</v>
      </c>
      <c r="C34281" t="s">
        <v>53</v>
      </c>
      <c r="D34281" t="s">
        <v>57</v>
      </c>
      <c r="E34281" t="s">
        <v>37</v>
      </c>
      <c r="F34281" t="s">
        <v>37</v>
      </c>
      <c r="G34281" t="s">
        <v>42</v>
      </c>
      <c r="H34281" t="s">
        <v>68</v>
      </c>
      <c r="I34281" t="s">
        <v>76</v>
      </c>
      <c r="J34281" t="s">
        <v>64</v>
      </c>
      <c r="K34281">
        <v>131</v>
      </c>
      <c r="L34281">
        <v>2</v>
      </c>
      <c r="M34281">
        <v>999</v>
      </c>
      <c r="N34281">
        <v>0</v>
      </c>
      <c r="O34281" t="s">
        <v>41</v>
      </c>
      <c r="P34281">
        <v>-1.8</v>
      </c>
      <c r="Q34281">
        <v>93.075000000000003</v>
      </c>
      <c r="R34281">
        <v>-47.1</v>
      </c>
      <c r="S34281">
        <v>1.405</v>
      </c>
      <c r="T34281">
        <v>5099.1000000000004</v>
      </c>
      <c r="U34281" t="s">
        <v>37</v>
      </c>
    </row>
    <row r="34282" spans="1:21" x14ac:dyDescent="0.25">
      <c r="A34282">
        <v>38</v>
      </c>
      <c r="B34282" t="s">
        <v>46</v>
      </c>
      <c r="C34282" t="s">
        <v>52</v>
      </c>
      <c r="D34282" t="s">
        <v>57</v>
      </c>
      <c r="E34282" t="s">
        <v>37</v>
      </c>
      <c r="F34282" t="s">
        <v>42</v>
      </c>
      <c r="G34282" t="s">
        <v>37</v>
      </c>
      <c r="H34282" t="s">
        <v>68</v>
      </c>
      <c r="I34282" t="s">
        <v>76</v>
      </c>
      <c r="J34282" t="s">
        <v>40</v>
      </c>
      <c r="K34282">
        <v>285</v>
      </c>
      <c r="L34282">
        <v>1</v>
      </c>
      <c r="M34282">
        <v>999</v>
      </c>
      <c r="N34282">
        <v>1</v>
      </c>
      <c r="O34282" t="s">
        <v>71</v>
      </c>
      <c r="P34282">
        <v>-1.8</v>
      </c>
      <c r="Q34282">
        <v>93.075000000000003</v>
      </c>
      <c r="R34282">
        <v>-47.1</v>
      </c>
      <c r="S34282">
        <v>1.405</v>
      </c>
      <c r="T34282">
        <v>5099.1000000000004</v>
      </c>
      <c r="U34282" t="s">
        <v>37</v>
      </c>
    </row>
    <row r="34283" spans="1:21" x14ac:dyDescent="0.25">
      <c r="A34283">
        <v>38</v>
      </c>
      <c r="B34283" t="s">
        <v>46</v>
      </c>
      <c r="C34283" t="s">
        <v>52</v>
      </c>
      <c r="D34283" t="s">
        <v>57</v>
      </c>
      <c r="E34283" t="s">
        <v>37</v>
      </c>
      <c r="F34283" t="s">
        <v>42</v>
      </c>
      <c r="G34283" t="s">
        <v>37</v>
      </c>
      <c r="H34283" t="s">
        <v>68</v>
      </c>
      <c r="I34283" t="s">
        <v>76</v>
      </c>
      <c r="J34283" t="s">
        <v>40</v>
      </c>
      <c r="K34283">
        <v>275</v>
      </c>
      <c r="L34283">
        <v>1</v>
      </c>
      <c r="M34283">
        <v>999</v>
      </c>
      <c r="N34283">
        <v>0</v>
      </c>
      <c r="O34283" t="s">
        <v>41</v>
      </c>
      <c r="P34283">
        <v>-1.8</v>
      </c>
      <c r="Q34283">
        <v>93.075000000000003</v>
      </c>
      <c r="R34283">
        <v>-47.1</v>
      </c>
      <c r="S34283">
        <v>1.405</v>
      </c>
      <c r="T34283">
        <v>5099.1000000000004</v>
      </c>
      <c r="U34283" t="s">
        <v>37</v>
      </c>
    </row>
    <row r="34284" spans="1:21" x14ac:dyDescent="0.25">
      <c r="A34284">
        <v>38</v>
      </c>
      <c r="B34284" t="s">
        <v>55</v>
      </c>
      <c r="C34284" t="s">
        <v>53</v>
      </c>
      <c r="D34284" t="s">
        <v>57</v>
      </c>
      <c r="E34284" t="s">
        <v>37</v>
      </c>
      <c r="F34284" t="s">
        <v>37</v>
      </c>
      <c r="G34284" t="s">
        <v>42</v>
      </c>
      <c r="H34284" t="s">
        <v>68</v>
      </c>
      <c r="I34284" t="s">
        <v>76</v>
      </c>
      <c r="J34284" t="s">
        <v>40</v>
      </c>
      <c r="K34284">
        <v>72</v>
      </c>
      <c r="L34284">
        <v>1</v>
      </c>
      <c r="M34284">
        <v>999</v>
      </c>
      <c r="N34284">
        <v>1</v>
      </c>
      <c r="O34284" t="s">
        <v>71</v>
      </c>
      <c r="P34284">
        <v>-1.8</v>
      </c>
      <c r="Q34284">
        <v>93.075000000000003</v>
      </c>
      <c r="R34284">
        <v>-47.1</v>
      </c>
      <c r="S34284">
        <v>1.405</v>
      </c>
      <c r="T34284">
        <v>5099.1000000000004</v>
      </c>
      <c r="U34284" t="s">
        <v>37</v>
      </c>
    </row>
    <row r="34285" spans="1:21" x14ac:dyDescent="0.25">
      <c r="A34285">
        <v>38</v>
      </c>
      <c r="B34285" t="s">
        <v>55</v>
      </c>
      <c r="C34285" t="s">
        <v>53</v>
      </c>
      <c r="D34285" t="s">
        <v>57</v>
      </c>
      <c r="E34285" t="s">
        <v>37</v>
      </c>
      <c r="F34285" t="s">
        <v>37</v>
      </c>
      <c r="G34285" t="s">
        <v>37</v>
      </c>
      <c r="H34285" t="s">
        <v>68</v>
      </c>
      <c r="I34285" t="s">
        <v>76</v>
      </c>
      <c r="J34285" t="s">
        <v>40</v>
      </c>
      <c r="K34285">
        <v>611</v>
      </c>
      <c r="L34285">
        <v>1</v>
      </c>
      <c r="M34285">
        <v>999</v>
      </c>
      <c r="N34285">
        <v>1</v>
      </c>
      <c r="O34285" t="s">
        <v>71</v>
      </c>
      <c r="P34285">
        <v>-1.8</v>
      </c>
      <c r="Q34285">
        <v>93.075000000000003</v>
      </c>
      <c r="R34285">
        <v>-47.1</v>
      </c>
      <c r="S34285">
        <v>1.405</v>
      </c>
      <c r="T34285">
        <v>5099.1000000000004</v>
      </c>
      <c r="U34285" t="s">
        <v>37</v>
      </c>
    </row>
    <row r="34286" spans="1:21" x14ac:dyDescent="0.25">
      <c r="A34286">
        <v>38</v>
      </c>
      <c r="B34286" t="s">
        <v>46</v>
      </c>
      <c r="C34286" t="s">
        <v>52</v>
      </c>
      <c r="D34286" t="s">
        <v>57</v>
      </c>
      <c r="E34286" t="s">
        <v>37</v>
      </c>
      <c r="F34286" t="s">
        <v>42</v>
      </c>
      <c r="G34286" t="s">
        <v>42</v>
      </c>
      <c r="H34286" t="s">
        <v>68</v>
      </c>
      <c r="I34286" t="s">
        <v>76</v>
      </c>
      <c r="J34286" t="s">
        <v>40</v>
      </c>
      <c r="K34286">
        <v>6</v>
      </c>
      <c r="L34286">
        <v>1</v>
      </c>
      <c r="M34286">
        <v>999</v>
      </c>
      <c r="N34286">
        <v>0</v>
      </c>
      <c r="O34286" t="s">
        <v>41</v>
      </c>
      <c r="P34286">
        <v>-1.8</v>
      </c>
      <c r="Q34286">
        <v>93.075000000000003</v>
      </c>
      <c r="R34286">
        <v>-47.1</v>
      </c>
      <c r="S34286">
        <v>1.405</v>
      </c>
      <c r="T34286">
        <v>5099.1000000000004</v>
      </c>
      <c r="U34286" t="s">
        <v>37</v>
      </c>
    </row>
    <row r="34287" spans="1:21" x14ac:dyDescent="0.25">
      <c r="A34287">
        <v>38</v>
      </c>
      <c r="B34287" t="s">
        <v>46</v>
      </c>
      <c r="C34287" t="s">
        <v>52</v>
      </c>
      <c r="D34287" t="s">
        <v>57</v>
      </c>
      <c r="E34287" t="s">
        <v>37</v>
      </c>
      <c r="F34287" t="s">
        <v>45</v>
      </c>
      <c r="G34287" t="s">
        <v>45</v>
      </c>
      <c r="H34287" t="s">
        <v>68</v>
      </c>
      <c r="I34287" t="s">
        <v>76</v>
      </c>
      <c r="J34287" t="s">
        <v>40</v>
      </c>
      <c r="K34287">
        <v>147</v>
      </c>
      <c r="L34287">
        <v>2</v>
      </c>
      <c r="M34287">
        <v>999</v>
      </c>
      <c r="N34287">
        <v>0</v>
      </c>
      <c r="O34287" t="s">
        <v>41</v>
      </c>
      <c r="P34287">
        <v>-1.8</v>
      </c>
      <c r="Q34287">
        <v>93.075000000000003</v>
      </c>
      <c r="R34287">
        <v>-47.1</v>
      </c>
      <c r="S34287">
        <v>1.405</v>
      </c>
      <c r="T34287">
        <v>5099.1000000000004</v>
      </c>
      <c r="U34287" t="s">
        <v>37</v>
      </c>
    </row>
    <row r="34288" spans="1:21" x14ac:dyDescent="0.25">
      <c r="A34288">
        <v>38</v>
      </c>
      <c r="B34288" t="s">
        <v>58</v>
      </c>
      <c r="C34288" t="s">
        <v>35</v>
      </c>
      <c r="D34288" t="s">
        <v>57</v>
      </c>
      <c r="E34288" t="s">
        <v>45</v>
      </c>
      <c r="F34288" t="s">
        <v>42</v>
      </c>
      <c r="G34288" t="s">
        <v>37</v>
      </c>
      <c r="H34288" t="s">
        <v>68</v>
      </c>
      <c r="I34288" t="s">
        <v>76</v>
      </c>
      <c r="J34288" t="s">
        <v>40</v>
      </c>
      <c r="K34288">
        <v>93</v>
      </c>
      <c r="L34288">
        <v>3</v>
      </c>
      <c r="M34288">
        <v>999</v>
      </c>
      <c r="N34288">
        <v>0</v>
      </c>
      <c r="O34288" t="s">
        <v>41</v>
      </c>
      <c r="P34288">
        <v>-1.8</v>
      </c>
      <c r="Q34288">
        <v>93.075000000000003</v>
      </c>
      <c r="R34288">
        <v>-47.1</v>
      </c>
      <c r="S34288">
        <v>1.405</v>
      </c>
      <c r="T34288">
        <v>5099.1000000000004</v>
      </c>
      <c r="U34288" t="s">
        <v>37</v>
      </c>
    </row>
    <row r="34289" spans="1:21" x14ac:dyDescent="0.25">
      <c r="A34289">
        <v>38</v>
      </c>
      <c r="B34289" t="s">
        <v>46</v>
      </c>
      <c r="C34289" t="s">
        <v>45</v>
      </c>
      <c r="D34289" t="s">
        <v>57</v>
      </c>
      <c r="E34289" t="s">
        <v>37</v>
      </c>
      <c r="F34289" t="s">
        <v>37</v>
      </c>
      <c r="G34289" t="s">
        <v>37</v>
      </c>
      <c r="H34289" t="s">
        <v>68</v>
      </c>
      <c r="I34289" t="s">
        <v>76</v>
      </c>
      <c r="J34289" t="s">
        <v>40</v>
      </c>
      <c r="K34289">
        <v>517</v>
      </c>
      <c r="L34289">
        <v>1</v>
      </c>
      <c r="M34289">
        <v>999</v>
      </c>
      <c r="N34289">
        <v>0</v>
      </c>
      <c r="O34289" t="s">
        <v>41</v>
      </c>
      <c r="P34289">
        <v>-1.8</v>
      </c>
      <c r="Q34289">
        <v>93.075000000000003</v>
      </c>
      <c r="R34289">
        <v>-47.1</v>
      </c>
      <c r="S34289">
        <v>1.405</v>
      </c>
      <c r="T34289">
        <v>5099.1000000000004</v>
      </c>
      <c r="U34289" t="s">
        <v>37</v>
      </c>
    </row>
    <row r="34290" spans="1:21" x14ac:dyDescent="0.25">
      <c r="A34290">
        <v>38</v>
      </c>
      <c r="B34290" t="s">
        <v>46</v>
      </c>
      <c r="C34290" t="s">
        <v>53</v>
      </c>
      <c r="D34290" t="s">
        <v>57</v>
      </c>
      <c r="E34290" t="s">
        <v>37</v>
      </c>
      <c r="F34290" t="s">
        <v>37</v>
      </c>
      <c r="G34290" t="s">
        <v>37</v>
      </c>
      <c r="H34290" t="s">
        <v>68</v>
      </c>
      <c r="I34290" t="s">
        <v>76</v>
      </c>
      <c r="J34290" t="s">
        <v>40</v>
      </c>
      <c r="K34290">
        <v>62</v>
      </c>
      <c r="L34290">
        <v>1</v>
      </c>
      <c r="M34290">
        <v>999</v>
      </c>
      <c r="N34290">
        <v>0</v>
      </c>
      <c r="O34290" t="s">
        <v>41</v>
      </c>
      <c r="P34290">
        <v>-1.8</v>
      </c>
      <c r="Q34290">
        <v>93.075000000000003</v>
      </c>
      <c r="R34290">
        <v>-47.1</v>
      </c>
      <c r="S34290">
        <v>1.3919999999999999</v>
      </c>
      <c r="T34290">
        <v>5099.1000000000004</v>
      </c>
      <c r="U34290" t="s">
        <v>37</v>
      </c>
    </row>
    <row r="34291" spans="1:21" x14ac:dyDescent="0.25">
      <c r="A34291">
        <v>38</v>
      </c>
      <c r="B34291" t="s">
        <v>46</v>
      </c>
      <c r="C34291" t="s">
        <v>52</v>
      </c>
      <c r="D34291" t="s">
        <v>57</v>
      </c>
      <c r="E34291" t="s">
        <v>37</v>
      </c>
      <c r="F34291" t="s">
        <v>42</v>
      </c>
      <c r="G34291" t="s">
        <v>37</v>
      </c>
      <c r="H34291" t="s">
        <v>68</v>
      </c>
      <c r="I34291" t="s">
        <v>76</v>
      </c>
      <c r="J34291" t="s">
        <v>63</v>
      </c>
      <c r="K34291">
        <v>510</v>
      </c>
      <c r="L34291">
        <v>2</v>
      </c>
      <c r="M34291">
        <v>999</v>
      </c>
      <c r="N34291">
        <v>0</v>
      </c>
      <c r="O34291" t="s">
        <v>41</v>
      </c>
      <c r="P34291">
        <v>-1.8</v>
      </c>
      <c r="Q34291">
        <v>93.075000000000003</v>
      </c>
      <c r="R34291">
        <v>-47.1</v>
      </c>
      <c r="S34291">
        <v>1.365</v>
      </c>
      <c r="T34291">
        <v>5099.1000000000004</v>
      </c>
      <c r="U34291" t="s">
        <v>37</v>
      </c>
    </row>
    <row r="34292" spans="1:21" x14ac:dyDescent="0.25">
      <c r="A34292">
        <v>38</v>
      </c>
      <c r="B34292" t="s">
        <v>55</v>
      </c>
      <c r="C34292" t="s">
        <v>35</v>
      </c>
      <c r="D34292" t="s">
        <v>57</v>
      </c>
      <c r="E34292" t="s">
        <v>37</v>
      </c>
      <c r="F34292" t="s">
        <v>37</v>
      </c>
      <c r="G34292" t="s">
        <v>37</v>
      </c>
      <c r="H34292" t="s">
        <v>68</v>
      </c>
      <c r="I34292" t="s">
        <v>39</v>
      </c>
      <c r="J34292" t="s">
        <v>40</v>
      </c>
      <c r="K34292">
        <v>208</v>
      </c>
      <c r="L34292">
        <v>3</v>
      </c>
      <c r="M34292">
        <v>999</v>
      </c>
      <c r="N34292">
        <v>0</v>
      </c>
      <c r="O34292" t="s">
        <v>41</v>
      </c>
      <c r="P34292">
        <v>-1.8</v>
      </c>
      <c r="Q34292">
        <v>92.893000000000001</v>
      </c>
      <c r="R34292">
        <v>-46.2</v>
      </c>
      <c r="S34292">
        <v>1.3540000000000001</v>
      </c>
      <c r="T34292">
        <v>5099.1000000000004</v>
      </c>
      <c r="U34292" t="s">
        <v>37</v>
      </c>
    </row>
    <row r="34293" spans="1:21" x14ac:dyDescent="0.25">
      <c r="A34293">
        <v>38</v>
      </c>
      <c r="B34293" t="s">
        <v>46</v>
      </c>
      <c r="C34293" t="s">
        <v>52</v>
      </c>
      <c r="D34293" t="s">
        <v>57</v>
      </c>
      <c r="E34293" t="s">
        <v>37</v>
      </c>
      <c r="F34293" t="s">
        <v>37</v>
      </c>
      <c r="G34293" t="s">
        <v>37</v>
      </c>
      <c r="H34293" t="s">
        <v>68</v>
      </c>
      <c r="I34293" t="s">
        <v>39</v>
      </c>
      <c r="J34293" t="s">
        <v>40</v>
      </c>
      <c r="K34293">
        <v>190</v>
      </c>
      <c r="L34293">
        <v>3</v>
      </c>
      <c r="M34293">
        <v>999</v>
      </c>
      <c r="N34293">
        <v>0</v>
      </c>
      <c r="O34293" t="s">
        <v>41</v>
      </c>
      <c r="P34293">
        <v>-1.8</v>
      </c>
      <c r="Q34293">
        <v>92.893000000000001</v>
      </c>
      <c r="R34293">
        <v>-46.2</v>
      </c>
      <c r="S34293">
        <v>1.3540000000000001</v>
      </c>
      <c r="T34293">
        <v>5099.1000000000004</v>
      </c>
      <c r="U34293" t="s">
        <v>37</v>
      </c>
    </row>
    <row r="34294" spans="1:21" x14ac:dyDescent="0.25">
      <c r="A34294">
        <v>38</v>
      </c>
      <c r="B34294" t="s">
        <v>46</v>
      </c>
      <c r="C34294" t="s">
        <v>35</v>
      </c>
      <c r="D34294" t="s">
        <v>57</v>
      </c>
      <c r="E34294" t="s">
        <v>37</v>
      </c>
      <c r="F34294" t="s">
        <v>37</v>
      </c>
      <c r="G34294" t="s">
        <v>37</v>
      </c>
      <c r="H34294" t="s">
        <v>38</v>
      </c>
      <c r="I34294" t="s">
        <v>39</v>
      </c>
      <c r="J34294" t="s">
        <v>61</v>
      </c>
      <c r="K34294">
        <v>11</v>
      </c>
      <c r="L34294">
        <v>6</v>
      </c>
      <c r="M34294">
        <v>999</v>
      </c>
      <c r="N34294">
        <v>0</v>
      </c>
      <c r="O34294" t="s">
        <v>41</v>
      </c>
      <c r="P34294">
        <v>-1.8</v>
      </c>
      <c r="Q34294">
        <v>92.893000000000001</v>
      </c>
      <c r="R34294">
        <v>-46.2</v>
      </c>
      <c r="S34294">
        <v>1.3440000000000001</v>
      </c>
      <c r="T34294">
        <v>5099.1000000000004</v>
      </c>
      <c r="U34294" t="s">
        <v>37</v>
      </c>
    </row>
    <row r="34295" spans="1:21" x14ac:dyDescent="0.25">
      <c r="A34295">
        <v>38</v>
      </c>
      <c r="B34295" t="s">
        <v>51</v>
      </c>
      <c r="C34295" t="s">
        <v>35</v>
      </c>
      <c r="D34295" t="s">
        <v>57</v>
      </c>
      <c r="E34295" t="s">
        <v>37</v>
      </c>
      <c r="F34295" t="s">
        <v>42</v>
      </c>
      <c r="G34295" t="s">
        <v>37</v>
      </c>
      <c r="H34295" t="s">
        <v>68</v>
      </c>
      <c r="I34295" t="s">
        <v>39</v>
      </c>
      <c r="J34295" t="s">
        <v>61</v>
      </c>
      <c r="K34295">
        <v>55</v>
      </c>
      <c r="L34295">
        <v>1</v>
      </c>
      <c r="M34295">
        <v>999</v>
      </c>
      <c r="N34295">
        <v>1</v>
      </c>
      <c r="O34295" t="s">
        <v>71</v>
      </c>
      <c r="P34295">
        <v>-1.8</v>
      </c>
      <c r="Q34295">
        <v>92.893000000000001</v>
      </c>
      <c r="R34295">
        <v>-46.2</v>
      </c>
      <c r="S34295">
        <v>1.3440000000000001</v>
      </c>
      <c r="T34295">
        <v>5099.1000000000004</v>
      </c>
      <c r="U34295" t="s">
        <v>37</v>
      </c>
    </row>
    <row r="34296" spans="1:21" x14ac:dyDescent="0.25">
      <c r="A34296">
        <v>38</v>
      </c>
      <c r="B34296" t="s">
        <v>51</v>
      </c>
      <c r="C34296" t="s">
        <v>35</v>
      </c>
      <c r="D34296" t="s">
        <v>57</v>
      </c>
      <c r="E34296" t="s">
        <v>37</v>
      </c>
      <c r="F34296" t="s">
        <v>37</v>
      </c>
      <c r="G34296" t="s">
        <v>37</v>
      </c>
      <c r="H34296" t="s">
        <v>38</v>
      </c>
      <c r="I34296" t="s">
        <v>39</v>
      </c>
      <c r="J34296" t="s">
        <v>61</v>
      </c>
      <c r="K34296">
        <v>125</v>
      </c>
      <c r="L34296">
        <v>2</v>
      </c>
      <c r="M34296">
        <v>999</v>
      </c>
      <c r="N34296">
        <v>0</v>
      </c>
      <c r="O34296" t="s">
        <v>41</v>
      </c>
      <c r="P34296">
        <v>-1.8</v>
      </c>
      <c r="Q34296">
        <v>92.893000000000001</v>
      </c>
      <c r="R34296">
        <v>-46.2</v>
      </c>
      <c r="S34296">
        <v>1.3440000000000001</v>
      </c>
      <c r="T34296">
        <v>5099.1000000000004</v>
      </c>
      <c r="U34296" t="s">
        <v>37</v>
      </c>
    </row>
    <row r="34297" spans="1:21" x14ac:dyDescent="0.25">
      <c r="A34297">
        <v>38</v>
      </c>
      <c r="B34297" t="s">
        <v>51</v>
      </c>
      <c r="C34297" t="s">
        <v>35</v>
      </c>
      <c r="D34297" t="s">
        <v>57</v>
      </c>
      <c r="E34297" t="s">
        <v>37</v>
      </c>
      <c r="F34297" t="s">
        <v>42</v>
      </c>
      <c r="G34297" t="s">
        <v>37</v>
      </c>
      <c r="H34297" t="s">
        <v>68</v>
      </c>
      <c r="I34297" t="s">
        <v>39</v>
      </c>
      <c r="J34297" t="s">
        <v>62</v>
      </c>
      <c r="K34297">
        <v>147</v>
      </c>
      <c r="L34297">
        <v>1</v>
      </c>
      <c r="M34297">
        <v>999</v>
      </c>
      <c r="N34297">
        <v>0</v>
      </c>
      <c r="O34297" t="s">
        <v>41</v>
      </c>
      <c r="P34297">
        <v>-1.8</v>
      </c>
      <c r="Q34297">
        <v>92.893000000000001</v>
      </c>
      <c r="R34297">
        <v>-46.2</v>
      </c>
      <c r="S34297">
        <v>1.3340000000000001</v>
      </c>
      <c r="T34297">
        <v>5099.1000000000004</v>
      </c>
      <c r="U34297" t="s">
        <v>37</v>
      </c>
    </row>
    <row r="34298" spans="1:21" x14ac:dyDescent="0.25">
      <c r="A34298">
        <v>38</v>
      </c>
      <c r="B34298" t="s">
        <v>51</v>
      </c>
      <c r="C34298" t="s">
        <v>35</v>
      </c>
      <c r="D34298" t="s">
        <v>57</v>
      </c>
      <c r="E34298" t="s">
        <v>37</v>
      </c>
      <c r="F34298" t="s">
        <v>42</v>
      </c>
      <c r="G34298" t="s">
        <v>42</v>
      </c>
      <c r="H34298" t="s">
        <v>68</v>
      </c>
      <c r="I34298" t="s">
        <v>39</v>
      </c>
      <c r="J34298" t="s">
        <v>62</v>
      </c>
      <c r="K34298">
        <v>121</v>
      </c>
      <c r="L34298">
        <v>1</v>
      </c>
      <c r="M34298">
        <v>999</v>
      </c>
      <c r="N34298">
        <v>0</v>
      </c>
      <c r="O34298" t="s">
        <v>41</v>
      </c>
      <c r="P34298">
        <v>-1.8</v>
      </c>
      <c r="Q34298">
        <v>92.893000000000001</v>
      </c>
      <c r="R34298">
        <v>-46.2</v>
      </c>
      <c r="S34298">
        <v>1.3340000000000001</v>
      </c>
      <c r="T34298">
        <v>5099.1000000000004</v>
      </c>
      <c r="U34298" t="s">
        <v>37</v>
      </c>
    </row>
    <row r="34299" spans="1:21" x14ac:dyDescent="0.25">
      <c r="A34299">
        <v>38</v>
      </c>
      <c r="B34299" t="s">
        <v>51</v>
      </c>
      <c r="C34299" t="s">
        <v>35</v>
      </c>
      <c r="D34299" t="s">
        <v>57</v>
      </c>
      <c r="E34299" t="s">
        <v>37</v>
      </c>
      <c r="F34299" t="s">
        <v>42</v>
      </c>
      <c r="G34299" t="s">
        <v>37</v>
      </c>
      <c r="H34299" t="s">
        <v>68</v>
      </c>
      <c r="I34299" t="s">
        <v>39</v>
      </c>
      <c r="J34299" t="s">
        <v>62</v>
      </c>
      <c r="K34299">
        <v>814</v>
      </c>
      <c r="L34299">
        <v>1</v>
      </c>
      <c r="M34299">
        <v>999</v>
      </c>
      <c r="N34299">
        <v>0</v>
      </c>
      <c r="O34299" t="s">
        <v>41</v>
      </c>
      <c r="P34299">
        <v>-1.8</v>
      </c>
      <c r="Q34299">
        <v>92.893000000000001</v>
      </c>
      <c r="R34299">
        <v>-46.2</v>
      </c>
      <c r="S34299">
        <v>1.3340000000000001</v>
      </c>
      <c r="T34299">
        <v>5099.1000000000004</v>
      </c>
      <c r="U34299" t="s">
        <v>37</v>
      </c>
    </row>
    <row r="34300" spans="1:21" x14ac:dyDescent="0.25">
      <c r="A34300">
        <v>38</v>
      </c>
      <c r="B34300" t="s">
        <v>46</v>
      </c>
      <c r="C34300" t="s">
        <v>35</v>
      </c>
      <c r="D34300" t="s">
        <v>57</v>
      </c>
      <c r="E34300" t="s">
        <v>37</v>
      </c>
      <c r="F34300" t="s">
        <v>45</v>
      </c>
      <c r="G34300" t="s">
        <v>45</v>
      </c>
      <c r="H34300" t="s">
        <v>68</v>
      </c>
      <c r="I34300" t="s">
        <v>39</v>
      </c>
      <c r="J34300" t="s">
        <v>62</v>
      </c>
      <c r="K34300">
        <v>118</v>
      </c>
      <c r="L34300">
        <v>1</v>
      </c>
      <c r="M34300">
        <v>999</v>
      </c>
      <c r="N34300">
        <v>0</v>
      </c>
      <c r="O34300" t="s">
        <v>41</v>
      </c>
      <c r="P34300">
        <v>-1.8</v>
      </c>
      <c r="Q34300">
        <v>92.893000000000001</v>
      </c>
      <c r="R34300">
        <v>-46.2</v>
      </c>
      <c r="S34300">
        <v>1.3340000000000001</v>
      </c>
      <c r="T34300">
        <v>5099.1000000000004</v>
      </c>
      <c r="U34300" t="s">
        <v>37</v>
      </c>
    </row>
    <row r="34301" spans="1:21" x14ac:dyDescent="0.25">
      <c r="A34301">
        <v>38</v>
      </c>
      <c r="B34301" t="s">
        <v>46</v>
      </c>
      <c r="C34301" t="s">
        <v>52</v>
      </c>
      <c r="D34301" t="s">
        <v>57</v>
      </c>
      <c r="E34301" t="s">
        <v>37</v>
      </c>
      <c r="F34301" t="s">
        <v>37</v>
      </c>
      <c r="G34301" t="s">
        <v>37</v>
      </c>
      <c r="H34301" t="s">
        <v>68</v>
      </c>
      <c r="I34301" t="s">
        <v>39</v>
      </c>
      <c r="J34301" t="s">
        <v>63</v>
      </c>
      <c r="K34301">
        <v>219</v>
      </c>
      <c r="L34301">
        <v>2</v>
      </c>
      <c r="M34301">
        <v>999</v>
      </c>
      <c r="N34301">
        <v>0</v>
      </c>
      <c r="O34301" t="s">
        <v>41</v>
      </c>
      <c r="P34301">
        <v>-1.8</v>
      </c>
      <c r="Q34301">
        <v>92.893000000000001</v>
      </c>
      <c r="R34301">
        <v>-46.2</v>
      </c>
      <c r="S34301">
        <v>1.327</v>
      </c>
      <c r="T34301">
        <v>5099.1000000000004</v>
      </c>
      <c r="U34301" t="s">
        <v>37</v>
      </c>
    </row>
    <row r="34302" spans="1:21" x14ac:dyDescent="0.25">
      <c r="A34302">
        <v>38</v>
      </c>
      <c r="B34302" t="s">
        <v>51</v>
      </c>
      <c r="C34302" t="s">
        <v>35</v>
      </c>
      <c r="D34302" t="s">
        <v>57</v>
      </c>
      <c r="E34302" t="s">
        <v>37</v>
      </c>
      <c r="F34302" t="s">
        <v>45</v>
      </c>
      <c r="G34302" t="s">
        <v>45</v>
      </c>
      <c r="H34302" t="s">
        <v>68</v>
      </c>
      <c r="I34302" t="s">
        <v>39</v>
      </c>
      <c r="J34302" t="s">
        <v>63</v>
      </c>
      <c r="K34302">
        <v>86</v>
      </c>
      <c r="L34302">
        <v>1</v>
      </c>
      <c r="M34302">
        <v>999</v>
      </c>
      <c r="N34302">
        <v>1</v>
      </c>
      <c r="O34302" t="s">
        <v>71</v>
      </c>
      <c r="P34302">
        <v>-1.8</v>
      </c>
      <c r="Q34302">
        <v>92.893000000000001</v>
      </c>
      <c r="R34302">
        <v>-46.2</v>
      </c>
      <c r="S34302">
        <v>1.327</v>
      </c>
      <c r="T34302">
        <v>5099.1000000000004</v>
      </c>
      <c r="U34302" t="s">
        <v>37</v>
      </c>
    </row>
    <row r="34303" spans="1:21" x14ac:dyDescent="0.25">
      <c r="A34303">
        <v>38</v>
      </c>
      <c r="B34303" t="s">
        <v>46</v>
      </c>
      <c r="C34303" t="s">
        <v>52</v>
      </c>
      <c r="D34303" t="s">
        <v>57</v>
      </c>
      <c r="E34303" t="s">
        <v>37</v>
      </c>
      <c r="F34303" t="s">
        <v>37</v>
      </c>
      <c r="G34303" t="s">
        <v>42</v>
      </c>
      <c r="H34303" t="s">
        <v>68</v>
      </c>
      <c r="I34303" t="s">
        <v>39</v>
      </c>
      <c r="J34303" t="s">
        <v>63</v>
      </c>
      <c r="K34303">
        <v>266</v>
      </c>
      <c r="L34303">
        <v>2</v>
      </c>
      <c r="M34303">
        <v>999</v>
      </c>
      <c r="N34303">
        <v>1</v>
      </c>
      <c r="O34303" t="s">
        <v>71</v>
      </c>
      <c r="P34303">
        <v>-1.8</v>
      </c>
      <c r="Q34303">
        <v>92.893000000000001</v>
      </c>
      <c r="R34303">
        <v>-46.2</v>
      </c>
      <c r="S34303">
        <v>1.327</v>
      </c>
      <c r="T34303">
        <v>5099.1000000000004</v>
      </c>
      <c r="U34303" t="s">
        <v>37</v>
      </c>
    </row>
    <row r="34304" spans="1:21" x14ac:dyDescent="0.25">
      <c r="A34304">
        <v>38</v>
      </c>
      <c r="B34304" t="s">
        <v>51</v>
      </c>
      <c r="C34304" t="s">
        <v>35</v>
      </c>
      <c r="D34304" t="s">
        <v>57</v>
      </c>
      <c r="E34304" t="s">
        <v>37</v>
      </c>
      <c r="F34304" t="s">
        <v>42</v>
      </c>
      <c r="G34304" t="s">
        <v>37</v>
      </c>
      <c r="H34304" t="s">
        <v>68</v>
      </c>
      <c r="I34304" t="s">
        <v>39</v>
      </c>
      <c r="J34304" t="s">
        <v>63</v>
      </c>
      <c r="K34304">
        <v>174</v>
      </c>
      <c r="L34304">
        <v>3</v>
      </c>
      <c r="M34304">
        <v>999</v>
      </c>
      <c r="N34304">
        <v>1</v>
      </c>
      <c r="O34304" t="s">
        <v>71</v>
      </c>
      <c r="P34304">
        <v>-1.8</v>
      </c>
      <c r="Q34304">
        <v>92.893000000000001</v>
      </c>
      <c r="R34304">
        <v>-46.2</v>
      </c>
      <c r="S34304">
        <v>1.327</v>
      </c>
      <c r="T34304">
        <v>5099.1000000000004</v>
      </c>
      <c r="U34304" t="s">
        <v>37</v>
      </c>
    </row>
    <row r="34305" spans="1:21" x14ac:dyDescent="0.25">
      <c r="A34305">
        <v>38</v>
      </c>
      <c r="B34305" t="s">
        <v>55</v>
      </c>
      <c r="C34305" t="s">
        <v>35</v>
      </c>
      <c r="D34305" t="s">
        <v>57</v>
      </c>
      <c r="E34305" t="s">
        <v>37</v>
      </c>
      <c r="F34305" t="s">
        <v>37</v>
      </c>
      <c r="G34305" t="s">
        <v>37</v>
      </c>
      <c r="H34305" t="s">
        <v>68</v>
      </c>
      <c r="I34305" t="s">
        <v>39</v>
      </c>
      <c r="J34305" t="s">
        <v>64</v>
      </c>
      <c r="K34305">
        <v>525</v>
      </c>
      <c r="L34305">
        <v>1</v>
      </c>
      <c r="M34305">
        <v>999</v>
      </c>
      <c r="N34305">
        <v>0</v>
      </c>
      <c r="O34305" t="s">
        <v>41</v>
      </c>
      <c r="P34305">
        <v>-1.8</v>
      </c>
      <c r="Q34305">
        <v>92.893000000000001</v>
      </c>
      <c r="R34305">
        <v>-46.2</v>
      </c>
      <c r="S34305">
        <v>1.3129999999999999</v>
      </c>
      <c r="T34305">
        <v>5099.1000000000004</v>
      </c>
      <c r="U34305" t="s">
        <v>37</v>
      </c>
    </row>
    <row r="34306" spans="1:21" x14ac:dyDescent="0.25">
      <c r="A34306">
        <v>38</v>
      </c>
      <c r="B34306" t="s">
        <v>46</v>
      </c>
      <c r="C34306" t="s">
        <v>52</v>
      </c>
      <c r="D34306" t="s">
        <v>57</v>
      </c>
      <c r="E34306" t="s">
        <v>37</v>
      </c>
      <c r="F34306" t="s">
        <v>42</v>
      </c>
      <c r="G34306" t="s">
        <v>37</v>
      </c>
      <c r="H34306" t="s">
        <v>68</v>
      </c>
      <c r="I34306" t="s">
        <v>39</v>
      </c>
      <c r="J34306" t="s">
        <v>64</v>
      </c>
      <c r="K34306">
        <v>132</v>
      </c>
      <c r="L34306">
        <v>1</v>
      </c>
      <c r="M34306">
        <v>999</v>
      </c>
      <c r="N34306">
        <v>0</v>
      </c>
      <c r="O34306" t="s">
        <v>41</v>
      </c>
      <c r="P34306">
        <v>-1.8</v>
      </c>
      <c r="Q34306">
        <v>92.893000000000001</v>
      </c>
      <c r="R34306">
        <v>-46.2</v>
      </c>
      <c r="S34306">
        <v>1.3129999999999999</v>
      </c>
      <c r="T34306">
        <v>5099.1000000000004</v>
      </c>
      <c r="U34306" t="s">
        <v>37</v>
      </c>
    </row>
    <row r="34307" spans="1:21" x14ac:dyDescent="0.25">
      <c r="A34307">
        <v>38</v>
      </c>
      <c r="B34307" t="s">
        <v>51</v>
      </c>
      <c r="C34307" t="s">
        <v>35</v>
      </c>
      <c r="D34307" t="s">
        <v>57</v>
      </c>
      <c r="E34307" t="s">
        <v>37</v>
      </c>
      <c r="F34307" t="s">
        <v>37</v>
      </c>
      <c r="G34307" t="s">
        <v>37</v>
      </c>
      <c r="H34307" t="s">
        <v>68</v>
      </c>
      <c r="I34307" t="s">
        <v>39</v>
      </c>
      <c r="J34307" t="s">
        <v>64</v>
      </c>
      <c r="K34307">
        <v>186</v>
      </c>
      <c r="L34307">
        <v>1</v>
      </c>
      <c r="M34307">
        <v>999</v>
      </c>
      <c r="N34307">
        <v>1</v>
      </c>
      <c r="O34307" t="s">
        <v>71</v>
      </c>
      <c r="P34307">
        <v>-1.8</v>
      </c>
      <c r="Q34307">
        <v>92.893000000000001</v>
      </c>
      <c r="R34307">
        <v>-46.2</v>
      </c>
      <c r="S34307">
        <v>1.3129999999999999</v>
      </c>
      <c r="T34307">
        <v>5099.1000000000004</v>
      </c>
      <c r="U34307" t="s">
        <v>37</v>
      </c>
    </row>
    <row r="34308" spans="1:21" x14ac:dyDescent="0.25">
      <c r="A34308">
        <v>38</v>
      </c>
      <c r="B34308" t="s">
        <v>59</v>
      </c>
      <c r="C34308" t="s">
        <v>52</v>
      </c>
      <c r="D34308" t="s">
        <v>57</v>
      </c>
      <c r="E34308" t="s">
        <v>37</v>
      </c>
      <c r="F34308" t="s">
        <v>42</v>
      </c>
      <c r="G34308" t="s">
        <v>37</v>
      </c>
      <c r="H34308" t="s">
        <v>38</v>
      </c>
      <c r="I34308" t="s">
        <v>39</v>
      </c>
      <c r="J34308" t="s">
        <v>40</v>
      </c>
      <c r="K34308">
        <v>30</v>
      </c>
      <c r="L34308">
        <v>4</v>
      </c>
      <c r="M34308">
        <v>999</v>
      </c>
      <c r="N34308">
        <v>0</v>
      </c>
      <c r="O34308" t="s">
        <v>41</v>
      </c>
      <c r="P34308">
        <v>-1.8</v>
      </c>
      <c r="Q34308">
        <v>92.893000000000001</v>
      </c>
      <c r="R34308">
        <v>-46.2</v>
      </c>
      <c r="S34308">
        <v>1.2989999999999999</v>
      </c>
      <c r="T34308">
        <v>5099.1000000000004</v>
      </c>
      <c r="U34308" t="s">
        <v>37</v>
      </c>
    </row>
    <row r="34309" spans="1:21" x14ac:dyDescent="0.25">
      <c r="A34309">
        <v>38</v>
      </c>
      <c r="B34309" t="s">
        <v>46</v>
      </c>
      <c r="C34309" t="s">
        <v>53</v>
      </c>
      <c r="D34309" t="s">
        <v>57</v>
      </c>
      <c r="E34309" t="s">
        <v>37</v>
      </c>
      <c r="F34309" t="s">
        <v>37</v>
      </c>
      <c r="G34309" t="s">
        <v>37</v>
      </c>
      <c r="H34309" t="s">
        <v>68</v>
      </c>
      <c r="I34309" t="s">
        <v>39</v>
      </c>
      <c r="J34309" t="s">
        <v>40</v>
      </c>
      <c r="K34309">
        <v>79</v>
      </c>
      <c r="L34309">
        <v>3</v>
      </c>
      <c r="M34309">
        <v>999</v>
      </c>
      <c r="N34309">
        <v>0</v>
      </c>
      <c r="O34309" t="s">
        <v>41</v>
      </c>
      <c r="P34309">
        <v>-1.8</v>
      </c>
      <c r="Q34309">
        <v>92.893000000000001</v>
      </c>
      <c r="R34309">
        <v>-46.2</v>
      </c>
      <c r="S34309">
        <v>1.2989999999999999</v>
      </c>
      <c r="T34309">
        <v>5099.1000000000004</v>
      </c>
      <c r="U34309" t="s">
        <v>37</v>
      </c>
    </row>
    <row r="34310" spans="1:21" x14ac:dyDescent="0.25">
      <c r="A34310">
        <v>38</v>
      </c>
      <c r="B34310" t="s">
        <v>46</v>
      </c>
      <c r="C34310" t="s">
        <v>53</v>
      </c>
      <c r="D34310" t="s">
        <v>57</v>
      </c>
      <c r="E34310" t="s">
        <v>37</v>
      </c>
      <c r="F34310" t="s">
        <v>37</v>
      </c>
      <c r="G34310" t="s">
        <v>37</v>
      </c>
      <c r="H34310" t="s">
        <v>68</v>
      </c>
      <c r="I34310" t="s">
        <v>39</v>
      </c>
      <c r="J34310" t="s">
        <v>61</v>
      </c>
      <c r="K34310">
        <v>187</v>
      </c>
      <c r="L34310">
        <v>4</v>
      </c>
      <c r="M34310">
        <v>999</v>
      </c>
      <c r="N34310">
        <v>0</v>
      </c>
      <c r="O34310" t="s">
        <v>41</v>
      </c>
      <c r="P34310">
        <v>-1.8</v>
      </c>
      <c r="Q34310">
        <v>92.893000000000001</v>
      </c>
      <c r="R34310">
        <v>-46.2</v>
      </c>
      <c r="S34310">
        <v>1.2909999999999999</v>
      </c>
      <c r="T34310">
        <v>5099.1000000000004</v>
      </c>
      <c r="U34310" t="s">
        <v>37</v>
      </c>
    </row>
    <row r="34311" spans="1:21" x14ac:dyDescent="0.25">
      <c r="A34311">
        <v>38</v>
      </c>
      <c r="B34311" t="s">
        <v>46</v>
      </c>
      <c r="C34311" t="s">
        <v>53</v>
      </c>
      <c r="D34311" t="s">
        <v>57</v>
      </c>
      <c r="E34311" t="s">
        <v>37</v>
      </c>
      <c r="F34311" t="s">
        <v>37</v>
      </c>
      <c r="G34311" t="s">
        <v>37</v>
      </c>
      <c r="H34311" t="s">
        <v>68</v>
      </c>
      <c r="I34311" t="s">
        <v>39</v>
      </c>
      <c r="J34311" t="s">
        <v>61</v>
      </c>
      <c r="K34311">
        <v>225</v>
      </c>
      <c r="L34311">
        <v>3</v>
      </c>
      <c r="M34311">
        <v>999</v>
      </c>
      <c r="N34311">
        <v>0</v>
      </c>
      <c r="O34311" t="s">
        <v>41</v>
      </c>
      <c r="P34311">
        <v>-1.8</v>
      </c>
      <c r="Q34311">
        <v>92.893000000000001</v>
      </c>
      <c r="R34311">
        <v>-46.2</v>
      </c>
      <c r="S34311">
        <v>1.2909999999999999</v>
      </c>
      <c r="T34311">
        <v>5099.1000000000004</v>
      </c>
      <c r="U34311" t="s">
        <v>37</v>
      </c>
    </row>
    <row r="34312" spans="1:21" x14ac:dyDescent="0.25">
      <c r="A34312">
        <v>38</v>
      </c>
      <c r="B34312" t="s">
        <v>46</v>
      </c>
      <c r="C34312" t="s">
        <v>35</v>
      </c>
      <c r="D34312" t="s">
        <v>57</v>
      </c>
      <c r="E34312" t="s">
        <v>37</v>
      </c>
      <c r="F34312" t="s">
        <v>42</v>
      </c>
      <c r="G34312" t="s">
        <v>42</v>
      </c>
      <c r="H34312" t="s">
        <v>68</v>
      </c>
      <c r="I34312" t="s">
        <v>39</v>
      </c>
      <c r="J34312" t="s">
        <v>62</v>
      </c>
      <c r="K34312">
        <v>134</v>
      </c>
      <c r="L34312">
        <v>1</v>
      </c>
      <c r="M34312">
        <v>999</v>
      </c>
      <c r="N34312">
        <v>1</v>
      </c>
      <c r="O34312" t="s">
        <v>71</v>
      </c>
      <c r="P34312">
        <v>-1.8</v>
      </c>
      <c r="Q34312">
        <v>92.893000000000001</v>
      </c>
      <c r="R34312">
        <v>-46.2</v>
      </c>
      <c r="S34312">
        <v>1.2809999999999999</v>
      </c>
      <c r="T34312">
        <v>5099.1000000000004</v>
      </c>
      <c r="U34312" t="s">
        <v>37</v>
      </c>
    </row>
    <row r="34313" spans="1:21" x14ac:dyDescent="0.25">
      <c r="A34313">
        <v>38</v>
      </c>
      <c r="B34313" t="s">
        <v>51</v>
      </c>
      <c r="C34313" t="s">
        <v>35</v>
      </c>
      <c r="D34313" t="s">
        <v>57</v>
      </c>
      <c r="E34313" t="s">
        <v>37</v>
      </c>
      <c r="F34313" t="s">
        <v>42</v>
      </c>
      <c r="G34313" t="s">
        <v>37</v>
      </c>
      <c r="H34313" t="s">
        <v>68</v>
      </c>
      <c r="I34313" t="s">
        <v>39</v>
      </c>
      <c r="J34313" t="s">
        <v>62</v>
      </c>
      <c r="K34313">
        <v>172</v>
      </c>
      <c r="L34313">
        <v>1</v>
      </c>
      <c r="M34313">
        <v>999</v>
      </c>
      <c r="N34313">
        <v>1</v>
      </c>
      <c r="O34313" t="s">
        <v>71</v>
      </c>
      <c r="P34313">
        <v>-1.8</v>
      </c>
      <c r="Q34313">
        <v>92.893000000000001</v>
      </c>
      <c r="R34313">
        <v>-46.2</v>
      </c>
      <c r="S34313">
        <v>1.2809999999999999</v>
      </c>
      <c r="T34313">
        <v>5099.1000000000004</v>
      </c>
      <c r="U34313" t="s">
        <v>37</v>
      </c>
    </row>
    <row r="34314" spans="1:21" x14ac:dyDescent="0.25">
      <c r="A34314">
        <v>38</v>
      </c>
      <c r="B34314" t="s">
        <v>46</v>
      </c>
      <c r="C34314" t="s">
        <v>35</v>
      </c>
      <c r="D34314" t="s">
        <v>57</v>
      </c>
      <c r="E34314" t="s">
        <v>37</v>
      </c>
      <c r="F34314" t="s">
        <v>42</v>
      </c>
      <c r="G34314" t="s">
        <v>37</v>
      </c>
      <c r="H34314" t="s">
        <v>68</v>
      </c>
      <c r="I34314" t="s">
        <v>39</v>
      </c>
      <c r="J34314" t="s">
        <v>62</v>
      </c>
      <c r="K34314">
        <v>541</v>
      </c>
      <c r="L34314">
        <v>1</v>
      </c>
      <c r="M34314">
        <v>999</v>
      </c>
      <c r="N34314">
        <v>1</v>
      </c>
      <c r="O34314" t="s">
        <v>71</v>
      </c>
      <c r="P34314">
        <v>-1.8</v>
      </c>
      <c r="Q34314">
        <v>92.893000000000001</v>
      </c>
      <c r="R34314">
        <v>-46.2</v>
      </c>
      <c r="S34314">
        <v>1.2809999999999999</v>
      </c>
      <c r="T34314">
        <v>5099.1000000000004</v>
      </c>
      <c r="U34314" t="s">
        <v>37</v>
      </c>
    </row>
    <row r="34315" spans="1:21" x14ac:dyDescent="0.25">
      <c r="A34315">
        <v>38</v>
      </c>
      <c r="B34315" t="s">
        <v>34</v>
      </c>
      <c r="C34315" t="s">
        <v>53</v>
      </c>
      <c r="D34315" t="s">
        <v>57</v>
      </c>
      <c r="E34315" t="s">
        <v>37</v>
      </c>
      <c r="F34315" t="s">
        <v>42</v>
      </c>
      <c r="G34315" t="s">
        <v>37</v>
      </c>
      <c r="H34315" t="s">
        <v>68</v>
      </c>
      <c r="I34315" t="s">
        <v>39</v>
      </c>
      <c r="J34315" t="s">
        <v>62</v>
      </c>
      <c r="K34315">
        <v>213</v>
      </c>
      <c r="L34315">
        <v>1</v>
      </c>
      <c r="M34315">
        <v>999</v>
      </c>
      <c r="N34315">
        <v>0</v>
      </c>
      <c r="O34315" t="s">
        <v>41</v>
      </c>
      <c r="P34315">
        <v>-1.8</v>
      </c>
      <c r="Q34315">
        <v>92.893000000000001</v>
      </c>
      <c r="R34315">
        <v>-46.2</v>
      </c>
      <c r="S34315">
        <v>1.2809999999999999</v>
      </c>
      <c r="T34315">
        <v>5099.1000000000004</v>
      </c>
      <c r="U34315" t="s">
        <v>37</v>
      </c>
    </row>
    <row r="34316" spans="1:21" x14ac:dyDescent="0.25">
      <c r="A34316">
        <v>38</v>
      </c>
      <c r="B34316" t="s">
        <v>55</v>
      </c>
      <c r="C34316" t="s">
        <v>35</v>
      </c>
      <c r="D34316" t="s">
        <v>57</v>
      </c>
      <c r="E34316" t="s">
        <v>37</v>
      </c>
      <c r="F34316" t="s">
        <v>42</v>
      </c>
      <c r="G34316" t="s">
        <v>37</v>
      </c>
      <c r="H34316" t="s">
        <v>68</v>
      </c>
      <c r="I34316" t="s">
        <v>39</v>
      </c>
      <c r="J34316" t="s">
        <v>62</v>
      </c>
      <c r="K34316">
        <v>172</v>
      </c>
      <c r="L34316">
        <v>3</v>
      </c>
      <c r="M34316">
        <v>999</v>
      </c>
      <c r="N34316">
        <v>0</v>
      </c>
      <c r="O34316" t="s">
        <v>41</v>
      </c>
      <c r="P34316">
        <v>-1.8</v>
      </c>
      <c r="Q34316">
        <v>92.893000000000001</v>
      </c>
      <c r="R34316">
        <v>-46.2</v>
      </c>
      <c r="S34316">
        <v>1.2809999999999999</v>
      </c>
      <c r="T34316">
        <v>5099.1000000000004</v>
      </c>
      <c r="U34316" t="s">
        <v>37</v>
      </c>
    </row>
    <row r="34317" spans="1:21" x14ac:dyDescent="0.25">
      <c r="A34317">
        <v>38</v>
      </c>
      <c r="B34317" t="s">
        <v>59</v>
      </c>
      <c r="C34317" t="s">
        <v>35</v>
      </c>
      <c r="D34317" t="s">
        <v>57</v>
      </c>
      <c r="E34317" t="s">
        <v>37</v>
      </c>
      <c r="F34317" t="s">
        <v>37</v>
      </c>
      <c r="G34317" t="s">
        <v>37</v>
      </c>
      <c r="H34317" t="s">
        <v>68</v>
      </c>
      <c r="I34317" t="s">
        <v>39</v>
      </c>
      <c r="J34317" t="s">
        <v>63</v>
      </c>
      <c r="K34317">
        <v>136</v>
      </c>
      <c r="L34317">
        <v>2</v>
      </c>
      <c r="M34317">
        <v>999</v>
      </c>
      <c r="N34317">
        <v>1</v>
      </c>
      <c r="O34317" t="s">
        <v>71</v>
      </c>
      <c r="P34317">
        <v>-1.8</v>
      </c>
      <c r="Q34317">
        <v>92.893000000000001</v>
      </c>
      <c r="R34317">
        <v>-46.2</v>
      </c>
      <c r="S34317">
        <v>1.266</v>
      </c>
      <c r="T34317">
        <v>5099.1000000000004</v>
      </c>
      <c r="U34317" t="s">
        <v>37</v>
      </c>
    </row>
    <row r="34318" spans="1:21" x14ac:dyDescent="0.25">
      <c r="A34318">
        <v>38</v>
      </c>
      <c r="B34318" t="s">
        <v>46</v>
      </c>
      <c r="C34318" t="s">
        <v>52</v>
      </c>
      <c r="D34318" t="s">
        <v>57</v>
      </c>
      <c r="E34318" t="s">
        <v>37</v>
      </c>
      <c r="F34318" t="s">
        <v>37</v>
      </c>
      <c r="G34318" t="s">
        <v>37</v>
      </c>
      <c r="H34318" t="s">
        <v>68</v>
      </c>
      <c r="I34318" t="s">
        <v>39</v>
      </c>
      <c r="J34318" t="s">
        <v>40</v>
      </c>
      <c r="K34318">
        <v>114</v>
      </c>
      <c r="L34318">
        <v>4</v>
      </c>
      <c r="M34318">
        <v>999</v>
      </c>
      <c r="N34318">
        <v>0</v>
      </c>
      <c r="O34318" t="s">
        <v>41</v>
      </c>
      <c r="P34318">
        <v>-1.8</v>
      </c>
      <c r="Q34318">
        <v>92.893000000000001</v>
      </c>
      <c r="R34318">
        <v>-46.2</v>
      </c>
      <c r="S34318">
        <v>1.244</v>
      </c>
      <c r="T34318">
        <v>5099.1000000000004</v>
      </c>
      <c r="U34318" t="s">
        <v>37</v>
      </c>
    </row>
    <row r="34319" spans="1:21" x14ac:dyDescent="0.25">
      <c r="A34319">
        <v>38</v>
      </c>
      <c r="B34319" t="s">
        <v>46</v>
      </c>
      <c r="C34319" t="s">
        <v>52</v>
      </c>
      <c r="D34319" t="s">
        <v>57</v>
      </c>
      <c r="E34319" t="s">
        <v>37</v>
      </c>
      <c r="F34319" t="s">
        <v>42</v>
      </c>
      <c r="G34319" t="s">
        <v>42</v>
      </c>
      <c r="H34319" t="s">
        <v>38</v>
      </c>
      <c r="I34319" t="s">
        <v>39</v>
      </c>
      <c r="J34319" t="s">
        <v>40</v>
      </c>
      <c r="K34319">
        <v>193</v>
      </c>
      <c r="L34319">
        <v>4</v>
      </c>
      <c r="M34319">
        <v>999</v>
      </c>
      <c r="N34319">
        <v>0</v>
      </c>
      <c r="O34319" t="s">
        <v>41</v>
      </c>
      <c r="P34319">
        <v>-1.8</v>
      </c>
      <c r="Q34319">
        <v>92.893000000000001</v>
      </c>
      <c r="R34319">
        <v>-46.2</v>
      </c>
      <c r="S34319">
        <v>1.244</v>
      </c>
      <c r="T34319">
        <v>5099.1000000000004</v>
      </c>
      <c r="U34319" t="s">
        <v>37</v>
      </c>
    </row>
    <row r="34320" spans="1:21" x14ac:dyDescent="0.25">
      <c r="A34320">
        <v>38</v>
      </c>
      <c r="B34320" t="s">
        <v>46</v>
      </c>
      <c r="C34320" t="s">
        <v>52</v>
      </c>
      <c r="D34320" t="s">
        <v>57</v>
      </c>
      <c r="E34320" t="s">
        <v>37</v>
      </c>
      <c r="F34320" t="s">
        <v>42</v>
      </c>
      <c r="G34320" t="s">
        <v>42</v>
      </c>
      <c r="H34320" t="s">
        <v>68</v>
      </c>
      <c r="I34320" t="s">
        <v>39</v>
      </c>
      <c r="J34320" t="s">
        <v>40</v>
      </c>
      <c r="K34320">
        <v>30</v>
      </c>
      <c r="L34320">
        <v>7</v>
      </c>
      <c r="M34320">
        <v>999</v>
      </c>
      <c r="N34320">
        <v>0</v>
      </c>
      <c r="O34320" t="s">
        <v>41</v>
      </c>
      <c r="P34320">
        <v>-1.8</v>
      </c>
      <c r="Q34320">
        <v>92.893000000000001</v>
      </c>
      <c r="R34320">
        <v>-46.2</v>
      </c>
      <c r="S34320">
        <v>1.244</v>
      </c>
      <c r="T34320">
        <v>5099.1000000000004</v>
      </c>
      <c r="U34320" t="s">
        <v>37</v>
      </c>
    </row>
    <row r="34321" spans="1:21" x14ac:dyDescent="0.25">
      <c r="A34321">
        <v>38</v>
      </c>
      <c r="B34321" t="s">
        <v>51</v>
      </c>
      <c r="C34321" t="s">
        <v>52</v>
      </c>
      <c r="D34321" t="s">
        <v>57</v>
      </c>
      <c r="E34321" t="s">
        <v>37</v>
      </c>
      <c r="F34321" t="s">
        <v>42</v>
      </c>
      <c r="G34321" t="s">
        <v>37</v>
      </c>
      <c r="H34321" t="s">
        <v>68</v>
      </c>
      <c r="I34321" t="s">
        <v>39</v>
      </c>
      <c r="J34321" t="s">
        <v>40</v>
      </c>
      <c r="K34321">
        <v>12</v>
      </c>
      <c r="L34321">
        <v>13</v>
      </c>
      <c r="M34321">
        <v>999</v>
      </c>
      <c r="N34321">
        <v>0</v>
      </c>
      <c r="O34321" t="s">
        <v>41</v>
      </c>
      <c r="P34321">
        <v>-1.8</v>
      </c>
      <c r="Q34321">
        <v>92.893000000000001</v>
      </c>
      <c r="R34321">
        <v>-46.2</v>
      </c>
      <c r="S34321">
        <v>1.244</v>
      </c>
      <c r="T34321">
        <v>5099.1000000000004</v>
      </c>
      <c r="U34321" t="s">
        <v>37</v>
      </c>
    </row>
    <row r="34322" spans="1:21" x14ac:dyDescent="0.25">
      <c r="A34322">
        <v>38</v>
      </c>
      <c r="B34322" t="s">
        <v>46</v>
      </c>
      <c r="C34322" t="s">
        <v>52</v>
      </c>
      <c r="D34322" t="s">
        <v>57</v>
      </c>
      <c r="E34322" t="s">
        <v>37</v>
      </c>
      <c r="F34322" t="s">
        <v>42</v>
      </c>
      <c r="G34322" t="s">
        <v>37</v>
      </c>
      <c r="H34322" t="s">
        <v>68</v>
      </c>
      <c r="I34322" t="s">
        <v>39</v>
      </c>
      <c r="J34322" t="s">
        <v>40</v>
      </c>
      <c r="K34322">
        <v>98</v>
      </c>
      <c r="L34322">
        <v>5</v>
      </c>
      <c r="M34322">
        <v>999</v>
      </c>
      <c r="N34322">
        <v>0</v>
      </c>
      <c r="O34322" t="s">
        <v>41</v>
      </c>
      <c r="P34322">
        <v>-1.8</v>
      </c>
      <c r="Q34322">
        <v>92.893000000000001</v>
      </c>
      <c r="R34322">
        <v>-46.2</v>
      </c>
      <c r="S34322">
        <v>1.244</v>
      </c>
      <c r="T34322">
        <v>5099.1000000000004</v>
      </c>
      <c r="U34322" t="s">
        <v>37</v>
      </c>
    </row>
    <row r="34323" spans="1:21" x14ac:dyDescent="0.25">
      <c r="A34323">
        <v>38</v>
      </c>
      <c r="B34323" t="s">
        <v>46</v>
      </c>
      <c r="C34323" t="s">
        <v>52</v>
      </c>
      <c r="D34323" t="s">
        <v>57</v>
      </c>
      <c r="E34323" t="s">
        <v>37</v>
      </c>
      <c r="F34323" t="s">
        <v>42</v>
      </c>
      <c r="G34323" t="s">
        <v>37</v>
      </c>
      <c r="H34323" t="s">
        <v>68</v>
      </c>
      <c r="I34323" t="s">
        <v>39</v>
      </c>
      <c r="J34323" t="s">
        <v>40</v>
      </c>
      <c r="K34323">
        <v>103</v>
      </c>
      <c r="L34323">
        <v>2</v>
      </c>
      <c r="M34323">
        <v>999</v>
      </c>
      <c r="N34323">
        <v>0</v>
      </c>
      <c r="O34323" t="s">
        <v>41</v>
      </c>
      <c r="P34323">
        <v>-1.8</v>
      </c>
      <c r="Q34323">
        <v>92.893000000000001</v>
      </c>
      <c r="R34323">
        <v>-46.2</v>
      </c>
      <c r="S34323">
        <v>1.244</v>
      </c>
      <c r="T34323">
        <v>5099.1000000000004</v>
      </c>
      <c r="U34323" t="s">
        <v>37</v>
      </c>
    </row>
    <row r="34324" spans="1:21" x14ac:dyDescent="0.25">
      <c r="A34324">
        <v>38</v>
      </c>
      <c r="B34324" t="s">
        <v>46</v>
      </c>
      <c r="C34324" t="s">
        <v>52</v>
      </c>
      <c r="D34324" t="s">
        <v>57</v>
      </c>
      <c r="E34324" t="s">
        <v>37</v>
      </c>
      <c r="F34324" t="s">
        <v>42</v>
      </c>
      <c r="G34324" t="s">
        <v>37</v>
      </c>
      <c r="H34324" t="s">
        <v>68</v>
      </c>
      <c r="I34324" t="s">
        <v>39</v>
      </c>
      <c r="J34324" t="s">
        <v>40</v>
      </c>
      <c r="K34324">
        <v>182</v>
      </c>
      <c r="L34324">
        <v>2</v>
      </c>
      <c r="M34324">
        <v>999</v>
      </c>
      <c r="N34324">
        <v>0</v>
      </c>
      <c r="O34324" t="s">
        <v>41</v>
      </c>
      <c r="P34324">
        <v>-1.8</v>
      </c>
      <c r="Q34324">
        <v>92.893000000000001</v>
      </c>
      <c r="R34324">
        <v>-46.2</v>
      </c>
      <c r="S34324">
        <v>1.244</v>
      </c>
      <c r="T34324">
        <v>5099.1000000000004</v>
      </c>
      <c r="U34324" t="s">
        <v>37</v>
      </c>
    </row>
    <row r="34325" spans="1:21" x14ac:dyDescent="0.25">
      <c r="A34325">
        <v>38</v>
      </c>
      <c r="B34325" t="s">
        <v>51</v>
      </c>
      <c r="C34325" t="s">
        <v>35</v>
      </c>
      <c r="D34325" t="s">
        <v>57</v>
      </c>
      <c r="E34325" t="s">
        <v>37</v>
      </c>
      <c r="F34325" t="s">
        <v>42</v>
      </c>
      <c r="G34325" t="s">
        <v>37</v>
      </c>
      <c r="H34325" t="s">
        <v>68</v>
      </c>
      <c r="I34325" t="s">
        <v>39</v>
      </c>
      <c r="J34325" t="s">
        <v>40</v>
      </c>
      <c r="K34325">
        <v>78</v>
      </c>
      <c r="L34325">
        <v>2</v>
      </c>
      <c r="M34325">
        <v>999</v>
      </c>
      <c r="N34325">
        <v>1</v>
      </c>
      <c r="O34325" t="s">
        <v>71</v>
      </c>
      <c r="P34325">
        <v>-1.8</v>
      </c>
      <c r="Q34325">
        <v>92.893000000000001</v>
      </c>
      <c r="R34325">
        <v>-46.2</v>
      </c>
      <c r="S34325">
        <v>1.244</v>
      </c>
      <c r="T34325">
        <v>5099.1000000000004</v>
      </c>
      <c r="U34325" t="s">
        <v>37</v>
      </c>
    </row>
    <row r="34326" spans="1:21" x14ac:dyDescent="0.25">
      <c r="A34326">
        <v>38</v>
      </c>
      <c r="B34326" t="s">
        <v>46</v>
      </c>
      <c r="C34326" t="s">
        <v>35</v>
      </c>
      <c r="D34326" t="s">
        <v>57</v>
      </c>
      <c r="E34326" t="s">
        <v>37</v>
      </c>
      <c r="F34326" t="s">
        <v>42</v>
      </c>
      <c r="G34326" t="s">
        <v>42</v>
      </c>
      <c r="H34326" t="s">
        <v>68</v>
      </c>
      <c r="I34326" t="s">
        <v>39</v>
      </c>
      <c r="J34326" t="s">
        <v>64</v>
      </c>
      <c r="K34326">
        <v>80</v>
      </c>
      <c r="L34326">
        <v>1</v>
      </c>
      <c r="M34326">
        <v>999</v>
      </c>
      <c r="N34326">
        <v>0</v>
      </c>
      <c r="O34326" t="s">
        <v>41</v>
      </c>
      <c r="P34326">
        <v>-1.8</v>
      </c>
      <c r="Q34326">
        <v>92.893000000000001</v>
      </c>
      <c r="R34326">
        <v>-46.2</v>
      </c>
      <c r="S34326">
        <v>1.2589999999999999</v>
      </c>
      <c r="T34326">
        <v>5099.1000000000004</v>
      </c>
      <c r="U34326" t="s">
        <v>37</v>
      </c>
    </row>
    <row r="34327" spans="1:21" x14ac:dyDescent="0.25">
      <c r="A34327">
        <v>38</v>
      </c>
      <c r="B34327" t="s">
        <v>55</v>
      </c>
      <c r="C34327" t="s">
        <v>35</v>
      </c>
      <c r="D34327" t="s">
        <v>57</v>
      </c>
      <c r="E34327" t="s">
        <v>37</v>
      </c>
      <c r="F34327" t="s">
        <v>42</v>
      </c>
      <c r="G34327" t="s">
        <v>37</v>
      </c>
      <c r="H34327" t="s">
        <v>68</v>
      </c>
      <c r="I34327" t="s">
        <v>39</v>
      </c>
      <c r="J34327" t="s">
        <v>61</v>
      </c>
      <c r="K34327">
        <v>111</v>
      </c>
      <c r="L34327">
        <v>2</v>
      </c>
      <c r="M34327">
        <v>999</v>
      </c>
      <c r="N34327">
        <v>0</v>
      </c>
      <c r="O34327" t="s">
        <v>41</v>
      </c>
      <c r="P34327">
        <v>-1.8</v>
      </c>
      <c r="Q34327">
        <v>92.893000000000001</v>
      </c>
      <c r="R34327">
        <v>-46.2</v>
      </c>
      <c r="S34327">
        <v>1.266</v>
      </c>
      <c r="T34327">
        <v>5099.1000000000004</v>
      </c>
      <c r="U34327" t="s">
        <v>37</v>
      </c>
    </row>
    <row r="34328" spans="1:21" x14ac:dyDescent="0.25">
      <c r="A34328">
        <v>38</v>
      </c>
      <c r="B34328" t="s">
        <v>51</v>
      </c>
      <c r="C34328" t="s">
        <v>35</v>
      </c>
      <c r="D34328" t="s">
        <v>57</v>
      </c>
      <c r="E34328" t="s">
        <v>37</v>
      </c>
      <c r="F34328" t="s">
        <v>42</v>
      </c>
      <c r="G34328" t="s">
        <v>37</v>
      </c>
      <c r="H34328" t="s">
        <v>68</v>
      </c>
      <c r="I34328" t="s">
        <v>39</v>
      </c>
      <c r="J34328" t="s">
        <v>61</v>
      </c>
      <c r="K34328">
        <v>118</v>
      </c>
      <c r="L34328">
        <v>2</v>
      </c>
      <c r="M34328">
        <v>999</v>
      </c>
      <c r="N34328">
        <v>0</v>
      </c>
      <c r="O34328" t="s">
        <v>41</v>
      </c>
      <c r="P34328">
        <v>-1.8</v>
      </c>
      <c r="Q34328">
        <v>92.893000000000001</v>
      </c>
      <c r="R34328">
        <v>-46.2</v>
      </c>
      <c r="S34328">
        <v>1.266</v>
      </c>
      <c r="T34328">
        <v>5099.1000000000004</v>
      </c>
      <c r="U34328" t="s">
        <v>37</v>
      </c>
    </row>
    <row r="34329" spans="1:21" x14ac:dyDescent="0.25">
      <c r="A34329">
        <v>38</v>
      </c>
      <c r="B34329" t="s">
        <v>34</v>
      </c>
      <c r="C34329" t="s">
        <v>35</v>
      </c>
      <c r="D34329" t="s">
        <v>57</v>
      </c>
      <c r="E34329" t="s">
        <v>37</v>
      </c>
      <c r="F34329" t="s">
        <v>42</v>
      </c>
      <c r="G34329" t="s">
        <v>37</v>
      </c>
      <c r="H34329" t="s">
        <v>68</v>
      </c>
      <c r="I34329" t="s">
        <v>39</v>
      </c>
      <c r="J34329" t="s">
        <v>62</v>
      </c>
      <c r="K34329">
        <v>90</v>
      </c>
      <c r="L34329">
        <v>1</v>
      </c>
      <c r="M34329">
        <v>999</v>
      </c>
      <c r="N34329">
        <v>0</v>
      </c>
      <c r="O34329" t="s">
        <v>41</v>
      </c>
      <c r="P34329">
        <v>-1.8</v>
      </c>
      <c r="Q34329">
        <v>92.893000000000001</v>
      </c>
      <c r="R34329">
        <v>-46.2</v>
      </c>
      <c r="S34329">
        <v>1.27</v>
      </c>
      <c r="T34329">
        <v>5099.1000000000004</v>
      </c>
      <c r="U34329" t="s">
        <v>37</v>
      </c>
    </row>
    <row r="34330" spans="1:21" x14ac:dyDescent="0.25">
      <c r="A34330">
        <v>38</v>
      </c>
      <c r="B34330" t="s">
        <v>55</v>
      </c>
      <c r="C34330" t="s">
        <v>52</v>
      </c>
      <c r="D34330" t="s">
        <v>57</v>
      </c>
      <c r="E34330" t="s">
        <v>37</v>
      </c>
      <c r="F34330" t="s">
        <v>37</v>
      </c>
      <c r="G34330" t="s">
        <v>37</v>
      </c>
      <c r="H34330" t="s">
        <v>68</v>
      </c>
      <c r="I34330" t="s">
        <v>39</v>
      </c>
      <c r="J34330" t="s">
        <v>62</v>
      </c>
      <c r="K34330">
        <v>123</v>
      </c>
      <c r="L34330">
        <v>2</v>
      </c>
      <c r="M34330">
        <v>999</v>
      </c>
      <c r="N34330">
        <v>0</v>
      </c>
      <c r="O34330" t="s">
        <v>41</v>
      </c>
      <c r="P34330">
        <v>-1.8</v>
      </c>
      <c r="Q34330">
        <v>92.893000000000001</v>
      </c>
      <c r="R34330">
        <v>-46.2</v>
      </c>
      <c r="S34330">
        <v>1.27</v>
      </c>
      <c r="T34330">
        <v>5099.1000000000004</v>
      </c>
      <c r="U34330" t="s">
        <v>37</v>
      </c>
    </row>
    <row r="34331" spans="1:21" x14ac:dyDescent="0.25">
      <c r="A34331">
        <v>38</v>
      </c>
      <c r="B34331" t="s">
        <v>50</v>
      </c>
      <c r="C34331" t="s">
        <v>53</v>
      </c>
      <c r="D34331" t="s">
        <v>57</v>
      </c>
      <c r="E34331" t="s">
        <v>37</v>
      </c>
      <c r="F34331" t="s">
        <v>42</v>
      </c>
      <c r="G34331" t="s">
        <v>42</v>
      </c>
      <c r="H34331" t="s">
        <v>68</v>
      </c>
      <c r="I34331" t="s">
        <v>66</v>
      </c>
      <c r="J34331" t="s">
        <v>40</v>
      </c>
      <c r="K34331">
        <v>87</v>
      </c>
      <c r="L34331">
        <v>2</v>
      </c>
      <c r="M34331">
        <v>999</v>
      </c>
      <c r="N34331">
        <v>0</v>
      </c>
      <c r="O34331" t="s">
        <v>41</v>
      </c>
      <c r="P34331">
        <v>-2.9</v>
      </c>
      <c r="Q34331">
        <v>92.962999999999994</v>
      </c>
      <c r="R34331">
        <v>-40.799999999999997</v>
      </c>
      <c r="S34331">
        <v>1.266</v>
      </c>
      <c r="T34331">
        <v>5076.2</v>
      </c>
      <c r="U34331" t="s">
        <v>37</v>
      </c>
    </row>
    <row r="34332" spans="1:21" x14ac:dyDescent="0.25">
      <c r="A34332">
        <v>38</v>
      </c>
      <c r="B34332" t="s">
        <v>51</v>
      </c>
      <c r="C34332" t="s">
        <v>52</v>
      </c>
      <c r="D34332" t="s">
        <v>57</v>
      </c>
      <c r="E34332" t="s">
        <v>37</v>
      </c>
      <c r="F34332" t="s">
        <v>42</v>
      </c>
      <c r="G34332" t="s">
        <v>37</v>
      </c>
      <c r="H34332" t="s">
        <v>38</v>
      </c>
      <c r="I34332" t="s">
        <v>66</v>
      </c>
      <c r="J34332" t="s">
        <v>62</v>
      </c>
      <c r="K34332">
        <v>225</v>
      </c>
      <c r="L34332">
        <v>3</v>
      </c>
      <c r="M34332">
        <v>999</v>
      </c>
      <c r="N34332">
        <v>0</v>
      </c>
      <c r="O34332" t="s">
        <v>41</v>
      </c>
      <c r="P34332">
        <v>-2.9</v>
      </c>
      <c r="Q34332">
        <v>92.962999999999994</v>
      </c>
      <c r="R34332">
        <v>-40.799999999999997</v>
      </c>
      <c r="S34332">
        <v>1.26</v>
      </c>
      <c r="T34332">
        <v>5076.2</v>
      </c>
      <c r="U34332" t="s">
        <v>37</v>
      </c>
    </row>
    <row r="34333" spans="1:21" x14ac:dyDescent="0.25">
      <c r="A34333">
        <v>38</v>
      </c>
      <c r="B34333" t="s">
        <v>51</v>
      </c>
      <c r="C34333" t="s">
        <v>35</v>
      </c>
      <c r="D34333" t="s">
        <v>57</v>
      </c>
      <c r="E34333" t="s">
        <v>37</v>
      </c>
      <c r="F34333" t="s">
        <v>42</v>
      </c>
      <c r="G34333" t="s">
        <v>37</v>
      </c>
      <c r="H34333" t="s">
        <v>68</v>
      </c>
      <c r="I34333" t="s">
        <v>66</v>
      </c>
      <c r="J34333" t="s">
        <v>62</v>
      </c>
      <c r="K34333">
        <v>171</v>
      </c>
      <c r="L34333">
        <v>1</v>
      </c>
      <c r="M34333">
        <v>999</v>
      </c>
      <c r="N34333">
        <v>0</v>
      </c>
      <c r="O34333" t="s">
        <v>41</v>
      </c>
      <c r="P34333">
        <v>-2.9</v>
      </c>
      <c r="Q34333">
        <v>92.962999999999994</v>
      </c>
      <c r="R34333">
        <v>-40.799999999999997</v>
      </c>
      <c r="S34333">
        <v>1.26</v>
      </c>
      <c r="T34333">
        <v>5076.2</v>
      </c>
      <c r="U34333" t="s">
        <v>37</v>
      </c>
    </row>
    <row r="34334" spans="1:21" x14ac:dyDescent="0.25">
      <c r="A34334">
        <v>38</v>
      </c>
      <c r="B34334" t="s">
        <v>51</v>
      </c>
      <c r="C34334" t="s">
        <v>35</v>
      </c>
      <c r="D34334" t="s">
        <v>57</v>
      </c>
      <c r="E34334" t="s">
        <v>37</v>
      </c>
      <c r="F34334" t="s">
        <v>42</v>
      </c>
      <c r="G34334" t="s">
        <v>37</v>
      </c>
      <c r="H34334" t="s">
        <v>68</v>
      </c>
      <c r="I34334" t="s">
        <v>66</v>
      </c>
      <c r="J34334" t="s">
        <v>62</v>
      </c>
      <c r="K34334">
        <v>273</v>
      </c>
      <c r="L34334">
        <v>1</v>
      </c>
      <c r="M34334">
        <v>999</v>
      </c>
      <c r="N34334">
        <v>0</v>
      </c>
      <c r="O34334" t="s">
        <v>41</v>
      </c>
      <c r="P34334">
        <v>-2.9</v>
      </c>
      <c r="Q34334">
        <v>92.962999999999994</v>
      </c>
      <c r="R34334">
        <v>-40.799999999999997</v>
      </c>
      <c r="S34334">
        <v>1.26</v>
      </c>
      <c r="T34334">
        <v>5076.2</v>
      </c>
      <c r="U34334" t="s">
        <v>37</v>
      </c>
    </row>
    <row r="34335" spans="1:21" x14ac:dyDescent="0.25">
      <c r="A34335">
        <v>38</v>
      </c>
      <c r="B34335" t="s">
        <v>46</v>
      </c>
      <c r="C34335" t="s">
        <v>52</v>
      </c>
      <c r="D34335" t="s">
        <v>57</v>
      </c>
      <c r="E34335" t="s">
        <v>37</v>
      </c>
      <c r="F34335" t="s">
        <v>42</v>
      </c>
      <c r="G34335" t="s">
        <v>37</v>
      </c>
      <c r="H34335" t="s">
        <v>68</v>
      </c>
      <c r="I34335" t="s">
        <v>66</v>
      </c>
      <c r="J34335" t="s">
        <v>40</v>
      </c>
      <c r="K34335">
        <v>318</v>
      </c>
      <c r="L34335">
        <v>3</v>
      </c>
      <c r="M34335">
        <v>999</v>
      </c>
      <c r="N34335">
        <v>0</v>
      </c>
      <c r="O34335" t="s">
        <v>41</v>
      </c>
      <c r="P34335">
        <v>-2.9</v>
      </c>
      <c r="Q34335">
        <v>92.962999999999994</v>
      </c>
      <c r="R34335">
        <v>-40.799999999999997</v>
      </c>
      <c r="S34335">
        <v>1.26</v>
      </c>
      <c r="T34335">
        <v>5076.2</v>
      </c>
      <c r="U34335" t="s">
        <v>37</v>
      </c>
    </row>
    <row r="34336" spans="1:21" x14ac:dyDescent="0.25">
      <c r="A34336">
        <v>38</v>
      </c>
      <c r="B34336" t="s">
        <v>51</v>
      </c>
      <c r="C34336" t="s">
        <v>52</v>
      </c>
      <c r="D34336" t="s">
        <v>57</v>
      </c>
      <c r="E34336" t="s">
        <v>37</v>
      </c>
      <c r="F34336" t="s">
        <v>42</v>
      </c>
      <c r="G34336" t="s">
        <v>37</v>
      </c>
      <c r="H34336" t="s">
        <v>68</v>
      </c>
      <c r="I34336" t="s">
        <v>66</v>
      </c>
      <c r="J34336" t="s">
        <v>61</v>
      </c>
      <c r="K34336">
        <v>128</v>
      </c>
      <c r="L34336">
        <v>1</v>
      </c>
      <c r="M34336">
        <v>999</v>
      </c>
      <c r="N34336">
        <v>0</v>
      </c>
      <c r="O34336" t="s">
        <v>41</v>
      </c>
      <c r="P34336">
        <v>-2.9</v>
      </c>
      <c r="Q34336">
        <v>92.962999999999994</v>
      </c>
      <c r="R34336">
        <v>-40.799999999999997</v>
      </c>
      <c r="S34336">
        <v>1.099</v>
      </c>
      <c r="T34336">
        <v>5076.2</v>
      </c>
      <c r="U34336" t="s">
        <v>37</v>
      </c>
    </row>
    <row r="34337" spans="1:21" x14ac:dyDescent="0.25">
      <c r="A34337">
        <v>38</v>
      </c>
      <c r="B34337" t="s">
        <v>46</v>
      </c>
      <c r="C34337" t="s">
        <v>52</v>
      </c>
      <c r="D34337" t="s">
        <v>57</v>
      </c>
      <c r="E34337" t="s">
        <v>37</v>
      </c>
      <c r="F34337" t="s">
        <v>37</v>
      </c>
      <c r="G34337" t="s">
        <v>37</v>
      </c>
      <c r="H34337" t="s">
        <v>68</v>
      </c>
      <c r="I34337" t="s">
        <v>66</v>
      </c>
      <c r="J34337" t="s">
        <v>61</v>
      </c>
      <c r="K34337">
        <v>103</v>
      </c>
      <c r="L34337">
        <v>1</v>
      </c>
      <c r="M34337">
        <v>999</v>
      </c>
      <c r="N34337">
        <v>0</v>
      </c>
      <c r="O34337" t="s">
        <v>41</v>
      </c>
      <c r="P34337">
        <v>-2.9</v>
      </c>
      <c r="Q34337">
        <v>92.962999999999994</v>
      </c>
      <c r="R34337">
        <v>-40.799999999999997</v>
      </c>
      <c r="S34337">
        <v>1.099</v>
      </c>
      <c r="T34337">
        <v>5076.2</v>
      </c>
      <c r="U34337" t="s">
        <v>37</v>
      </c>
    </row>
    <row r="34338" spans="1:21" x14ac:dyDescent="0.25">
      <c r="A34338">
        <v>38</v>
      </c>
      <c r="B34338" t="s">
        <v>46</v>
      </c>
      <c r="C34338" t="s">
        <v>52</v>
      </c>
      <c r="D34338" t="s">
        <v>57</v>
      </c>
      <c r="E34338" t="s">
        <v>37</v>
      </c>
      <c r="F34338" t="s">
        <v>42</v>
      </c>
      <c r="G34338" t="s">
        <v>37</v>
      </c>
      <c r="H34338" t="s">
        <v>38</v>
      </c>
      <c r="I34338" t="s">
        <v>66</v>
      </c>
      <c r="J34338" t="s">
        <v>61</v>
      </c>
      <c r="K34338">
        <v>42</v>
      </c>
      <c r="L34338">
        <v>1</v>
      </c>
      <c r="M34338">
        <v>999</v>
      </c>
      <c r="N34338">
        <v>0</v>
      </c>
      <c r="O34338" t="s">
        <v>41</v>
      </c>
      <c r="P34338">
        <v>-2.9</v>
      </c>
      <c r="Q34338">
        <v>92.962999999999994</v>
      </c>
      <c r="R34338">
        <v>-40.799999999999997</v>
      </c>
      <c r="S34338">
        <v>1.099</v>
      </c>
      <c r="T34338">
        <v>5076.2</v>
      </c>
      <c r="U34338" t="s">
        <v>37</v>
      </c>
    </row>
    <row r="34339" spans="1:21" x14ac:dyDescent="0.25">
      <c r="A34339">
        <v>38</v>
      </c>
      <c r="B34339" t="s">
        <v>51</v>
      </c>
      <c r="C34339" t="s">
        <v>52</v>
      </c>
      <c r="D34339" t="s">
        <v>57</v>
      </c>
      <c r="E34339" t="s">
        <v>37</v>
      </c>
      <c r="F34339" t="s">
        <v>42</v>
      </c>
      <c r="G34339" t="s">
        <v>37</v>
      </c>
      <c r="H34339" t="s">
        <v>68</v>
      </c>
      <c r="I34339" t="s">
        <v>67</v>
      </c>
      <c r="J34339" t="s">
        <v>63</v>
      </c>
      <c r="K34339">
        <v>98</v>
      </c>
      <c r="L34339">
        <v>1</v>
      </c>
      <c r="M34339">
        <v>999</v>
      </c>
      <c r="N34339">
        <v>0</v>
      </c>
      <c r="O34339" t="s">
        <v>41</v>
      </c>
      <c r="P34339">
        <v>-2.9</v>
      </c>
      <c r="Q34339">
        <v>92.468999999999994</v>
      </c>
      <c r="R34339">
        <v>-33.6</v>
      </c>
      <c r="S34339">
        <v>1.0720000000000001</v>
      </c>
      <c r="T34339">
        <v>5076.2</v>
      </c>
      <c r="U34339" t="s">
        <v>37</v>
      </c>
    </row>
    <row r="34340" spans="1:21" x14ac:dyDescent="0.25">
      <c r="A34340">
        <v>38</v>
      </c>
      <c r="B34340" t="s">
        <v>46</v>
      </c>
      <c r="C34340" t="s">
        <v>35</v>
      </c>
      <c r="D34340" t="s">
        <v>57</v>
      </c>
      <c r="E34340" t="s">
        <v>37</v>
      </c>
      <c r="F34340" t="s">
        <v>42</v>
      </c>
      <c r="G34340" t="s">
        <v>37</v>
      </c>
      <c r="H34340" t="s">
        <v>68</v>
      </c>
      <c r="I34340" t="s">
        <v>67</v>
      </c>
      <c r="J34340" t="s">
        <v>61</v>
      </c>
      <c r="K34340">
        <v>422</v>
      </c>
      <c r="L34340">
        <v>1</v>
      </c>
      <c r="M34340">
        <v>999</v>
      </c>
      <c r="N34340">
        <v>0</v>
      </c>
      <c r="O34340" t="s">
        <v>41</v>
      </c>
      <c r="P34340">
        <v>-2.9</v>
      </c>
      <c r="Q34340">
        <v>92.468999999999994</v>
      </c>
      <c r="R34340">
        <v>-33.6</v>
      </c>
      <c r="S34340">
        <v>1.044</v>
      </c>
      <c r="T34340">
        <v>5076.2</v>
      </c>
      <c r="U34340" t="s">
        <v>37</v>
      </c>
    </row>
    <row r="34341" spans="1:21" x14ac:dyDescent="0.25">
      <c r="A34341">
        <v>38</v>
      </c>
      <c r="B34341" t="s">
        <v>51</v>
      </c>
      <c r="C34341" t="s">
        <v>52</v>
      </c>
      <c r="D34341" t="s">
        <v>57</v>
      </c>
      <c r="E34341" t="s">
        <v>37</v>
      </c>
      <c r="F34341" t="s">
        <v>42</v>
      </c>
      <c r="G34341" t="s">
        <v>37</v>
      </c>
      <c r="H34341" t="s">
        <v>68</v>
      </c>
      <c r="I34341" t="s">
        <v>67</v>
      </c>
      <c r="J34341" t="s">
        <v>61</v>
      </c>
      <c r="K34341">
        <v>321</v>
      </c>
      <c r="L34341">
        <v>1</v>
      </c>
      <c r="M34341">
        <v>999</v>
      </c>
      <c r="N34341">
        <v>0</v>
      </c>
      <c r="O34341" t="s">
        <v>41</v>
      </c>
      <c r="P34341">
        <v>-2.9</v>
      </c>
      <c r="Q34341">
        <v>92.468999999999994</v>
      </c>
      <c r="R34341">
        <v>-33.6</v>
      </c>
      <c r="S34341">
        <v>1.044</v>
      </c>
      <c r="T34341">
        <v>5076.2</v>
      </c>
      <c r="U34341" t="s">
        <v>37</v>
      </c>
    </row>
    <row r="34342" spans="1:21" x14ac:dyDescent="0.25">
      <c r="A34342">
        <v>38</v>
      </c>
      <c r="B34342" t="s">
        <v>46</v>
      </c>
      <c r="C34342" t="s">
        <v>52</v>
      </c>
      <c r="D34342" t="s">
        <v>57</v>
      </c>
      <c r="E34342" t="s">
        <v>37</v>
      </c>
      <c r="F34342" t="s">
        <v>42</v>
      </c>
      <c r="G34342" t="s">
        <v>37</v>
      </c>
      <c r="H34342" t="s">
        <v>38</v>
      </c>
      <c r="I34342" t="s">
        <v>67</v>
      </c>
      <c r="J34342" t="s">
        <v>40</v>
      </c>
      <c r="K34342">
        <v>195</v>
      </c>
      <c r="L34342">
        <v>2</v>
      </c>
      <c r="M34342">
        <v>999</v>
      </c>
      <c r="N34342">
        <v>0</v>
      </c>
      <c r="O34342" t="s">
        <v>41</v>
      </c>
      <c r="P34342">
        <v>-2.9</v>
      </c>
      <c r="Q34342">
        <v>92.468999999999994</v>
      </c>
      <c r="R34342">
        <v>-33.6</v>
      </c>
      <c r="S34342">
        <v>0.91400000000000003</v>
      </c>
      <c r="T34342">
        <v>5076.2</v>
      </c>
      <c r="U34342" t="s">
        <v>37</v>
      </c>
    </row>
    <row r="34343" spans="1:21" x14ac:dyDescent="0.25">
      <c r="A34343">
        <v>38</v>
      </c>
      <c r="B34343" t="s">
        <v>46</v>
      </c>
      <c r="C34343" t="s">
        <v>52</v>
      </c>
      <c r="D34343" t="s">
        <v>57</v>
      </c>
      <c r="E34343" t="s">
        <v>37</v>
      </c>
      <c r="F34343" t="s">
        <v>42</v>
      </c>
      <c r="G34343" t="s">
        <v>37</v>
      </c>
      <c r="H34343" t="s">
        <v>68</v>
      </c>
      <c r="I34343" t="s">
        <v>67</v>
      </c>
      <c r="J34343" t="s">
        <v>40</v>
      </c>
      <c r="K34343">
        <v>82</v>
      </c>
      <c r="L34343">
        <v>2</v>
      </c>
      <c r="M34343">
        <v>999</v>
      </c>
      <c r="N34343">
        <v>0</v>
      </c>
      <c r="O34343" t="s">
        <v>41</v>
      </c>
      <c r="P34343">
        <v>-2.9</v>
      </c>
      <c r="Q34343">
        <v>92.468999999999994</v>
      </c>
      <c r="R34343">
        <v>-33.6</v>
      </c>
      <c r="S34343">
        <v>0.91400000000000003</v>
      </c>
      <c r="T34343">
        <v>5076.2</v>
      </c>
      <c r="U34343" t="s">
        <v>37</v>
      </c>
    </row>
    <row r="34344" spans="1:21" x14ac:dyDescent="0.25">
      <c r="A34344">
        <v>38</v>
      </c>
      <c r="B34344" t="s">
        <v>46</v>
      </c>
      <c r="C34344" t="s">
        <v>52</v>
      </c>
      <c r="D34344" t="s">
        <v>57</v>
      </c>
      <c r="E34344" t="s">
        <v>37</v>
      </c>
      <c r="F34344" t="s">
        <v>42</v>
      </c>
      <c r="G34344" t="s">
        <v>37</v>
      </c>
      <c r="H34344" t="s">
        <v>68</v>
      </c>
      <c r="I34344" t="s">
        <v>69</v>
      </c>
      <c r="J34344" t="s">
        <v>64</v>
      </c>
      <c r="K34344">
        <v>116</v>
      </c>
      <c r="L34344">
        <v>1</v>
      </c>
      <c r="M34344">
        <v>999</v>
      </c>
      <c r="N34344">
        <v>0</v>
      </c>
      <c r="O34344" t="s">
        <v>41</v>
      </c>
      <c r="P34344">
        <v>-2.9</v>
      </c>
      <c r="Q34344">
        <v>92.200999999999993</v>
      </c>
      <c r="R34344">
        <v>-31.4</v>
      </c>
      <c r="S34344">
        <v>0.88100000000000001</v>
      </c>
      <c r="T34344">
        <v>5076.2</v>
      </c>
      <c r="U34344" t="s">
        <v>37</v>
      </c>
    </row>
    <row r="34345" spans="1:21" x14ac:dyDescent="0.25">
      <c r="A34345">
        <v>38</v>
      </c>
      <c r="B34345" t="s">
        <v>46</v>
      </c>
      <c r="C34345" t="s">
        <v>52</v>
      </c>
      <c r="D34345" t="s">
        <v>57</v>
      </c>
      <c r="E34345" t="s">
        <v>37</v>
      </c>
      <c r="F34345" t="s">
        <v>42</v>
      </c>
      <c r="G34345" t="s">
        <v>37</v>
      </c>
      <c r="H34345" t="s">
        <v>68</v>
      </c>
      <c r="I34345" t="s">
        <v>69</v>
      </c>
      <c r="J34345" t="s">
        <v>64</v>
      </c>
      <c r="K34345">
        <v>140</v>
      </c>
      <c r="L34345">
        <v>1</v>
      </c>
      <c r="M34345">
        <v>999</v>
      </c>
      <c r="N34345">
        <v>0</v>
      </c>
      <c r="O34345" t="s">
        <v>41</v>
      </c>
      <c r="P34345">
        <v>-2.9</v>
      </c>
      <c r="Q34345">
        <v>92.200999999999993</v>
      </c>
      <c r="R34345">
        <v>-31.4</v>
      </c>
      <c r="S34345">
        <v>0.88100000000000001</v>
      </c>
      <c r="T34345">
        <v>5076.2</v>
      </c>
      <c r="U34345" t="s">
        <v>37</v>
      </c>
    </row>
    <row r="34346" spans="1:21" x14ac:dyDescent="0.25">
      <c r="A34346">
        <v>38</v>
      </c>
      <c r="B34346" t="s">
        <v>46</v>
      </c>
      <c r="C34346" t="s">
        <v>35</v>
      </c>
      <c r="D34346" t="s">
        <v>57</v>
      </c>
      <c r="E34346" t="s">
        <v>37</v>
      </c>
      <c r="F34346" t="s">
        <v>37</v>
      </c>
      <c r="G34346" t="s">
        <v>37</v>
      </c>
      <c r="H34346" t="s">
        <v>68</v>
      </c>
      <c r="I34346" t="s">
        <v>69</v>
      </c>
      <c r="J34346" t="s">
        <v>62</v>
      </c>
      <c r="K34346">
        <v>236</v>
      </c>
      <c r="L34346">
        <v>1</v>
      </c>
      <c r="M34346">
        <v>4</v>
      </c>
      <c r="N34346">
        <v>1</v>
      </c>
      <c r="O34346" t="s">
        <v>73</v>
      </c>
      <c r="P34346">
        <v>-2.9</v>
      </c>
      <c r="Q34346">
        <v>92.200999999999993</v>
      </c>
      <c r="R34346">
        <v>-31.4</v>
      </c>
      <c r="S34346">
        <v>0.879</v>
      </c>
      <c r="T34346">
        <v>5076.2</v>
      </c>
      <c r="U34346" t="s">
        <v>37</v>
      </c>
    </row>
    <row r="34347" spans="1:21" x14ac:dyDescent="0.25">
      <c r="A34347">
        <v>38</v>
      </c>
      <c r="B34347" t="s">
        <v>55</v>
      </c>
      <c r="C34347" t="s">
        <v>35</v>
      </c>
      <c r="D34347" t="s">
        <v>57</v>
      </c>
      <c r="E34347" t="s">
        <v>37</v>
      </c>
      <c r="F34347" t="s">
        <v>42</v>
      </c>
      <c r="G34347" t="s">
        <v>37</v>
      </c>
      <c r="H34347" t="s">
        <v>68</v>
      </c>
      <c r="I34347" t="s">
        <v>69</v>
      </c>
      <c r="J34347" t="s">
        <v>63</v>
      </c>
      <c r="K34347">
        <v>328</v>
      </c>
      <c r="L34347">
        <v>2</v>
      </c>
      <c r="M34347">
        <v>999</v>
      </c>
      <c r="N34347">
        <v>0</v>
      </c>
      <c r="O34347" t="s">
        <v>41</v>
      </c>
      <c r="P34347">
        <v>-2.9</v>
      </c>
      <c r="Q34347">
        <v>92.200999999999993</v>
      </c>
      <c r="R34347">
        <v>-31.4</v>
      </c>
      <c r="S34347">
        <v>0.873</v>
      </c>
      <c r="T34347">
        <v>5076.2</v>
      </c>
      <c r="U34347" t="s">
        <v>37</v>
      </c>
    </row>
    <row r="34348" spans="1:21" x14ac:dyDescent="0.25">
      <c r="A34348">
        <v>38</v>
      </c>
      <c r="B34348" t="s">
        <v>51</v>
      </c>
      <c r="C34348" t="s">
        <v>35</v>
      </c>
      <c r="D34348" t="s">
        <v>57</v>
      </c>
      <c r="E34348" t="s">
        <v>37</v>
      </c>
      <c r="F34348" t="s">
        <v>42</v>
      </c>
      <c r="G34348" t="s">
        <v>37</v>
      </c>
      <c r="H34348" t="s">
        <v>68</v>
      </c>
      <c r="I34348" t="s">
        <v>69</v>
      </c>
      <c r="J34348" t="s">
        <v>62</v>
      </c>
      <c r="K34348">
        <v>220</v>
      </c>
      <c r="L34348">
        <v>5</v>
      </c>
      <c r="M34348">
        <v>999</v>
      </c>
      <c r="N34348">
        <v>0</v>
      </c>
      <c r="O34348" t="s">
        <v>41</v>
      </c>
      <c r="P34348">
        <v>-2.9</v>
      </c>
      <c r="Q34348">
        <v>92.200999999999993</v>
      </c>
      <c r="R34348">
        <v>-31.4</v>
      </c>
      <c r="S34348">
        <v>0.85399999999999998</v>
      </c>
      <c r="T34348">
        <v>5076.2</v>
      </c>
      <c r="U34348" t="s">
        <v>37</v>
      </c>
    </row>
    <row r="34349" spans="1:21" x14ac:dyDescent="0.25">
      <c r="A34349">
        <v>38</v>
      </c>
      <c r="B34349" t="s">
        <v>46</v>
      </c>
      <c r="C34349" t="s">
        <v>52</v>
      </c>
      <c r="D34349" t="s">
        <v>57</v>
      </c>
      <c r="E34349" t="s">
        <v>37</v>
      </c>
      <c r="F34349" t="s">
        <v>42</v>
      </c>
      <c r="G34349" t="s">
        <v>42</v>
      </c>
      <c r="H34349" t="s">
        <v>68</v>
      </c>
      <c r="I34349" t="s">
        <v>77</v>
      </c>
      <c r="J34349" t="s">
        <v>61</v>
      </c>
      <c r="K34349">
        <v>115</v>
      </c>
      <c r="L34349">
        <v>1</v>
      </c>
      <c r="M34349">
        <v>999</v>
      </c>
      <c r="N34349">
        <v>0</v>
      </c>
      <c r="O34349" t="s">
        <v>41</v>
      </c>
      <c r="P34349">
        <v>-3.4</v>
      </c>
      <c r="Q34349">
        <v>92.379000000000005</v>
      </c>
      <c r="R34349">
        <v>-29.8</v>
      </c>
      <c r="S34349">
        <v>0.81899999999999995</v>
      </c>
      <c r="T34349">
        <v>5017.5</v>
      </c>
      <c r="U34349" t="s">
        <v>37</v>
      </c>
    </row>
    <row r="34350" spans="1:21" x14ac:dyDescent="0.25">
      <c r="A34350">
        <v>38</v>
      </c>
      <c r="B34350" t="s">
        <v>46</v>
      </c>
      <c r="C34350" t="s">
        <v>52</v>
      </c>
      <c r="D34350" t="s">
        <v>57</v>
      </c>
      <c r="E34350" t="s">
        <v>37</v>
      </c>
      <c r="F34350" t="s">
        <v>42</v>
      </c>
      <c r="G34350" t="s">
        <v>37</v>
      </c>
      <c r="H34350" t="s">
        <v>38</v>
      </c>
      <c r="I34350" t="s">
        <v>77</v>
      </c>
      <c r="J34350" t="s">
        <v>61</v>
      </c>
      <c r="K34350">
        <v>490</v>
      </c>
      <c r="L34350">
        <v>1</v>
      </c>
      <c r="M34350">
        <v>999</v>
      </c>
      <c r="N34350">
        <v>0</v>
      </c>
      <c r="O34350" t="s">
        <v>41</v>
      </c>
      <c r="P34350">
        <v>-3.4</v>
      </c>
      <c r="Q34350">
        <v>92.379000000000005</v>
      </c>
      <c r="R34350">
        <v>-29.8</v>
      </c>
      <c r="S34350">
        <v>0.81899999999999995</v>
      </c>
      <c r="T34350">
        <v>5017.5</v>
      </c>
      <c r="U34350" t="s">
        <v>37</v>
      </c>
    </row>
    <row r="34351" spans="1:21" x14ac:dyDescent="0.25">
      <c r="A34351">
        <v>38</v>
      </c>
      <c r="B34351" t="s">
        <v>46</v>
      </c>
      <c r="C34351" t="s">
        <v>35</v>
      </c>
      <c r="D34351" t="s">
        <v>57</v>
      </c>
      <c r="E34351" t="s">
        <v>37</v>
      </c>
      <c r="F34351" t="s">
        <v>42</v>
      </c>
      <c r="G34351" t="s">
        <v>37</v>
      </c>
      <c r="H34351" t="s">
        <v>68</v>
      </c>
      <c r="I34351" t="s">
        <v>70</v>
      </c>
      <c r="J34351" t="s">
        <v>62</v>
      </c>
      <c r="K34351">
        <v>90</v>
      </c>
      <c r="L34351">
        <v>1</v>
      </c>
      <c r="M34351">
        <v>999</v>
      </c>
      <c r="N34351">
        <v>0</v>
      </c>
      <c r="O34351" t="s">
        <v>41</v>
      </c>
      <c r="P34351">
        <v>-3.4</v>
      </c>
      <c r="Q34351">
        <v>92.430999999999997</v>
      </c>
      <c r="R34351">
        <v>-26.9</v>
      </c>
      <c r="S34351">
        <v>0.74</v>
      </c>
      <c r="T34351">
        <v>5017.5</v>
      </c>
      <c r="U34351" t="s">
        <v>37</v>
      </c>
    </row>
    <row r="34352" spans="1:21" x14ac:dyDescent="0.25">
      <c r="A34352">
        <v>38</v>
      </c>
      <c r="B34352" t="s">
        <v>46</v>
      </c>
      <c r="C34352" t="s">
        <v>35</v>
      </c>
      <c r="D34352" t="s">
        <v>57</v>
      </c>
      <c r="E34352" t="s">
        <v>37</v>
      </c>
      <c r="F34352" t="s">
        <v>37</v>
      </c>
      <c r="G34352" t="s">
        <v>37</v>
      </c>
      <c r="H34352" t="s">
        <v>68</v>
      </c>
      <c r="I34352" t="s">
        <v>70</v>
      </c>
      <c r="J34352" t="s">
        <v>62</v>
      </c>
      <c r="K34352">
        <v>180</v>
      </c>
      <c r="L34352">
        <v>2</v>
      </c>
      <c r="M34352">
        <v>999</v>
      </c>
      <c r="N34352">
        <v>1</v>
      </c>
      <c r="O34352" t="s">
        <v>71</v>
      </c>
      <c r="P34352">
        <v>-3.4</v>
      </c>
      <c r="Q34352">
        <v>92.430999999999997</v>
      </c>
      <c r="R34352">
        <v>-26.9</v>
      </c>
      <c r="S34352">
        <v>0.74</v>
      </c>
      <c r="T34352">
        <v>5017.5</v>
      </c>
      <c r="U34352" t="s">
        <v>37</v>
      </c>
    </row>
    <row r="34353" spans="1:21" x14ac:dyDescent="0.25">
      <c r="A34353">
        <v>38</v>
      </c>
      <c r="B34353" t="s">
        <v>46</v>
      </c>
      <c r="C34353" t="s">
        <v>35</v>
      </c>
      <c r="D34353" t="s">
        <v>57</v>
      </c>
      <c r="E34353" t="s">
        <v>37</v>
      </c>
      <c r="F34353" t="s">
        <v>42</v>
      </c>
      <c r="G34353" t="s">
        <v>37</v>
      </c>
      <c r="H34353" t="s">
        <v>68</v>
      </c>
      <c r="I34353" t="s">
        <v>70</v>
      </c>
      <c r="J34353" t="s">
        <v>64</v>
      </c>
      <c r="K34353">
        <v>131</v>
      </c>
      <c r="L34353">
        <v>2</v>
      </c>
      <c r="M34353">
        <v>8</v>
      </c>
      <c r="N34353">
        <v>1</v>
      </c>
      <c r="O34353" t="s">
        <v>73</v>
      </c>
      <c r="P34353">
        <v>-3.4</v>
      </c>
      <c r="Q34353">
        <v>92.430999999999997</v>
      </c>
      <c r="R34353">
        <v>-26.9</v>
      </c>
      <c r="S34353">
        <v>0.73899999999999999</v>
      </c>
      <c r="T34353">
        <v>5017.5</v>
      </c>
      <c r="U34353" t="s">
        <v>37</v>
      </c>
    </row>
    <row r="34354" spans="1:21" x14ac:dyDescent="0.25">
      <c r="A34354">
        <v>38</v>
      </c>
      <c r="B34354" t="s">
        <v>46</v>
      </c>
      <c r="C34354" t="s">
        <v>35</v>
      </c>
      <c r="D34354" t="s">
        <v>57</v>
      </c>
      <c r="E34354" t="s">
        <v>37</v>
      </c>
      <c r="F34354" t="s">
        <v>42</v>
      </c>
      <c r="G34354" t="s">
        <v>37</v>
      </c>
      <c r="H34354" t="s">
        <v>68</v>
      </c>
      <c r="I34354" t="s">
        <v>72</v>
      </c>
      <c r="J34354" t="s">
        <v>40</v>
      </c>
      <c r="K34354">
        <v>110</v>
      </c>
      <c r="L34354">
        <v>3</v>
      </c>
      <c r="M34354">
        <v>6</v>
      </c>
      <c r="N34354">
        <v>1</v>
      </c>
      <c r="O34354" t="s">
        <v>73</v>
      </c>
      <c r="P34354">
        <v>-3.4</v>
      </c>
      <c r="Q34354">
        <v>92.649000000000001</v>
      </c>
      <c r="R34354">
        <v>-30.1</v>
      </c>
      <c r="S34354">
        <v>0.71899999999999997</v>
      </c>
      <c r="T34354">
        <v>5017.5</v>
      </c>
      <c r="U34354" t="s">
        <v>37</v>
      </c>
    </row>
    <row r="34355" spans="1:21" x14ac:dyDescent="0.25">
      <c r="A34355">
        <v>38</v>
      </c>
      <c r="B34355" t="s">
        <v>46</v>
      </c>
      <c r="C34355" t="s">
        <v>35</v>
      </c>
      <c r="D34355" t="s">
        <v>57</v>
      </c>
      <c r="E34355" t="s">
        <v>37</v>
      </c>
      <c r="F34355" t="s">
        <v>37</v>
      </c>
      <c r="G34355" t="s">
        <v>42</v>
      </c>
      <c r="H34355" t="s">
        <v>38</v>
      </c>
      <c r="I34355" t="s">
        <v>72</v>
      </c>
      <c r="J34355" t="s">
        <v>40</v>
      </c>
      <c r="K34355">
        <v>337</v>
      </c>
      <c r="L34355">
        <v>3</v>
      </c>
      <c r="M34355">
        <v>999</v>
      </c>
      <c r="N34355">
        <v>0</v>
      </c>
      <c r="O34355" t="s">
        <v>41</v>
      </c>
      <c r="P34355">
        <v>-3.4</v>
      </c>
      <c r="Q34355">
        <v>92.649000000000001</v>
      </c>
      <c r="R34355">
        <v>-30.1</v>
      </c>
      <c r="S34355">
        <v>0.71899999999999997</v>
      </c>
      <c r="T34355">
        <v>5017.5</v>
      </c>
      <c r="U34355" t="s">
        <v>37</v>
      </c>
    </row>
    <row r="34356" spans="1:21" x14ac:dyDescent="0.25">
      <c r="A34356">
        <v>38</v>
      </c>
      <c r="B34356" t="s">
        <v>46</v>
      </c>
      <c r="C34356" t="s">
        <v>35</v>
      </c>
      <c r="D34356" t="s">
        <v>57</v>
      </c>
      <c r="E34356" t="s">
        <v>37</v>
      </c>
      <c r="F34356" t="s">
        <v>42</v>
      </c>
      <c r="G34356" t="s">
        <v>37</v>
      </c>
      <c r="H34356" t="s">
        <v>68</v>
      </c>
      <c r="I34356" t="s">
        <v>72</v>
      </c>
      <c r="J34356" t="s">
        <v>40</v>
      </c>
      <c r="K34356">
        <v>210</v>
      </c>
      <c r="L34356">
        <v>3</v>
      </c>
      <c r="M34356">
        <v>999</v>
      </c>
      <c r="N34356">
        <v>0</v>
      </c>
      <c r="O34356" t="s">
        <v>41</v>
      </c>
      <c r="P34356">
        <v>-3.4</v>
      </c>
      <c r="Q34356">
        <v>92.649000000000001</v>
      </c>
      <c r="R34356">
        <v>-30.1</v>
      </c>
      <c r="S34356">
        <v>0.71899999999999997</v>
      </c>
      <c r="T34356">
        <v>5017.5</v>
      </c>
      <c r="U34356" t="s">
        <v>37</v>
      </c>
    </row>
    <row r="34357" spans="1:21" x14ac:dyDescent="0.25">
      <c r="A34357">
        <v>38</v>
      </c>
      <c r="B34357" t="s">
        <v>51</v>
      </c>
      <c r="C34357" t="s">
        <v>52</v>
      </c>
      <c r="D34357" t="s">
        <v>57</v>
      </c>
      <c r="E34357" t="s">
        <v>37</v>
      </c>
      <c r="F34357" t="s">
        <v>42</v>
      </c>
      <c r="G34357" t="s">
        <v>42</v>
      </c>
      <c r="H34357" t="s">
        <v>68</v>
      </c>
      <c r="I34357" t="s">
        <v>66</v>
      </c>
      <c r="J34357" t="s">
        <v>63</v>
      </c>
      <c r="K34357">
        <v>288</v>
      </c>
      <c r="L34357">
        <v>1</v>
      </c>
      <c r="M34357">
        <v>999</v>
      </c>
      <c r="N34357">
        <v>0</v>
      </c>
      <c r="O34357" t="s">
        <v>41</v>
      </c>
      <c r="P34357">
        <v>-1.7</v>
      </c>
      <c r="Q34357">
        <v>94.055000000000007</v>
      </c>
      <c r="R34357">
        <v>-39.799999999999997</v>
      </c>
      <c r="S34357">
        <v>0.74199999999999999</v>
      </c>
      <c r="T34357">
        <v>4991.6000000000004</v>
      </c>
      <c r="U34357" t="s">
        <v>37</v>
      </c>
    </row>
    <row r="34358" spans="1:21" x14ac:dyDescent="0.25">
      <c r="A34358">
        <v>38</v>
      </c>
      <c r="B34358" t="s">
        <v>51</v>
      </c>
      <c r="C34358" t="s">
        <v>52</v>
      </c>
      <c r="D34358" t="s">
        <v>57</v>
      </c>
      <c r="E34358" t="s">
        <v>37</v>
      </c>
      <c r="F34358" t="s">
        <v>37</v>
      </c>
      <c r="G34358" t="s">
        <v>37</v>
      </c>
      <c r="H34358" t="s">
        <v>68</v>
      </c>
      <c r="I34358" t="s">
        <v>69</v>
      </c>
      <c r="J34358" t="s">
        <v>40</v>
      </c>
      <c r="K34358">
        <v>135</v>
      </c>
      <c r="L34358">
        <v>7</v>
      </c>
      <c r="M34358">
        <v>999</v>
      </c>
      <c r="N34358">
        <v>0</v>
      </c>
      <c r="O34358" t="s">
        <v>41</v>
      </c>
      <c r="P34358">
        <v>-1.7</v>
      </c>
      <c r="Q34358">
        <v>94.027000000000001</v>
      </c>
      <c r="R34358">
        <v>-38.299999999999997</v>
      </c>
      <c r="S34358">
        <v>0.89800000000000002</v>
      </c>
      <c r="T34358">
        <v>4991.6000000000004</v>
      </c>
      <c r="U34358" t="s">
        <v>37</v>
      </c>
    </row>
    <row r="34359" spans="1:21" x14ac:dyDescent="0.25">
      <c r="A34359">
        <v>38</v>
      </c>
      <c r="B34359" t="s">
        <v>51</v>
      </c>
      <c r="C34359" t="s">
        <v>35</v>
      </c>
      <c r="D34359" t="s">
        <v>57</v>
      </c>
      <c r="E34359" t="s">
        <v>37</v>
      </c>
      <c r="F34359" t="s">
        <v>42</v>
      </c>
      <c r="G34359" t="s">
        <v>37</v>
      </c>
      <c r="H34359" t="s">
        <v>38</v>
      </c>
      <c r="I34359" t="s">
        <v>77</v>
      </c>
      <c r="J34359" t="s">
        <v>63</v>
      </c>
      <c r="K34359">
        <v>173</v>
      </c>
      <c r="L34359">
        <v>1</v>
      </c>
      <c r="M34359">
        <v>999</v>
      </c>
      <c r="N34359">
        <v>3</v>
      </c>
      <c r="O34359" t="s">
        <v>71</v>
      </c>
      <c r="P34359">
        <v>-1.1000000000000001</v>
      </c>
      <c r="Q34359">
        <v>94.198999999999998</v>
      </c>
      <c r="R34359">
        <v>-37.5</v>
      </c>
      <c r="S34359">
        <v>0.88400000000000001</v>
      </c>
      <c r="T34359">
        <v>4963.6000000000004</v>
      </c>
      <c r="U34359" t="s">
        <v>37</v>
      </c>
    </row>
    <row r="34360" spans="1:21" x14ac:dyDescent="0.25">
      <c r="A34360">
        <v>38</v>
      </c>
      <c r="B34360" t="s">
        <v>55</v>
      </c>
      <c r="C34360" t="s">
        <v>35</v>
      </c>
      <c r="D34360" t="s">
        <v>57</v>
      </c>
      <c r="E34360" t="s">
        <v>37</v>
      </c>
      <c r="F34360" t="s">
        <v>37</v>
      </c>
      <c r="G34360" t="s">
        <v>37</v>
      </c>
      <c r="H34360" t="s">
        <v>68</v>
      </c>
      <c r="I34360" t="s">
        <v>77</v>
      </c>
      <c r="J34360" t="s">
        <v>62</v>
      </c>
      <c r="K34360">
        <v>149</v>
      </c>
      <c r="L34360">
        <v>2</v>
      </c>
      <c r="M34360">
        <v>999</v>
      </c>
      <c r="N34360">
        <v>1</v>
      </c>
      <c r="O34360" t="s">
        <v>71</v>
      </c>
      <c r="P34360">
        <v>-1.1000000000000001</v>
      </c>
      <c r="Q34360">
        <v>94.198999999999998</v>
      </c>
      <c r="R34360">
        <v>-37.5</v>
      </c>
      <c r="S34360">
        <v>0.88</v>
      </c>
      <c r="T34360">
        <v>4963.6000000000004</v>
      </c>
      <c r="U34360" t="s">
        <v>37</v>
      </c>
    </row>
    <row r="34361" spans="1:21" x14ac:dyDescent="0.25">
      <c r="A34361">
        <v>38</v>
      </c>
      <c r="B34361" t="s">
        <v>46</v>
      </c>
      <c r="C34361" t="s">
        <v>35</v>
      </c>
      <c r="D34361" t="s">
        <v>57</v>
      </c>
      <c r="E34361" t="s">
        <v>37</v>
      </c>
      <c r="F34361" t="s">
        <v>37</v>
      </c>
      <c r="G34361" t="s">
        <v>37</v>
      </c>
      <c r="H34361" t="s">
        <v>68</v>
      </c>
      <c r="I34361" t="s">
        <v>77</v>
      </c>
      <c r="J34361" t="s">
        <v>63</v>
      </c>
      <c r="K34361">
        <v>79</v>
      </c>
      <c r="L34361">
        <v>2</v>
      </c>
      <c r="M34361">
        <v>999</v>
      </c>
      <c r="N34361">
        <v>0</v>
      </c>
      <c r="O34361" t="s">
        <v>41</v>
      </c>
      <c r="P34361">
        <v>-1.1000000000000001</v>
      </c>
      <c r="Q34361">
        <v>94.198999999999998</v>
      </c>
      <c r="R34361">
        <v>-37.5</v>
      </c>
      <c r="S34361">
        <v>0.879</v>
      </c>
      <c r="T34361">
        <v>4963.6000000000004</v>
      </c>
      <c r="U34361" t="s">
        <v>37</v>
      </c>
    </row>
    <row r="34362" spans="1:21" x14ac:dyDescent="0.25">
      <c r="A34362">
        <v>38</v>
      </c>
      <c r="B34362" t="s">
        <v>51</v>
      </c>
      <c r="C34362" t="s">
        <v>52</v>
      </c>
      <c r="D34362" t="s">
        <v>57</v>
      </c>
      <c r="E34362" t="s">
        <v>37</v>
      </c>
      <c r="F34362" t="s">
        <v>42</v>
      </c>
      <c r="G34362" t="s">
        <v>37</v>
      </c>
      <c r="H34362" t="s">
        <v>38</v>
      </c>
      <c r="I34362" t="s">
        <v>70</v>
      </c>
      <c r="J34362" t="s">
        <v>40</v>
      </c>
      <c r="K34362">
        <v>254</v>
      </c>
      <c r="L34362">
        <v>1</v>
      </c>
      <c r="M34362">
        <v>9</v>
      </c>
      <c r="N34362">
        <v>3</v>
      </c>
      <c r="O34362" t="s">
        <v>71</v>
      </c>
      <c r="P34362">
        <v>-1.1000000000000001</v>
      </c>
      <c r="Q34362">
        <v>94.600999999999999</v>
      </c>
      <c r="R34362">
        <v>-49.5</v>
      </c>
      <c r="S34362">
        <v>1.032</v>
      </c>
      <c r="T34362">
        <v>4963.6000000000004</v>
      </c>
      <c r="U34362" t="s">
        <v>37</v>
      </c>
    </row>
    <row r="34363" spans="1:21" x14ac:dyDescent="0.25">
      <c r="A34363">
        <v>38</v>
      </c>
      <c r="B34363" t="s">
        <v>46</v>
      </c>
      <c r="C34363" t="s">
        <v>53</v>
      </c>
      <c r="D34363" t="s">
        <v>57</v>
      </c>
      <c r="E34363" t="s">
        <v>37</v>
      </c>
      <c r="F34363" t="s">
        <v>42</v>
      </c>
      <c r="G34363" t="s">
        <v>37</v>
      </c>
      <c r="H34363" t="s">
        <v>38</v>
      </c>
      <c r="I34363" t="s">
        <v>70</v>
      </c>
      <c r="J34363" t="s">
        <v>40</v>
      </c>
      <c r="K34363">
        <v>293</v>
      </c>
      <c r="L34363">
        <v>3</v>
      </c>
      <c r="M34363">
        <v>999</v>
      </c>
      <c r="N34363">
        <v>0</v>
      </c>
      <c r="O34363" t="s">
        <v>41</v>
      </c>
      <c r="P34363">
        <v>-1.1000000000000001</v>
      </c>
      <c r="Q34363">
        <v>94.600999999999999</v>
      </c>
      <c r="R34363">
        <v>-49.5</v>
      </c>
      <c r="S34363">
        <v>1.032</v>
      </c>
      <c r="T34363">
        <v>4963.6000000000004</v>
      </c>
      <c r="U34363" t="s">
        <v>37</v>
      </c>
    </row>
    <row r="34364" spans="1:21" x14ac:dyDescent="0.25">
      <c r="A34364">
        <v>38</v>
      </c>
      <c r="B34364" t="s">
        <v>59</v>
      </c>
      <c r="C34364" t="s">
        <v>35</v>
      </c>
      <c r="D34364" t="s">
        <v>57</v>
      </c>
      <c r="E34364" t="s">
        <v>37</v>
      </c>
      <c r="F34364" t="s">
        <v>37</v>
      </c>
      <c r="G34364" t="s">
        <v>37</v>
      </c>
      <c r="H34364" t="s">
        <v>68</v>
      </c>
      <c r="I34364" t="s">
        <v>72</v>
      </c>
      <c r="J34364" t="s">
        <v>62</v>
      </c>
      <c r="K34364">
        <v>144</v>
      </c>
      <c r="L34364">
        <v>2</v>
      </c>
      <c r="M34364">
        <v>999</v>
      </c>
      <c r="N34364">
        <v>0</v>
      </c>
      <c r="O34364" t="s">
        <v>41</v>
      </c>
      <c r="P34364">
        <v>-1.1000000000000001</v>
      </c>
      <c r="Q34364">
        <v>94.766999999999996</v>
      </c>
      <c r="R34364">
        <v>-50.8</v>
      </c>
      <c r="S34364">
        <v>1.03</v>
      </c>
      <c r="T34364">
        <v>4963.6000000000004</v>
      </c>
      <c r="U34364" t="s">
        <v>37</v>
      </c>
    </row>
    <row r="34365" spans="1:21" x14ac:dyDescent="0.25">
      <c r="A34365">
        <v>38</v>
      </c>
      <c r="B34365" t="s">
        <v>50</v>
      </c>
      <c r="C34365" t="s">
        <v>52</v>
      </c>
      <c r="D34365" t="s">
        <v>57</v>
      </c>
      <c r="E34365" t="s">
        <v>45</v>
      </c>
      <c r="F34365" t="s">
        <v>42</v>
      </c>
      <c r="G34365" t="s">
        <v>37</v>
      </c>
      <c r="H34365" t="s">
        <v>38</v>
      </c>
      <c r="I34365" t="s">
        <v>39</v>
      </c>
      <c r="J34365" t="s">
        <v>61</v>
      </c>
      <c r="K34365">
        <v>395</v>
      </c>
      <c r="L34365">
        <v>2</v>
      </c>
      <c r="M34365">
        <v>999</v>
      </c>
      <c r="N34365">
        <v>0</v>
      </c>
      <c r="O34365" t="s">
        <v>41</v>
      </c>
      <c r="P34365">
        <v>1.1000000000000001</v>
      </c>
      <c r="Q34365">
        <v>93.994</v>
      </c>
      <c r="R34365">
        <v>-36.4</v>
      </c>
      <c r="S34365">
        <v>4.8559999999999999</v>
      </c>
      <c r="T34365">
        <v>5191</v>
      </c>
      <c r="U34365" t="s">
        <v>42</v>
      </c>
    </row>
    <row r="34366" spans="1:21" x14ac:dyDescent="0.25">
      <c r="A34366">
        <v>38</v>
      </c>
      <c r="B34366" t="s">
        <v>51</v>
      </c>
      <c r="C34366" t="s">
        <v>52</v>
      </c>
      <c r="D34366" t="s">
        <v>57</v>
      </c>
      <c r="E34366" t="s">
        <v>37</v>
      </c>
      <c r="F34366" t="s">
        <v>37</v>
      </c>
      <c r="G34366" t="s">
        <v>37</v>
      </c>
      <c r="H34366" t="s">
        <v>38</v>
      </c>
      <c r="I34366" t="s">
        <v>39</v>
      </c>
      <c r="J34366" t="s">
        <v>61</v>
      </c>
      <c r="K34366">
        <v>1015</v>
      </c>
      <c r="L34366">
        <v>1</v>
      </c>
      <c r="M34366">
        <v>999</v>
      </c>
      <c r="N34366">
        <v>0</v>
      </c>
      <c r="O34366" t="s">
        <v>41</v>
      </c>
      <c r="P34366">
        <v>1.1000000000000001</v>
      </c>
      <c r="Q34366">
        <v>93.994</v>
      </c>
      <c r="R34366">
        <v>-36.4</v>
      </c>
      <c r="S34366">
        <v>4.8559999999999999</v>
      </c>
      <c r="T34366">
        <v>5191</v>
      </c>
      <c r="U34366" t="s">
        <v>42</v>
      </c>
    </row>
    <row r="34367" spans="1:21" x14ac:dyDescent="0.25">
      <c r="A34367">
        <v>38</v>
      </c>
      <c r="B34367" t="s">
        <v>50</v>
      </c>
      <c r="C34367" t="s">
        <v>52</v>
      </c>
      <c r="D34367" t="s">
        <v>57</v>
      </c>
      <c r="E34367" t="s">
        <v>45</v>
      </c>
      <c r="F34367" t="s">
        <v>37</v>
      </c>
      <c r="G34367" t="s">
        <v>37</v>
      </c>
      <c r="H34367" t="s">
        <v>38</v>
      </c>
      <c r="I34367" t="s">
        <v>39</v>
      </c>
      <c r="J34367" t="s">
        <v>64</v>
      </c>
      <c r="K34367">
        <v>894</v>
      </c>
      <c r="L34367">
        <v>1</v>
      </c>
      <c r="M34367">
        <v>999</v>
      </c>
      <c r="N34367">
        <v>0</v>
      </c>
      <c r="O34367" t="s">
        <v>41</v>
      </c>
      <c r="P34367">
        <v>1.1000000000000001</v>
      </c>
      <c r="Q34367">
        <v>93.994</v>
      </c>
      <c r="R34367">
        <v>-36.4</v>
      </c>
      <c r="S34367">
        <v>4.859</v>
      </c>
      <c r="T34367">
        <v>5191</v>
      </c>
      <c r="U34367" t="s">
        <v>42</v>
      </c>
    </row>
    <row r="34368" spans="1:21" x14ac:dyDescent="0.25">
      <c r="A34368">
        <v>38</v>
      </c>
      <c r="B34368" t="s">
        <v>58</v>
      </c>
      <c r="C34368" t="s">
        <v>52</v>
      </c>
      <c r="D34368" t="s">
        <v>57</v>
      </c>
      <c r="E34368" t="s">
        <v>37</v>
      </c>
      <c r="F34368" t="s">
        <v>37</v>
      </c>
      <c r="G34368" t="s">
        <v>37</v>
      </c>
      <c r="H34368" t="s">
        <v>38</v>
      </c>
      <c r="I34368" t="s">
        <v>39</v>
      </c>
      <c r="J34368" t="s">
        <v>40</v>
      </c>
      <c r="K34368">
        <v>414</v>
      </c>
      <c r="L34368">
        <v>2</v>
      </c>
      <c r="M34368">
        <v>999</v>
      </c>
      <c r="N34368">
        <v>0</v>
      </c>
      <c r="O34368" t="s">
        <v>41</v>
      </c>
      <c r="P34368">
        <v>1.1000000000000001</v>
      </c>
      <c r="Q34368">
        <v>93.994</v>
      </c>
      <c r="R34368">
        <v>-36.4</v>
      </c>
      <c r="S34368">
        <v>4.8570000000000002</v>
      </c>
      <c r="T34368">
        <v>5191</v>
      </c>
      <c r="U34368" t="s">
        <v>42</v>
      </c>
    </row>
    <row r="34369" spans="1:21" x14ac:dyDescent="0.25">
      <c r="A34369">
        <v>38</v>
      </c>
      <c r="B34369" t="s">
        <v>46</v>
      </c>
      <c r="C34369" t="s">
        <v>52</v>
      </c>
      <c r="D34369" t="s">
        <v>57</v>
      </c>
      <c r="E34369" t="s">
        <v>45</v>
      </c>
      <c r="F34369" t="s">
        <v>42</v>
      </c>
      <c r="G34369" t="s">
        <v>37</v>
      </c>
      <c r="H34369" t="s">
        <v>38</v>
      </c>
      <c r="I34369" t="s">
        <v>66</v>
      </c>
      <c r="J34369" t="s">
        <v>61</v>
      </c>
      <c r="K34369">
        <v>992</v>
      </c>
      <c r="L34369">
        <v>1</v>
      </c>
      <c r="M34369">
        <v>999</v>
      </c>
      <c r="N34369">
        <v>0</v>
      </c>
      <c r="O34369" t="s">
        <v>41</v>
      </c>
      <c r="P34369">
        <v>1.4</v>
      </c>
      <c r="Q34369">
        <v>94.465000000000003</v>
      </c>
      <c r="R34369">
        <v>-41.8</v>
      </c>
      <c r="S34369">
        <v>4.8639999999999999</v>
      </c>
      <c r="T34369">
        <v>5228.1000000000004</v>
      </c>
      <c r="U34369" t="s">
        <v>42</v>
      </c>
    </row>
    <row r="34370" spans="1:21" x14ac:dyDescent="0.25">
      <c r="A34370">
        <v>38</v>
      </c>
      <c r="B34370" t="s">
        <v>46</v>
      </c>
      <c r="C34370" t="s">
        <v>52</v>
      </c>
      <c r="D34370" t="s">
        <v>57</v>
      </c>
      <c r="E34370" t="s">
        <v>37</v>
      </c>
      <c r="F34370" t="s">
        <v>37</v>
      </c>
      <c r="G34370" t="s">
        <v>42</v>
      </c>
      <c r="H34370" t="s">
        <v>38</v>
      </c>
      <c r="I34370" t="s">
        <v>66</v>
      </c>
      <c r="J34370" t="s">
        <v>62</v>
      </c>
      <c r="K34370">
        <v>578</v>
      </c>
      <c r="L34370">
        <v>1</v>
      </c>
      <c r="M34370">
        <v>999</v>
      </c>
      <c r="N34370">
        <v>0</v>
      </c>
      <c r="O34370" t="s">
        <v>41</v>
      </c>
      <c r="P34370">
        <v>1.4</v>
      </c>
      <c r="Q34370">
        <v>94.465000000000003</v>
      </c>
      <c r="R34370">
        <v>-41.8</v>
      </c>
      <c r="S34370">
        <v>4.8639999999999999</v>
      </c>
      <c r="T34370">
        <v>5228.1000000000004</v>
      </c>
      <c r="U34370" t="s">
        <v>42</v>
      </c>
    </row>
    <row r="34371" spans="1:21" x14ac:dyDescent="0.25">
      <c r="A34371">
        <v>38</v>
      </c>
      <c r="B34371" t="s">
        <v>46</v>
      </c>
      <c r="C34371" t="s">
        <v>35</v>
      </c>
      <c r="D34371" t="s">
        <v>57</v>
      </c>
      <c r="E34371" t="s">
        <v>37</v>
      </c>
      <c r="F34371" t="s">
        <v>37</v>
      </c>
      <c r="G34371" t="s">
        <v>37</v>
      </c>
      <c r="H34371" t="s">
        <v>38</v>
      </c>
      <c r="I34371" t="s">
        <v>66</v>
      </c>
      <c r="J34371" t="s">
        <v>64</v>
      </c>
      <c r="K34371">
        <v>460</v>
      </c>
      <c r="L34371">
        <v>4</v>
      </c>
      <c r="M34371">
        <v>999</v>
      </c>
      <c r="N34371">
        <v>0</v>
      </c>
      <c r="O34371" t="s">
        <v>41</v>
      </c>
      <c r="P34371">
        <v>1.4</v>
      </c>
      <c r="Q34371">
        <v>94.465000000000003</v>
      </c>
      <c r="R34371">
        <v>-41.8</v>
      </c>
      <c r="S34371">
        <v>4.9669999999999996</v>
      </c>
      <c r="T34371">
        <v>5228.1000000000004</v>
      </c>
      <c r="U34371" t="s">
        <v>42</v>
      </c>
    </row>
    <row r="34372" spans="1:21" x14ac:dyDescent="0.25">
      <c r="A34372">
        <v>38</v>
      </c>
      <c r="B34372" t="s">
        <v>46</v>
      </c>
      <c r="C34372" t="s">
        <v>52</v>
      </c>
      <c r="D34372" t="s">
        <v>57</v>
      </c>
      <c r="E34372" t="s">
        <v>45</v>
      </c>
      <c r="F34372" t="s">
        <v>37</v>
      </c>
      <c r="G34372" t="s">
        <v>37</v>
      </c>
      <c r="H34372" t="s">
        <v>38</v>
      </c>
      <c r="I34372" t="s">
        <v>66</v>
      </c>
      <c r="J34372" t="s">
        <v>61</v>
      </c>
      <c r="K34372">
        <v>556</v>
      </c>
      <c r="L34372">
        <v>1</v>
      </c>
      <c r="M34372">
        <v>999</v>
      </c>
      <c r="N34372">
        <v>0</v>
      </c>
      <c r="O34372" t="s">
        <v>41</v>
      </c>
      <c r="P34372">
        <v>1.4</v>
      </c>
      <c r="Q34372">
        <v>94.465000000000003</v>
      </c>
      <c r="R34372">
        <v>-41.8</v>
      </c>
      <c r="S34372">
        <v>4.9610000000000003</v>
      </c>
      <c r="T34372">
        <v>5228.1000000000004</v>
      </c>
      <c r="U34372" t="s">
        <v>42</v>
      </c>
    </row>
    <row r="34373" spans="1:21" x14ac:dyDescent="0.25">
      <c r="A34373">
        <v>38</v>
      </c>
      <c r="B34373" t="s">
        <v>46</v>
      </c>
      <c r="C34373" t="s">
        <v>35</v>
      </c>
      <c r="D34373" t="s">
        <v>57</v>
      </c>
      <c r="E34373" t="s">
        <v>37</v>
      </c>
      <c r="F34373" t="s">
        <v>37</v>
      </c>
      <c r="G34373" t="s">
        <v>37</v>
      </c>
      <c r="H34373" t="s">
        <v>68</v>
      </c>
      <c r="I34373" t="s">
        <v>69</v>
      </c>
      <c r="J34373" t="s">
        <v>63</v>
      </c>
      <c r="K34373">
        <v>395</v>
      </c>
      <c r="L34373">
        <v>1</v>
      </c>
      <c r="M34373">
        <v>999</v>
      </c>
      <c r="N34373">
        <v>0</v>
      </c>
      <c r="O34373" t="s">
        <v>41</v>
      </c>
      <c r="P34373">
        <v>1.4</v>
      </c>
      <c r="Q34373">
        <v>93.444000000000003</v>
      </c>
      <c r="R34373">
        <v>-36.1</v>
      </c>
      <c r="S34373">
        <v>4.968</v>
      </c>
      <c r="T34373">
        <v>5228.1000000000004</v>
      </c>
      <c r="U34373" t="s">
        <v>42</v>
      </c>
    </row>
    <row r="34374" spans="1:21" x14ac:dyDescent="0.25">
      <c r="A34374">
        <v>38</v>
      </c>
      <c r="B34374" t="s">
        <v>46</v>
      </c>
      <c r="C34374" t="s">
        <v>35</v>
      </c>
      <c r="D34374" t="s">
        <v>57</v>
      </c>
      <c r="E34374" t="s">
        <v>37</v>
      </c>
      <c r="F34374" t="s">
        <v>42</v>
      </c>
      <c r="G34374" t="s">
        <v>37</v>
      </c>
      <c r="H34374" t="s">
        <v>68</v>
      </c>
      <c r="I34374" t="s">
        <v>69</v>
      </c>
      <c r="J34374" t="s">
        <v>40</v>
      </c>
      <c r="K34374">
        <v>1070</v>
      </c>
      <c r="L34374">
        <v>1</v>
      </c>
      <c r="M34374">
        <v>999</v>
      </c>
      <c r="N34374">
        <v>0</v>
      </c>
      <c r="O34374" t="s">
        <v>41</v>
      </c>
      <c r="P34374">
        <v>1.4</v>
      </c>
      <c r="Q34374">
        <v>93.444000000000003</v>
      </c>
      <c r="R34374">
        <v>-36.1</v>
      </c>
      <c r="S34374">
        <v>4.9649999999999999</v>
      </c>
      <c r="T34374">
        <v>5228.1000000000004</v>
      </c>
      <c r="U34374" t="s">
        <v>42</v>
      </c>
    </row>
    <row r="34375" spans="1:21" x14ac:dyDescent="0.25">
      <c r="A34375">
        <v>38</v>
      </c>
      <c r="B34375" t="s">
        <v>51</v>
      </c>
      <c r="C34375" t="s">
        <v>35</v>
      </c>
      <c r="D34375" t="s">
        <v>57</v>
      </c>
      <c r="E34375" t="s">
        <v>37</v>
      </c>
      <c r="F34375" t="s">
        <v>42</v>
      </c>
      <c r="G34375" t="s">
        <v>37</v>
      </c>
      <c r="H34375" t="s">
        <v>68</v>
      </c>
      <c r="I34375" t="s">
        <v>69</v>
      </c>
      <c r="J34375" t="s">
        <v>40</v>
      </c>
      <c r="K34375">
        <v>1374</v>
      </c>
      <c r="L34375">
        <v>6</v>
      </c>
      <c r="M34375">
        <v>999</v>
      </c>
      <c r="N34375">
        <v>0</v>
      </c>
      <c r="O34375" t="s">
        <v>41</v>
      </c>
      <c r="P34375">
        <v>1.4</v>
      </c>
      <c r="Q34375">
        <v>93.444000000000003</v>
      </c>
      <c r="R34375">
        <v>-36.1</v>
      </c>
      <c r="S34375">
        <v>4.9649999999999999</v>
      </c>
      <c r="T34375">
        <v>5228.1000000000004</v>
      </c>
      <c r="U34375" t="s">
        <v>42</v>
      </c>
    </row>
    <row r="34376" spans="1:21" x14ac:dyDescent="0.25">
      <c r="A34376">
        <v>38</v>
      </c>
      <c r="B34376" t="s">
        <v>46</v>
      </c>
      <c r="C34376" t="s">
        <v>35</v>
      </c>
      <c r="D34376" t="s">
        <v>57</v>
      </c>
      <c r="E34376" t="s">
        <v>37</v>
      </c>
      <c r="F34376" t="s">
        <v>37</v>
      </c>
      <c r="G34376" t="s">
        <v>37</v>
      </c>
      <c r="H34376" t="s">
        <v>68</v>
      </c>
      <c r="I34376" t="s">
        <v>69</v>
      </c>
      <c r="J34376" t="s">
        <v>63</v>
      </c>
      <c r="K34376">
        <v>1126</v>
      </c>
      <c r="L34376">
        <v>3</v>
      </c>
      <c r="M34376">
        <v>999</v>
      </c>
      <c r="N34376">
        <v>0</v>
      </c>
      <c r="O34376" t="s">
        <v>41</v>
      </c>
      <c r="P34376">
        <v>1.4</v>
      </c>
      <c r="Q34376">
        <v>93.444000000000003</v>
      </c>
      <c r="R34376">
        <v>-36.1</v>
      </c>
      <c r="S34376">
        <v>4.9619999999999997</v>
      </c>
      <c r="T34376">
        <v>5228.1000000000004</v>
      </c>
      <c r="U34376" t="s">
        <v>42</v>
      </c>
    </row>
    <row r="34377" spans="1:21" x14ac:dyDescent="0.25">
      <c r="A34377">
        <v>38</v>
      </c>
      <c r="B34377" t="s">
        <v>46</v>
      </c>
      <c r="C34377" t="s">
        <v>53</v>
      </c>
      <c r="D34377" t="s">
        <v>57</v>
      </c>
      <c r="E34377" t="s">
        <v>37</v>
      </c>
      <c r="F34377" t="s">
        <v>42</v>
      </c>
      <c r="G34377" t="s">
        <v>37</v>
      </c>
      <c r="H34377" t="s">
        <v>68</v>
      </c>
      <c r="I34377" t="s">
        <v>72</v>
      </c>
      <c r="J34377" t="s">
        <v>63</v>
      </c>
      <c r="K34377">
        <v>1532</v>
      </c>
      <c r="L34377">
        <v>3</v>
      </c>
      <c r="M34377">
        <v>999</v>
      </c>
      <c r="N34377">
        <v>0</v>
      </c>
      <c r="O34377" t="s">
        <v>41</v>
      </c>
      <c r="P34377">
        <v>-0.1</v>
      </c>
      <c r="Q34377">
        <v>93.2</v>
      </c>
      <c r="R34377">
        <v>-42</v>
      </c>
      <c r="S34377">
        <v>4.0759999999999996</v>
      </c>
      <c r="T34377">
        <v>5195.8</v>
      </c>
      <c r="U34377" t="s">
        <v>42</v>
      </c>
    </row>
    <row r="34378" spans="1:21" x14ac:dyDescent="0.25">
      <c r="A34378">
        <v>38</v>
      </c>
      <c r="B34378" t="s">
        <v>46</v>
      </c>
      <c r="C34378" t="s">
        <v>52</v>
      </c>
      <c r="D34378" t="s">
        <v>57</v>
      </c>
      <c r="E34378" t="s">
        <v>37</v>
      </c>
      <c r="F34378" t="s">
        <v>42</v>
      </c>
      <c r="G34378" t="s">
        <v>37</v>
      </c>
      <c r="H34378" t="s">
        <v>68</v>
      </c>
      <c r="I34378" t="s">
        <v>75</v>
      </c>
      <c r="J34378" t="s">
        <v>40</v>
      </c>
      <c r="K34378">
        <v>111</v>
      </c>
      <c r="L34378">
        <v>2</v>
      </c>
      <c r="M34378">
        <v>999</v>
      </c>
      <c r="N34378">
        <v>0</v>
      </c>
      <c r="O34378" t="s">
        <v>41</v>
      </c>
      <c r="P34378">
        <v>-1.8</v>
      </c>
      <c r="Q34378">
        <v>92.843000000000004</v>
      </c>
      <c r="R34378">
        <v>-50</v>
      </c>
      <c r="S34378">
        <v>1.8109999999999999</v>
      </c>
      <c r="T34378">
        <v>5099.1000000000004</v>
      </c>
      <c r="U34378" t="s">
        <v>42</v>
      </c>
    </row>
    <row r="34379" spans="1:21" x14ac:dyDescent="0.25">
      <c r="A34379">
        <v>38</v>
      </c>
      <c r="B34379" t="s">
        <v>51</v>
      </c>
      <c r="C34379" t="s">
        <v>35</v>
      </c>
      <c r="D34379" t="s">
        <v>57</v>
      </c>
      <c r="E34379" t="s">
        <v>37</v>
      </c>
      <c r="F34379" t="s">
        <v>37</v>
      </c>
      <c r="G34379" t="s">
        <v>37</v>
      </c>
      <c r="H34379" t="s">
        <v>68</v>
      </c>
      <c r="I34379" t="s">
        <v>75</v>
      </c>
      <c r="J34379" t="s">
        <v>61</v>
      </c>
      <c r="K34379">
        <v>350</v>
      </c>
      <c r="L34379">
        <v>2</v>
      </c>
      <c r="M34379">
        <v>999</v>
      </c>
      <c r="N34379">
        <v>2</v>
      </c>
      <c r="O34379" t="s">
        <v>71</v>
      </c>
      <c r="P34379">
        <v>-1.8</v>
      </c>
      <c r="Q34379">
        <v>92.843000000000004</v>
      </c>
      <c r="R34379">
        <v>-50</v>
      </c>
      <c r="S34379">
        <v>1.6870000000000001</v>
      </c>
      <c r="T34379">
        <v>5099.1000000000004</v>
      </c>
      <c r="U34379" t="s">
        <v>42</v>
      </c>
    </row>
    <row r="34380" spans="1:21" x14ac:dyDescent="0.25">
      <c r="A34380">
        <v>38</v>
      </c>
      <c r="B34380" t="s">
        <v>51</v>
      </c>
      <c r="C34380" t="s">
        <v>35</v>
      </c>
      <c r="D34380" t="s">
        <v>57</v>
      </c>
      <c r="E34380" t="s">
        <v>37</v>
      </c>
      <c r="F34380" t="s">
        <v>42</v>
      </c>
      <c r="G34380" t="s">
        <v>37</v>
      </c>
      <c r="H34380" t="s">
        <v>68</v>
      </c>
      <c r="I34380" t="s">
        <v>75</v>
      </c>
      <c r="J34380" t="s">
        <v>61</v>
      </c>
      <c r="K34380">
        <v>122</v>
      </c>
      <c r="L34380">
        <v>1</v>
      </c>
      <c r="M34380">
        <v>999</v>
      </c>
      <c r="N34380">
        <v>0</v>
      </c>
      <c r="O34380" t="s">
        <v>41</v>
      </c>
      <c r="P34380">
        <v>-1.8</v>
      </c>
      <c r="Q34380">
        <v>92.843000000000004</v>
      </c>
      <c r="R34380">
        <v>-50</v>
      </c>
      <c r="S34380">
        <v>1.6870000000000001</v>
      </c>
      <c r="T34380">
        <v>5099.1000000000004</v>
      </c>
      <c r="U34380" t="s">
        <v>42</v>
      </c>
    </row>
    <row r="34381" spans="1:21" x14ac:dyDescent="0.25">
      <c r="A34381">
        <v>38</v>
      </c>
      <c r="B34381" t="s">
        <v>51</v>
      </c>
      <c r="C34381" t="s">
        <v>35</v>
      </c>
      <c r="D34381" t="s">
        <v>57</v>
      </c>
      <c r="E34381" t="s">
        <v>37</v>
      </c>
      <c r="F34381" t="s">
        <v>37</v>
      </c>
      <c r="G34381" t="s">
        <v>37</v>
      </c>
      <c r="H34381" t="s">
        <v>68</v>
      </c>
      <c r="I34381" t="s">
        <v>75</v>
      </c>
      <c r="J34381" t="s">
        <v>61</v>
      </c>
      <c r="K34381">
        <v>261</v>
      </c>
      <c r="L34381">
        <v>1</v>
      </c>
      <c r="M34381">
        <v>999</v>
      </c>
      <c r="N34381">
        <v>0</v>
      </c>
      <c r="O34381" t="s">
        <v>41</v>
      </c>
      <c r="P34381">
        <v>-1.8</v>
      </c>
      <c r="Q34381">
        <v>92.843000000000004</v>
      </c>
      <c r="R34381">
        <v>-50</v>
      </c>
      <c r="S34381">
        <v>1.6870000000000001</v>
      </c>
      <c r="T34381">
        <v>5099.1000000000004</v>
      </c>
      <c r="U34381" t="s">
        <v>42</v>
      </c>
    </row>
    <row r="34382" spans="1:21" x14ac:dyDescent="0.25">
      <c r="A34382">
        <v>38</v>
      </c>
      <c r="B34382" t="s">
        <v>46</v>
      </c>
      <c r="C34382" t="s">
        <v>35</v>
      </c>
      <c r="D34382" t="s">
        <v>57</v>
      </c>
      <c r="E34382" t="s">
        <v>37</v>
      </c>
      <c r="F34382" t="s">
        <v>42</v>
      </c>
      <c r="G34382" t="s">
        <v>37</v>
      </c>
      <c r="H34382" t="s">
        <v>68</v>
      </c>
      <c r="I34382" t="s">
        <v>76</v>
      </c>
      <c r="J34382" t="s">
        <v>64</v>
      </c>
      <c r="K34382">
        <v>107</v>
      </c>
      <c r="L34382">
        <v>1</v>
      </c>
      <c r="M34382">
        <v>999</v>
      </c>
      <c r="N34382">
        <v>0</v>
      </c>
      <c r="O34382" t="s">
        <v>41</v>
      </c>
      <c r="P34382">
        <v>-1.8</v>
      </c>
      <c r="Q34382">
        <v>93.075000000000003</v>
      </c>
      <c r="R34382">
        <v>-47.1</v>
      </c>
      <c r="S34382">
        <v>1.405</v>
      </c>
      <c r="T34382">
        <v>5099.1000000000004</v>
      </c>
      <c r="U34382" t="s">
        <v>42</v>
      </c>
    </row>
    <row r="34383" spans="1:21" x14ac:dyDescent="0.25">
      <c r="A34383">
        <v>38</v>
      </c>
      <c r="B34383" t="s">
        <v>51</v>
      </c>
      <c r="C34383" t="s">
        <v>52</v>
      </c>
      <c r="D34383" t="s">
        <v>57</v>
      </c>
      <c r="E34383" t="s">
        <v>37</v>
      </c>
      <c r="F34383" t="s">
        <v>37</v>
      </c>
      <c r="G34383" t="s">
        <v>37</v>
      </c>
      <c r="H34383" t="s">
        <v>68</v>
      </c>
      <c r="I34383" t="s">
        <v>76</v>
      </c>
      <c r="J34383" t="s">
        <v>64</v>
      </c>
      <c r="K34383">
        <v>202</v>
      </c>
      <c r="L34383">
        <v>5</v>
      </c>
      <c r="M34383">
        <v>999</v>
      </c>
      <c r="N34383">
        <v>1</v>
      </c>
      <c r="O34383" t="s">
        <v>71</v>
      </c>
      <c r="P34383">
        <v>-1.8</v>
      </c>
      <c r="Q34383">
        <v>93.075000000000003</v>
      </c>
      <c r="R34383">
        <v>-47.1</v>
      </c>
      <c r="S34383">
        <v>1.4</v>
      </c>
      <c r="T34383">
        <v>5099.1000000000004</v>
      </c>
      <c r="U34383" t="s">
        <v>42</v>
      </c>
    </row>
    <row r="34384" spans="1:21" x14ac:dyDescent="0.25">
      <c r="A34384">
        <v>38</v>
      </c>
      <c r="B34384" t="s">
        <v>46</v>
      </c>
      <c r="C34384" t="s">
        <v>35</v>
      </c>
      <c r="D34384" t="s">
        <v>57</v>
      </c>
      <c r="E34384" t="s">
        <v>37</v>
      </c>
      <c r="F34384" t="s">
        <v>45</v>
      </c>
      <c r="G34384" t="s">
        <v>45</v>
      </c>
      <c r="H34384" t="s">
        <v>68</v>
      </c>
      <c r="I34384" t="s">
        <v>76</v>
      </c>
      <c r="J34384" t="s">
        <v>40</v>
      </c>
      <c r="K34384">
        <v>124</v>
      </c>
      <c r="L34384">
        <v>1</v>
      </c>
      <c r="M34384">
        <v>999</v>
      </c>
      <c r="N34384">
        <v>0</v>
      </c>
      <c r="O34384" t="s">
        <v>41</v>
      </c>
      <c r="P34384">
        <v>-1.8</v>
      </c>
      <c r="Q34384">
        <v>93.075000000000003</v>
      </c>
      <c r="R34384">
        <v>-47.1</v>
      </c>
      <c r="S34384">
        <v>1.3919999999999999</v>
      </c>
      <c r="T34384">
        <v>5099.1000000000004</v>
      </c>
      <c r="U34384" t="s">
        <v>42</v>
      </c>
    </row>
    <row r="34385" spans="1:21" x14ac:dyDescent="0.25">
      <c r="A34385">
        <v>38</v>
      </c>
      <c r="B34385" t="s">
        <v>46</v>
      </c>
      <c r="C34385" t="s">
        <v>53</v>
      </c>
      <c r="D34385" t="s">
        <v>57</v>
      </c>
      <c r="E34385" t="s">
        <v>37</v>
      </c>
      <c r="F34385" t="s">
        <v>37</v>
      </c>
      <c r="G34385" t="s">
        <v>37</v>
      </c>
      <c r="H34385" t="s">
        <v>68</v>
      </c>
      <c r="I34385" t="s">
        <v>76</v>
      </c>
      <c r="J34385" t="s">
        <v>40</v>
      </c>
      <c r="K34385">
        <v>360</v>
      </c>
      <c r="L34385">
        <v>1</v>
      </c>
      <c r="M34385">
        <v>999</v>
      </c>
      <c r="N34385">
        <v>0</v>
      </c>
      <c r="O34385" t="s">
        <v>41</v>
      </c>
      <c r="P34385">
        <v>-1.8</v>
      </c>
      <c r="Q34385">
        <v>93.075000000000003</v>
      </c>
      <c r="R34385">
        <v>-47.1</v>
      </c>
      <c r="S34385">
        <v>1.3919999999999999</v>
      </c>
      <c r="T34385">
        <v>5099.1000000000004</v>
      </c>
      <c r="U34385" t="s">
        <v>42</v>
      </c>
    </row>
    <row r="34386" spans="1:21" x14ac:dyDescent="0.25">
      <c r="A34386">
        <v>38</v>
      </c>
      <c r="B34386" t="s">
        <v>46</v>
      </c>
      <c r="C34386" t="s">
        <v>53</v>
      </c>
      <c r="D34386" t="s">
        <v>57</v>
      </c>
      <c r="E34386" t="s">
        <v>37</v>
      </c>
      <c r="F34386" t="s">
        <v>42</v>
      </c>
      <c r="G34386" t="s">
        <v>37</v>
      </c>
      <c r="H34386" t="s">
        <v>68</v>
      </c>
      <c r="I34386" t="s">
        <v>76</v>
      </c>
      <c r="J34386" t="s">
        <v>61</v>
      </c>
      <c r="K34386">
        <v>177</v>
      </c>
      <c r="L34386">
        <v>2</v>
      </c>
      <c r="M34386">
        <v>999</v>
      </c>
      <c r="N34386">
        <v>0</v>
      </c>
      <c r="O34386" t="s">
        <v>41</v>
      </c>
      <c r="P34386">
        <v>-1.8</v>
      </c>
      <c r="Q34386">
        <v>93.075000000000003</v>
      </c>
      <c r="R34386">
        <v>-47.1</v>
      </c>
      <c r="S34386">
        <v>1.3839999999999999</v>
      </c>
      <c r="T34386">
        <v>5099.1000000000004</v>
      </c>
      <c r="U34386" t="s">
        <v>42</v>
      </c>
    </row>
    <row r="34387" spans="1:21" x14ac:dyDescent="0.25">
      <c r="A34387">
        <v>38</v>
      </c>
      <c r="B34387" t="s">
        <v>46</v>
      </c>
      <c r="C34387" t="s">
        <v>52</v>
      </c>
      <c r="D34387" t="s">
        <v>57</v>
      </c>
      <c r="E34387" t="s">
        <v>37</v>
      </c>
      <c r="F34387" t="s">
        <v>42</v>
      </c>
      <c r="G34387" t="s">
        <v>42</v>
      </c>
      <c r="H34387" t="s">
        <v>68</v>
      </c>
      <c r="I34387" t="s">
        <v>76</v>
      </c>
      <c r="J34387" t="s">
        <v>63</v>
      </c>
      <c r="K34387">
        <v>555</v>
      </c>
      <c r="L34387">
        <v>2</v>
      </c>
      <c r="M34387">
        <v>999</v>
      </c>
      <c r="N34387">
        <v>0</v>
      </c>
      <c r="O34387" t="s">
        <v>41</v>
      </c>
      <c r="P34387">
        <v>-1.8</v>
      </c>
      <c r="Q34387">
        <v>93.075000000000003</v>
      </c>
      <c r="R34387">
        <v>-47.1</v>
      </c>
      <c r="S34387">
        <v>1.365</v>
      </c>
      <c r="T34387">
        <v>5099.1000000000004</v>
      </c>
      <c r="U34387" t="s">
        <v>42</v>
      </c>
    </row>
    <row r="34388" spans="1:21" x14ac:dyDescent="0.25">
      <c r="A34388">
        <v>38</v>
      </c>
      <c r="B34388" t="s">
        <v>46</v>
      </c>
      <c r="C34388" t="s">
        <v>52</v>
      </c>
      <c r="D34388" t="s">
        <v>57</v>
      </c>
      <c r="E34388" t="s">
        <v>37</v>
      </c>
      <c r="F34388" t="s">
        <v>42</v>
      </c>
      <c r="G34388" t="s">
        <v>37</v>
      </c>
      <c r="H34388" t="s">
        <v>68</v>
      </c>
      <c r="I34388" t="s">
        <v>76</v>
      </c>
      <c r="J34388" t="s">
        <v>63</v>
      </c>
      <c r="K34388">
        <v>645</v>
      </c>
      <c r="L34388">
        <v>1</v>
      </c>
      <c r="M34388">
        <v>999</v>
      </c>
      <c r="N34388">
        <v>0</v>
      </c>
      <c r="O34388" t="s">
        <v>41</v>
      </c>
      <c r="P34388">
        <v>-1.8</v>
      </c>
      <c r="Q34388">
        <v>93.075000000000003</v>
      </c>
      <c r="R34388">
        <v>-47.1</v>
      </c>
      <c r="S34388">
        <v>1.365</v>
      </c>
      <c r="T34388">
        <v>5099.1000000000004</v>
      </c>
      <c r="U34388" t="s">
        <v>42</v>
      </c>
    </row>
    <row r="34389" spans="1:21" x14ac:dyDescent="0.25">
      <c r="A34389">
        <v>38</v>
      </c>
      <c r="B34389" t="s">
        <v>51</v>
      </c>
      <c r="C34389" t="s">
        <v>52</v>
      </c>
      <c r="D34389" t="s">
        <v>57</v>
      </c>
      <c r="E34389" t="s">
        <v>37</v>
      </c>
      <c r="F34389" t="s">
        <v>42</v>
      </c>
      <c r="G34389" t="s">
        <v>42</v>
      </c>
      <c r="H34389" t="s">
        <v>68</v>
      </c>
      <c r="I34389" t="s">
        <v>39</v>
      </c>
      <c r="J34389" t="s">
        <v>62</v>
      </c>
      <c r="K34389">
        <v>606</v>
      </c>
      <c r="L34389">
        <v>3</v>
      </c>
      <c r="M34389">
        <v>999</v>
      </c>
      <c r="N34389">
        <v>0</v>
      </c>
      <c r="O34389" t="s">
        <v>41</v>
      </c>
      <c r="P34389">
        <v>-1.8</v>
      </c>
      <c r="Q34389">
        <v>92.893000000000001</v>
      </c>
      <c r="R34389">
        <v>-46.2</v>
      </c>
      <c r="S34389">
        <v>1.3340000000000001</v>
      </c>
      <c r="T34389">
        <v>5099.1000000000004</v>
      </c>
      <c r="U34389" t="s">
        <v>42</v>
      </c>
    </row>
    <row r="34390" spans="1:21" x14ac:dyDescent="0.25">
      <c r="A34390">
        <v>38</v>
      </c>
      <c r="B34390" t="s">
        <v>55</v>
      </c>
      <c r="C34390" t="s">
        <v>35</v>
      </c>
      <c r="D34390" t="s">
        <v>57</v>
      </c>
      <c r="E34390" t="s">
        <v>37</v>
      </c>
      <c r="F34390" t="s">
        <v>42</v>
      </c>
      <c r="G34390" t="s">
        <v>37</v>
      </c>
      <c r="H34390" t="s">
        <v>68</v>
      </c>
      <c r="I34390" t="s">
        <v>39</v>
      </c>
      <c r="J34390" t="s">
        <v>64</v>
      </c>
      <c r="K34390">
        <v>1276</v>
      </c>
      <c r="L34390">
        <v>1</v>
      </c>
      <c r="M34390">
        <v>999</v>
      </c>
      <c r="N34390">
        <v>0</v>
      </c>
      <c r="O34390" t="s">
        <v>41</v>
      </c>
      <c r="P34390">
        <v>-1.8</v>
      </c>
      <c r="Q34390">
        <v>92.893000000000001</v>
      </c>
      <c r="R34390">
        <v>-46.2</v>
      </c>
      <c r="S34390">
        <v>1.3129999999999999</v>
      </c>
      <c r="T34390">
        <v>5099.1000000000004</v>
      </c>
      <c r="U34390" t="s">
        <v>42</v>
      </c>
    </row>
    <row r="34391" spans="1:21" x14ac:dyDescent="0.25">
      <c r="A34391">
        <v>38</v>
      </c>
      <c r="B34391" t="s">
        <v>34</v>
      </c>
      <c r="C34391" t="s">
        <v>53</v>
      </c>
      <c r="D34391" t="s">
        <v>57</v>
      </c>
      <c r="E34391" t="s">
        <v>37</v>
      </c>
      <c r="F34391" t="s">
        <v>42</v>
      </c>
      <c r="G34391" t="s">
        <v>37</v>
      </c>
      <c r="H34391" t="s">
        <v>68</v>
      </c>
      <c r="I34391" t="s">
        <v>39</v>
      </c>
      <c r="J34391" t="s">
        <v>62</v>
      </c>
      <c r="K34391">
        <v>873</v>
      </c>
      <c r="L34391">
        <v>3</v>
      </c>
      <c r="M34391">
        <v>999</v>
      </c>
      <c r="N34391">
        <v>1</v>
      </c>
      <c r="O34391" t="s">
        <v>71</v>
      </c>
      <c r="P34391">
        <v>-1.8</v>
      </c>
      <c r="Q34391">
        <v>92.893000000000001</v>
      </c>
      <c r="R34391">
        <v>-46.2</v>
      </c>
      <c r="S34391">
        <v>1.2809999999999999</v>
      </c>
      <c r="T34391">
        <v>5099.1000000000004</v>
      </c>
      <c r="U34391" t="s">
        <v>42</v>
      </c>
    </row>
    <row r="34392" spans="1:21" x14ac:dyDescent="0.25">
      <c r="A34392">
        <v>38</v>
      </c>
      <c r="B34392" t="s">
        <v>55</v>
      </c>
      <c r="C34392" t="s">
        <v>35</v>
      </c>
      <c r="D34392" t="s">
        <v>57</v>
      </c>
      <c r="E34392" t="s">
        <v>37</v>
      </c>
      <c r="F34392" t="s">
        <v>37</v>
      </c>
      <c r="G34392" t="s">
        <v>37</v>
      </c>
      <c r="H34392" t="s">
        <v>38</v>
      </c>
      <c r="I34392" t="s">
        <v>39</v>
      </c>
      <c r="J34392" t="s">
        <v>62</v>
      </c>
      <c r="K34392">
        <v>165</v>
      </c>
      <c r="L34392">
        <v>1</v>
      </c>
      <c r="M34392">
        <v>999</v>
      </c>
      <c r="N34392">
        <v>0</v>
      </c>
      <c r="O34392" t="s">
        <v>41</v>
      </c>
      <c r="P34392">
        <v>-1.8</v>
      </c>
      <c r="Q34392">
        <v>92.893000000000001</v>
      </c>
      <c r="R34392">
        <v>-46.2</v>
      </c>
      <c r="S34392">
        <v>1.27</v>
      </c>
      <c r="T34392">
        <v>5099.1000000000004</v>
      </c>
      <c r="U34392" t="s">
        <v>42</v>
      </c>
    </row>
    <row r="34393" spans="1:21" x14ac:dyDescent="0.25">
      <c r="A34393">
        <v>38</v>
      </c>
      <c r="B34393" t="s">
        <v>55</v>
      </c>
      <c r="C34393" t="s">
        <v>35</v>
      </c>
      <c r="D34393" t="s">
        <v>57</v>
      </c>
      <c r="E34393" t="s">
        <v>37</v>
      </c>
      <c r="F34393" t="s">
        <v>42</v>
      </c>
      <c r="G34393" t="s">
        <v>37</v>
      </c>
      <c r="H34393" t="s">
        <v>68</v>
      </c>
      <c r="I34393" t="s">
        <v>39</v>
      </c>
      <c r="J34393" t="s">
        <v>62</v>
      </c>
      <c r="K34393">
        <v>187</v>
      </c>
      <c r="L34393">
        <v>2</v>
      </c>
      <c r="M34393">
        <v>2</v>
      </c>
      <c r="N34393">
        <v>1</v>
      </c>
      <c r="O34393" t="s">
        <v>73</v>
      </c>
      <c r="P34393">
        <v>-1.8</v>
      </c>
      <c r="Q34393">
        <v>92.893000000000001</v>
      </c>
      <c r="R34393">
        <v>-46.2</v>
      </c>
      <c r="S34393">
        <v>1.27</v>
      </c>
      <c r="T34393">
        <v>5099.1000000000004</v>
      </c>
      <c r="U34393" t="s">
        <v>42</v>
      </c>
    </row>
    <row r="34394" spans="1:21" x14ac:dyDescent="0.25">
      <c r="A34394">
        <v>38</v>
      </c>
      <c r="B34394" t="s">
        <v>51</v>
      </c>
      <c r="C34394" t="s">
        <v>35</v>
      </c>
      <c r="D34394" t="s">
        <v>57</v>
      </c>
      <c r="E34394" t="s">
        <v>37</v>
      </c>
      <c r="F34394" t="s">
        <v>37</v>
      </c>
      <c r="G34394" t="s">
        <v>37</v>
      </c>
      <c r="H34394" t="s">
        <v>68</v>
      </c>
      <c r="I34394" t="s">
        <v>66</v>
      </c>
      <c r="J34394" t="s">
        <v>62</v>
      </c>
      <c r="K34394">
        <v>539</v>
      </c>
      <c r="L34394">
        <v>1</v>
      </c>
      <c r="M34394">
        <v>999</v>
      </c>
      <c r="N34394">
        <v>0</v>
      </c>
      <c r="O34394" t="s">
        <v>41</v>
      </c>
      <c r="P34394">
        <v>-2.9</v>
      </c>
      <c r="Q34394">
        <v>92.962999999999994</v>
      </c>
      <c r="R34394">
        <v>-40.799999999999997</v>
      </c>
      <c r="S34394">
        <v>1.26</v>
      </c>
      <c r="T34394">
        <v>5076.2</v>
      </c>
      <c r="U34394" t="s">
        <v>42</v>
      </c>
    </row>
    <row r="34395" spans="1:21" x14ac:dyDescent="0.25">
      <c r="A34395">
        <v>38</v>
      </c>
      <c r="B34395" t="s">
        <v>55</v>
      </c>
      <c r="C34395" t="s">
        <v>35</v>
      </c>
      <c r="D34395" t="s">
        <v>57</v>
      </c>
      <c r="E34395" t="s">
        <v>37</v>
      </c>
      <c r="F34395" t="s">
        <v>37</v>
      </c>
      <c r="G34395" t="s">
        <v>37</v>
      </c>
      <c r="H34395" t="s">
        <v>68</v>
      </c>
      <c r="I34395" t="s">
        <v>67</v>
      </c>
      <c r="J34395" t="s">
        <v>61</v>
      </c>
      <c r="K34395">
        <v>486</v>
      </c>
      <c r="L34395">
        <v>5</v>
      </c>
      <c r="M34395">
        <v>999</v>
      </c>
      <c r="N34395">
        <v>0</v>
      </c>
      <c r="O34395" t="s">
        <v>41</v>
      </c>
      <c r="P34395">
        <v>-2.9</v>
      </c>
      <c r="Q34395">
        <v>92.468999999999994</v>
      </c>
      <c r="R34395">
        <v>-33.6</v>
      </c>
      <c r="S34395">
        <v>0.90800000000000003</v>
      </c>
      <c r="T34395">
        <v>5076.2</v>
      </c>
      <c r="U34395" t="s">
        <v>42</v>
      </c>
    </row>
    <row r="34396" spans="1:21" x14ac:dyDescent="0.25">
      <c r="A34396">
        <v>38</v>
      </c>
      <c r="B34396" t="s">
        <v>51</v>
      </c>
      <c r="C34396" t="s">
        <v>35</v>
      </c>
      <c r="D34396" t="s">
        <v>57</v>
      </c>
      <c r="E34396" t="s">
        <v>37</v>
      </c>
      <c r="F34396" t="s">
        <v>42</v>
      </c>
      <c r="G34396" t="s">
        <v>37</v>
      </c>
      <c r="H34396" t="s">
        <v>68</v>
      </c>
      <c r="I34396" t="s">
        <v>69</v>
      </c>
      <c r="J34396" t="s">
        <v>62</v>
      </c>
      <c r="K34396">
        <v>238</v>
      </c>
      <c r="L34396">
        <v>4</v>
      </c>
      <c r="M34396">
        <v>999</v>
      </c>
      <c r="N34396">
        <v>0</v>
      </c>
      <c r="O34396" t="s">
        <v>41</v>
      </c>
      <c r="P34396">
        <v>-2.9</v>
      </c>
      <c r="Q34396">
        <v>92.200999999999993</v>
      </c>
      <c r="R34396">
        <v>-31.4</v>
      </c>
      <c r="S34396">
        <v>0.85399999999999998</v>
      </c>
      <c r="T34396">
        <v>5076.2</v>
      </c>
      <c r="U34396" t="s">
        <v>42</v>
      </c>
    </row>
    <row r="34397" spans="1:21" x14ac:dyDescent="0.25">
      <c r="A34397">
        <v>38</v>
      </c>
      <c r="B34397" t="s">
        <v>46</v>
      </c>
      <c r="C34397" t="s">
        <v>52</v>
      </c>
      <c r="D34397" t="s">
        <v>57</v>
      </c>
      <c r="E34397" t="s">
        <v>45</v>
      </c>
      <c r="F34397" t="s">
        <v>42</v>
      </c>
      <c r="G34397" t="s">
        <v>37</v>
      </c>
      <c r="H34397" t="s">
        <v>68</v>
      </c>
      <c r="I34397" t="s">
        <v>77</v>
      </c>
      <c r="J34397" t="s">
        <v>62</v>
      </c>
      <c r="K34397">
        <v>153</v>
      </c>
      <c r="L34397">
        <v>1</v>
      </c>
      <c r="M34397">
        <v>3</v>
      </c>
      <c r="N34397">
        <v>1</v>
      </c>
      <c r="O34397" t="s">
        <v>73</v>
      </c>
      <c r="P34397">
        <v>-3.4</v>
      </c>
      <c r="Q34397">
        <v>92.379000000000005</v>
      </c>
      <c r="R34397">
        <v>-29.8</v>
      </c>
      <c r="S34397">
        <v>0.76800000000000002</v>
      </c>
      <c r="T34397">
        <v>5017.5</v>
      </c>
      <c r="U34397" t="s">
        <v>42</v>
      </c>
    </row>
    <row r="34398" spans="1:21" x14ac:dyDescent="0.25">
      <c r="A34398">
        <v>38</v>
      </c>
      <c r="B34398" t="s">
        <v>51</v>
      </c>
      <c r="C34398" t="s">
        <v>35</v>
      </c>
      <c r="D34398" t="s">
        <v>57</v>
      </c>
      <c r="E34398" t="s">
        <v>37</v>
      </c>
      <c r="F34398" t="s">
        <v>37</v>
      </c>
      <c r="G34398" t="s">
        <v>37</v>
      </c>
      <c r="H34398" t="s">
        <v>68</v>
      </c>
      <c r="I34398" t="s">
        <v>70</v>
      </c>
      <c r="J34398" t="s">
        <v>64</v>
      </c>
      <c r="K34398">
        <v>156</v>
      </c>
      <c r="L34398">
        <v>1</v>
      </c>
      <c r="M34398">
        <v>999</v>
      </c>
      <c r="N34398">
        <v>0</v>
      </c>
      <c r="O34398" t="s">
        <v>41</v>
      </c>
      <c r="P34398">
        <v>-3.4</v>
      </c>
      <c r="Q34398">
        <v>92.430999999999997</v>
      </c>
      <c r="R34398">
        <v>-26.9</v>
      </c>
      <c r="S34398">
        <v>0.73899999999999999</v>
      </c>
      <c r="T34398">
        <v>5017.5</v>
      </c>
      <c r="U34398" t="s">
        <v>42</v>
      </c>
    </row>
    <row r="34399" spans="1:21" x14ac:dyDescent="0.25">
      <c r="A34399">
        <v>38</v>
      </c>
      <c r="B34399" t="s">
        <v>46</v>
      </c>
      <c r="C34399" t="s">
        <v>35</v>
      </c>
      <c r="D34399" t="s">
        <v>57</v>
      </c>
      <c r="E34399" t="s">
        <v>37</v>
      </c>
      <c r="F34399" t="s">
        <v>42</v>
      </c>
      <c r="G34399" t="s">
        <v>37</v>
      </c>
      <c r="H34399" t="s">
        <v>68</v>
      </c>
      <c r="I34399" t="s">
        <v>70</v>
      </c>
      <c r="J34399" t="s">
        <v>62</v>
      </c>
      <c r="K34399">
        <v>828</v>
      </c>
      <c r="L34399">
        <v>1</v>
      </c>
      <c r="M34399">
        <v>999</v>
      </c>
      <c r="N34399">
        <v>1</v>
      </c>
      <c r="O34399" t="s">
        <v>71</v>
      </c>
      <c r="P34399">
        <v>-3.4</v>
      </c>
      <c r="Q34399">
        <v>92.430999999999997</v>
      </c>
      <c r="R34399">
        <v>-26.9</v>
      </c>
      <c r="S34399">
        <v>0.73499999999999999</v>
      </c>
      <c r="T34399">
        <v>5017.5</v>
      </c>
      <c r="U34399" t="s">
        <v>42</v>
      </c>
    </row>
    <row r="34400" spans="1:21" x14ac:dyDescent="0.25">
      <c r="A34400">
        <v>38</v>
      </c>
      <c r="B34400" t="s">
        <v>46</v>
      </c>
      <c r="C34400" t="s">
        <v>35</v>
      </c>
      <c r="D34400" t="s">
        <v>57</v>
      </c>
      <c r="E34400" t="s">
        <v>37</v>
      </c>
      <c r="F34400" t="s">
        <v>42</v>
      </c>
      <c r="G34400" t="s">
        <v>37</v>
      </c>
      <c r="H34400" t="s">
        <v>68</v>
      </c>
      <c r="I34400" t="s">
        <v>70</v>
      </c>
      <c r="J34400" t="s">
        <v>62</v>
      </c>
      <c r="K34400">
        <v>576</v>
      </c>
      <c r="L34400">
        <v>1</v>
      </c>
      <c r="M34400">
        <v>6</v>
      </c>
      <c r="N34400">
        <v>1</v>
      </c>
      <c r="O34400" t="s">
        <v>73</v>
      </c>
      <c r="P34400">
        <v>-3.4</v>
      </c>
      <c r="Q34400">
        <v>92.430999999999997</v>
      </c>
      <c r="R34400">
        <v>-26.9</v>
      </c>
      <c r="S34400">
        <v>0.73499999999999999</v>
      </c>
      <c r="T34400">
        <v>5017.5</v>
      </c>
      <c r="U34400" t="s">
        <v>42</v>
      </c>
    </row>
    <row r="34401" spans="1:21" x14ac:dyDescent="0.25">
      <c r="A34401">
        <v>38</v>
      </c>
      <c r="B34401" t="s">
        <v>46</v>
      </c>
      <c r="C34401" t="s">
        <v>35</v>
      </c>
      <c r="D34401" t="s">
        <v>57</v>
      </c>
      <c r="E34401" t="s">
        <v>37</v>
      </c>
      <c r="F34401" t="s">
        <v>37</v>
      </c>
      <c r="G34401" t="s">
        <v>37</v>
      </c>
      <c r="H34401" t="s">
        <v>68</v>
      </c>
      <c r="I34401" t="s">
        <v>72</v>
      </c>
      <c r="J34401" t="s">
        <v>61</v>
      </c>
      <c r="K34401">
        <v>182</v>
      </c>
      <c r="L34401">
        <v>2</v>
      </c>
      <c r="M34401">
        <v>7</v>
      </c>
      <c r="N34401">
        <v>1</v>
      </c>
      <c r="O34401" t="s">
        <v>73</v>
      </c>
      <c r="P34401">
        <v>-3.4</v>
      </c>
      <c r="Q34401">
        <v>92.649000000000001</v>
      </c>
      <c r="R34401">
        <v>-30.1</v>
      </c>
      <c r="S34401">
        <v>0.71499999999999997</v>
      </c>
      <c r="T34401">
        <v>5017.5</v>
      </c>
      <c r="U34401" t="s">
        <v>42</v>
      </c>
    </row>
    <row r="34402" spans="1:21" x14ac:dyDescent="0.25">
      <c r="A34402">
        <v>38</v>
      </c>
      <c r="B34402" t="s">
        <v>46</v>
      </c>
      <c r="C34402" t="s">
        <v>35</v>
      </c>
      <c r="D34402" t="s">
        <v>57</v>
      </c>
      <c r="E34402" t="s">
        <v>37</v>
      </c>
      <c r="F34402" t="s">
        <v>42</v>
      </c>
      <c r="G34402" t="s">
        <v>37</v>
      </c>
      <c r="H34402" t="s">
        <v>68</v>
      </c>
      <c r="I34402" t="s">
        <v>72</v>
      </c>
      <c r="J34402" t="s">
        <v>61</v>
      </c>
      <c r="K34402">
        <v>64</v>
      </c>
      <c r="L34402">
        <v>1</v>
      </c>
      <c r="M34402">
        <v>3</v>
      </c>
      <c r="N34402">
        <v>3</v>
      </c>
      <c r="O34402" t="s">
        <v>73</v>
      </c>
      <c r="P34402">
        <v>-3.4</v>
      </c>
      <c r="Q34402">
        <v>92.649000000000001</v>
      </c>
      <c r="R34402">
        <v>-30.1</v>
      </c>
      <c r="S34402">
        <v>0.71499999999999997</v>
      </c>
      <c r="T34402">
        <v>5017.5</v>
      </c>
      <c r="U34402" t="s">
        <v>42</v>
      </c>
    </row>
    <row r="34403" spans="1:21" x14ac:dyDescent="0.25">
      <c r="A34403">
        <v>38</v>
      </c>
      <c r="B34403" t="s">
        <v>46</v>
      </c>
      <c r="C34403" t="s">
        <v>35</v>
      </c>
      <c r="D34403" t="s">
        <v>57</v>
      </c>
      <c r="E34403" t="s">
        <v>37</v>
      </c>
      <c r="F34403" t="s">
        <v>37</v>
      </c>
      <c r="G34403" t="s">
        <v>37</v>
      </c>
      <c r="H34403" t="s">
        <v>38</v>
      </c>
      <c r="I34403" t="s">
        <v>72</v>
      </c>
      <c r="J34403" t="s">
        <v>63</v>
      </c>
      <c r="K34403">
        <v>71</v>
      </c>
      <c r="L34403">
        <v>1</v>
      </c>
      <c r="M34403">
        <v>13</v>
      </c>
      <c r="N34403">
        <v>1</v>
      </c>
      <c r="O34403" t="s">
        <v>73</v>
      </c>
      <c r="P34403">
        <v>-3.4</v>
      </c>
      <c r="Q34403">
        <v>92.649000000000001</v>
      </c>
      <c r="R34403">
        <v>-30.1</v>
      </c>
      <c r="S34403">
        <v>0.71399999999999997</v>
      </c>
      <c r="T34403">
        <v>5017.5</v>
      </c>
      <c r="U34403" t="s">
        <v>42</v>
      </c>
    </row>
    <row r="34404" spans="1:21" x14ac:dyDescent="0.25">
      <c r="A34404">
        <v>38</v>
      </c>
      <c r="B34404" t="s">
        <v>46</v>
      </c>
      <c r="C34404" t="s">
        <v>35</v>
      </c>
      <c r="D34404" t="s">
        <v>57</v>
      </c>
      <c r="E34404" t="s">
        <v>37</v>
      </c>
      <c r="F34404" t="s">
        <v>37</v>
      </c>
      <c r="G34404" t="s">
        <v>37</v>
      </c>
      <c r="H34404" t="s">
        <v>68</v>
      </c>
      <c r="I34404" t="s">
        <v>72</v>
      </c>
      <c r="J34404" t="s">
        <v>63</v>
      </c>
      <c r="K34404">
        <v>126</v>
      </c>
      <c r="L34404">
        <v>1</v>
      </c>
      <c r="M34404">
        <v>7</v>
      </c>
      <c r="N34404">
        <v>4</v>
      </c>
      <c r="O34404" t="s">
        <v>71</v>
      </c>
      <c r="P34404">
        <v>-3.4</v>
      </c>
      <c r="Q34404">
        <v>92.649000000000001</v>
      </c>
      <c r="R34404">
        <v>-30.1</v>
      </c>
      <c r="S34404">
        <v>0.71399999999999997</v>
      </c>
      <c r="T34404">
        <v>5017.5</v>
      </c>
      <c r="U34404" t="s">
        <v>42</v>
      </c>
    </row>
    <row r="34405" spans="1:21" x14ac:dyDescent="0.25">
      <c r="A34405">
        <v>38</v>
      </c>
      <c r="B34405" t="s">
        <v>46</v>
      </c>
      <c r="C34405" t="s">
        <v>35</v>
      </c>
      <c r="D34405" t="s">
        <v>57</v>
      </c>
      <c r="E34405" t="s">
        <v>37</v>
      </c>
      <c r="F34405" t="s">
        <v>37</v>
      </c>
      <c r="G34405" t="s">
        <v>37</v>
      </c>
      <c r="H34405" t="s">
        <v>38</v>
      </c>
      <c r="I34405" t="s">
        <v>72</v>
      </c>
      <c r="J34405" t="s">
        <v>63</v>
      </c>
      <c r="K34405">
        <v>411</v>
      </c>
      <c r="L34405">
        <v>4</v>
      </c>
      <c r="M34405">
        <v>999</v>
      </c>
      <c r="N34405">
        <v>0</v>
      </c>
      <c r="O34405" t="s">
        <v>41</v>
      </c>
      <c r="P34405">
        <v>-3.4</v>
      </c>
      <c r="Q34405">
        <v>92.649000000000001</v>
      </c>
      <c r="R34405">
        <v>-30.1</v>
      </c>
      <c r="S34405">
        <v>0.71399999999999997</v>
      </c>
      <c r="T34405">
        <v>5017.5</v>
      </c>
      <c r="U34405" t="s">
        <v>42</v>
      </c>
    </row>
    <row r="34406" spans="1:21" x14ac:dyDescent="0.25">
      <c r="A34406">
        <v>38</v>
      </c>
      <c r="B34406" t="s">
        <v>51</v>
      </c>
      <c r="C34406" t="s">
        <v>35</v>
      </c>
      <c r="D34406" t="s">
        <v>57</v>
      </c>
      <c r="E34406" t="s">
        <v>37</v>
      </c>
      <c r="F34406" t="s">
        <v>42</v>
      </c>
      <c r="G34406" t="s">
        <v>42</v>
      </c>
      <c r="H34406" t="s">
        <v>68</v>
      </c>
      <c r="I34406" t="s">
        <v>74</v>
      </c>
      <c r="J34406" t="s">
        <v>62</v>
      </c>
      <c r="K34406">
        <v>310</v>
      </c>
      <c r="L34406">
        <v>1</v>
      </c>
      <c r="M34406">
        <v>999</v>
      </c>
      <c r="N34406">
        <v>0</v>
      </c>
      <c r="O34406" t="s">
        <v>41</v>
      </c>
      <c r="P34406">
        <v>-3</v>
      </c>
      <c r="Q34406">
        <v>92.712999999999994</v>
      </c>
      <c r="R34406">
        <v>-33</v>
      </c>
      <c r="S34406">
        <v>0.72099999999999997</v>
      </c>
      <c r="T34406">
        <v>5023.5</v>
      </c>
      <c r="U34406" t="s">
        <v>42</v>
      </c>
    </row>
    <row r="34407" spans="1:21" x14ac:dyDescent="0.25">
      <c r="A34407">
        <v>38</v>
      </c>
      <c r="B34407" t="s">
        <v>51</v>
      </c>
      <c r="C34407" t="s">
        <v>35</v>
      </c>
      <c r="D34407" t="s">
        <v>57</v>
      </c>
      <c r="E34407" t="s">
        <v>37</v>
      </c>
      <c r="F34407" t="s">
        <v>37</v>
      </c>
      <c r="G34407" t="s">
        <v>37</v>
      </c>
      <c r="H34407" t="s">
        <v>68</v>
      </c>
      <c r="I34407" t="s">
        <v>74</v>
      </c>
      <c r="J34407" t="s">
        <v>62</v>
      </c>
      <c r="K34407">
        <v>415</v>
      </c>
      <c r="L34407">
        <v>1</v>
      </c>
      <c r="M34407">
        <v>999</v>
      </c>
      <c r="N34407">
        <v>2</v>
      </c>
      <c r="O34407" t="s">
        <v>71</v>
      </c>
      <c r="P34407">
        <v>-3</v>
      </c>
      <c r="Q34407">
        <v>92.712999999999994</v>
      </c>
      <c r="R34407">
        <v>-33</v>
      </c>
      <c r="S34407">
        <v>0.72099999999999997</v>
      </c>
      <c r="T34407">
        <v>5023.5</v>
      </c>
      <c r="U34407" t="s">
        <v>42</v>
      </c>
    </row>
    <row r="34408" spans="1:21" x14ac:dyDescent="0.25">
      <c r="A34408">
        <v>38</v>
      </c>
      <c r="B34408" t="s">
        <v>51</v>
      </c>
      <c r="C34408" t="s">
        <v>52</v>
      </c>
      <c r="D34408" t="s">
        <v>57</v>
      </c>
      <c r="E34408" t="s">
        <v>37</v>
      </c>
      <c r="F34408" t="s">
        <v>42</v>
      </c>
      <c r="G34408" t="s">
        <v>37</v>
      </c>
      <c r="H34408" t="s">
        <v>68</v>
      </c>
      <c r="I34408" t="s">
        <v>74</v>
      </c>
      <c r="J34408" t="s">
        <v>40</v>
      </c>
      <c r="K34408">
        <v>329</v>
      </c>
      <c r="L34408">
        <v>2</v>
      </c>
      <c r="M34408">
        <v>999</v>
      </c>
      <c r="N34408">
        <v>0</v>
      </c>
      <c r="O34408" t="s">
        <v>41</v>
      </c>
      <c r="P34408">
        <v>-3</v>
      </c>
      <c r="Q34408">
        <v>92.712999999999994</v>
      </c>
      <c r="R34408">
        <v>-33</v>
      </c>
      <c r="S34408">
        <v>0.71699999999999997</v>
      </c>
      <c r="T34408">
        <v>5023.5</v>
      </c>
      <c r="U34408" t="s">
        <v>42</v>
      </c>
    </row>
    <row r="34409" spans="1:21" x14ac:dyDescent="0.25">
      <c r="A34409">
        <v>38</v>
      </c>
      <c r="B34409" t="s">
        <v>46</v>
      </c>
      <c r="C34409" t="s">
        <v>52</v>
      </c>
      <c r="D34409" t="s">
        <v>57</v>
      </c>
      <c r="E34409" t="s">
        <v>37</v>
      </c>
      <c r="F34409" t="s">
        <v>42</v>
      </c>
      <c r="G34409" t="s">
        <v>37</v>
      </c>
      <c r="H34409" t="s">
        <v>68</v>
      </c>
      <c r="I34409" t="s">
        <v>75</v>
      </c>
      <c r="J34409" t="s">
        <v>63</v>
      </c>
      <c r="K34409">
        <v>420</v>
      </c>
      <c r="L34409">
        <v>1</v>
      </c>
      <c r="M34409">
        <v>999</v>
      </c>
      <c r="N34409">
        <v>0</v>
      </c>
      <c r="O34409" t="s">
        <v>41</v>
      </c>
      <c r="P34409">
        <v>-1.8</v>
      </c>
      <c r="Q34409">
        <v>93.369</v>
      </c>
      <c r="R34409">
        <v>-34.799999999999997</v>
      </c>
      <c r="S34409">
        <v>0.64300000000000002</v>
      </c>
      <c r="T34409">
        <v>5008.7</v>
      </c>
      <c r="U34409" t="s">
        <v>42</v>
      </c>
    </row>
    <row r="34410" spans="1:21" x14ac:dyDescent="0.25">
      <c r="A34410">
        <v>38</v>
      </c>
      <c r="B34410" t="s">
        <v>55</v>
      </c>
      <c r="C34410" t="s">
        <v>53</v>
      </c>
      <c r="D34410" t="s">
        <v>57</v>
      </c>
      <c r="E34410" t="s">
        <v>37</v>
      </c>
      <c r="F34410" t="s">
        <v>42</v>
      </c>
      <c r="G34410" t="s">
        <v>37</v>
      </c>
      <c r="H34410" t="s">
        <v>68</v>
      </c>
      <c r="I34410" t="s">
        <v>76</v>
      </c>
      <c r="J34410" t="s">
        <v>40</v>
      </c>
      <c r="K34410">
        <v>182</v>
      </c>
      <c r="L34410">
        <v>2</v>
      </c>
      <c r="M34410">
        <v>6</v>
      </c>
      <c r="N34410">
        <v>1</v>
      </c>
      <c r="O34410" t="s">
        <v>73</v>
      </c>
      <c r="P34410">
        <v>-1.8</v>
      </c>
      <c r="Q34410">
        <v>93.748999999999995</v>
      </c>
      <c r="R34410">
        <v>-34.6</v>
      </c>
      <c r="S34410">
        <v>0.64500000000000002</v>
      </c>
      <c r="T34410">
        <v>5008.7</v>
      </c>
      <c r="U34410" t="s">
        <v>42</v>
      </c>
    </row>
    <row r="34411" spans="1:21" x14ac:dyDescent="0.25">
      <c r="A34411">
        <v>38</v>
      </c>
      <c r="B34411" t="s">
        <v>51</v>
      </c>
      <c r="C34411" t="s">
        <v>52</v>
      </c>
      <c r="D34411" t="s">
        <v>57</v>
      </c>
      <c r="E34411" t="s">
        <v>37</v>
      </c>
      <c r="F34411" t="s">
        <v>42</v>
      </c>
      <c r="G34411" t="s">
        <v>37</v>
      </c>
      <c r="H34411" t="s">
        <v>68</v>
      </c>
      <c r="I34411" t="s">
        <v>66</v>
      </c>
      <c r="J34411" t="s">
        <v>40</v>
      </c>
      <c r="K34411">
        <v>737</v>
      </c>
      <c r="L34411">
        <v>6</v>
      </c>
      <c r="M34411">
        <v>999</v>
      </c>
      <c r="N34411">
        <v>0</v>
      </c>
      <c r="O34411" t="s">
        <v>41</v>
      </c>
      <c r="P34411">
        <v>-1.7</v>
      </c>
      <c r="Q34411">
        <v>94.055000000000007</v>
      </c>
      <c r="R34411">
        <v>-39.799999999999997</v>
      </c>
      <c r="S34411">
        <v>0.754</v>
      </c>
      <c r="T34411">
        <v>4991.6000000000004</v>
      </c>
      <c r="U34411" t="s">
        <v>42</v>
      </c>
    </row>
    <row r="34412" spans="1:21" x14ac:dyDescent="0.25">
      <c r="A34412">
        <v>38</v>
      </c>
      <c r="B34412" t="s">
        <v>59</v>
      </c>
      <c r="C34412" t="s">
        <v>35</v>
      </c>
      <c r="D34412" t="s">
        <v>57</v>
      </c>
      <c r="E34412" t="s">
        <v>37</v>
      </c>
      <c r="F34412" t="s">
        <v>42</v>
      </c>
      <c r="G34412" t="s">
        <v>37</v>
      </c>
      <c r="H34412" t="s">
        <v>68</v>
      </c>
      <c r="I34412" t="s">
        <v>69</v>
      </c>
      <c r="J34412" t="s">
        <v>64</v>
      </c>
      <c r="K34412">
        <v>633</v>
      </c>
      <c r="L34412">
        <v>1</v>
      </c>
      <c r="M34412">
        <v>16</v>
      </c>
      <c r="N34412">
        <v>1</v>
      </c>
      <c r="O34412" t="s">
        <v>73</v>
      </c>
      <c r="P34412">
        <v>-1.7</v>
      </c>
      <c r="Q34412">
        <v>94.027000000000001</v>
      </c>
      <c r="R34412">
        <v>-38.299999999999997</v>
      </c>
      <c r="S34412">
        <v>0.89800000000000002</v>
      </c>
      <c r="T34412">
        <v>4991.6000000000004</v>
      </c>
      <c r="U34412" t="s">
        <v>42</v>
      </c>
    </row>
    <row r="34413" spans="1:21" x14ac:dyDescent="0.25">
      <c r="A34413">
        <v>38</v>
      </c>
      <c r="B34413" t="s">
        <v>34</v>
      </c>
      <c r="C34413" t="s">
        <v>53</v>
      </c>
      <c r="D34413" t="s">
        <v>57</v>
      </c>
      <c r="E34413" t="s">
        <v>37</v>
      </c>
      <c r="F34413" t="s">
        <v>37</v>
      </c>
      <c r="G34413" t="s">
        <v>37</v>
      </c>
      <c r="H34413" t="s">
        <v>68</v>
      </c>
      <c r="I34413" t="s">
        <v>72</v>
      </c>
      <c r="J34413" t="s">
        <v>62</v>
      </c>
      <c r="K34413">
        <v>403</v>
      </c>
      <c r="L34413">
        <v>2</v>
      </c>
      <c r="M34413">
        <v>999</v>
      </c>
      <c r="N34413">
        <v>0</v>
      </c>
      <c r="O34413" t="s">
        <v>41</v>
      </c>
      <c r="P34413">
        <v>-1.1000000000000001</v>
      </c>
      <c r="Q34413">
        <v>94.766999999999996</v>
      </c>
      <c r="R34413">
        <v>-50.8</v>
      </c>
      <c r="S34413">
        <v>1.03</v>
      </c>
      <c r="T34413">
        <v>4963.6000000000004</v>
      </c>
      <c r="U34413" t="s">
        <v>42</v>
      </c>
    </row>
    <row r="34414" spans="1:21" x14ac:dyDescent="0.25">
      <c r="A34414">
        <v>39</v>
      </c>
      <c r="B34414" t="s">
        <v>46</v>
      </c>
      <c r="C34414" t="s">
        <v>35</v>
      </c>
      <c r="D34414" t="s">
        <v>57</v>
      </c>
      <c r="E34414" t="s">
        <v>37</v>
      </c>
      <c r="F34414" t="s">
        <v>42</v>
      </c>
      <c r="G34414" t="s">
        <v>42</v>
      </c>
      <c r="H34414" t="s">
        <v>38</v>
      </c>
      <c r="I34414" t="s">
        <v>39</v>
      </c>
      <c r="J34414" t="s">
        <v>40</v>
      </c>
      <c r="K34414">
        <v>192</v>
      </c>
      <c r="L34414">
        <v>1</v>
      </c>
      <c r="M34414">
        <v>999</v>
      </c>
      <c r="N34414">
        <v>0</v>
      </c>
      <c r="O34414" t="s">
        <v>41</v>
      </c>
      <c r="P34414">
        <v>1.1000000000000001</v>
      </c>
      <c r="Q34414">
        <v>93.994</v>
      </c>
      <c r="R34414">
        <v>-36.4</v>
      </c>
      <c r="S34414">
        <v>4.8570000000000002</v>
      </c>
      <c r="T34414">
        <v>5191</v>
      </c>
      <c r="U34414" t="s">
        <v>37</v>
      </c>
    </row>
    <row r="34415" spans="1:21" x14ac:dyDescent="0.25">
      <c r="A34415">
        <v>39</v>
      </c>
      <c r="B34415" t="s">
        <v>55</v>
      </c>
      <c r="C34415" t="s">
        <v>53</v>
      </c>
      <c r="D34415" t="s">
        <v>57</v>
      </c>
      <c r="E34415" t="s">
        <v>37</v>
      </c>
      <c r="F34415" t="s">
        <v>37</v>
      </c>
      <c r="G34415" t="s">
        <v>37</v>
      </c>
      <c r="H34415" t="s">
        <v>38</v>
      </c>
      <c r="I34415" t="s">
        <v>39</v>
      </c>
      <c r="J34415" t="s">
        <v>40</v>
      </c>
      <c r="K34415">
        <v>207</v>
      </c>
      <c r="L34415">
        <v>1</v>
      </c>
      <c r="M34415">
        <v>999</v>
      </c>
      <c r="N34415">
        <v>0</v>
      </c>
      <c r="O34415" t="s">
        <v>41</v>
      </c>
      <c r="P34415">
        <v>1.1000000000000001</v>
      </c>
      <c r="Q34415">
        <v>93.994</v>
      </c>
      <c r="R34415">
        <v>-36.4</v>
      </c>
      <c r="S34415">
        <v>4.8570000000000002</v>
      </c>
      <c r="T34415">
        <v>5191</v>
      </c>
      <c r="U34415" t="s">
        <v>37</v>
      </c>
    </row>
    <row r="34416" spans="1:21" x14ac:dyDescent="0.25">
      <c r="A34416">
        <v>39</v>
      </c>
      <c r="B34416" t="s">
        <v>55</v>
      </c>
      <c r="C34416" t="s">
        <v>35</v>
      </c>
      <c r="D34416" t="s">
        <v>57</v>
      </c>
      <c r="E34416" t="s">
        <v>37</v>
      </c>
      <c r="F34416" t="s">
        <v>42</v>
      </c>
      <c r="G34416" t="s">
        <v>37</v>
      </c>
      <c r="H34416" t="s">
        <v>38</v>
      </c>
      <c r="I34416" t="s">
        <v>39</v>
      </c>
      <c r="J34416" t="s">
        <v>40</v>
      </c>
      <c r="K34416">
        <v>193</v>
      </c>
      <c r="L34416">
        <v>1</v>
      </c>
      <c r="M34416">
        <v>999</v>
      </c>
      <c r="N34416">
        <v>0</v>
      </c>
      <c r="O34416" t="s">
        <v>41</v>
      </c>
      <c r="P34416">
        <v>1.1000000000000001</v>
      </c>
      <c r="Q34416">
        <v>93.994</v>
      </c>
      <c r="R34416">
        <v>-36.4</v>
      </c>
      <c r="S34416">
        <v>4.8570000000000002</v>
      </c>
      <c r="T34416">
        <v>5191</v>
      </c>
      <c r="U34416" t="s">
        <v>37</v>
      </c>
    </row>
    <row r="34417" spans="1:21" x14ac:dyDescent="0.25">
      <c r="A34417">
        <v>39</v>
      </c>
      <c r="B34417" t="s">
        <v>55</v>
      </c>
      <c r="C34417" t="s">
        <v>35</v>
      </c>
      <c r="D34417" t="s">
        <v>57</v>
      </c>
      <c r="E34417" t="s">
        <v>45</v>
      </c>
      <c r="F34417" t="s">
        <v>37</v>
      </c>
      <c r="G34417" t="s">
        <v>37</v>
      </c>
      <c r="H34417" t="s">
        <v>38</v>
      </c>
      <c r="I34417" t="s">
        <v>39</v>
      </c>
      <c r="J34417" t="s">
        <v>61</v>
      </c>
      <c r="K34417">
        <v>496</v>
      </c>
      <c r="L34417">
        <v>3</v>
      </c>
      <c r="M34417">
        <v>999</v>
      </c>
      <c r="N34417">
        <v>0</v>
      </c>
      <c r="O34417" t="s">
        <v>41</v>
      </c>
      <c r="P34417">
        <v>1.1000000000000001</v>
      </c>
      <c r="Q34417">
        <v>93.994</v>
      </c>
      <c r="R34417">
        <v>-36.4</v>
      </c>
      <c r="S34417">
        <v>4.8570000000000002</v>
      </c>
      <c r="T34417">
        <v>5191</v>
      </c>
      <c r="U34417" t="s">
        <v>37</v>
      </c>
    </row>
    <row r="34418" spans="1:21" x14ac:dyDescent="0.25">
      <c r="A34418">
        <v>39</v>
      </c>
      <c r="B34418" t="s">
        <v>51</v>
      </c>
      <c r="C34418" t="s">
        <v>53</v>
      </c>
      <c r="D34418" t="s">
        <v>57</v>
      </c>
      <c r="E34418" t="s">
        <v>37</v>
      </c>
      <c r="F34418" t="s">
        <v>37</v>
      </c>
      <c r="G34418" t="s">
        <v>37</v>
      </c>
      <c r="H34418" t="s">
        <v>38</v>
      </c>
      <c r="I34418" t="s">
        <v>39</v>
      </c>
      <c r="J34418" t="s">
        <v>61</v>
      </c>
      <c r="K34418">
        <v>73</v>
      </c>
      <c r="L34418">
        <v>1</v>
      </c>
      <c r="M34418">
        <v>999</v>
      </c>
      <c r="N34418">
        <v>0</v>
      </c>
      <c r="O34418" t="s">
        <v>41</v>
      </c>
      <c r="P34418">
        <v>1.1000000000000001</v>
      </c>
      <c r="Q34418">
        <v>93.994</v>
      </c>
      <c r="R34418">
        <v>-36.4</v>
      </c>
      <c r="S34418">
        <v>4.8570000000000002</v>
      </c>
      <c r="T34418">
        <v>5191</v>
      </c>
      <c r="U34418" t="s">
        <v>37</v>
      </c>
    </row>
    <row r="34419" spans="1:21" x14ac:dyDescent="0.25">
      <c r="A34419">
        <v>39</v>
      </c>
      <c r="B34419" t="s">
        <v>46</v>
      </c>
      <c r="C34419" t="s">
        <v>52</v>
      </c>
      <c r="D34419" t="s">
        <v>57</v>
      </c>
      <c r="E34419" t="s">
        <v>37</v>
      </c>
      <c r="F34419" t="s">
        <v>37</v>
      </c>
      <c r="G34419" t="s">
        <v>37</v>
      </c>
      <c r="H34419" t="s">
        <v>38</v>
      </c>
      <c r="I34419" t="s">
        <v>39</v>
      </c>
      <c r="J34419" t="s">
        <v>61</v>
      </c>
      <c r="K34419">
        <v>424</v>
      </c>
      <c r="L34419">
        <v>2</v>
      </c>
      <c r="M34419">
        <v>999</v>
      </c>
      <c r="N34419">
        <v>0</v>
      </c>
      <c r="O34419" t="s">
        <v>41</v>
      </c>
      <c r="P34419">
        <v>1.1000000000000001</v>
      </c>
      <c r="Q34419">
        <v>93.994</v>
      </c>
      <c r="R34419">
        <v>-36.4</v>
      </c>
      <c r="S34419">
        <v>4.8570000000000002</v>
      </c>
      <c r="T34419">
        <v>5191</v>
      </c>
      <c r="U34419" t="s">
        <v>37</v>
      </c>
    </row>
    <row r="34420" spans="1:21" x14ac:dyDescent="0.25">
      <c r="A34420">
        <v>39</v>
      </c>
      <c r="B34420" t="s">
        <v>55</v>
      </c>
      <c r="C34420" t="s">
        <v>53</v>
      </c>
      <c r="D34420" t="s">
        <v>57</v>
      </c>
      <c r="E34420" t="s">
        <v>45</v>
      </c>
      <c r="F34420" t="s">
        <v>42</v>
      </c>
      <c r="G34420" t="s">
        <v>37</v>
      </c>
      <c r="H34420" t="s">
        <v>38</v>
      </c>
      <c r="I34420" t="s">
        <v>39</v>
      </c>
      <c r="J34420" t="s">
        <v>61</v>
      </c>
      <c r="K34420">
        <v>205</v>
      </c>
      <c r="L34420">
        <v>2</v>
      </c>
      <c r="M34420">
        <v>999</v>
      </c>
      <c r="N34420">
        <v>0</v>
      </c>
      <c r="O34420" t="s">
        <v>41</v>
      </c>
      <c r="P34420">
        <v>1.1000000000000001</v>
      </c>
      <c r="Q34420">
        <v>93.994</v>
      </c>
      <c r="R34420">
        <v>-36.4</v>
      </c>
      <c r="S34420">
        <v>4.8570000000000002</v>
      </c>
      <c r="T34420">
        <v>5191</v>
      </c>
      <c r="U34420" t="s">
        <v>37</v>
      </c>
    </row>
    <row r="34421" spans="1:21" x14ac:dyDescent="0.25">
      <c r="A34421">
        <v>39</v>
      </c>
      <c r="B34421" t="s">
        <v>55</v>
      </c>
      <c r="C34421" t="s">
        <v>53</v>
      </c>
      <c r="D34421" t="s">
        <v>57</v>
      </c>
      <c r="E34421" t="s">
        <v>45</v>
      </c>
      <c r="F34421" t="s">
        <v>42</v>
      </c>
      <c r="G34421" t="s">
        <v>37</v>
      </c>
      <c r="H34421" t="s">
        <v>38</v>
      </c>
      <c r="I34421" t="s">
        <v>39</v>
      </c>
      <c r="J34421" t="s">
        <v>61</v>
      </c>
      <c r="K34421">
        <v>378</v>
      </c>
      <c r="L34421">
        <v>3</v>
      </c>
      <c r="M34421">
        <v>999</v>
      </c>
      <c r="N34421">
        <v>0</v>
      </c>
      <c r="O34421" t="s">
        <v>41</v>
      </c>
      <c r="P34421">
        <v>1.1000000000000001</v>
      </c>
      <c r="Q34421">
        <v>93.994</v>
      </c>
      <c r="R34421">
        <v>-36.4</v>
      </c>
      <c r="S34421">
        <v>4.8570000000000002</v>
      </c>
      <c r="T34421">
        <v>5191</v>
      </c>
      <c r="U34421" t="s">
        <v>37</v>
      </c>
    </row>
    <row r="34422" spans="1:21" x14ac:dyDescent="0.25">
      <c r="A34422">
        <v>39</v>
      </c>
      <c r="B34422" t="s">
        <v>55</v>
      </c>
      <c r="C34422" t="s">
        <v>35</v>
      </c>
      <c r="D34422" t="s">
        <v>57</v>
      </c>
      <c r="E34422" t="s">
        <v>37</v>
      </c>
      <c r="F34422" t="s">
        <v>42</v>
      </c>
      <c r="G34422" t="s">
        <v>37</v>
      </c>
      <c r="H34422" t="s">
        <v>38</v>
      </c>
      <c r="I34422" t="s">
        <v>39</v>
      </c>
      <c r="J34422" t="s">
        <v>62</v>
      </c>
      <c r="K34422">
        <v>319</v>
      </c>
      <c r="L34422">
        <v>3</v>
      </c>
      <c r="M34422">
        <v>999</v>
      </c>
      <c r="N34422">
        <v>0</v>
      </c>
      <c r="O34422" t="s">
        <v>41</v>
      </c>
      <c r="P34422">
        <v>1.1000000000000001</v>
      </c>
      <c r="Q34422">
        <v>93.994</v>
      </c>
      <c r="R34422">
        <v>-36.4</v>
      </c>
      <c r="S34422">
        <v>4.8559999999999999</v>
      </c>
      <c r="T34422">
        <v>5191</v>
      </c>
      <c r="U34422" t="s">
        <v>37</v>
      </c>
    </row>
    <row r="34423" spans="1:21" x14ac:dyDescent="0.25">
      <c r="A34423">
        <v>39</v>
      </c>
      <c r="B34423" t="s">
        <v>55</v>
      </c>
      <c r="C34423" t="s">
        <v>35</v>
      </c>
      <c r="D34423" t="s">
        <v>57</v>
      </c>
      <c r="E34423" t="s">
        <v>37</v>
      </c>
      <c r="F34423" t="s">
        <v>37</v>
      </c>
      <c r="G34423" t="s">
        <v>37</v>
      </c>
      <c r="H34423" t="s">
        <v>38</v>
      </c>
      <c r="I34423" t="s">
        <v>39</v>
      </c>
      <c r="J34423" t="s">
        <v>63</v>
      </c>
      <c r="K34423">
        <v>1007</v>
      </c>
      <c r="L34423">
        <v>1</v>
      </c>
      <c r="M34423">
        <v>999</v>
      </c>
      <c r="N34423">
        <v>0</v>
      </c>
      <c r="O34423" t="s">
        <v>41</v>
      </c>
      <c r="P34423">
        <v>1.1000000000000001</v>
      </c>
      <c r="Q34423">
        <v>93.994</v>
      </c>
      <c r="R34423">
        <v>-36.4</v>
      </c>
      <c r="S34423">
        <v>4.8550000000000004</v>
      </c>
      <c r="T34423">
        <v>5191</v>
      </c>
      <c r="U34423" t="s">
        <v>37</v>
      </c>
    </row>
    <row r="34424" spans="1:21" x14ac:dyDescent="0.25">
      <c r="A34424">
        <v>39</v>
      </c>
      <c r="B34424" t="s">
        <v>56</v>
      </c>
      <c r="C34424" t="s">
        <v>35</v>
      </c>
      <c r="D34424" t="s">
        <v>57</v>
      </c>
      <c r="E34424" t="s">
        <v>37</v>
      </c>
      <c r="F34424" t="s">
        <v>42</v>
      </c>
      <c r="G34424" t="s">
        <v>37</v>
      </c>
      <c r="H34424" t="s">
        <v>38</v>
      </c>
      <c r="I34424" t="s">
        <v>39</v>
      </c>
      <c r="J34424" t="s">
        <v>63</v>
      </c>
      <c r="K34424">
        <v>168</v>
      </c>
      <c r="L34424">
        <v>2</v>
      </c>
      <c r="M34424">
        <v>999</v>
      </c>
      <c r="N34424">
        <v>0</v>
      </c>
      <c r="O34424" t="s">
        <v>41</v>
      </c>
      <c r="P34424">
        <v>1.1000000000000001</v>
      </c>
      <c r="Q34424">
        <v>93.994</v>
      </c>
      <c r="R34424">
        <v>-36.4</v>
      </c>
      <c r="S34424">
        <v>4.8550000000000004</v>
      </c>
      <c r="T34424">
        <v>5191</v>
      </c>
      <c r="U34424" t="s">
        <v>37</v>
      </c>
    </row>
    <row r="34425" spans="1:21" x14ac:dyDescent="0.25">
      <c r="A34425">
        <v>39</v>
      </c>
      <c r="B34425" t="s">
        <v>46</v>
      </c>
      <c r="C34425" t="s">
        <v>35</v>
      </c>
      <c r="D34425" t="s">
        <v>57</v>
      </c>
      <c r="E34425" t="s">
        <v>37</v>
      </c>
      <c r="F34425" t="s">
        <v>42</v>
      </c>
      <c r="G34425" t="s">
        <v>37</v>
      </c>
      <c r="H34425" t="s">
        <v>38</v>
      </c>
      <c r="I34425" t="s">
        <v>39</v>
      </c>
      <c r="J34425" t="s">
        <v>64</v>
      </c>
      <c r="K34425">
        <v>238</v>
      </c>
      <c r="L34425">
        <v>2</v>
      </c>
      <c r="M34425">
        <v>999</v>
      </c>
      <c r="N34425">
        <v>0</v>
      </c>
      <c r="O34425" t="s">
        <v>41</v>
      </c>
      <c r="P34425">
        <v>1.1000000000000001</v>
      </c>
      <c r="Q34425">
        <v>93.994</v>
      </c>
      <c r="R34425">
        <v>-36.4</v>
      </c>
      <c r="S34425">
        <v>4.8550000000000004</v>
      </c>
      <c r="T34425">
        <v>5191</v>
      </c>
      <c r="U34425" t="s">
        <v>37</v>
      </c>
    </row>
    <row r="34426" spans="1:21" x14ac:dyDescent="0.25">
      <c r="A34426">
        <v>39</v>
      </c>
      <c r="B34426" t="s">
        <v>55</v>
      </c>
      <c r="C34426" t="s">
        <v>52</v>
      </c>
      <c r="D34426" t="s">
        <v>57</v>
      </c>
      <c r="E34426" t="s">
        <v>37</v>
      </c>
      <c r="F34426" t="s">
        <v>37</v>
      </c>
      <c r="G34426" t="s">
        <v>37</v>
      </c>
      <c r="H34426" t="s">
        <v>38</v>
      </c>
      <c r="I34426" t="s">
        <v>39</v>
      </c>
      <c r="J34426" t="s">
        <v>64</v>
      </c>
      <c r="K34426">
        <v>38</v>
      </c>
      <c r="L34426">
        <v>1</v>
      </c>
      <c r="M34426">
        <v>999</v>
      </c>
      <c r="N34426">
        <v>0</v>
      </c>
      <c r="O34426" t="s">
        <v>41</v>
      </c>
      <c r="P34426">
        <v>1.1000000000000001</v>
      </c>
      <c r="Q34426">
        <v>93.994</v>
      </c>
      <c r="R34426">
        <v>-36.4</v>
      </c>
      <c r="S34426">
        <v>4.8550000000000004</v>
      </c>
      <c r="T34426">
        <v>5191</v>
      </c>
      <c r="U34426" t="s">
        <v>37</v>
      </c>
    </row>
    <row r="34427" spans="1:21" x14ac:dyDescent="0.25">
      <c r="A34427">
        <v>39</v>
      </c>
      <c r="B34427" t="s">
        <v>55</v>
      </c>
      <c r="C34427" t="s">
        <v>52</v>
      </c>
      <c r="D34427" t="s">
        <v>57</v>
      </c>
      <c r="E34427" t="s">
        <v>37</v>
      </c>
      <c r="F34427" t="s">
        <v>37</v>
      </c>
      <c r="G34427" t="s">
        <v>37</v>
      </c>
      <c r="H34427" t="s">
        <v>38</v>
      </c>
      <c r="I34427" t="s">
        <v>39</v>
      </c>
      <c r="J34427" t="s">
        <v>64</v>
      </c>
      <c r="K34427">
        <v>164</v>
      </c>
      <c r="L34427">
        <v>1</v>
      </c>
      <c r="M34427">
        <v>999</v>
      </c>
      <c r="N34427">
        <v>0</v>
      </c>
      <c r="O34427" t="s">
        <v>41</v>
      </c>
      <c r="P34427">
        <v>1.1000000000000001</v>
      </c>
      <c r="Q34427">
        <v>93.994</v>
      </c>
      <c r="R34427">
        <v>-36.4</v>
      </c>
      <c r="S34427">
        <v>4.8550000000000004</v>
      </c>
      <c r="T34427">
        <v>5191</v>
      </c>
      <c r="U34427" t="s">
        <v>37</v>
      </c>
    </row>
    <row r="34428" spans="1:21" x14ac:dyDescent="0.25">
      <c r="A34428">
        <v>39</v>
      </c>
      <c r="B34428" t="s">
        <v>46</v>
      </c>
      <c r="C34428" t="s">
        <v>35</v>
      </c>
      <c r="D34428" t="s">
        <v>57</v>
      </c>
      <c r="E34428" t="s">
        <v>37</v>
      </c>
      <c r="F34428" t="s">
        <v>42</v>
      </c>
      <c r="G34428" t="s">
        <v>37</v>
      </c>
      <c r="H34428" t="s">
        <v>38</v>
      </c>
      <c r="I34428" t="s">
        <v>39</v>
      </c>
      <c r="J34428" t="s">
        <v>64</v>
      </c>
      <c r="K34428">
        <v>127</v>
      </c>
      <c r="L34428">
        <v>1</v>
      </c>
      <c r="M34428">
        <v>999</v>
      </c>
      <c r="N34428">
        <v>0</v>
      </c>
      <c r="O34428" t="s">
        <v>41</v>
      </c>
      <c r="P34428">
        <v>1.1000000000000001</v>
      </c>
      <c r="Q34428">
        <v>93.994</v>
      </c>
      <c r="R34428">
        <v>-36.4</v>
      </c>
      <c r="S34428">
        <v>4.8550000000000004</v>
      </c>
      <c r="T34428">
        <v>5191</v>
      </c>
      <c r="U34428" t="s">
        <v>37</v>
      </c>
    </row>
    <row r="34429" spans="1:21" x14ac:dyDescent="0.25">
      <c r="A34429">
        <v>39</v>
      </c>
      <c r="B34429" t="s">
        <v>46</v>
      </c>
      <c r="C34429" t="s">
        <v>52</v>
      </c>
      <c r="D34429" t="s">
        <v>57</v>
      </c>
      <c r="E34429" t="s">
        <v>37</v>
      </c>
      <c r="F34429" t="s">
        <v>37</v>
      </c>
      <c r="G34429" t="s">
        <v>37</v>
      </c>
      <c r="H34429" t="s">
        <v>38</v>
      </c>
      <c r="I34429" t="s">
        <v>39</v>
      </c>
      <c r="J34429" t="s">
        <v>64</v>
      </c>
      <c r="K34429">
        <v>94</v>
      </c>
      <c r="L34429">
        <v>1</v>
      </c>
      <c r="M34429">
        <v>999</v>
      </c>
      <c r="N34429">
        <v>0</v>
      </c>
      <c r="O34429" t="s">
        <v>41</v>
      </c>
      <c r="P34429">
        <v>1.1000000000000001</v>
      </c>
      <c r="Q34429">
        <v>93.994</v>
      </c>
      <c r="R34429">
        <v>-36.4</v>
      </c>
      <c r="S34429">
        <v>4.8550000000000004</v>
      </c>
      <c r="T34429">
        <v>5191</v>
      </c>
      <c r="U34429" t="s">
        <v>37</v>
      </c>
    </row>
    <row r="34430" spans="1:21" x14ac:dyDescent="0.25">
      <c r="A34430">
        <v>39</v>
      </c>
      <c r="B34430" t="s">
        <v>34</v>
      </c>
      <c r="C34430" t="s">
        <v>35</v>
      </c>
      <c r="D34430" t="s">
        <v>57</v>
      </c>
      <c r="E34430" t="s">
        <v>37</v>
      </c>
      <c r="F34430" t="s">
        <v>42</v>
      </c>
      <c r="G34430" t="s">
        <v>37</v>
      </c>
      <c r="H34430" t="s">
        <v>38</v>
      </c>
      <c r="I34430" t="s">
        <v>39</v>
      </c>
      <c r="J34430" t="s">
        <v>40</v>
      </c>
      <c r="K34430">
        <v>167</v>
      </c>
      <c r="L34430">
        <v>2</v>
      </c>
      <c r="M34430">
        <v>999</v>
      </c>
      <c r="N34430">
        <v>0</v>
      </c>
      <c r="O34430" t="s">
        <v>41</v>
      </c>
      <c r="P34430">
        <v>1.1000000000000001</v>
      </c>
      <c r="Q34430">
        <v>93.994</v>
      </c>
      <c r="R34430">
        <v>-36.4</v>
      </c>
      <c r="S34430">
        <v>4.8570000000000002</v>
      </c>
      <c r="T34430">
        <v>5191</v>
      </c>
      <c r="U34430" t="s">
        <v>37</v>
      </c>
    </row>
    <row r="34431" spans="1:21" x14ac:dyDescent="0.25">
      <c r="A34431">
        <v>39</v>
      </c>
      <c r="B34431" t="s">
        <v>56</v>
      </c>
      <c r="C34431" t="s">
        <v>35</v>
      </c>
      <c r="D34431" t="s">
        <v>57</v>
      </c>
      <c r="E34431" t="s">
        <v>37</v>
      </c>
      <c r="F34431" t="s">
        <v>42</v>
      </c>
      <c r="G34431" t="s">
        <v>37</v>
      </c>
      <c r="H34431" t="s">
        <v>38</v>
      </c>
      <c r="I34431" t="s">
        <v>39</v>
      </c>
      <c r="J34431" t="s">
        <v>40</v>
      </c>
      <c r="K34431">
        <v>501</v>
      </c>
      <c r="L34431">
        <v>2</v>
      </c>
      <c r="M34431">
        <v>999</v>
      </c>
      <c r="N34431">
        <v>0</v>
      </c>
      <c r="O34431" t="s">
        <v>41</v>
      </c>
      <c r="P34431">
        <v>1.1000000000000001</v>
      </c>
      <c r="Q34431">
        <v>93.994</v>
      </c>
      <c r="R34431">
        <v>-36.4</v>
      </c>
      <c r="S34431">
        <v>4.8570000000000002</v>
      </c>
      <c r="T34431">
        <v>5191</v>
      </c>
      <c r="U34431" t="s">
        <v>37</v>
      </c>
    </row>
    <row r="34432" spans="1:21" x14ac:dyDescent="0.25">
      <c r="A34432">
        <v>39</v>
      </c>
      <c r="B34432" t="s">
        <v>51</v>
      </c>
      <c r="C34432" t="s">
        <v>35</v>
      </c>
      <c r="D34432" t="s">
        <v>57</v>
      </c>
      <c r="E34432" t="s">
        <v>37</v>
      </c>
      <c r="F34432" t="s">
        <v>42</v>
      </c>
      <c r="G34432" t="s">
        <v>37</v>
      </c>
      <c r="H34432" t="s">
        <v>38</v>
      </c>
      <c r="I34432" t="s">
        <v>39</v>
      </c>
      <c r="J34432" t="s">
        <v>40</v>
      </c>
      <c r="K34432">
        <v>320</v>
      </c>
      <c r="L34432">
        <v>3</v>
      </c>
      <c r="M34432">
        <v>999</v>
      </c>
      <c r="N34432">
        <v>0</v>
      </c>
      <c r="O34432" t="s">
        <v>41</v>
      </c>
      <c r="P34432">
        <v>1.1000000000000001</v>
      </c>
      <c r="Q34432">
        <v>93.994</v>
      </c>
      <c r="R34432">
        <v>-36.4</v>
      </c>
      <c r="S34432">
        <v>4.8570000000000002</v>
      </c>
      <c r="T34432">
        <v>5191</v>
      </c>
      <c r="U34432" t="s">
        <v>37</v>
      </c>
    </row>
    <row r="34433" spans="1:21" x14ac:dyDescent="0.25">
      <c r="A34433">
        <v>39</v>
      </c>
      <c r="B34433" t="s">
        <v>51</v>
      </c>
      <c r="C34433" t="s">
        <v>35</v>
      </c>
      <c r="D34433" t="s">
        <v>57</v>
      </c>
      <c r="E34433" t="s">
        <v>37</v>
      </c>
      <c r="F34433" t="s">
        <v>42</v>
      </c>
      <c r="G34433" t="s">
        <v>37</v>
      </c>
      <c r="H34433" t="s">
        <v>38</v>
      </c>
      <c r="I34433" t="s">
        <v>39</v>
      </c>
      <c r="J34433" t="s">
        <v>40</v>
      </c>
      <c r="K34433">
        <v>241</v>
      </c>
      <c r="L34433">
        <v>3</v>
      </c>
      <c r="M34433">
        <v>999</v>
      </c>
      <c r="N34433">
        <v>0</v>
      </c>
      <c r="O34433" t="s">
        <v>41</v>
      </c>
      <c r="P34433">
        <v>1.1000000000000001</v>
      </c>
      <c r="Q34433">
        <v>93.994</v>
      </c>
      <c r="R34433">
        <v>-36.4</v>
      </c>
      <c r="S34433">
        <v>4.8570000000000002</v>
      </c>
      <c r="T34433">
        <v>5191</v>
      </c>
      <c r="U34433" t="s">
        <v>37</v>
      </c>
    </row>
    <row r="34434" spans="1:21" x14ac:dyDescent="0.25">
      <c r="A34434">
        <v>39</v>
      </c>
      <c r="B34434" t="s">
        <v>58</v>
      </c>
      <c r="C34434" t="s">
        <v>52</v>
      </c>
      <c r="D34434" t="s">
        <v>57</v>
      </c>
      <c r="E34434" t="s">
        <v>37</v>
      </c>
      <c r="F34434" t="s">
        <v>37</v>
      </c>
      <c r="G34434" t="s">
        <v>37</v>
      </c>
      <c r="H34434" t="s">
        <v>38</v>
      </c>
      <c r="I34434" t="s">
        <v>39</v>
      </c>
      <c r="J34434" t="s">
        <v>61</v>
      </c>
      <c r="K34434">
        <v>311</v>
      </c>
      <c r="L34434">
        <v>1</v>
      </c>
      <c r="M34434">
        <v>999</v>
      </c>
      <c r="N34434">
        <v>0</v>
      </c>
      <c r="O34434" t="s">
        <v>41</v>
      </c>
      <c r="P34434">
        <v>1.1000000000000001</v>
      </c>
      <c r="Q34434">
        <v>93.994</v>
      </c>
      <c r="R34434">
        <v>-36.4</v>
      </c>
      <c r="S34434">
        <v>4.8559999999999999</v>
      </c>
      <c r="T34434">
        <v>5191</v>
      </c>
      <c r="U34434" t="s">
        <v>37</v>
      </c>
    </row>
    <row r="34435" spans="1:21" x14ac:dyDescent="0.25">
      <c r="A34435">
        <v>39</v>
      </c>
      <c r="B34435" t="s">
        <v>46</v>
      </c>
      <c r="C34435" t="s">
        <v>35</v>
      </c>
      <c r="D34435" t="s">
        <v>57</v>
      </c>
      <c r="E34435" t="s">
        <v>37</v>
      </c>
      <c r="F34435" t="s">
        <v>37</v>
      </c>
      <c r="G34435" t="s">
        <v>37</v>
      </c>
      <c r="H34435" t="s">
        <v>38</v>
      </c>
      <c r="I34435" t="s">
        <v>39</v>
      </c>
      <c r="J34435" t="s">
        <v>61</v>
      </c>
      <c r="K34435">
        <v>109</v>
      </c>
      <c r="L34435">
        <v>4</v>
      </c>
      <c r="M34435">
        <v>999</v>
      </c>
      <c r="N34435">
        <v>0</v>
      </c>
      <c r="O34435" t="s">
        <v>41</v>
      </c>
      <c r="P34435">
        <v>1.1000000000000001</v>
      </c>
      <c r="Q34435">
        <v>93.994</v>
      </c>
      <c r="R34435">
        <v>-36.4</v>
      </c>
      <c r="S34435">
        <v>4.8559999999999999</v>
      </c>
      <c r="T34435">
        <v>5191</v>
      </c>
      <c r="U34435" t="s">
        <v>37</v>
      </c>
    </row>
    <row r="34436" spans="1:21" x14ac:dyDescent="0.25">
      <c r="A34436">
        <v>39</v>
      </c>
      <c r="B34436" t="s">
        <v>51</v>
      </c>
      <c r="C34436" t="s">
        <v>35</v>
      </c>
      <c r="D34436" t="s">
        <v>57</v>
      </c>
      <c r="E34436" t="s">
        <v>45</v>
      </c>
      <c r="F34436" t="s">
        <v>37</v>
      </c>
      <c r="G34436" t="s">
        <v>37</v>
      </c>
      <c r="H34436" t="s">
        <v>38</v>
      </c>
      <c r="I34436" t="s">
        <v>39</v>
      </c>
      <c r="J34436" t="s">
        <v>62</v>
      </c>
      <c r="K34436">
        <v>202</v>
      </c>
      <c r="L34436">
        <v>2</v>
      </c>
      <c r="M34436">
        <v>999</v>
      </c>
      <c r="N34436">
        <v>0</v>
      </c>
      <c r="O34436" t="s">
        <v>41</v>
      </c>
      <c r="P34436">
        <v>1.1000000000000001</v>
      </c>
      <c r="Q34436">
        <v>93.994</v>
      </c>
      <c r="R34436">
        <v>-36.4</v>
      </c>
      <c r="S34436">
        <v>4.859</v>
      </c>
      <c r="T34436">
        <v>5191</v>
      </c>
      <c r="U34436" t="s">
        <v>37</v>
      </c>
    </row>
    <row r="34437" spans="1:21" x14ac:dyDescent="0.25">
      <c r="A34437">
        <v>39</v>
      </c>
      <c r="B34437" t="s">
        <v>56</v>
      </c>
      <c r="C34437" t="s">
        <v>52</v>
      </c>
      <c r="D34437" t="s">
        <v>57</v>
      </c>
      <c r="E34437" t="s">
        <v>37</v>
      </c>
      <c r="F34437" t="s">
        <v>37</v>
      </c>
      <c r="G34437" t="s">
        <v>42</v>
      </c>
      <c r="H34437" t="s">
        <v>38</v>
      </c>
      <c r="I34437" t="s">
        <v>39</v>
      </c>
      <c r="J34437" t="s">
        <v>62</v>
      </c>
      <c r="K34437">
        <v>243</v>
      </c>
      <c r="L34437">
        <v>1</v>
      </c>
      <c r="M34437">
        <v>999</v>
      </c>
      <c r="N34437">
        <v>0</v>
      </c>
      <c r="O34437" t="s">
        <v>41</v>
      </c>
      <c r="P34437">
        <v>1.1000000000000001</v>
      </c>
      <c r="Q34437">
        <v>93.994</v>
      </c>
      <c r="R34437">
        <v>-36.4</v>
      </c>
      <c r="S34437">
        <v>4.859</v>
      </c>
      <c r="T34437">
        <v>5191</v>
      </c>
      <c r="U34437" t="s">
        <v>37</v>
      </c>
    </row>
    <row r="34438" spans="1:21" x14ac:dyDescent="0.25">
      <c r="A34438">
        <v>39</v>
      </c>
      <c r="B34438" t="s">
        <v>55</v>
      </c>
      <c r="C34438" t="s">
        <v>35</v>
      </c>
      <c r="D34438" t="s">
        <v>57</v>
      </c>
      <c r="E34438" t="s">
        <v>37</v>
      </c>
      <c r="F34438" t="s">
        <v>42</v>
      </c>
      <c r="G34438" t="s">
        <v>37</v>
      </c>
      <c r="H34438" t="s">
        <v>38</v>
      </c>
      <c r="I34438" t="s">
        <v>39</v>
      </c>
      <c r="J34438" t="s">
        <v>62</v>
      </c>
      <c r="K34438">
        <v>68</v>
      </c>
      <c r="L34438">
        <v>1</v>
      </c>
      <c r="M34438">
        <v>999</v>
      </c>
      <c r="N34438">
        <v>0</v>
      </c>
      <c r="O34438" t="s">
        <v>41</v>
      </c>
      <c r="P34438">
        <v>1.1000000000000001</v>
      </c>
      <c r="Q34438">
        <v>93.994</v>
      </c>
      <c r="R34438">
        <v>-36.4</v>
      </c>
      <c r="S34438">
        <v>4.859</v>
      </c>
      <c r="T34438">
        <v>5191</v>
      </c>
      <c r="U34438" t="s">
        <v>37</v>
      </c>
    </row>
    <row r="34439" spans="1:21" x14ac:dyDescent="0.25">
      <c r="A34439">
        <v>39</v>
      </c>
      <c r="B34439" t="s">
        <v>56</v>
      </c>
      <c r="C34439" t="s">
        <v>35</v>
      </c>
      <c r="D34439" t="s">
        <v>57</v>
      </c>
      <c r="E34439" t="s">
        <v>37</v>
      </c>
      <c r="F34439" t="s">
        <v>37</v>
      </c>
      <c r="G34439" t="s">
        <v>37</v>
      </c>
      <c r="H34439" t="s">
        <v>38</v>
      </c>
      <c r="I34439" t="s">
        <v>39</v>
      </c>
      <c r="J34439" t="s">
        <v>62</v>
      </c>
      <c r="K34439">
        <v>191</v>
      </c>
      <c r="L34439">
        <v>1</v>
      </c>
      <c r="M34439">
        <v>999</v>
      </c>
      <c r="N34439">
        <v>0</v>
      </c>
      <c r="O34439" t="s">
        <v>41</v>
      </c>
      <c r="P34439">
        <v>1.1000000000000001</v>
      </c>
      <c r="Q34439">
        <v>93.994</v>
      </c>
      <c r="R34439">
        <v>-36.4</v>
      </c>
      <c r="S34439">
        <v>4.859</v>
      </c>
      <c r="T34439">
        <v>5191</v>
      </c>
      <c r="U34439" t="s">
        <v>37</v>
      </c>
    </row>
    <row r="34440" spans="1:21" x14ac:dyDescent="0.25">
      <c r="A34440">
        <v>39</v>
      </c>
      <c r="B34440" t="s">
        <v>46</v>
      </c>
      <c r="C34440" t="s">
        <v>52</v>
      </c>
      <c r="D34440" t="s">
        <v>57</v>
      </c>
      <c r="E34440" t="s">
        <v>45</v>
      </c>
      <c r="F34440" t="s">
        <v>37</v>
      </c>
      <c r="G34440" t="s">
        <v>37</v>
      </c>
      <c r="H34440" t="s">
        <v>38</v>
      </c>
      <c r="I34440" t="s">
        <v>39</v>
      </c>
      <c r="J34440" t="s">
        <v>63</v>
      </c>
      <c r="K34440">
        <v>391</v>
      </c>
      <c r="L34440">
        <v>2</v>
      </c>
      <c r="M34440">
        <v>999</v>
      </c>
      <c r="N34440">
        <v>0</v>
      </c>
      <c r="O34440" t="s">
        <v>41</v>
      </c>
      <c r="P34440">
        <v>1.1000000000000001</v>
      </c>
      <c r="Q34440">
        <v>93.994</v>
      </c>
      <c r="R34440">
        <v>-36.4</v>
      </c>
      <c r="S34440">
        <v>4.8600000000000003</v>
      </c>
      <c r="T34440">
        <v>5191</v>
      </c>
      <c r="U34440" t="s">
        <v>37</v>
      </c>
    </row>
    <row r="34441" spans="1:21" x14ac:dyDescent="0.25">
      <c r="A34441">
        <v>39</v>
      </c>
      <c r="B34441" t="s">
        <v>46</v>
      </c>
      <c r="C34441" t="s">
        <v>35</v>
      </c>
      <c r="D34441" t="s">
        <v>57</v>
      </c>
      <c r="E34441" t="s">
        <v>37</v>
      </c>
      <c r="F34441" t="s">
        <v>37</v>
      </c>
      <c r="G34441" t="s">
        <v>37</v>
      </c>
      <c r="H34441" t="s">
        <v>38</v>
      </c>
      <c r="I34441" t="s">
        <v>39</v>
      </c>
      <c r="J34441" t="s">
        <v>63</v>
      </c>
      <c r="K34441">
        <v>73</v>
      </c>
      <c r="L34441">
        <v>1</v>
      </c>
      <c r="M34441">
        <v>999</v>
      </c>
      <c r="N34441">
        <v>0</v>
      </c>
      <c r="O34441" t="s">
        <v>41</v>
      </c>
      <c r="P34441">
        <v>1.1000000000000001</v>
      </c>
      <c r="Q34441">
        <v>93.994</v>
      </c>
      <c r="R34441">
        <v>-36.4</v>
      </c>
      <c r="S34441">
        <v>4.8600000000000003</v>
      </c>
      <c r="T34441">
        <v>5191</v>
      </c>
      <c r="U34441" t="s">
        <v>37</v>
      </c>
    </row>
    <row r="34442" spans="1:21" x14ac:dyDescent="0.25">
      <c r="A34442">
        <v>39</v>
      </c>
      <c r="B34442" t="s">
        <v>59</v>
      </c>
      <c r="C34442" t="s">
        <v>52</v>
      </c>
      <c r="D34442" t="s">
        <v>57</v>
      </c>
      <c r="E34442" t="s">
        <v>37</v>
      </c>
      <c r="F34442" t="s">
        <v>42</v>
      </c>
      <c r="G34442" t="s">
        <v>37</v>
      </c>
      <c r="H34442" t="s">
        <v>38</v>
      </c>
      <c r="I34442" t="s">
        <v>39</v>
      </c>
      <c r="J34442" t="s">
        <v>63</v>
      </c>
      <c r="K34442">
        <v>43</v>
      </c>
      <c r="L34442">
        <v>9</v>
      </c>
      <c r="M34442">
        <v>999</v>
      </c>
      <c r="N34442">
        <v>0</v>
      </c>
      <c r="O34442" t="s">
        <v>41</v>
      </c>
      <c r="P34442">
        <v>1.1000000000000001</v>
      </c>
      <c r="Q34442">
        <v>93.994</v>
      </c>
      <c r="R34442">
        <v>-36.4</v>
      </c>
      <c r="S34442">
        <v>4.8600000000000003</v>
      </c>
      <c r="T34442">
        <v>5191</v>
      </c>
      <c r="U34442" t="s">
        <v>37</v>
      </c>
    </row>
    <row r="34443" spans="1:21" x14ac:dyDescent="0.25">
      <c r="A34443">
        <v>39</v>
      </c>
      <c r="B34443" t="s">
        <v>46</v>
      </c>
      <c r="C34443" t="s">
        <v>35</v>
      </c>
      <c r="D34443" t="s">
        <v>57</v>
      </c>
      <c r="E34443" t="s">
        <v>37</v>
      </c>
      <c r="F34443" t="s">
        <v>37</v>
      </c>
      <c r="G34443" t="s">
        <v>37</v>
      </c>
      <c r="H34443" t="s">
        <v>38</v>
      </c>
      <c r="I34443" t="s">
        <v>39</v>
      </c>
      <c r="J34443" t="s">
        <v>64</v>
      </c>
      <c r="K34443">
        <v>230</v>
      </c>
      <c r="L34443">
        <v>3</v>
      </c>
      <c r="M34443">
        <v>999</v>
      </c>
      <c r="N34443">
        <v>0</v>
      </c>
      <c r="O34443" t="s">
        <v>41</v>
      </c>
      <c r="P34443">
        <v>1.1000000000000001</v>
      </c>
      <c r="Q34443">
        <v>93.994</v>
      </c>
      <c r="R34443">
        <v>-36.4</v>
      </c>
      <c r="S34443">
        <v>4.859</v>
      </c>
      <c r="T34443">
        <v>5191</v>
      </c>
      <c r="U34443" t="s">
        <v>37</v>
      </c>
    </row>
    <row r="34444" spans="1:21" x14ac:dyDescent="0.25">
      <c r="A34444">
        <v>39</v>
      </c>
      <c r="B34444" t="s">
        <v>55</v>
      </c>
      <c r="C34444" t="s">
        <v>35</v>
      </c>
      <c r="D34444" t="s">
        <v>57</v>
      </c>
      <c r="E34444" t="s">
        <v>37</v>
      </c>
      <c r="F34444" t="s">
        <v>37</v>
      </c>
      <c r="G34444" t="s">
        <v>37</v>
      </c>
      <c r="H34444" t="s">
        <v>38</v>
      </c>
      <c r="I34444" t="s">
        <v>39</v>
      </c>
      <c r="J34444" t="s">
        <v>64</v>
      </c>
      <c r="K34444">
        <v>169</v>
      </c>
      <c r="L34444">
        <v>1</v>
      </c>
      <c r="M34444">
        <v>999</v>
      </c>
      <c r="N34444">
        <v>0</v>
      </c>
      <c r="O34444" t="s">
        <v>41</v>
      </c>
      <c r="P34444">
        <v>1.1000000000000001</v>
      </c>
      <c r="Q34444">
        <v>93.994</v>
      </c>
      <c r="R34444">
        <v>-36.4</v>
      </c>
      <c r="S34444">
        <v>4.859</v>
      </c>
      <c r="T34444">
        <v>5191</v>
      </c>
      <c r="U34444" t="s">
        <v>37</v>
      </c>
    </row>
    <row r="34445" spans="1:21" x14ac:dyDescent="0.25">
      <c r="A34445">
        <v>39</v>
      </c>
      <c r="B34445" t="s">
        <v>59</v>
      </c>
      <c r="C34445" t="s">
        <v>53</v>
      </c>
      <c r="D34445" t="s">
        <v>57</v>
      </c>
      <c r="E34445" t="s">
        <v>37</v>
      </c>
      <c r="F34445" t="s">
        <v>42</v>
      </c>
      <c r="G34445" t="s">
        <v>37</v>
      </c>
      <c r="H34445" t="s">
        <v>38</v>
      </c>
      <c r="I34445" t="s">
        <v>39</v>
      </c>
      <c r="J34445" t="s">
        <v>40</v>
      </c>
      <c r="K34445">
        <v>219</v>
      </c>
      <c r="L34445">
        <v>2</v>
      </c>
      <c r="M34445">
        <v>999</v>
      </c>
      <c r="N34445">
        <v>0</v>
      </c>
      <c r="O34445" t="s">
        <v>41</v>
      </c>
      <c r="P34445">
        <v>1.1000000000000001</v>
      </c>
      <c r="Q34445">
        <v>93.994</v>
      </c>
      <c r="R34445">
        <v>-36.4</v>
      </c>
      <c r="S34445">
        <v>4.8579999999999997</v>
      </c>
      <c r="T34445">
        <v>5191</v>
      </c>
      <c r="U34445" t="s">
        <v>37</v>
      </c>
    </row>
    <row r="34446" spans="1:21" x14ac:dyDescent="0.25">
      <c r="A34446">
        <v>39</v>
      </c>
      <c r="B34446" t="s">
        <v>34</v>
      </c>
      <c r="C34446" t="s">
        <v>35</v>
      </c>
      <c r="D34446" t="s">
        <v>57</v>
      </c>
      <c r="E34446" t="s">
        <v>37</v>
      </c>
      <c r="F34446" t="s">
        <v>37</v>
      </c>
      <c r="G34446" t="s">
        <v>37</v>
      </c>
      <c r="H34446" t="s">
        <v>38</v>
      </c>
      <c r="I34446" t="s">
        <v>39</v>
      </c>
      <c r="J34446" t="s">
        <v>40</v>
      </c>
      <c r="K34446">
        <v>237</v>
      </c>
      <c r="L34446">
        <v>1</v>
      </c>
      <c r="M34446">
        <v>999</v>
      </c>
      <c r="N34446">
        <v>0</v>
      </c>
      <c r="O34446" t="s">
        <v>41</v>
      </c>
      <c r="P34446">
        <v>1.1000000000000001</v>
      </c>
      <c r="Q34446">
        <v>93.994</v>
      </c>
      <c r="R34446">
        <v>-36.4</v>
      </c>
      <c r="S34446">
        <v>4.8579999999999997</v>
      </c>
      <c r="T34446">
        <v>5191</v>
      </c>
      <c r="U34446" t="s">
        <v>37</v>
      </c>
    </row>
    <row r="34447" spans="1:21" x14ac:dyDescent="0.25">
      <c r="A34447">
        <v>39</v>
      </c>
      <c r="B34447" t="s">
        <v>56</v>
      </c>
      <c r="C34447" t="s">
        <v>35</v>
      </c>
      <c r="D34447" t="s">
        <v>57</v>
      </c>
      <c r="E34447" t="s">
        <v>37</v>
      </c>
      <c r="F34447" t="s">
        <v>37</v>
      </c>
      <c r="G34447" t="s">
        <v>37</v>
      </c>
      <c r="H34447" t="s">
        <v>38</v>
      </c>
      <c r="I34447" t="s">
        <v>39</v>
      </c>
      <c r="J34447" t="s">
        <v>62</v>
      </c>
      <c r="K34447">
        <v>225</v>
      </c>
      <c r="L34447">
        <v>1</v>
      </c>
      <c r="M34447">
        <v>999</v>
      </c>
      <c r="N34447">
        <v>0</v>
      </c>
      <c r="O34447" t="s">
        <v>41</v>
      </c>
      <c r="P34447">
        <v>1.1000000000000001</v>
      </c>
      <c r="Q34447">
        <v>93.994</v>
      </c>
      <c r="R34447">
        <v>-36.4</v>
      </c>
      <c r="S34447">
        <v>4.8579999999999997</v>
      </c>
      <c r="T34447">
        <v>5191</v>
      </c>
      <c r="U34447" t="s">
        <v>37</v>
      </c>
    </row>
    <row r="34448" spans="1:21" x14ac:dyDescent="0.25">
      <c r="A34448">
        <v>39</v>
      </c>
      <c r="B34448" t="s">
        <v>34</v>
      </c>
      <c r="C34448" t="s">
        <v>35</v>
      </c>
      <c r="D34448" t="s">
        <v>57</v>
      </c>
      <c r="E34448" t="s">
        <v>37</v>
      </c>
      <c r="F34448" t="s">
        <v>37</v>
      </c>
      <c r="G34448" t="s">
        <v>37</v>
      </c>
      <c r="H34448" t="s">
        <v>38</v>
      </c>
      <c r="I34448" t="s">
        <v>39</v>
      </c>
      <c r="J34448" t="s">
        <v>62</v>
      </c>
      <c r="K34448">
        <v>174</v>
      </c>
      <c r="L34448">
        <v>1</v>
      </c>
      <c r="M34448">
        <v>999</v>
      </c>
      <c r="N34448">
        <v>0</v>
      </c>
      <c r="O34448" t="s">
        <v>41</v>
      </c>
      <c r="P34448">
        <v>1.1000000000000001</v>
      </c>
      <c r="Q34448">
        <v>93.994</v>
      </c>
      <c r="R34448">
        <v>-36.4</v>
      </c>
      <c r="S34448">
        <v>4.8579999999999997</v>
      </c>
      <c r="T34448">
        <v>5191</v>
      </c>
      <c r="U34448" t="s">
        <v>37</v>
      </c>
    </row>
    <row r="34449" spans="1:21" x14ac:dyDescent="0.25">
      <c r="A34449">
        <v>39</v>
      </c>
      <c r="B34449" t="s">
        <v>58</v>
      </c>
      <c r="C34449" t="s">
        <v>35</v>
      </c>
      <c r="D34449" t="s">
        <v>57</v>
      </c>
      <c r="E34449" t="s">
        <v>37</v>
      </c>
      <c r="F34449" t="s">
        <v>37</v>
      </c>
      <c r="G34449" t="s">
        <v>37</v>
      </c>
      <c r="H34449" t="s">
        <v>38</v>
      </c>
      <c r="I34449" t="s">
        <v>39</v>
      </c>
      <c r="J34449" t="s">
        <v>62</v>
      </c>
      <c r="K34449">
        <v>17</v>
      </c>
      <c r="L34449">
        <v>2</v>
      </c>
      <c r="M34449">
        <v>999</v>
      </c>
      <c r="N34449">
        <v>0</v>
      </c>
      <c r="O34449" t="s">
        <v>41</v>
      </c>
      <c r="P34449">
        <v>1.1000000000000001</v>
      </c>
      <c r="Q34449">
        <v>93.994</v>
      </c>
      <c r="R34449">
        <v>-36.4</v>
      </c>
      <c r="S34449">
        <v>4.8579999999999997</v>
      </c>
      <c r="T34449">
        <v>5191</v>
      </c>
      <c r="U34449" t="s">
        <v>37</v>
      </c>
    </row>
    <row r="34450" spans="1:21" x14ac:dyDescent="0.25">
      <c r="A34450">
        <v>39</v>
      </c>
      <c r="B34450" t="s">
        <v>58</v>
      </c>
      <c r="C34450" t="s">
        <v>35</v>
      </c>
      <c r="D34450" t="s">
        <v>57</v>
      </c>
      <c r="E34450" t="s">
        <v>37</v>
      </c>
      <c r="F34450" t="s">
        <v>37</v>
      </c>
      <c r="G34450" t="s">
        <v>37</v>
      </c>
      <c r="H34450" t="s">
        <v>38</v>
      </c>
      <c r="I34450" t="s">
        <v>39</v>
      </c>
      <c r="J34450" t="s">
        <v>64</v>
      </c>
      <c r="K34450">
        <v>286</v>
      </c>
      <c r="L34450">
        <v>1</v>
      </c>
      <c r="M34450">
        <v>999</v>
      </c>
      <c r="N34450">
        <v>0</v>
      </c>
      <c r="O34450" t="s">
        <v>41</v>
      </c>
      <c r="P34450">
        <v>1.1000000000000001</v>
      </c>
      <c r="Q34450">
        <v>93.994</v>
      </c>
      <c r="R34450">
        <v>-36.4</v>
      </c>
      <c r="S34450">
        <v>4.8570000000000002</v>
      </c>
      <c r="T34450">
        <v>5191</v>
      </c>
      <c r="U34450" t="s">
        <v>37</v>
      </c>
    </row>
    <row r="34451" spans="1:21" x14ac:dyDescent="0.25">
      <c r="A34451">
        <v>39</v>
      </c>
      <c r="B34451" t="s">
        <v>46</v>
      </c>
      <c r="C34451" t="s">
        <v>35</v>
      </c>
      <c r="D34451" t="s">
        <v>57</v>
      </c>
      <c r="E34451" t="s">
        <v>37</v>
      </c>
      <c r="F34451" t="s">
        <v>37</v>
      </c>
      <c r="G34451" t="s">
        <v>37</v>
      </c>
      <c r="H34451" t="s">
        <v>38</v>
      </c>
      <c r="I34451" t="s">
        <v>39</v>
      </c>
      <c r="J34451" t="s">
        <v>64</v>
      </c>
      <c r="K34451">
        <v>78</v>
      </c>
      <c r="L34451">
        <v>1</v>
      </c>
      <c r="M34451">
        <v>999</v>
      </c>
      <c r="N34451">
        <v>0</v>
      </c>
      <c r="O34451" t="s">
        <v>41</v>
      </c>
      <c r="P34451">
        <v>1.1000000000000001</v>
      </c>
      <c r="Q34451">
        <v>93.994</v>
      </c>
      <c r="R34451">
        <v>-36.4</v>
      </c>
      <c r="S34451">
        <v>4.8570000000000002</v>
      </c>
      <c r="T34451">
        <v>5191</v>
      </c>
      <c r="U34451" t="s">
        <v>37</v>
      </c>
    </row>
    <row r="34452" spans="1:21" x14ac:dyDescent="0.25">
      <c r="A34452">
        <v>39</v>
      </c>
      <c r="B34452" t="s">
        <v>55</v>
      </c>
      <c r="C34452" t="s">
        <v>35</v>
      </c>
      <c r="D34452" t="s">
        <v>57</v>
      </c>
      <c r="E34452" t="s">
        <v>37</v>
      </c>
      <c r="F34452" t="s">
        <v>42</v>
      </c>
      <c r="G34452" t="s">
        <v>42</v>
      </c>
      <c r="H34452" t="s">
        <v>38</v>
      </c>
      <c r="I34452" t="s">
        <v>39</v>
      </c>
      <c r="J34452" t="s">
        <v>64</v>
      </c>
      <c r="K34452">
        <v>145</v>
      </c>
      <c r="L34452">
        <v>1</v>
      </c>
      <c r="M34452">
        <v>999</v>
      </c>
      <c r="N34452">
        <v>0</v>
      </c>
      <c r="O34452" t="s">
        <v>41</v>
      </c>
      <c r="P34452">
        <v>1.1000000000000001</v>
      </c>
      <c r="Q34452">
        <v>93.994</v>
      </c>
      <c r="R34452">
        <v>-36.4</v>
      </c>
      <c r="S34452">
        <v>4.8570000000000002</v>
      </c>
      <c r="T34452">
        <v>5191</v>
      </c>
      <c r="U34452" t="s">
        <v>37</v>
      </c>
    </row>
    <row r="34453" spans="1:21" x14ac:dyDescent="0.25">
      <c r="A34453">
        <v>39</v>
      </c>
      <c r="B34453" t="s">
        <v>46</v>
      </c>
      <c r="C34453" t="s">
        <v>35</v>
      </c>
      <c r="D34453" t="s">
        <v>57</v>
      </c>
      <c r="E34453" t="s">
        <v>45</v>
      </c>
      <c r="F34453" t="s">
        <v>37</v>
      </c>
      <c r="G34453" t="s">
        <v>37</v>
      </c>
      <c r="H34453" t="s">
        <v>38</v>
      </c>
      <c r="I34453" t="s">
        <v>39</v>
      </c>
      <c r="J34453" t="s">
        <v>64</v>
      </c>
      <c r="K34453">
        <v>302</v>
      </c>
      <c r="L34453">
        <v>1</v>
      </c>
      <c r="M34453">
        <v>999</v>
      </c>
      <c r="N34453">
        <v>0</v>
      </c>
      <c r="O34453" t="s">
        <v>41</v>
      </c>
      <c r="P34453">
        <v>1.1000000000000001</v>
      </c>
      <c r="Q34453">
        <v>93.994</v>
      </c>
      <c r="R34453">
        <v>-36.4</v>
      </c>
      <c r="S34453">
        <v>4.8570000000000002</v>
      </c>
      <c r="T34453">
        <v>5191</v>
      </c>
      <c r="U34453" t="s">
        <v>37</v>
      </c>
    </row>
    <row r="34454" spans="1:21" x14ac:dyDescent="0.25">
      <c r="A34454">
        <v>39</v>
      </c>
      <c r="B34454" t="s">
        <v>59</v>
      </c>
      <c r="C34454" t="s">
        <v>35</v>
      </c>
      <c r="D34454" t="s">
        <v>57</v>
      </c>
      <c r="E34454" t="s">
        <v>37</v>
      </c>
      <c r="F34454" t="s">
        <v>42</v>
      </c>
      <c r="G34454" t="s">
        <v>37</v>
      </c>
      <c r="H34454" t="s">
        <v>38</v>
      </c>
      <c r="I34454" t="s">
        <v>39</v>
      </c>
      <c r="J34454" t="s">
        <v>40</v>
      </c>
      <c r="K34454">
        <v>247</v>
      </c>
      <c r="L34454">
        <v>1</v>
      </c>
      <c r="M34454">
        <v>999</v>
      </c>
      <c r="N34454">
        <v>0</v>
      </c>
      <c r="O34454" t="s">
        <v>41</v>
      </c>
      <c r="P34454">
        <v>1.1000000000000001</v>
      </c>
      <c r="Q34454">
        <v>93.994</v>
      </c>
      <c r="R34454">
        <v>-36.4</v>
      </c>
      <c r="S34454">
        <v>4.8570000000000002</v>
      </c>
      <c r="T34454">
        <v>5191</v>
      </c>
      <c r="U34454" t="s">
        <v>37</v>
      </c>
    </row>
    <row r="34455" spans="1:21" x14ac:dyDescent="0.25">
      <c r="A34455">
        <v>39</v>
      </c>
      <c r="B34455" t="s">
        <v>55</v>
      </c>
      <c r="C34455" t="s">
        <v>53</v>
      </c>
      <c r="D34455" t="s">
        <v>57</v>
      </c>
      <c r="E34455" t="s">
        <v>37</v>
      </c>
      <c r="F34455" t="s">
        <v>37</v>
      </c>
      <c r="G34455" t="s">
        <v>37</v>
      </c>
      <c r="H34455" t="s">
        <v>38</v>
      </c>
      <c r="I34455" t="s">
        <v>39</v>
      </c>
      <c r="J34455" t="s">
        <v>40</v>
      </c>
      <c r="K34455">
        <v>290</v>
      </c>
      <c r="L34455">
        <v>2</v>
      </c>
      <c r="M34455">
        <v>999</v>
      </c>
      <c r="N34455">
        <v>0</v>
      </c>
      <c r="O34455" t="s">
        <v>41</v>
      </c>
      <c r="P34455">
        <v>1.1000000000000001</v>
      </c>
      <c r="Q34455">
        <v>93.994</v>
      </c>
      <c r="R34455">
        <v>-36.4</v>
      </c>
      <c r="S34455">
        <v>4.8570000000000002</v>
      </c>
      <c r="T34455">
        <v>5191</v>
      </c>
      <c r="U34455" t="s">
        <v>37</v>
      </c>
    </row>
    <row r="34456" spans="1:21" x14ac:dyDescent="0.25">
      <c r="A34456">
        <v>39</v>
      </c>
      <c r="B34456" t="s">
        <v>46</v>
      </c>
      <c r="C34456" t="s">
        <v>35</v>
      </c>
      <c r="D34456" t="s">
        <v>57</v>
      </c>
      <c r="E34456" t="s">
        <v>37</v>
      </c>
      <c r="F34456" t="s">
        <v>42</v>
      </c>
      <c r="G34456" t="s">
        <v>37</v>
      </c>
      <c r="H34456" t="s">
        <v>38</v>
      </c>
      <c r="I34456" t="s">
        <v>39</v>
      </c>
      <c r="J34456" t="s">
        <v>40</v>
      </c>
      <c r="K34456">
        <v>14</v>
      </c>
      <c r="L34456">
        <v>32</v>
      </c>
      <c r="M34456">
        <v>999</v>
      </c>
      <c r="N34456">
        <v>0</v>
      </c>
      <c r="O34456" t="s">
        <v>41</v>
      </c>
      <c r="P34456">
        <v>1.1000000000000001</v>
      </c>
      <c r="Q34456">
        <v>93.994</v>
      </c>
      <c r="R34456">
        <v>-36.4</v>
      </c>
      <c r="S34456">
        <v>4.8570000000000002</v>
      </c>
      <c r="T34456">
        <v>5191</v>
      </c>
      <c r="U34456" t="s">
        <v>37</v>
      </c>
    </row>
    <row r="34457" spans="1:21" x14ac:dyDescent="0.25">
      <c r="A34457">
        <v>39</v>
      </c>
      <c r="B34457" t="s">
        <v>46</v>
      </c>
      <c r="C34457" t="s">
        <v>35</v>
      </c>
      <c r="D34457" t="s">
        <v>57</v>
      </c>
      <c r="E34457" t="s">
        <v>37</v>
      </c>
      <c r="F34457" t="s">
        <v>37</v>
      </c>
      <c r="G34457" t="s">
        <v>37</v>
      </c>
      <c r="H34457" t="s">
        <v>38</v>
      </c>
      <c r="I34457" t="s">
        <v>39</v>
      </c>
      <c r="J34457" t="s">
        <v>40</v>
      </c>
      <c r="K34457">
        <v>104</v>
      </c>
      <c r="L34457">
        <v>1</v>
      </c>
      <c r="M34457">
        <v>999</v>
      </c>
      <c r="N34457">
        <v>0</v>
      </c>
      <c r="O34457" t="s">
        <v>41</v>
      </c>
      <c r="P34457">
        <v>1.1000000000000001</v>
      </c>
      <c r="Q34457">
        <v>93.994</v>
      </c>
      <c r="R34457">
        <v>-36.4</v>
      </c>
      <c r="S34457">
        <v>4.8570000000000002</v>
      </c>
      <c r="T34457">
        <v>5191</v>
      </c>
      <c r="U34457" t="s">
        <v>37</v>
      </c>
    </row>
    <row r="34458" spans="1:21" x14ac:dyDescent="0.25">
      <c r="A34458">
        <v>39</v>
      </c>
      <c r="B34458" t="s">
        <v>46</v>
      </c>
      <c r="C34458" t="s">
        <v>52</v>
      </c>
      <c r="D34458" t="s">
        <v>57</v>
      </c>
      <c r="E34458" t="s">
        <v>37</v>
      </c>
      <c r="F34458" t="s">
        <v>37</v>
      </c>
      <c r="G34458" t="s">
        <v>37</v>
      </c>
      <c r="H34458" t="s">
        <v>38</v>
      </c>
      <c r="I34458" t="s">
        <v>39</v>
      </c>
      <c r="J34458" t="s">
        <v>40</v>
      </c>
      <c r="K34458">
        <v>140</v>
      </c>
      <c r="L34458">
        <v>2</v>
      </c>
      <c r="M34458">
        <v>999</v>
      </c>
      <c r="N34458">
        <v>0</v>
      </c>
      <c r="O34458" t="s">
        <v>41</v>
      </c>
      <c r="P34458">
        <v>1.1000000000000001</v>
      </c>
      <c r="Q34458">
        <v>93.994</v>
      </c>
      <c r="R34458">
        <v>-36.4</v>
      </c>
      <c r="S34458">
        <v>4.8570000000000002</v>
      </c>
      <c r="T34458">
        <v>5191</v>
      </c>
      <c r="U34458" t="s">
        <v>37</v>
      </c>
    </row>
    <row r="34459" spans="1:21" x14ac:dyDescent="0.25">
      <c r="A34459">
        <v>39</v>
      </c>
      <c r="B34459" t="s">
        <v>55</v>
      </c>
      <c r="C34459" t="s">
        <v>35</v>
      </c>
      <c r="D34459" t="s">
        <v>57</v>
      </c>
      <c r="E34459" t="s">
        <v>37</v>
      </c>
      <c r="F34459" t="s">
        <v>42</v>
      </c>
      <c r="G34459" t="s">
        <v>37</v>
      </c>
      <c r="H34459" t="s">
        <v>38</v>
      </c>
      <c r="I34459" t="s">
        <v>39</v>
      </c>
      <c r="J34459" t="s">
        <v>40</v>
      </c>
      <c r="K34459">
        <v>175</v>
      </c>
      <c r="L34459">
        <v>3</v>
      </c>
      <c r="M34459">
        <v>999</v>
      </c>
      <c r="N34459">
        <v>0</v>
      </c>
      <c r="O34459" t="s">
        <v>41</v>
      </c>
      <c r="P34459">
        <v>1.1000000000000001</v>
      </c>
      <c r="Q34459">
        <v>93.994</v>
      </c>
      <c r="R34459">
        <v>-36.4</v>
      </c>
      <c r="S34459">
        <v>4.8570000000000002</v>
      </c>
      <c r="T34459">
        <v>5191</v>
      </c>
      <c r="U34459" t="s">
        <v>37</v>
      </c>
    </row>
    <row r="34460" spans="1:21" x14ac:dyDescent="0.25">
      <c r="A34460">
        <v>39</v>
      </c>
      <c r="B34460" t="s">
        <v>46</v>
      </c>
      <c r="C34460" t="s">
        <v>35</v>
      </c>
      <c r="D34460" t="s">
        <v>57</v>
      </c>
      <c r="E34460" t="s">
        <v>37</v>
      </c>
      <c r="F34460" t="s">
        <v>37</v>
      </c>
      <c r="G34460" t="s">
        <v>37</v>
      </c>
      <c r="H34460" t="s">
        <v>38</v>
      </c>
      <c r="I34460" t="s">
        <v>39</v>
      </c>
      <c r="J34460" t="s">
        <v>40</v>
      </c>
      <c r="K34460">
        <v>583</v>
      </c>
      <c r="L34460">
        <v>6</v>
      </c>
      <c r="M34460">
        <v>999</v>
      </c>
      <c r="N34460">
        <v>0</v>
      </c>
      <c r="O34460" t="s">
        <v>41</v>
      </c>
      <c r="P34460">
        <v>1.1000000000000001</v>
      </c>
      <c r="Q34460">
        <v>93.994</v>
      </c>
      <c r="R34460">
        <v>-36.4</v>
      </c>
      <c r="S34460">
        <v>4.8570000000000002</v>
      </c>
      <c r="T34460">
        <v>5191</v>
      </c>
      <c r="U34460" t="s">
        <v>37</v>
      </c>
    </row>
    <row r="34461" spans="1:21" x14ac:dyDescent="0.25">
      <c r="A34461">
        <v>39</v>
      </c>
      <c r="B34461" t="s">
        <v>55</v>
      </c>
      <c r="C34461" t="s">
        <v>35</v>
      </c>
      <c r="D34461" t="s">
        <v>57</v>
      </c>
      <c r="E34461" t="s">
        <v>37</v>
      </c>
      <c r="F34461" t="s">
        <v>37</v>
      </c>
      <c r="G34461" t="s">
        <v>37</v>
      </c>
      <c r="H34461" t="s">
        <v>38</v>
      </c>
      <c r="I34461" t="s">
        <v>39</v>
      </c>
      <c r="J34461" t="s">
        <v>40</v>
      </c>
      <c r="K34461">
        <v>102</v>
      </c>
      <c r="L34461">
        <v>22</v>
      </c>
      <c r="M34461">
        <v>999</v>
      </c>
      <c r="N34461">
        <v>0</v>
      </c>
      <c r="O34461" t="s">
        <v>41</v>
      </c>
      <c r="P34461">
        <v>1.1000000000000001</v>
      </c>
      <c r="Q34461">
        <v>93.994</v>
      </c>
      <c r="R34461">
        <v>-36.4</v>
      </c>
      <c r="S34461">
        <v>4.8570000000000002</v>
      </c>
      <c r="T34461">
        <v>5191</v>
      </c>
      <c r="U34461" t="s">
        <v>37</v>
      </c>
    </row>
    <row r="34462" spans="1:21" x14ac:dyDescent="0.25">
      <c r="A34462">
        <v>39</v>
      </c>
      <c r="B34462" t="s">
        <v>46</v>
      </c>
      <c r="C34462" t="s">
        <v>52</v>
      </c>
      <c r="D34462" t="s">
        <v>57</v>
      </c>
      <c r="E34462" t="s">
        <v>45</v>
      </c>
      <c r="F34462" t="s">
        <v>37</v>
      </c>
      <c r="G34462" t="s">
        <v>37</v>
      </c>
      <c r="H34462" t="s">
        <v>38</v>
      </c>
      <c r="I34462" t="s">
        <v>39</v>
      </c>
      <c r="J34462" t="s">
        <v>61</v>
      </c>
      <c r="K34462">
        <v>125</v>
      </c>
      <c r="L34462">
        <v>3</v>
      </c>
      <c r="M34462">
        <v>999</v>
      </c>
      <c r="N34462">
        <v>0</v>
      </c>
      <c r="O34462" t="s">
        <v>41</v>
      </c>
      <c r="P34462">
        <v>1.1000000000000001</v>
      </c>
      <c r="Q34462">
        <v>93.994</v>
      </c>
      <c r="R34462">
        <v>-36.4</v>
      </c>
      <c r="S34462">
        <v>4.8570000000000002</v>
      </c>
      <c r="T34462">
        <v>5191</v>
      </c>
      <c r="U34462" t="s">
        <v>37</v>
      </c>
    </row>
    <row r="34463" spans="1:21" x14ac:dyDescent="0.25">
      <c r="A34463">
        <v>39</v>
      </c>
      <c r="B34463" t="s">
        <v>34</v>
      </c>
      <c r="C34463" t="s">
        <v>35</v>
      </c>
      <c r="D34463" t="s">
        <v>57</v>
      </c>
      <c r="E34463" t="s">
        <v>37</v>
      </c>
      <c r="F34463" t="s">
        <v>42</v>
      </c>
      <c r="G34463" t="s">
        <v>37</v>
      </c>
      <c r="H34463" t="s">
        <v>38</v>
      </c>
      <c r="I34463" t="s">
        <v>39</v>
      </c>
      <c r="J34463" t="s">
        <v>61</v>
      </c>
      <c r="K34463">
        <v>260</v>
      </c>
      <c r="L34463">
        <v>1</v>
      </c>
      <c r="M34463">
        <v>999</v>
      </c>
      <c r="N34463">
        <v>0</v>
      </c>
      <c r="O34463" t="s">
        <v>41</v>
      </c>
      <c r="P34463">
        <v>1.1000000000000001</v>
      </c>
      <c r="Q34463">
        <v>93.994</v>
      </c>
      <c r="R34463">
        <v>-36.4</v>
      </c>
      <c r="S34463">
        <v>4.8570000000000002</v>
      </c>
      <c r="T34463">
        <v>5191</v>
      </c>
      <c r="U34463" t="s">
        <v>37</v>
      </c>
    </row>
    <row r="34464" spans="1:21" x14ac:dyDescent="0.25">
      <c r="A34464">
        <v>39</v>
      </c>
      <c r="B34464" t="s">
        <v>46</v>
      </c>
      <c r="C34464" t="s">
        <v>35</v>
      </c>
      <c r="D34464" t="s">
        <v>57</v>
      </c>
      <c r="E34464" t="s">
        <v>45</v>
      </c>
      <c r="F34464" t="s">
        <v>37</v>
      </c>
      <c r="G34464" t="s">
        <v>37</v>
      </c>
      <c r="H34464" t="s">
        <v>38</v>
      </c>
      <c r="I34464" t="s">
        <v>39</v>
      </c>
      <c r="J34464" t="s">
        <v>61</v>
      </c>
      <c r="K34464">
        <v>363</v>
      </c>
      <c r="L34464">
        <v>3</v>
      </c>
      <c r="M34464">
        <v>999</v>
      </c>
      <c r="N34464">
        <v>0</v>
      </c>
      <c r="O34464" t="s">
        <v>41</v>
      </c>
      <c r="P34464">
        <v>1.1000000000000001</v>
      </c>
      <c r="Q34464">
        <v>93.994</v>
      </c>
      <c r="R34464">
        <v>-36.4</v>
      </c>
      <c r="S34464">
        <v>4.8570000000000002</v>
      </c>
      <c r="T34464">
        <v>5191</v>
      </c>
      <c r="U34464" t="s">
        <v>37</v>
      </c>
    </row>
    <row r="34465" spans="1:21" x14ac:dyDescent="0.25">
      <c r="A34465">
        <v>39</v>
      </c>
      <c r="B34465" t="s">
        <v>55</v>
      </c>
      <c r="C34465" t="s">
        <v>53</v>
      </c>
      <c r="D34465" t="s">
        <v>57</v>
      </c>
      <c r="E34465" t="s">
        <v>37</v>
      </c>
      <c r="F34465" t="s">
        <v>42</v>
      </c>
      <c r="G34465" t="s">
        <v>37</v>
      </c>
      <c r="H34465" t="s">
        <v>38</v>
      </c>
      <c r="I34465" t="s">
        <v>39</v>
      </c>
      <c r="J34465" t="s">
        <v>61</v>
      </c>
      <c r="K34465">
        <v>197</v>
      </c>
      <c r="L34465">
        <v>2</v>
      </c>
      <c r="M34465">
        <v>999</v>
      </c>
      <c r="N34465">
        <v>0</v>
      </c>
      <c r="O34465" t="s">
        <v>41</v>
      </c>
      <c r="P34465">
        <v>1.1000000000000001</v>
      </c>
      <c r="Q34465">
        <v>93.994</v>
      </c>
      <c r="R34465">
        <v>-36.4</v>
      </c>
      <c r="S34465">
        <v>4.8570000000000002</v>
      </c>
      <c r="T34465">
        <v>5191</v>
      </c>
      <c r="U34465" t="s">
        <v>37</v>
      </c>
    </row>
    <row r="34466" spans="1:21" x14ac:dyDescent="0.25">
      <c r="A34466">
        <v>39</v>
      </c>
      <c r="B34466" t="s">
        <v>55</v>
      </c>
      <c r="C34466" t="s">
        <v>35</v>
      </c>
      <c r="D34466" t="s">
        <v>57</v>
      </c>
      <c r="E34466" t="s">
        <v>37</v>
      </c>
      <c r="F34466" t="s">
        <v>37</v>
      </c>
      <c r="G34466" t="s">
        <v>37</v>
      </c>
      <c r="H34466" t="s">
        <v>38</v>
      </c>
      <c r="I34466" t="s">
        <v>39</v>
      </c>
      <c r="J34466" t="s">
        <v>61</v>
      </c>
      <c r="K34466">
        <v>15</v>
      </c>
      <c r="L34466">
        <v>10</v>
      </c>
      <c r="M34466">
        <v>999</v>
      </c>
      <c r="N34466">
        <v>0</v>
      </c>
      <c r="O34466" t="s">
        <v>41</v>
      </c>
      <c r="P34466">
        <v>1.1000000000000001</v>
      </c>
      <c r="Q34466">
        <v>93.994</v>
      </c>
      <c r="R34466">
        <v>-36.4</v>
      </c>
      <c r="S34466">
        <v>4.8570000000000002</v>
      </c>
      <c r="T34466">
        <v>5191</v>
      </c>
      <c r="U34466" t="s">
        <v>37</v>
      </c>
    </row>
    <row r="34467" spans="1:21" x14ac:dyDescent="0.25">
      <c r="A34467">
        <v>39</v>
      </c>
      <c r="B34467" t="s">
        <v>46</v>
      </c>
      <c r="C34467" t="s">
        <v>35</v>
      </c>
      <c r="D34467" t="s">
        <v>57</v>
      </c>
      <c r="E34467" t="s">
        <v>37</v>
      </c>
      <c r="F34467" t="s">
        <v>42</v>
      </c>
      <c r="G34467" t="s">
        <v>42</v>
      </c>
      <c r="H34467" t="s">
        <v>38</v>
      </c>
      <c r="I34467" t="s">
        <v>39</v>
      </c>
      <c r="J34467" t="s">
        <v>61</v>
      </c>
      <c r="K34467">
        <v>239</v>
      </c>
      <c r="L34467">
        <v>1</v>
      </c>
      <c r="M34467">
        <v>999</v>
      </c>
      <c r="N34467">
        <v>0</v>
      </c>
      <c r="O34467" t="s">
        <v>41</v>
      </c>
      <c r="P34467">
        <v>1.1000000000000001</v>
      </c>
      <c r="Q34467">
        <v>93.994</v>
      </c>
      <c r="R34467">
        <v>-36.4</v>
      </c>
      <c r="S34467">
        <v>4.8570000000000002</v>
      </c>
      <c r="T34467">
        <v>5191</v>
      </c>
      <c r="U34467" t="s">
        <v>37</v>
      </c>
    </row>
    <row r="34468" spans="1:21" x14ac:dyDescent="0.25">
      <c r="A34468">
        <v>39</v>
      </c>
      <c r="B34468" t="s">
        <v>46</v>
      </c>
      <c r="C34468" t="s">
        <v>35</v>
      </c>
      <c r="D34468" t="s">
        <v>57</v>
      </c>
      <c r="E34468" t="s">
        <v>37</v>
      </c>
      <c r="F34468" t="s">
        <v>37</v>
      </c>
      <c r="G34468" t="s">
        <v>37</v>
      </c>
      <c r="H34468" t="s">
        <v>38</v>
      </c>
      <c r="I34468" t="s">
        <v>39</v>
      </c>
      <c r="J34468" t="s">
        <v>61</v>
      </c>
      <c r="K34468">
        <v>160</v>
      </c>
      <c r="L34468">
        <v>3</v>
      </c>
      <c r="M34468">
        <v>999</v>
      </c>
      <c r="N34468">
        <v>0</v>
      </c>
      <c r="O34468" t="s">
        <v>41</v>
      </c>
      <c r="P34468">
        <v>1.1000000000000001</v>
      </c>
      <c r="Q34468">
        <v>93.994</v>
      </c>
      <c r="R34468">
        <v>-36.4</v>
      </c>
      <c r="S34468">
        <v>4.8570000000000002</v>
      </c>
      <c r="T34468">
        <v>5191</v>
      </c>
      <c r="U34468" t="s">
        <v>37</v>
      </c>
    </row>
    <row r="34469" spans="1:21" x14ac:dyDescent="0.25">
      <c r="A34469">
        <v>39</v>
      </c>
      <c r="B34469" t="s">
        <v>34</v>
      </c>
      <c r="C34469" t="s">
        <v>35</v>
      </c>
      <c r="D34469" t="s">
        <v>57</v>
      </c>
      <c r="E34469" t="s">
        <v>37</v>
      </c>
      <c r="F34469" t="s">
        <v>42</v>
      </c>
      <c r="G34469" t="s">
        <v>37</v>
      </c>
      <c r="H34469" t="s">
        <v>38</v>
      </c>
      <c r="I34469" t="s">
        <v>39</v>
      </c>
      <c r="J34469" t="s">
        <v>62</v>
      </c>
      <c r="K34469">
        <v>536</v>
      </c>
      <c r="L34469">
        <v>7</v>
      </c>
      <c r="M34469">
        <v>999</v>
      </c>
      <c r="N34469">
        <v>0</v>
      </c>
      <c r="O34469" t="s">
        <v>41</v>
      </c>
      <c r="P34469">
        <v>1.1000000000000001</v>
      </c>
      <c r="Q34469">
        <v>93.994</v>
      </c>
      <c r="R34469">
        <v>-36.4</v>
      </c>
      <c r="S34469">
        <v>4.8570000000000002</v>
      </c>
      <c r="T34469">
        <v>5191</v>
      </c>
      <c r="U34469" t="s">
        <v>37</v>
      </c>
    </row>
    <row r="34470" spans="1:21" x14ac:dyDescent="0.25">
      <c r="A34470">
        <v>39</v>
      </c>
      <c r="B34470" t="s">
        <v>55</v>
      </c>
      <c r="C34470" t="s">
        <v>35</v>
      </c>
      <c r="D34470" t="s">
        <v>57</v>
      </c>
      <c r="E34470" t="s">
        <v>37</v>
      </c>
      <c r="F34470" t="s">
        <v>42</v>
      </c>
      <c r="G34470" t="s">
        <v>37</v>
      </c>
      <c r="H34470" t="s">
        <v>38</v>
      </c>
      <c r="I34470" t="s">
        <v>39</v>
      </c>
      <c r="J34470" t="s">
        <v>62</v>
      </c>
      <c r="K34470">
        <v>51</v>
      </c>
      <c r="L34470">
        <v>4</v>
      </c>
      <c r="M34470">
        <v>999</v>
      </c>
      <c r="N34470">
        <v>0</v>
      </c>
      <c r="O34470" t="s">
        <v>41</v>
      </c>
      <c r="P34470">
        <v>1.1000000000000001</v>
      </c>
      <c r="Q34470">
        <v>93.994</v>
      </c>
      <c r="R34470">
        <v>-36.4</v>
      </c>
      <c r="S34470">
        <v>4.8570000000000002</v>
      </c>
      <c r="T34470">
        <v>5191</v>
      </c>
      <c r="U34470" t="s">
        <v>37</v>
      </c>
    </row>
    <row r="34471" spans="1:21" x14ac:dyDescent="0.25">
      <c r="A34471">
        <v>39</v>
      </c>
      <c r="B34471" t="s">
        <v>46</v>
      </c>
      <c r="C34471" t="s">
        <v>35</v>
      </c>
      <c r="D34471" t="s">
        <v>57</v>
      </c>
      <c r="E34471" t="s">
        <v>37</v>
      </c>
      <c r="F34471" t="s">
        <v>45</v>
      </c>
      <c r="G34471" t="s">
        <v>45</v>
      </c>
      <c r="H34471" t="s">
        <v>38</v>
      </c>
      <c r="I34471" t="s">
        <v>39</v>
      </c>
      <c r="J34471" t="s">
        <v>62</v>
      </c>
      <c r="K34471">
        <v>513</v>
      </c>
      <c r="L34471">
        <v>2</v>
      </c>
      <c r="M34471">
        <v>999</v>
      </c>
      <c r="N34471">
        <v>0</v>
      </c>
      <c r="O34471" t="s">
        <v>41</v>
      </c>
      <c r="P34471">
        <v>1.1000000000000001</v>
      </c>
      <c r="Q34471">
        <v>93.994</v>
      </c>
      <c r="R34471">
        <v>-36.4</v>
      </c>
      <c r="S34471">
        <v>4.8570000000000002</v>
      </c>
      <c r="T34471">
        <v>5191</v>
      </c>
      <c r="U34471" t="s">
        <v>37</v>
      </c>
    </row>
    <row r="34472" spans="1:21" x14ac:dyDescent="0.25">
      <c r="A34472">
        <v>39</v>
      </c>
      <c r="B34472" t="s">
        <v>46</v>
      </c>
      <c r="C34472" t="s">
        <v>52</v>
      </c>
      <c r="D34472" t="s">
        <v>57</v>
      </c>
      <c r="E34472" t="s">
        <v>37</v>
      </c>
      <c r="F34472" t="s">
        <v>37</v>
      </c>
      <c r="G34472" t="s">
        <v>42</v>
      </c>
      <c r="H34472" t="s">
        <v>38</v>
      </c>
      <c r="I34472" t="s">
        <v>39</v>
      </c>
      <c r="J34472" t="s">
        <v>63</v>
      </c>
      <c r="K34472">
        <v>364</v>
      </c>
      <c r="L34472">
        <v>3</v>
      </c>
      <c r="M34472">
        <v>999</v>
      </c>
      <c r="N34472">
        <v>0</v>
      </c>
      <c r="O34472" t="s">
        <v>41</v>
      </c>
      <c r="P34472">
        <v>1.1000000000000001</v>
      </c>
      <c r="Q34472">
        <v>93.994</v>
      </c>
      <c r="R34472">
        <v>-36.4</v>
      </c>
      <c r="S34472">
        <v>4.8600000000000003</v>
      </c>
      <c r="T34472">
        <v>5191</v>
      </c>
      <c r="U34472" t="s">
        <v>37</v>
      </c>
    </row>
    <row r="34473" spans="1:21" x14ac:dyDescent="0.25">
      <c r="A34473">
        <v>39</v>
      </c>
      <c r="B34473" t="s">
        <v>46</v>
      </c>
      <c r="C34473" t="s">
        <v>52</v>
      </c>
      <c r="D34473" t="s">
        <v>57</v>
      </c>
      <c r="E34473" t="s">
        <v>45</v>
      </c>
      <c r="F34473" t="s">
        <v>37</v>
      </c>
      <c r="G34473" t="s">
        <v>37</v>
      </c>
      <c r="H34473" t="s">
        <v>38</v>
      </c>
      <c r="I34473" t="s">
        <v>39</v>
      </c>
      <c r="J34473" t="s">
        <v>64</v>
      </c>
      <c r="K34473">
        <v>31</v>
      </c>
      <c r="L34473">
        <v>1</v>
      </c>
      <c r="M34473">
        <v>999</v>
      </c>
      <c r="N34473">
        <v>0</v>
      </c>
      <c r="O34473" t="s">
        <v>41</v>
      </c>
      <c r="P34473">
        <v>1.1000000000000001</v>
      </c>
      <c r="Q34473">
        <v>93.994</v>
      </c>
      <c r="R34473">
        <v>-36.4</v>
      </c>
      <c r="S34473">
        <v>4.8639999999999999</v>
      </c>
      <c r="T34473">
        <v>5191</v>
      </c>
      <c r="U34473" t="s">
        <v>37</v>
      </c>
    </row>
    <row r="34474" spans="1:21" x14ac:dyDescent="0.25">
      <c r="A34474">
        <v>39</v>
      </c>
      <c r="B34474" t="s">
        <v>46</v>
      </c>
      <c r="C34474" t="s">
        <v>35</v>
      </c>
      <c r="D34474" t="s">
        <v>57</v>
      </c>
      <c r="E34474" t="s">
        <v>37</v>
      </c>
      <c r="F34474" t="s">
        <v>42</v>
      </c>
      <c r="G34474" t="s">
        <v>37</v>
      </c>
      <c r="H34474" t="s">
        <v>38</v>
      </c>
      <c r="I34474" t="s">
        <v>39</v>
      </c>
      <c r="J34474" t="s">
        <v>64</v>
      </c>
      <c r="K34474">
        <v>86</v>
      </c>
      <c r="L34474">
        <v>1</v>
      </c>
      <c r="M34474">
        <v>999</v>
      </c>
      <c r="N34474">
        <v>0</v>
      </c>
      <c r="O34474" t="s">
        <v>41</v>
      </c>
      <c r="P34474">
        <v>1.1000000000000001</v>
      </c>
      <c r="Q34474">
        <v>93.994</v>
      </c>
      <c r="R34474">
        <v>-36.4</v>
      </c>
      <c r="S34474">
        <v>4.8639999999999999</v>
      </c>
      <c r="T34474">
        <v>5191</v>
      </c>
      <c r="U34474" t="s">
        <v>37</v>
      </c>
    </row>
    <row r="34475" spans="1:21" x14ac:dyDescent="0.25">
      <c r="A34475">
        <v>39</v>
      </c>
      <c r="B34475" t="s">
        <v>51</v>
      </c>
      <c r="C34475" t="s">
        <v>35</v>
      </c>
      <c r="D34475" t="s">
        <v>57</v>
      </c>
      <c r="E34475" t="s">
        <v>45</v>
      </c>
      <c r="F34475" t="s">
        <v>42</v>
      </c>
      <c r="G34475" t="s">
        <v>37</v>
      </c>
      <c r="H34475" t="s">
        <v>38</v>
      </c>
      <c r="I34475" t="s">
        <v>39</v>
      </c>
      <c r="J34475" t="s">
        <v>64</v>
      </c>
      <c r="K34475">
        <v>407</v>
      </c>
      <c r="L34475">
        <v>1</v>
      </c>
      <c r="M34475">
        <v>999</v>
      </c>
      <c r="N34475">
        <v>0</v>
      </c>
      <c r="O34475" t="s">
        <v>41</v>
      </c>
      <c r="P34475">
        <v>1.1000000000000001</v>
      </c>
      <c r="Q34475">
        <v>93.994</v>
      </c>
      <c r="R34475">
        <v>-36.4</v>
      </c>
      <c r="S34475">
        <v>4.8639999999999999</v>
      </c>
      <c r="T34475">
        <v>5191</v>
      </c>
      <c r="U34475" t="s">
        <v>37</v>
      </c>
    </row>
    <row r="34476" spans="1:21" x14ac:dyDescent="0.25">
      <c r="A34476">
        <v>39</v>
      </c>
      <c r="B34476" t="s">
        <v>46</v>
      </c>
      <c r="C34476" t="s">
        <v>35</v>
      </c>
      <c r="D34476" t="s">
        <v>57</v>
      </c>
      <c r="E34476" t="s">
        <v>37</v>
      </c>
      <c r="F34476" t="s">
        <v>37</v>
      </c>
      <c r="G34476" t="s">
        <v>37</v>
      </c>
      <c r="H34476" t="s">
        <v>38</v>
      </c>
      <c r="I34476" t="s">
        <v>39</v>
      </c>
      <c r="J34476" t="s">
        <v>64</v>
      </c>
      <c r="K34476">
        <v>208</v>
      </c>
      <c r="L34476">
        <v>2</v>
      </c>
      <c r="M34476">
        <v>999</v>
      </c>
      <c r="N34476">
        <v>0</v>
      </c>
      <c r="O34476" t="s">
        <v>41</v>
      </c>
      <c r="P34476">
        <v>1.1000000000000001</v>
      </c>
      <c r="Q34476">
        <v>93.994</v>
      </c>
      <c r="R34476">
        <v>-36.4</v>
      </c>
      <c r="S34476">
        <v>4.8639999999999999</v>
      </c>
      <c r="T34476">
        <v>5191</v>
      </c>
      <c r="U34476" t="s">
        <v>37</v>
      </c>
    </row>
    <row r="34477" spans="1:21" x14ac:dyDescent="0.25">
      <c r="A34477">
        <v>39</v>
      </c>
      <c r="B34477" t="s">
        <v>56</v>
      </c>
      <c r="C34477" t="s">
        <v>35</v>
      </c>
      <c r="D34477" t="s">
        <v>57</v>
      </c>
      <c r="E34477" t="s">
        <v>37</v>
      </c>
      <c r="F34477" t="s">
        <v>42</v>
      </c>
      <c r="G34477" t="s">
        <v>37</v>
      </c>
      <c r="H34477" t="s">
        <v>38</v>
      </c>
      <c r="I34477" t="s">
        <v>66</v>
      </c>
      <c r="J34477" t="s">
        <v>40</v>
      </c>
      <c r="K34477">
        <v>108</v>
      </c>
      <c r="L34477">
        <v>4</v>
      </c>
      <c r="M34477">
        <v>999</v>
      </c>
      <c r="N34477">
        <v>0</v>
      </c>
      <c r="O34477" t="s">
        <v>41</v>
      </c>
      <c r="P34477">
        <v>1.4</v>
      </c>
      <c r="Q34477">
        <v>94.465000000000003</v>
      </c>
      <c r="R34477">
        <v>-41.8</v>
      </c>
      <c r="S34477">
        <v>4.8650000000000002</v>
      </c>
      <c r="T34477">
        <v>5228.1000000000004</v>
      </c>
      <c r="U34477" t="s">
        <v>37</v>
      </c>
    </row>
    <row r="34478" spans="1:21" x14ac:dyDescent="0.25">
      <c r="A34478">
        <v>39</v>
      </c>
      <c r="B34478" t="s">
        <v>46</v>
      </c>
      <c r="C34478" t="s">
        <v>52</v>
      </c>
      <c r="D34478" t="s">
        <v>57</v>
      </c>
      <c r="E34478" t="s">
        <v>37</v>
      </c>
      <c r="F34478" t="s">
        <v>42</v>
      </c>
      <c r="G34478" t="s">
        <v>42</v>
      </c>
      <c r="H34478" t="s">
        <v>38</v>
      </c>
      <c r="I34478" t="s">
        <v>66</v>
      </c>
      <c r="J34478" t="s">
        <v>40</v>
      </c>
      <c r="K34478">
        <v>1075</v>
      </c>
      <c r="L34478">
        <v>2</v>
      </c>
      <c r="M34478">
        <v>999</v>
      </c>
      <c r="N34478">
        <v>0</v>
      </c>
      <c r="O34478" t="s">
        <v>41</v>
      </c>
      <c r="P34478">
        <v>1.4</v>
      </c>
      <c r="Q34478">
        <v>94.465000000000003</v>
      </c>
      <c r="R34478">
        <v>-41.8</v>
      </c>
      <c r="S34478">
        <v>4.8650000000000002</v>
      </c>
      <c r="T34478">
        <v>5228.1000000000004</v>
      </c>
      <c r="U34478" t="s">
        <v>37</v>
      </c>
    </row>
    <row r="34479" spans="1:21" x14ac:dyDescent="0.25">
      <c r="A34479">
        <v>39</v>
      </c>
      <c r="B34479" t="s">
        <v>46</v>
      </c>
      <c r="C34479" t="s">
        <v>35</v>
      </c>
      <c r="D34479" t="s">
        <v>57</v>
      </c>
      <c r="E34479" t="s">
        <v>37</v>
      </c>
      <c r="F34479" t="s">
        <v>42</v>
      </c>
      <c r="G34479" t="s">
        <v>37</v>
      </c>
      <c r="H34479" t="s">
        <v>38</v>
      </c>
      <c r="I34479" t="s">
        <v>66</v>
      </c>
      <c r="J34479" t="s">
        <v>40</v>
      </c>
      <c r="K34479">
        <v>490</v>
      </c>
      <c r="L34479">
        <v>1</v>
      </c>
      <c r="M34479">
        <v>999</v>
      </c>
      <c r="N34479">
        <v>0</v>
      </c>
      <c r="O34479" t="s">
        <v>41</v>
      </c>
      <c r="P34479">
        <v>1.4</v>
      </c>
      <c r="Q34479">
        <v>94.465000000000003</v>
      </c>
      <c r="R34479">
        <v>-41.8</v>
      </c>
      <c r="S34479">
        <v>4.8650000000000002</v>
      </c>
      <c r="T34479">
        <v>5228.1000000000004</v>
      </c>
      <c r="U34479" t="s">
        <v>37</v>
      </c>
    </row>
    <row r="34480" spans="1:21" x14ac:dyDescent="0.25">
      <c r="A34480">
        <v>39</v>
      </c>
      <c r="B34480" t="s">
        <v>46</v>
      </c>
      <c r="C34480" t="s">
        <v>52</v>
      </c>
      <c r="D34480" t="s">
        <v>57</v>
      </c>
      <c r="E34480" t="s">
        <v>45</v>
      </c>
      <c r="F34480" t="s">
        <v>37</v>
      </c>
      <c r="G34480" t="s">
        <v>37</v>
      </c>
      <c r="H34480" t="s">
        <v>38</v>
      </c>
      <c r="I34480" t="s">
        <v>66</v>
      </c>
      <c r="J34480" t="s">
        <v>40</v>
      </c>
      <c r="K34480">
        <v>658</v>
      </c>
      <c r="L34480">
        <v>2</v>
      </c>
      <c r="M34480">
        <v>999</v>
      </c>
      <c r="N34480">
        <v>0</v>
      </c>
      <c r="O34480" t="s">
        <v>41</v>
      </c>
      <c r="P34480">
        <v>1.4</v>
      </c>
      <c r="Q34480">
        <v>94.465000000000003</v>
      </c>
      <c r="R34480">
        <v>-41.8</v>
      </c>
      <c r="S34480">
        <v>4.8650000000000002</v>
      </c>
      <c r="T34480">
        <v>5228.1000000000004</v>
      </c>
      <c r="U34480" t="s">
        <v>37</v>
      </c>
    </row>
    <row r="34481" spans="1:21" x14ac:dyDescent="0.25">
      <c r="A34481">
        <v>39</v>
      </c>
      <c r="B34481" t="s">
        <v>46</v>
      </c>
      <c r="C34481" t="s">
        <v>35</v>
      </c>
      <c r="D34481" t="s">
        <v>57</v>
      </c>
      <c r="E34481" t="s">
        <v>37</v>
      </c>
      <c r="F34481" t="s">
        <v>37</v>
      </c>
      <c r="G34481" t="s">
        <v>37</v>
      </c>
      <c r="H34481" t="s">
        <v>38</v>
      </c>
      <c r="I34481" t="s">
        <v>66</v>
      </c>
      <c r="J34481" t="s">
        <v>40</v>
      </c>
      <c r="K34481">
        <v>105</v>
      </c>
      <c r="L34481">
        <v>11</v>
      </c>
      <c r="M34481">
        <v>999</v>
      </c>
      <c r="N34481">
        <v>0</v>
      </c>
      <c r="O34481" t="s">
        <v>41</v>
      </c>
      <c r="P34481">
        <v>1.4</v>
      </c>
      <c r="Q34481">
        <v>94.465000000000003</v>
      </c>
      <c r="R34481">
        <v>-41.8</v>
      </c>
      <c r="S34481">
        <v>4.8650000000000002</v>
      </c>
      <c r="T34481">
        <v>5228.1000000000004</v>
      </c>
      <c r="U34481" t="s">
        <v>37</v>
      </c>
    </row>
    <row r="34482" spans="1:21" x14ac:dyDescent="0.25">
      <c r="A34482">
        <v>39</v>
      </c>
      <c r="B34482" t="s">
        <v>58</v>
      </c>
      <c r="C34482" t="s">
        <v>35</v>
      </c>
      <c r="D34482" t="s">
        <v>57</v>
      </c>
      <c r="E34482" t="s">
        <v>37</v>
      </c>
      <c r="F34482" t="s">
        <v>42</v>
      </c>
      <c r="G34482" t="s">
        <v>42</v>
      </c>
      <c r="H34482" t="s">
        <v>38</v>
      </c>
      <c r="I34482" t="s">
        <v>66</v>
      </c>
      <c r="J34482" t="s">
        <v>40</v>
      </c>
      <c r="K34482">
        <v>31</v>
      </c>
      <c r="L34482">
        <v>3</v>
      </c>
      <c r="M34482">
        <v>999</v>
      </c>
      <c r="N34482">
        <v>0</v>
      </c>
      <c r="O34482" t="s">
        <v>41</v>
      </c>
      <c r="P34482">
        <v>1.4</v>
      </c>
      <c r="Q34482">
        <v>94.465000000000003</v>
      </c>
      <c r="R34482">
        <v>-41.8</v>
      </c>
      <c r="S34482">
        <v>4.8650000000000002</v>
      </c>
      <c r="T34482">
        <v>5228.1000000000004</v>
      </c>
      <c r="U34482" t="s">
        <v>37</v>
      </c>
    </row>
    <row r="34483" spans="1:21" x14ac:dyDescent="0.25">
      <c r="A34483">
        <v>39</v>
      </c>
      <c r="B34483" t="s">
        <v>46</v>
      </c>
      <c r="C34483" t="s">
        <v>35</v>
      </c>
      <c r="D34483" t="s">
        <v>57</v>
      </c>
      <c r="E34483" t="s">
        <v>37</v>
      </c>
      <c r="F34483" t="s">
        <v>37</v>
      </c>
      <c r="G34483" t="s">
        <v>37</v>
      </c>
      <c r="H34483" t="s">
        <v>38</v>
      </c>
      <c r="I34483" t="s">
        <v>66</v>
      </c>
      <c r="J34483" t="s">
        <v>40</v>
      </c>
      <c r="K34483">
        <v>178</v>
      </c>
      <c r="L34483">
        <v>1</v>
      </c>
      <c r="M34483">
        <v>999</v>
      </c>
      <c r="N34483">
        <v>0</v>
      </c>
      <c r="O34483" t="s">
        <v>41</v>
      </c>
      <c r="P34483">
        <v>1.4</v>
      </c>
      <c r="Q34483">
        <v>94.465000000000003</v>
      </c>
      <c r="R34483">
        <v>-41.8</v>
      </c>
      <c r="S34483">
        <v>4.8650000000000002</v>
      </c>
      <c r="T34483">
        <v>5228.1000000000004</v>
      </c>
      <c r="U34483" t="s">
        <v>37</v>
      </c>
    </row>
    <row r="34484" spans="1:21" x14ac:dyDescent="0.25">
      <c r="A34484">
        <v>39</v>
      </c>
      <c r="B34484" t="s">
        <v>46</v>
      </c>
      <c r="C34484" t="s">
        <v>35</v>
      </c>
      <c r="D34484" t="s">
        <v>57</v>
      </c>
      <c r="E34484" t="s">
        <v>37</v>
      </c>
      <c r="F34484" t="s">
        <v>37</v>
      </c>
      <c r="G34484" t="s">
        <v>37</v>
      </c>
      <c r="H34484" t="s">
        <v>38</v>
      </c>
      <c r="I34484" t="s">
        <v>66</v>
      </c>
      <c r="J34484" t="s">
        <v>40</v>
      </c>
      <c r="K34484">
        <v>61</v>
      </c>
      <c r="L34484">
        <v>7</v>
      </c>
      <c r="M34484">
        <v>999</v>
      </c>
      <c r="N34484">
        <v>0</v>
      </c>
      <c r="O34484" t="s">
        <v>41</v>
      </c>
      <c r="P34484">
        <v>1.4</v>
      </c>
      <c r="Q34484">
        <v>94.465000000000003</v>
      </c>
      <c r="R34484">
        <v>-41.8</v>
      </c>
      <c r="S34484">
        <v>4.8650000000000002</v>
      </c>
      <c r="T34484">
        <v>5228.1000000000004</v>
      </c>
      <c r="U34484" t="s">
        <v>37</v>
      </c>
    </row>
    <row r="34485" spans="1:21" x14ac:dyDescent="0.25">
      <c r="A34485">
        <v>39</v>
      </c>
      <c r="B34485" t="s">
        <v>46</v>
      </c>
      <c r="C34485" t="s">
        <v>35</v>
      </c>
      <c r="D34485" t="s">
        <v>57</v>
      </c>
      <c r="E34485" t="s">
        <v>37</v>
      </c>
      <c r="F34485" t="s">
        <v>37</v>
      </c>
      <c r="G34485" t="s">
        <v>37</v>
      </c>
      <c r="H34485" t="s">
        <v>38</v>
      </c>
      <c r="I34485" t="s">
        <v>66</v>
      </c>
      <c r="J34485" t="s">
        <v>61</v>
      </c>
      <c r="K34485">
        <v>102</v>
      </c>
      <c r="L34485">
        <v>1</v>
      </c>
      <c r="M34485">
        <v>999</v>
      </c>
      <c r="N34485">
        <v>0</v>
      </c>
      <c r="O34485" t="s">
        <v>41</v>
      </c>
      <c r="P34485">
        <v>1.4</v>
      </c>
      <c r="Q34485">
        <v>94.465000000000003</v>
      </c>
      <c r="R34485">
        <v>-41.8</v>
      </c>
      <c r="S34485">
        <v>4.8639999999999999</v>
      </c>
      <c r="T34485">
        <v>5228.1000000000004</v>
      </c>
      <c r="U34485" t="s">
        <v>37</v>
      </c>
    </row>
    <row r="34486" spans="1:21" x14ac:dyDescent="0.25">
      <c r="A34486">
        <v>39</v>
      </c>
      <c r="B34486" t="s">
        <v>58</v>
      </c>
      <c r="C34486" t="s">
        <v>35</v>
      </c>
      <c r="D34486" t="s">
        <v>57</v>
      </c>
      <c r="E34486" t="s">
        <v>45</v>
      </c>
      <c r="F34486" t="s">
        <v>42</v>
      </c>
      <c r="G34486" t="s">
        <v>37</v>
      </c>
      <c r="H34486" t="s">
        <v>38</v>
      </c>
      <c r="I34486" t="s">
        <v>66</v>
      </c>
      <c r="J34486" t="s">
        <v>61</v>
      </c>
      <c r="K34486">
        <v>123</v>
      </c>
      <c r="L34486">
        <v>5</v>
      </c>
      <c r="M34486">
        <v>999</v>
      </c>
      <c r="N34486">
        <v>0</v>
      </c>
      <c r="O34486" t="s">
        <v>41</v>
      </c>
      <c r="P34486">
        <v>1.4</v>
      </c>
      <c r="Q34486">
        <v>94.465000000000003</v>
      </c>
      <c r="R34486">
        <v>-41.8</v>
      </c>
      <c r="S34486">
        <v>4.8639999999999999</v>
      </c>
      <c r="T34486">
        <v>5228.1000000000004</v>
      </c>
      <c r="U34486" t="s">
        <v>37</v>
      </c>
    </row>
    <row r="34487" spans="1:21" x14ac:dyDescent="0.25">
      <c r="A34487">
        <v>39</v>
      </c>
      <c r="B34487" t="s">
        <v>46</v>
      </c>
      <c r="C34487" t="s">
        <v>35</v>
      </c>
      <c r="D34487" t="s">
        <v>57</v>
      </c>
      <c r="E34487" t="s">
        <v>37</v>
      </c>
      <c r="F34487" t="s">
        <v>42</v>
      </c>
      <c r="G34487" t="s">
        <v>37</v>
      </c>
      <c r="H34487" t="s">
        <v>38</v>
      </c>
      <c r="I34487" t="s">
        <v>66</v>
      </c>
      <c r="J34487" t="s">
        <v>61</v>
      </c>
      <c r="K34487">
        <v>231</v>
      </c>
      <c r="L34487">
        <v>12</v>
      </c>
      <c r="M34487">
        <v>999</v>
      </c>
      <c r="N34487">
        <v>0</v>
      </c>
      <c r="O34487" t="s">
        <v>41</v>
      </c>
      <c r="P34487">
        <v>1.4</v>
      </c>
      <c r="Q34487">
        <v>94.465000000000003</v>
      </c>
      <c r="R34487">
        <v>-41.8</v>
      </c>
      <c r="S34487">
        <v>4.8639999999999999</v>
      </c>
      <c r="T34487">
        <v>5228.1000000000004</v>
      </c>
      <c r="U34487" t="s">
        <v>37</v>
      </c>
    </row>
    <row r="34488" spans="1:21" x14ac:dyDescent="0.25">
      <c r="A34488">
        <v>39</v>
      </c>
      <c r="B34488" t="s">
        <v>58</v>
      </c>
      <c r="C34488" t="s">
        <v>35</v>
      </c>
      <c r="D34488" t="s">
        <v>57</v>
      </c>
      <c r="E34488" t="s">
        <v>37</v>
      </c>
      <c r="F34488" t="s">
        <v>37</v>
      </c>
      <c r="G34488" t="s">
        <v>37</v>
      </c>
      <c r="H34488" t="s">
        <v>38</v>
      </c>
      <c r="I34488" t="s">
        <v>66</v>
      </c>
      <c r="J34488" t="s">
        <v>61</v>
      </c>
      <c r="K34488">
        <v>199</v>
      </c>
      <c r="L34488">
        <v>1</v>
      </c>
      <c r="M34488">
        <v>999</v>
      </c>
      <c r="N34488">
        <v>0</v>
      </c>
      <c r="O34488" t="s">
        <v>41</v>
      </c>
      <c r="P34488">
        <v>1.4</v>
      </c>
      <c r="Q34488">
        <v>94.465000000000003</v>
      </c>
      <c r="R34488">
        <v>-41.8</v>
      </c>
      <c r="S34488">
        <v>4.8639999999999999</v>
      </c>
      <c r="T34488">
        <v>5228.1000000000004</v>
      </c>
      <c r="U34488" t="s">
        <v>37</v>
      </c>
    </row>
    <row r="34489" spans="1:21" x14ac:dyDescent="0.25">
      <c r="A34489">
        <v>39</v>
      </c>
      <c r="B34489" t="s">
        <v>46</v>
      </c>
      <c r="C34489" t="s">
        <v>35</v>
      </c>
      <c r="D34489" t="s">
        <v>57</v>
      </c>
      <c r="E34489" t="s">
        <v>37</v>
      </c>
      <c r="F34489" t="s">
        <v>42</v>
      </c>
      <c r="G34489" t="s">
        <v>42</v>
      </c>
      <c r="H34489" t="s">
        <v>38</v>
      </c>
      <c r="I34489" t="s">
        <v>66</v>
      </c>
      <c r="J34489" t="s">
        <v>61</v>
      </c>
      <c r="K34489">
        <v>178</v>
      </c>
      <c r="L34489">
        <v>1</v>
      </c>
      <c r="M34489">
        <v>999</v>
      </c>
      <c r="N34489">
        <v>0</v>
      </c>
      <c r="O34489" t="s">
        <v>41</v>
      </c>
      <c r="P34489">
        <v>1.4</v>
      </c>
      <c r="Q34489">
        <v>94.465000000000003</v>
      </c>
      <c r="R34489">
        <v>-41.8</v>
      </c>
      <c r="S34489">
        <v>4.8639999999999999</v>
      </c>
      <c r="T34489">
        <v>5228.1000000000004</v>
      </c>
      <c r="U34489" t="s">
        <v>37</v>
      </c>
    </row>
    <row r="34490" spans="1:21" x14ac:dyDescent="0.25">
      <c r="A34490">
        <v>39</v>
      </c>
      <c r="B34490" t="s">
        <v>46</v>
      </c>
      <c r="C34490" t="s">
        <v>35</v>
      </c>
      <c r="D34490" t="s">
        <v>57</v>
      </c>
      <c r="E34490" t="s">
        <v>37</v>
      </c>
      <c r="F34490" t="s">
        <v>37</v>
      </c>
      <c r="G34490" t="s">
        <v>37</v>
      </c>
      <c r="H34490" t="s">
        <v>38</v>
      </c>
      <c r="I34490" t="s">
        <v>66</v>
      </c>
      <c r="J34490" t="s">
        <v>63</v>
      </c>
      <c r="K34490">
        <v>370</v>
      </c>
      <c r="L34490">
        <v>2</v>
      </c>
      <c r="M34490">
        <v>999</v>
      </c>
      <c r="N34490">
        <v>0</v>
      </c>
      <c r="O34490" t="s">
        <v>41</v>
      </c>
      <c r="P34490">
        <v>1.4</v>
      </c>
      <c r="Q34490">
        <v>94.465000000000003</v>
      </c>
      <c r="R34490">
        <v>-41.8</v>
      </c>
      <c r="S34490">
        <v>4.8659999999999997</v>
      </c>
      <c r="T34490">
        <v>5228.1000000000004</v>
      </c>
      <c r="U34490" t="s">
        <v>37</v>
      </c>
    </row>
    <row r="34491" spans="1:21" x14ac:dyDescent="0.25">
      <c r="A34491">
        <v>39</v>
      </c>
      <c r="B34491" t="s">
        <v>46</v>
      </c>
      <c r="C34491" t="s">
        <v>35</v>
      </c>
      <c r="D34491" t="s">
        <v>57</v>
      </c>
      <c r="E34491" t="s">
        <v>37</v>
      </c>
      <c r="F34491" t="s">
        <v>42</v>
      </c>
      <c r="G34491" t="s">
        <v>37</v>
      </c>
      <c r="H34491" t="s">
        <v>38</v>
      </c>
      <c r="I34491" t="s">
        <v>66</v>
      </c>
      <c r="J34491" t="s">
        <v>63</v>
      </c>
      <c r="K34491">
        <v>65</v>
      </c>
      <c r="L34491">
        <v>3</v>
      </c>
      <c r="M34491">
        <v>999</v>
      </c>
      <c r="N34491">
        <v>0</v>
      </c>
      <c r="O34491" t="s">
        <v>41</v>
      </c>
      <c r="P34491">
        <v>1.4</v>
      </c>
      <c r="Q34491">
        <v>94.465000000000003</v>
      </c>
      <c r="R34491">
        <v>-41.8</v>
      </c>
      <c r="S34491">
        <v>4.8659999999999997</v>
      </c>
      <c r="T34491">
        <v>5228.1000000000004</v>
      </c>
      <c r="U34491" t="s">
        <v>37</v>
      </c>
    </row>
    <row r="34492" spans="1:21" x14ac:dyDescent="0.25">
      <c r="A34492">
        <v>39</v>
      </c>
      <c r="B34492" t="s">
        <v>55</v>
      </c>
      <c r="C34492" t="s">
        <v>53</v>
      </c>
      <c r="D34492" t="s">
        <v>57</v>
      </c>
      <c r="E34492" t="s">
        <v>45</v>
      </c>
      <c r="F34492" t="s">
        <v>37</v>
      </c>
      <c r="G34492" t="s">
        <v>37</v>
      </c>
      <c r="H34492" t="s">
        <v>38</v>
      </c>
      <c r="I34492" t="s">
        <v>66</v>
      </c>
      <c r="J34492" t="s">
        <v>63</v>
      </c>
      <c r="K34492">
        <v>91</v>
      </c>
      <c r="L34492">
        <v>2</v>
      </c>
      <c r="M34492">
        <v>999</v>
      </c>
      <c r="N34492">
        <v>0</v>
      </c>
      <c r="O34492" t="s">
        <v>41</v>
      </c>
      <c r="P34492">
        <v>1.4</v>
      </c>
      <c r="Q34492">
        <v>94.465000000000003</v>
      </c>
      <c r="R34492">
        <v>-41.8</v>
      </c>
      <c r="S34492">
        <v>4.8659999999999997</v>
      </c>
      <c r="T34492">
        <v>5228.1000000000004</v>
      </c>
      <c r="U34492" t="s">
        <v>37</v>
      </c>
    </row>
    <row r="34493" spans="1:21" x14ac:dyDescent="0.25">
      <c r="A34493">
        <v>39</v>
      </c>
      <c r="B34493" t="s">
        <v>56</v>
      </c>
      <c r="C34493" t="s">
        <v>35</v>
      </c>
      <c r="D34493" t="s">
        <v>57</v>
      </c>
      <c r="E34493" t="s">
        <v>37</v>
      </c>
      <c r="F34493" t="s">
        <v>37</v>
      </c>
      <c r="G34493" t="s">
        <v>37</v>
      </c>
      <c r="H34493" t="s">
        <v>38</v>
      </c>
      <c r="I34493" t="s">
        <v>66</v>
      </c>
      <c r="J34493" t="s">
        <v>64</v>
      </c>
      <c r="K34493">
        <v>212</v>
      </c>
      <c r="L34493">
        <v>1</v>
      </c>
      <c r="M34493">
        <v>999</v>
      </c>
      <c r="N34493">
        <v>0</v>
      </c>
      <c r="O34493" t="s">
        <v>41</v>
      </c>
      <c r="P34493">
        <v>1.4</v>
      </c>
      <c r="Q34493">
        <v>94.465000000000003</v>
      </c>
      <c r="R34493">
        <v>-41.8</v>
      </c>
      <c r="S34493">
        <v>4.9669999999999996</v>
      </c>
      <c r="T34493">
        <v>5228.1000000000004</v>
      </c>
      <c r="U34493" t="s">
        <v>37</v>
      </c>
    </row>
    <row r="34494" spans="1:21" x14ac:dyDescent="0.25">
      <c r="A34494">
        <v>39</v>
      </c>
      <c r="B34494" t="s">
        <v>55</v>
      </c>
      <c r="C34494" t="s">
        <v>35</v>
      </c>
      <c r="D34494" t="s">
        <v>57</v>
      </c>
      <c r="E34494" t="s">
        <v>37</v>
      </c>
      <c r="F34494" t="s">
        <v>42</v>
      </c>
      <c r="G34494" t="s">
        <v>37</v>
      </c>
      <c r="H34494" t="s">
        <v>38</v>
      </c>
      <c r="I34494" t="s">
        <v>66</v>
      </c>
      <c r="J34494" t="s">
        <v>64</v>
      </c>
      <c r="K34494">
        <v>30</v>
      </c>
      <c r="L34494">
        <v>24</v>
      </c>
      <c r="M34494">
        <v>999</v>
      </c>
      <c r="N34494">
        <v>0</v>
      </c>
      <c r="O34494" t="s">
        <v>41</v>
      </c>
      <c r="P34494">
        <v>1.4</v>
      </c>
      <c r="Q34494">
        <v>94.465000000000003</v>
      </c>
      <c r="R34494">
        <v>-41.8</v>
      </c>
      <c r="S34494">
        <v>4.9669999999999996</v>
      </c>
      <c r="T34494">
        <v>5228.1000000000004</v>
      </c>
      <c r="U34494" t="s">
        <v>37</v>
      </c>
    </row>
    <row r="34495" spans="1:21" x14ac:dyDescent="0.25">
      <c r="A34495">
        <v>39</v>
      </c>
      <c r="B34495" t="s">
        <v>55</v>
      </c>
      <c r="C34495" t="s">
        <v>35</v>
      </c>
      <c r="D34495" t="s">
        <v>57</v>
      </c>
      <c r="E34495" t="s">
        <v>37</v>
      </c>
      <c r="F34495" t="s">
        <v>37</v>
      </c>
      <c r="G34495" t="s">
        <v>37</v>
      </c>
      <c r="H34495" t="s">
        <v>38</v>
      </c>
      <c r="I34495" t="s">
        <v>66</v>
      </c>
      <c r="J34495" t="s">
        <v>64</v>
      </c>
      <c r="K34495">
        <v>47</v>
      </c>
      <c r="L34495">
        <v>1</v>
      </c>
      <c r="M34495">
        <v>999</v>
      </c>
      <c r="N34495">
        <v>0</v>
      </c>
      <c r="O34495" t="s">
        <v>41</v>
      </c>
      <c r="P34495">
        <v>1.4</v>
      </c>
      <c r="Q34495">
        <v>94.465000000000003</v>
      </c>
      <c r="R34495">
        <v>-41.8</v>
      </c>
      <c r="S34495">
        <v>4.9669999999999996</v>
      </c>
      <c r="T34495">
        <v>5228.1000000000004</v>
      </c>
      <c r="U34495" t="s">
        <v>37</v>
      </c>
    </row>
    <row r="34496" spans="1:21" x14ac:dyDescent="0.25">
      <c r="A34496">
        <v>39</v>
      </c>
      <c r="B34496" t="s">
        <v>55</v>
      </c>
      <c r="C34496" t="s">
        <v>35</v>
      </c>
      <c r="D34496" t="s">
        <v>57</v>
      </c>
      <c r="E34496" t="s">
        <v>37</v>
      </c>
      <c r="F34496" t="s">
        <v>42</v>
      </c>
      <c r="G34496" t="s">
        <v>37</v>
      </c>
      <c r="H34496" t="s">
        <v>38</v>
      </c>
      <c r="I34496" t="s">
        <v>66</v>
      </c>
      <c r="J34496" t="s">
        <v>64</v>
      </c>
      <c r="K34496">
        <v>23</v>
      </c>
      <c r="L34496">
        <v>1</v>
      </c>
      <c r="M34496">
        <v>999</v>
      </c>
      <c r="N34496">
        <v>0</v>
      </c>
      <c r="O34496" t="s">
        <v>41</v>
      </c>
      <c r="P34496">
        <v>1.4</v>
      </c>
      <c r="Q34496">
        <v>94.465000000000003</v>
      </c>
      <c r="R34496">
        <v>-41.8</v>
      </c>
      <c r="S34496">
        <v>4.9669999999999996</v>
      </c>
      <c r="T34496">
        <v>5228.1000000000004</v>
      </c>
      <c r="U34496" t="s">
        <v>37</v>
      </c>
    </row>
    <row r="34497" spans="1:21" x14ac:dyDescent="0.25">
      <c r="A34497">
        <v>39</v>
      </c>
      <c r="B34497" t="s">
        <v>46</v>
      </c>
      <c r="C34497" t="s">
        <v>52</v>
      </c>
      <c r="D34497" t="s">
        <v>57</v>
      </c>
      <c r="E34497" t="s">
        <v>45</v>
      </c>
      <c r="F34497" t="s">
        <v>37</v>
      </c>
      <c r="G34497" t="s">
        <v>37</v>
      </c>
      <c r="H34497" t="s">
        <v>38</v>
      </c>
      <c r="I34497" t="s">
        <v>66</v>
      </c>
      <c r="J34497" t="s">
        <v>64</v>
      </c>
      <c r="K34497">
        <v>122</v>
      </c>
      <c r="L34497">
        <v>5</v>
      </c>
      <c r="M34497">
        <v>999</v>
      </c>
      <c r="N34497">
        <v>0</v>
      </c>
      <c r="O34497" t="s">
        <v>41</v>
      </c>
      <c r="P34497">
        <v>1.4</v>
      </c>
      <c r="Q34497">
        <v>94.465000000000003</v>
      </c>
      <c r="R34497">
        <v>-41.8</v>
      </c>
      <c r="S34497">
        <v>4.9669999999999996</v>
      </c>
      <c r="T34497">
        <v>5228.1000000000004</v>
      </c>
      <c r="U34497" t="s">
        <v>37</v>
      </c>
    </row>
    <row r="34498" spans="1:21" x14ac:dyDescent="0.25">
      <c r="A34498">
        <v>39</v>
      </c>
      <c r="B34498" t="s">
        <v>55</v>
      </c>
      <c r="C34498" t="s">
        <v>35</v>
      </c>
      <c r="D34498" t="s">
        <v>57</v>
      </c>
      <c r="E34498" t="s">
        <v>37</v>
      </c>
      <c r="F34498" t="s">
        <v>42</v>
      </c>
      <c r="G34498" t="s">
        <v>42</v>
      </c>
      <c r="H34498" t="s">
        <v>38</v>
      </c>
      <c r="I34498" t="s">
        <v>66</v>
      </c>
      <c r="J34498" t="s">
        <v>64</v>
      </c>
      <c r="K34498">
        <v>383</v>
      </c>
      <c r="L34498">
        <v>1</v>
      </c>
      <c r="M34498">
        <v>999</v>
      </c>
      <c r="N34498">
        <v>0</v>
      </c>
      <c r="O34498" t="s">
        <v>41</v>
      </c>
      <c r="P34498">
        <v>1.4</v>
      </c>
      <c r="Q34498">
        <v>94.465000000000003</v>
      </c>
      <c r="R34498">
        <v>-41.8</v>
      </c>
      <c r="S34498">
        <v>4.9669999999999996</v>
      </c>
      <c r="T34498">
        <v>5228.1000000000004</v>
      </c>
      <c r="U34498" t="s">
        <v>37</v>
      </c>
    </row>
    <row r="34499" spans="1:21" x14ac:dyDescent="0.25">
      <c r="A34499">
        <v>39</v>
      </c>
      <c r="B34499" t="s">
        <v>58</v>
      </c>
      <c r="C34499" t="s">
        <v>35</v>
      </c>
      <c r="D34499" t="s">
        <v>57</v>
      </c>
      <c r="E34499" t="s">
        <v>37</v>
      </c>
      <c r="F34499" t="s">
        <v>37</v>
      </c>
      <c r="G34499" t="s">
        <v>42</v>
      </c>
      <c r="H34499" t="s">
        <v>38</v>
      </c>
      <c r="I34499" t="s">
        <v>66</v>
      </c>
      <c r="J34499" t="s">
        <v>40</v>
      </c>
      <c r="K34499">
        <v>72</v>
      </c>
      <c r="L34499">
        <v>1</v>
      </c>
      <c r="M34499">
        <v>999</v>
      </c>
      <c r="N34499">
        <v>0</v>
      </c>
      <c r="O34499" t="s">
        <v>41</v>
      </c>
      <c r="P34499">
        <v>1.4</v>
      </c>
      <c r="Q34499">
        <v>94.465000000000003</v>
      </c>
      <c r="R34499">
        <v>-41.8</v>
      </c>
      <c r="S34499">
        <v>4.9610000000000003</v>
      </c>
      <c r="T34499">
        <v>5228.1000000000004</v>
      </c>
      <c r="U34499" t="s">
        <v>37</v>
      </c>
    </row>
    <row r="34500" spans="1:21" x14ac:dyDescent="0.25">
      <c r="A34500">
        <v>39</v>
      </c>
      <c r="B34500" t="s">
        <v>55</v>
      </c>
      <c r="C34500" t="s">
        <v>35</v>
      </c>
      <c r="D34500" t="s">
        <v>57</v>
      </c>
      <c r="E34500" t="s">
        <v>37</v>
      </c>
      <c r="F34500" t="s">
        <v>42</v>
      </c>
      <c r="G34500" t="s">
        <v>37</v>
      </c>
      <c r="H34500" t="s">
        <v>38</v>
      </c>
      <c r="I34500" t="s">
        <v>66</v>
      </c>
      <c r="J34500" t="s">
        <v>40</v>
      </c>
      <c r="K34500">
        <v>23</v>
      </c>
      <c r="L34500">
        <v>1</v>
      </c>
      <c r="M34500">
        <v>999</v>
      </c>
      <c r="N34500">
        <v>0</v>
      </c>
      <c r="O34500" t="s">
        <v>41</v>
      </c>
      <c r="P34500">
        <v>1.4</v>
      </c>
      <c r="Q34500">
        <v>94.465000000000003</v>
      </c>
      <c r="R34500">
        <v>-41.8</v>
      </c>
      <c r="S34500">
        <v>4.9610000000000003</v>
      </c>
      <c r="T34500">
        <v>5228.1000000000004</v>
      </c>
      <c r="U34500" t="s">
        <v>37</v>
      </c>
    </row>
    <row r="34501" spans="1:21" x14ac:dyDescent="0.25">
      <c r="A34501">
        <v>39</v>
      </c>
      <c r="B34501" t="s">
        <v>46</v>
      </c>
      <c r="C34501" t="s">
        <v>35</v>
      </c>
      <c r="D34501" t="s">
        <v>57</v>
      </c>
      <c r="E34501" t="s">
        <v>37</v>
      </c>
      <c r="F34501" t="s">
        <v>42</v>
      </c>
      <c r="G34501" t="s">
        <v>37</v>
      </c>
      <c r="H34501" t="s">
        <v>38</v>
      </c>
      <c r="I34501" t="s">
        <v>66</v>
      </c>
      <c r="J34501" t="s">
        <v>40</v>
      </c>
      <c r="K34501">
        <v>78</v>
      </c>
      <c r="L34501">
        <v>2</v>
      </c>
      <c r="M34501">
        <v>999</v>
      </c>
      <c r="N34501">
        <v>0</v>
      </c>
      <c r="O34501" t="s">
        <v>41</v>
      </c>
      <c r="P34501">
        <v>1.4</v>
      </c>
      <c r="Q34501">
        <v>94.465000000000003</v>
      </c>
      <c r="R34501">
        <v>-41.8</v>
      </c>
      <c r="S34501">
        <v>4.9610000000000003</v>
      </c>
      <c r="T34501">
        <v>5228.1000000000004</v>
      </c>
      <c r="U34501" t="s">
        <v>37</v>
      </c>
    </row>
    <row r="34502" spans="1:21" x14ac:dyDescent="0.25">
      <c r="A34502">
        <v>39</v>
      </c>
      <c r="B34502" t="s">
        <v>46</v>
      </c>
      <c r="C34502" t="s">
        <v>52</v>
      </c>
      <c r="D34502" t="s">
        <v>57</v>
      </c>
      <c r="E34502" t="s">
        <v>45</v>
      </c>
      <c r="F34502" t="s">
        <v>42</v>
      </c>
      <c r="G34502" t="s">
        <v>37</v>
      </c>
      <c r="H34502" t="s">
        <v>38</v>
      </c>
      <c r="I34502" t="s">
        <v>66</v>
      </c>
      <c r="J34502" t="s">
        <v>40</v>
      </c>
      <c r="K34502">
        <v>398</v>
      </c>
      <c r="L34502">
        <v>2</v>
      </c>
      <c r="M34502">
        <v>999</v>
      </c>
      <c r="N34502">
        <v>0</v>
      </c>
      <c r="O34502" t="s">
        <v>41</v>
      </c>
      <c r="P34502">
        <v>1.4</v>
      </c>
      <c r="Q34502">
        <v>94.465000000000003</v>
      </c>
      <c r="R34502">
        <v>-41.8</v>
      </c>
      <c r="S34502">
        <v>4.9610000000000003</v>
      </c>
      <c r="T34502">
        <v>5228.1000000000004</v>
      </c>
      <c r="U34502" t="s">
        <v>37</v>
      </c>
    </row>
    <row r="34503" spans="1:21" x14ac:dyDescent="0.25">
      <c r="A34503">
        <v>39</v>
      </c>
      <c r="B34503" t="s">
        <v>58</v>
      </c>
      <c r="C34503" t="s">
        <v>35</v>
      </c>
      <c r="D34503" t="s">
        <v>57</v>
      </c>
      <c r="E34503" t="s">
        <v>37</v>
      </c>
      <c r="F34503" t="s">
        <v>37</v>
      </c>
      <c r="G34503" t="s">
        <v>37</v>
      </c>
      <c r="H34503" t="s">
        <v>38</v>
      </c>
      <c r="I34503" t="s">
        <v>66</v>
      </c>
      <c r="J34503" t="s">
        <v>40</v>
      </c>
      <c r="K34503">
        <v>135</v>
      </c>
      <c r="L34503">
        <v>3</v>
      </c>
      <c r="M34503">
        <v>999</v>
      </c>
      <c r="N34503">
        <v>0</v>
      </c>
      <c r="O34503" t="s">
        <v>41</v>
      </c>
      <c r="P34503">
        <v>1.4</v>
      </c>
      <c r="Q34503">
        <v>94.465000000000003</v>
      </c>
      <c r="R34503">
        <v>-41.8</v>
      </c>
      <c r="S34503">
        <v>4.9610000000000003</v>
      </c>
      <c r="T34503">
        <v>5228.1000000000004</v>
      </c>
      <c r="U34503" t="s">
        <v>37</v>
      </c>
    </row>
    <row r="34504" spans="1:21" x14ac:dyDescent="0.25">
      <c r="A34504">
        <v>39</v>
      </c>
      <c r="B34504" t="s">
        <v>46</v>
      </c>
      <c r="C34504" t="s">
        <v>52</v>
      </c>
      <c r="D34504" t="s">
        <v>57</v>
      </c>
      <c r="E34504" t="s">
        <v>37</v>
      </c>
      <c r="F34504" t="s">
        <v>42</v>
      </c>
      <c r="G34504" t="s">
        <v>37</v>
      </c>
      <c r="H34504" t="s">
        <v>38</v>
      </c>
      <c r="I34504" t="s">
        <v>66</v>
      </c>
      <c r="J34504" t="s">
        <v>40</v>
      </c>
      <c r="K34504">
        <v>436</v>
      </c>
      <c r="L34504">
        <v>2</v>
      </c>
      <c r="M34504">
        <v>999</v>
      </c>
      <c r="N34504">
        <v>0</v>
      </c>
      <c r="O34504" t="s">
        <v>41</v>
      </c>
      <c r="P34504">
        <v>1.4</v>
      </c>
      <c r="Q34504">
        <v>94.465000000000003</v>
      </c>
      <c r="R34504">
        <v>-41.8</v>
      </c>
      <c r="S34504">
        <v>4.9610000000000003</v>
      </c>
      <c r="T34504">
        <v>5228.1000000000004</v>
      </c>
      <c r="U34504" t="s">
        <v>37</v>
      </c>
    </row>
    <row r="34505" spans="1:21" x14ac:dyDescent="0.25">
      <c r="A34505">
        <v>39</v>
      </c>
      <c r="B34505" t="s">
        <v>46</v>
      </c>
      <c r="C34505" t="s">
        <v>35</v>
      </c>
      <c r="D34505" t="s">
        <v>57</v>
      </c>
      <c r="E34505" t="s">
        <v>37</v>
      </c>
      <c r="F34505" t="s">
        <v>37</v>
      </c>
      <c r="G34505" t="s">
        <v>37</v>
      </c>
      <c r="H34505" t="s">
        <v>38</v>
      </c>
      <c r="I34505" t="s">
        <v>66</v>
      </c>
      <c r="J34505" t="s">
        <v>40</v>
      </c>
      <c r="K34505">
        <v>135</v>
      </c>
      <c r="L34505">
        <v>2</v>
      </c>
      <c r="M34505">
        <v>999</v>
      </c>
      <c r="N34505">
        <v>0</v>
      </c>
      <c r="O34505" t="s">
        <v>41</v>
      </c>
      <c r="P34505">
        <v>1.4</v>
      </c>
      <c r="Q34505">
        <v>94.465000000000003</v>
      </c>
      <c r="R34505">
        <v>-41.8</v>
      </c>
      <c r="S34505">
        <v>4.9610000000000003</v>
      </c>
      <c r="T34505">
        <v>5228.1000000000004</v>
      </c>
      <c r="U34505" t="s">
        <v>37</v>
      </c>
    </row>
    <row r="34506" spans="1:21" x14ac:dyDescent="0.25">
      <c r="A34506">
        <v>39</v>
      </c>
      <c r="B34506" t="s">
        <v>55</v>
      </c>
      <c r="C34506" t="s">
        <v>35</v>
      </c>
      <c r="D34506" t="s">
        <v>57</v>
      </c>
      <c r="E34506" t="s">
        <v>37</v>
      </c>
      <c r="F34506" t="s">
        <v>37</v>
      </c>
      <c r="G34506" t="s">
        <v>37</v>
      </c>
      <c r="H34506" t="s">
        <v>38</v>
      </c>
      <c r="I34506" t="s">
        <v>66</v>
      </c>
      <c r="J34506" t="s">
        <v>62</v>
      </c>
      <c r="K34506">
        <v>129</v>
      </c>
      <c r="L34506">
        <v>3</v>
      </c>
      <c r="M34506">
        <v>999</v>
      </c>
      <c r="N34506">
        <v>0</v>
      </c>
      <c r="O34506" t="s">
        <v>41</v>
      </c>
      <c r="P34506">
        <v>1.4</v>
      </c>
      <c r="Q34506">
        <v>94.465000000000003</v>
      </c>
      <c r="R34506">
        <v>-41.8</v>
      </c>
      <c r="S34506">
        <v>4.9589999999999996</v>
      </c>
      <c r="T34506">
        <v>5228.1000000000004</v>
      </c>
      <c r="U34506" t="s">
        <v>37</v>
      </c>
    </row>
    <row r="34507" spans="1:21" x14ac:dyDescent="0.25">
      <c r="A34507">
        <v>39</v>
      </c>
      <c r="B34507" t="s">
        <v>34</v>
      </c>
      <c r="C34507" t="s">
        <v>35</v>
      </c>
      <c r="D34507" t="s">
        <v>57</v>
      </c>
      <c r="E34507" t="s">
        <v>37</v>
      </c>
      <c r="F34507" t="s">
        <v>37</v>
      </c>
      <c r="G34507" t="s">
        <v>37</v>
      </c>
      <c r="H34507" t="s">
        <v>38</v>
      </c>
      <c r="I34507" t="s">
        <v>66</v>
      </c>
      <c r="J34507" t="s">
        <v>62</v>
      </c>
      <c r="K34507">
        <v>68</v>
      </c>
      <c r="L34507">
        <v>4</v>
      </c>
      <c r="M34507">
        <v>999</v>
      </c>
      <c r="N34507">
        <v>0</v>
      </c>
      <c r="O34507" t="s">
        <v>41</v>
      </c>
      <c r="P34507">
        <v>1.4</v>
      </c>
      <c r="Q34507">
        <v>94.465000000000003</v>
      </c>
      <c r="R34507">
        <v>-41.8</v>
      </c>
      <c r="S34507">
        <v>4.9589999999999996</v>
      </c>
      <c r="T34507">
        <v>5228.1000000000004</v>
      </c>
      <c r="U34507" t="s">
        <v>37</v>
      </c>
    </row>
    <row r="34508" spans="1:21" x14ac:dyDescent="0.25">
      <c r="A34508">
        <v>39</v>
      </c>
      <c r="B34508" t="s">
        <v>59</v>
      </c>
      <c r="C34508" t="s">
        <v>35</v>
      </c>
      <c r="D34508" t="s">
        <v>57</v>
      </c>
      <c r="E34508" t="s">
        <v>37</v>
      </c>
      <c r="F34508" t="s">
        <v>42</v>
      </c>
      <c r="G34508" t="s">
        <v>37</v>
      </c>
      <c r="H34508" t="s">
        <v>38</v>
      </c>
      <c r="I34508" t="s">
        <v>66</v>
      </c>
      <c r="J34508" t="s">
        <v>62</v>
      </c>
      <c r="K34508">
        <v>63</v>
      </c>
      <c r="L34508">
        <v>1</v>
      </c>
      <c r="M34508">
        <v>999</v>
      </c>
      <c r="N34508">
        <v>0</v>
      </c>
      <c r="O34508" t="s">
        <v>41</v>
      </c>
      <c r="P34508">
        <v>1.4</v>
      </c>
      <c r="Q34508">
        <v>94.465000000000003</v>
      </c>
      <c r="R34508">
        <v>-41.8</v>
      </c>
      <c r="S34508">
        <v>4.9589999999999996</v>
      </c>
      <c r="T34508">
        <v>5228.1000000000004</v>
      </c>
      <c r="U34508" t="s">
        <v>37</v>
      </c>
    </row>
    <row r="34509" spans="1:21" x14ac:dyDescent="0.25">
      <c r="A34509">
        <v>39</v>
      </c>
      <c r="B34509" t="s">
        <v>46</v>
      </c>
      <c r="C34509" t="s">
        <v>35</v>
      </c>
      <c r="D34509" t="s">
        <v>57</v>
      </c>
      <c r="E34509" t="s">
        <v>37</v>
      </c>
      <c r="F34509" t="s">
        <v>42</v>
      </c>
      <c r="G34509" t="s">
        <v>37</v>
      </c>
      <c r="H34509" t="s">
        <v>38</v>
      </c>
      <c r="I34509" t="s">
        <v>66</v>
      </c>
      <c r="J34509" t="s">
        <v>63</v>
      </c>
      <c r="K34509">
        <v>36</v>
      </c>
      <c r="L34509">
        <v>3</v>
      </c>
      <c r="M34509">
        <v>999</v>
      </c>
      <c r="N34509">
        <v>0</v>
      </c>
      <c r="O34509" t="s">
        <v>41</v>
      </c>
      <c r="P34509">
        <v>1.4</v>
      </c>
      <c r="Q34509">
        <v>94.465000000000003</v>
      </c>
      <c r="R34509">
        <v>-41.8</v>
      </c>
      <c r="S34509">
        <v>4.9580000000000002</v>
      </c>
      <c r="T34509">
        <v>5228.1000000000004</v>
      </c>
      <c r="U34509" t="s">
        <v>37</v>
      </c>
    </row>
    <row r="34510" spans="1:21" x14ac:dyDescent="0.25">
      <c r="A34510">
        <v>39</v>
      </c>
      <c r="B34510" t="s">
        <v>46</v>
      </c>
      <c r="C34510" t="s">
        <v>35</v>
      </c>
      <c r="D34510" t="s">
        <v>57</v>
      </c>
      <c r="E34510" t="s">
        <v>37</v>
      </c>
      <c r="F34510" t="s">
        <v>42</v>
      </c>
      <c r="G34510" t="s">
        <v>37</v>
      </c>
      <c r="H34510" t="s">
        <v>38</v>
      </c>
      <c r="I34510" t="s">
        <v>66</v>
      </c>
      <c r="J34510" t="s">
        <v>63</v>
      </c>
      <c r="K34510">
        <v>138</v>
      </c>
      <c r="L34510">
        <v>1</v>
      </c>
      <c r="M34510">
        <v>999</v>
      </c>
      <c r="N34510">
        <v>0</v>
      </c>
      <c r="O34510" t="s">
        <v>41</v>
      </c>
      <c r="P34510">
        <v>1.4</v>
      </c>
      <c r="Q34510">
        <v>94.465000000000003</v>
      </c>
      <c r="R34510">
        <v>-41.8</v>
      </c>
      <c r="S34510">
        <v>4.9580000000000002</v>
      </c>
      <c r="T34510">
        <v>5228.1000000000004</v>
      </c>
      <c r="U34510" t="s">
        <v>37</v>
      </c>
    </row>
    <row r="34511" spans="1:21" x14ac:dyDescent="0.25">
      <c r="A34511">
        <v>39</v>
      </c>
      <c r="B34511" t="s">
        <v>46</v>
      </c>
      <c r="C34511" t="s">
        <v>35</v>
      </c>
      <c r="D34511" t="s">
        <v>57</v>
      </c>
      <c r="E34511" t="s">
        <v>37</v>
      </c>
      <c r="F34511" t="s">
        <v>37</v>
      </c>
      <c r="G34511" t="s">
        <v>37</v>
      </c>
      <c r="H34511" t="s">
        <v>38</v>
      </c>
      <c r="I34511" t="s">
        <v>66</v>
      </c>
      <c r="J34511" t="s">
        <v>63</v>
      </c>
      <c r="K34511">
        <v>93</v>
      </c>
      <c r="L34511">
        <v>1</v>
      </c>
      <c r="M34511">
        <v>999</v>
      </c>
      <c r="N34511">
        <v>0</v>
      </c>
      <c r="O34511" t="s">
        <v>41</v>
      </c>
      <c r="P34511">
        <v>1.4</v>
      </c>
      <c r="Q34511">
        <v>94.465000000000003</v>
      </c>
      <c r="R34511">
        <v>-41.8</v>
      </c>
      <c r="S34511">
        <v>4.9580000000000002</v>
      </c>
      <c r="T34511">
        <v>5228.1000000000004</v>
      </c>
      <c r="U34511" t="s">
        <v>37</v>
      </c>
    </row>
    <row r="34512" spans="1:21" x14ac:dyDescent="0.25">
      <c r="A34512">
        <v>39</v>
      </c>
      <c r="B34512" t="s">
        <v>56</v>
      </c>
      <c r="C34512" t="s">
        <v>35</v>
      </c>
      <c r="D34512" t="s">
        <v>57</v>
      </c>
      <c r="E34512" t="s">
        <v>37</v>
      </c>
      <c r="F34512" t="s">
        <v>42</v>
      </c>
      <c r="G34512" t="s">
        <v>37</v>
      </c>
      <c r="H34512" t="s">
        <v>38</v>
      </c>
      <c r="I34512" t="s">
        <v>66</v>
      </c>
      <c r="J34512" t="s">
        <v>63</v>
      </c>
      <c r="K34512">
        <v>72</v>
      </c>
      <c r="L34512">
        <v>1</v>
      </c>
      <c r="M34512">
        <v>999</v>
      </c>
      <c r="N34512">
        <v>0</v>
      </c>
      <c r="O34512" t="s">
        <v>41</v>
      </c>
      <c r="P34512">
        <v>1.4</v>
      </c>
      <c r="Q34512">
        <v>94.465000000000003</v>
      </c>
      <c r="R34512">
        <v>-41.8</v>
      </c>
      <c r="S34512">
        <v>4.9580000000000002</v>
      </c>
      <c r="T34512">
        <v>5228.1000000000004</v>
      </c>
      <c r="U34512" t="s">
        <v>37</v>
      </c>
    </row>
    <row r="34513" spans="1:21" x14ac:dyDescent="0.25">
      <c r="A34513">
        <v>39</v>
      </c>
      <c r="B34513" t="s">
        <v>55</v>
      </c>
      <c r="C34513" t="s">
        <v>35</v>
      </c>
      <c r="D34513" t="s">
        <v>57</v>
      </c>
      <c r="E34513" t="s">
        <v>37</v>
      </c>
      <c r="F34513" t="s">
        <v>37</v>
      </c>
      <c r="G34513" t="s">
        <v>42</v>
      </c>
      <c r="H34513" t="s">
        <v>38</v>
      </c>
      <c r="I34513" t="s">
        <v>66</v>
      </c>
      <c r="J34513" t="s">
        <v>63</v>
      </c>
      <c r="K34513">
        <v>127</v>
      </c>
      <c r="L34513">
        <v>1</v>
      </c>
      <c r="M34513">
        <v>999</v>
      </c>
      <c r="N34513">
        <v>0</v>
      </c>
      <c r="O34513" t="s">
        <v>41</v>
      </c>
      <c r="P34513">
        <v>1.4</v>
      </c>
      <c r="Q34513">
        <v>94.465000000000003</v>
      </c>
      <c r="R34513">
        <v>-41.8</v>
      </c>
      <c r="S34513">
        <v>4.9580000000000002</v>
      </c>
      <c r="T34513">
        <v>5228.1000000000004</v>
      </c>
      <c r="U34513" t="s">
        <v>37</v>
      </c>
    </row>
    <row r="34514" spans="1:21" x14ac:dyDescent="0.25">
      <c r="A34514">
        <v>39</v>
      </c>
      <c r="B34514" t="s">
        <v>55</v>
      </c>
      <c r="C34514" t="s">
        <v>35</v>
      </c>
      <c r="D34514" t="s">
        <v>57</v>
      </c>
      <c r="E34514" t="s">
        <v>37</v>
      </c>
      <c r="F34514" t="s">
        <v>42</v>
      </c>
      <c r="G34514" t="s">
        <v>37</v>
      </c>
      <c r="H34514" t="s">
        <v>38</v>
      </c>
      <c r="I34514" t="s">
        <v>66</v>
      </c>
      <c r="J34514" t="s">
        <v>40</v>
      </c>
      <c r="K34514">
        <v>157</v>
      </c>
      <c r="L34514">
        <v>2</v>
      </c>
      <c r="M34514">
        <v>999</v>
      </c>
      <c r="N34514">
        <v>0</v>
      </c>
      <c r="O34514" t="s">
        <v>41</v>
      </c>
      <c r="P34514">
        <v>1.4</v>
      </c>
      <c r="Q34514">
        <v>94.465000000000003</v>
      </c>
      <c r="R34514">
        <v>-41.8</v>
      </c>
      <c r="S34514">
        <v>4.96</v>
      </c>
      <c r="T34514">
        <v>5228.1000000000004</v>
      </c>
      <c r="U34514" t="s">
        <v>37</v>
      </c>
    </row>
    <row r="34515" spans="1:21" x14ac:dyDescent="0.25">
      <c r="A34515">
        <v>39</v>
      </c>
      <c r="B34515" t="s">
        <v>46</v>
      </c>
      <c r="C34515" t="s">
        <v>35</v>
      </c>
      <c r="D34515" t="s">
        <v>57</v>
      </c>
      <c r="E34515" t="s">
        <v>37</v>
      </c>
      <c r="F34515" t="s">
        <v>37</v>
      </c>
      <c r="G34515" t="s">
        <v>37</v>
      </c>
      <c r="H34515" t="s">
        <v>38</v>
      </c>
      <c r="I34515" t="s">
        <v>66</v>
      </c>
      <c r="J34515" t="s">
        <v>40</v>
      </c>
      <c r="K34515">
        <v>69</v>
      </c>
      <c r="L34515">
        <v>3</v>
      </c>
      <c r="M34515">
        <v>999</v>
      </c>
      <c r="N34515">
        <v>0</v>
      </c>
      <c r="O34515" t="s">
        <v>41</v>
      </c>
      <c r="P34515">
        <v>1.4</v>
      </c>
      <c r="Q34515">
        <v>94.465000000000003</v>
      </c>
      <c r="R34515">
        <v>-41.8</v>
      </c>
      <c r="S34515">
        <v>4.96</v>
      </c>
      <c r="T34515">
        <v>5228.1000000000004</v>
      </c>
      <c r="U34515" t="s">
        <v>37</v>
      </c>
    </row>
    <row r="34516" spans="1:21" x14ac:dyDescent="0.25">
      <c r="A34516">
        <v>39</v>
      </c>
      <c r="B34516" t="s">
        <v>56</v>
      </c>
      <c r="C34516" t="s">
        <v>35</v>
      </c>
      <c r="D34516" t="s">
        <v>57</v>
      </c>
      <c r="E34516" t="s">
        <v>37</v>
      </c>
      <c r="F34516" t="s">
        <v>37</v>
      </c>
      <c r="G34516" t="s">
        <v>37</v>
      </c>
      <c r="H34516" t="s">
        <v>38</v>
      </c>
      <c r="I34516" t="s">
        <v>66</v>
      </c>
      <c r="J34516" t="s">
        <v>61</v>
      </c>
      <c r="K34516">
        <v>132</v>
      </c>
      <c r="L34516">
        <v>2</v>
      </c>
      <c r="M34516">
        <v>999</v>
      </c>
      <c r="N34516">
        <v>0</v>
      </c>
      <c r="O34516" t="s">
        <v>41</v>
      </c>
      <c r="P34516">
        <v>1.4</v>
      </c>
      <c r="Q34516">
        <v>94.465000000000003</v>
      </c>
      <c r="R34516">
        <v>-41.8</v>
      </c>
      <c r="S34516">
        <v>4.9610000000000003</v>
      </c>
      <c r="T34516">
        <v>5228.1000000000004</v>
      </c>
      <c r="U34516" t="s">
        <v>37</v>
      </c>
    </row>
    <row r="34517" spans="1:21" x14ac:dyDescent="0.25">
      <c r="A34517">
        <v>39</v>
      </c>
      <c r="B34517" t="s">
        <v>46</v>
      </c>
      <c r="C34517" t="s">
        <v>35</v>
      </c>
      <c r="D34517" t="s">
        <v>57</v>
      </c>
      <c r="E34517" t="s">
        <v>37</v>
      </c>
      <c r="F34517" t="s">
        <v>37</v>
      </c>
      <c r="G34517" t="s">
        <v>37</v>
      </c>
      <c r="H34517" t="s">
        <v>38</v>
      </c>
      <c r="I34517" t="s">
        <v>66</v>
      </c>
      <c r="J34517" t="s">
        <v>61</v>
      </c>
      <c r="K34517">
        <v>979</v>
      </c>
      <c r="L34517">
        <v>9</v>
      </c>
      <c r="M34517">
        <v>999</v>
      </c>
      <c r="N34517">
        <v>0</v>
      </c>
      <c r="O34517" t="s">
        <v>41</v>
      </c>
      <c r="P34517">
        <v>1.4</v>
      </c>
      <c r="Q34517">
        <v>94.465000000000003</v>
      </c>
      <c r="R34517">
        <v>-41.8</v>
      </c>
      <c r="S34517">
        <v>4.9610000000000003</v>
      </c>
      <c r="T34517">
        <v>5228.1000000000004</v>
      </c>
      <c r="U34517" t="s">
        <v>37</v>
      </c>
    </row>
    <row r="34518" spans="1:21" x14ac:dyDescent="0.25">
      <c r="A34518">
        <v>39</v>
      </c>
      <c r="B34518" t="s">
        <v>55</v>
      </c>
      <c r="C34518" t="s">
        <v>52</v>
      </c>
      <c r="D34518" t="s">
        <v>57</v>
      </c>
      <c r="E34518" t="s">
        <v>37</v>
      </c>
      <c r="F34518" t="s">
        <v>42</v>
      </c>
      <c r="G34518" t="s">
        <v>37</v>
      </c>
      <c r="H34518" t="s">
        <v>38</v>
      </c>
      <c r="I34518" t="s">
        <v>66</v>
      </c>
      <c r="J34518" t="s">
        <v>63</v>
      </c>
      <c r="K34518">
        <v>160</v>
      </c>
      <c r="L34518">
        <v>6</v>
      </c>
      <c r="M34518">
        <v>999</v>
      </c>
      <c r="N34518">
        <v>0</v>
      </c>
      <c r="O34518" t="s">
        <v>41</v>
      </c>
      <c r="P34518">
        <v>1.4</v>
      </c>
      <c r="Q34518">
        <v>94.465000000000003</v>
      </c>
      <c r="R34518">
        <v>-41.8</v>
      </c>
      <c r="S34518">
        <v>4.9610000000000003</v>
      </c>
      <c r="T34518">
        <v>5228.1000000000004</v>
      </c>
      <c r="U34518" t="s">
        <v>37</v>
      </c>
    </row>
    <row r="34519" spans="1:21" x14ac:dyDescent="0.25">
      <c r="A34519">
        <v>39</v>
      </c>
      <c r="B34519" t="s">
        <v>56</v>
      </c>
      <c r="C34519" t="s">
        <v>35</v>
      </c>
      <c r="D34519" t="s">
        <v>57</v>
      </c>
      <c r="E34519" t="s">
        <v>45</v>
      </c>
      <c r="F34519" t="s">
        <v>37</v>
      </c>
      <c r="G34519" t="s">
        <v>37</v>
      </c>
      <c r="H34519" t="s">
        <v>38</v>
      </c>
      <c r="I34519" t="s">
        <v>66</v>
      </c>
      <c r="J34519" t="s">
        <v>63</v>
      </c>
      <c r="K34519">
        <v>21</v>
      </c>
      <c r="L34519">
        <v>8</v>
      </c>
      <c r="M34519">
        <v>999</v>
      </c>
      <c r="N34519">
        <v>0</v>
      </c>
      <c r="O34519" t="s">
        <v>41</v>
      </c>
      <c r="P34519">
        <v>1.4</v>
      </c>
      <c r="Q34519">
        <v>94.465000000000003</v>
      </c>
      <c r="R34519">
        <v>-41.8</v>
      </c>
      <c r="S34519">
        <v>4.9610000000000003</v>
      </c>
      <c r="T34519">
        <v>5228.1000000000004</v>
      </c>
      <c r="U34519" t="s">
        <v>37</v>
      </c>
    </row>
    <row r="34520" spans="1:21" x14ac:dyDescent="0.25">
      <c r="A34520">
        <v>39</v>
      </c>
      <c r="B34520" t="s">
        <v>46</v>
      </c>
      <c r="C34520" t="s">
        <v>53</v>
      </c>
      <c r="D34520" t="s">
        <v>57</v>
      </c>
      <c r="E34520" t="s">
        <v>45</v>
      </c>
      <c r="F34520" t="s">
        <v>37</v>
      </c>
      <c r="G34520" t="s">
        <v>37</v>
      </c>
      <c r="H34520" t="s">
        <v>38</v>
      </c>
      <c r="I34520" t="s">
        <v>66</v>
      </c>
      <c r="J34520" t="s">
        <v>64</v>
      </c>
      <c r="K34520">
        <v>333</v>
      </c>
      <c r="L34520">
        <v>15</v>
      </c>
      <c r="M34520">
        <v>999</v>
      </c>
      <c r="N34520">
        <v>0</v>
      </c>
      <c r="O34520" t="s">
        <v>41</v>
      </c>
      <c r="P34520">
        <v>1.4</v>
      </c>
      <c r="Q34520">
        <v>94.465000000000003</v>
      </c>
      <c r="R34520">
        <v>-41.8</v>
      </c>
      <c r="S34520">
        <v>4.9589999999999996</v>
      </c>
      <c r="T34520">
        <v>5228.1000000000004</v>
      </c>
      <c r="U34520" t="s">
        <v>37</v>
      </c>
    </row>
    <row r="34521" spans="1:21" x14ac:dyDescent="0.25">
      <c r="A34521">
        <v>39</v>
      </c>
      <c r="B34521" t="s">
        <v>59</v>
      </c>
      <c r="C34521" t="s">
        <v>35</v>
      </c>
      <c r="D34521" t="s">
        <v>57</v>
      </c>
      <c r="E34521" t="s">
        <v>37</v>
      </c>
      <c r="F34521" t="s">
        <v>42</v>
      </c>
      <c r="G34521" t="s">
        <v>37</v>
      </c>
      <c r="H34521" t="s">
        <v>38</v>
      </c>
      <c r="I34521" t="s">
        <v>66</v>
      </c>
      <c r="J34521" t="s">
        <v>64</v>
      </c>
      <c r="K34521">
        <v>513</v>
      </c>
      <c r="L34521">
        <v>2</v>
      </c>
      <c r="M34521">
        <v>999</v>
      </c>
      <c r="N34521">
        <v>0</v>
      </c>
      <c r="O34521" t="s">
        <v>41</v>
      </c>
      <c r="P34521">
        <v>1.4</v>
      </c>
      <c r="Q34521">
        <v>94.465000000000003</v>
      </c>
      <c r="R34521">
        <v>-41.8</v>
      </c>
      <c r="S34521">
        <v>4.9589999999999996</v>
      </c>
      <c r="T34521">
        <v>5228.1000000000004</v>
      </c>
      <c r="U34521" t="s">
        <v>37</v>
      </c>
    </row>
    <row r="34522" spans="1:21" x14ac:dyDescent="0.25">
      <c r="A34522">
        <v>39</v>
      </c>
      <c r="B34522" t="s">
        <v>59</v>
      </c>
      <c r="C34522" t="s">
        <v>53</v>
      </c>
      <c r="D34522" t="s">
        <v>57</v>
      </c>
      <c r="E34522" t="s">
        <v>37</v>
      </c>
      <c r="F34522" t="s">
        <v>37</v>
      </c>
      <c r="G34522" t="s">
        <v>37</v>
      </c>
      <c r="H34522" t="s">
        <v>38</v>
      </c>
      <c r="I34522" t="s">
        <v>66</v>
      </c>
      <c r="J34522" t="s">
        <v>64</v>
      </c>
      <c r="K34522">
        <v>8</v>
      </c>
      <c r="L34522">
        <v>4</v>
      </c>
      <c r="M34522">
        <v>999</v>
      </c>
      <c r="N34522">
        <v>0</v>
      </c>
      <c r="O34522" t="s">
        <v>41</v>
      </c>
      <c r="P34522">
        <v>1.4</v>
      </c>
      <c r="Q34522">
        <v>94.465000000000003</v>
      </c>
      <c r="R34522">
        <v>-41.8</v>
      </c>
      <c r="S34522">
        <v>4.9589999999999996</v>
      </c>
      <c r="T34522">
        <v>5228.1000000000004</v>
      </c>
      <c r="U34522" t="s">
        <v>37</v>
      </c>
    </row>
    <row r="34523" spans="1:21" x14ac:dyDescent="0.25">
      <c r="A34523">
        <v>39</v>
      </c>
      <c r="B34523" t="s">
        <v>34</v>
      </c>
      <c r="C34523" t="s">
        <v>35</v>
      </c>
      <c r="D34523" t="s">
        <v>57</v>
      </c>
      <c r="E34523" t="s">
        <v>37</v>
      </c>
      <c r="F34523" t="s">
        <v>42</v>
      </c>
      <c r="G34523" t="s">
        <v>37</v>
      </c>
      <c r="H34523" t="s">
        <v>38</v>
      </c>
      <c r="I34523" t="s">
        <v>66</v>
      </c>
      <c r="J34523" t="s">
        <v>64</v>
      </c>
      <c r="K34523">
        <v>258</v>
      </c>
      <c r="L34523">
        <v>2</v>
      </c>
      <c r="M34523">
        <v>999</v>
      </c>
      <c r="N34523">
        <v>0</v>
      </c>
      <c r="O34523" t="s">
        <v>41</v>
      </c>
      <c r="P34523">
        <v>1.4</v>
      </c>
      <c r="Q34523">
        <v>94.465000000000003</v>
      </c>
      <c r="R34523">
        <v>-41.8</v>
      </c>
      <c r="S34523">
        <v>4.9589999999999996</v>
      </c>
      <c r="T34523">
        <v>5228.1000000000004</v>
      </c>
      <c r="U34523" t="s">
        <v>37</v>
      </c>
    </row>
    <row r="34524" spans="1:21" x14ac:dyDescent="0.25">
      <c r="A34524">
        <v>39</v>
      </c>
      <c r="B34524" t="s">
        <v>55</v>
      </c>
      <c r="C34524" t="s">
        <v>35</v>
      </c>
      <c r="D34524" t="s">
        <v>57</v>
      </c>
      <c r="E34524" t="s">
        <v>37</v>
      </c>
      <c r="F34524" t="s">
        <v>37</v>
      </c>
      <c r="G34524" t="s">
        <v>37</v>
      </c>
      <c r="H34524" t="s">
        <v>38</v>
      </c>
      <c r="I34524" t="s">
        <v>66</v>
      </c>
      <c r="J34524" t="s">
        <v>64</v>
      </c>
      <c r="K34524">
        <v>601</v>
      </c>
      <c r="L34524">
        <v>5</v>
      </c>
      <c r="M34524">
        <v>999</v>
      </c>
      <c r="N34524">
        <v>0</v>
      </c>
      <c r="O34524" t="s">
        <v>41</v>
      </c>
      <c r="P34524">
        <v>1.4</v>
      </c>
      <c r="Q34524">
        <v>94.465000000000003</v>
      </c>
      <c r="R34524">
        <v>-41.8</v>
      </c>
      <c r="S34524">
        <v>4.9589999999999996</v>
      </c>
      <c r="T34524">
        <v>5228.1000000000004</v>
      </c>
      <c r="U34524" t="s">
        <v>37</v>
      </c>
    </row>
    <row r="34525" spans="1:21" x14ac:dyDescent="0.25">
      <c r="A34525">
        <v>39</v>
      </c>
      <c r="B34525" t="s">
        <v>46</v>
      </c>
      <c r="C34525" t="s">
        <v>35</v>
      </c>
      <c r="D34525" t="s">
        <v>57</v>
      </c>
      <c r="E34525" t="s">
        <v>37</v>
      </c>
      <c r="F34525" t="s">
        <v>37</v>
      </c>
      <c r="G34525" t="s">
        <v>37</v>
      </c>
      <c r="H34525" t="s">
        <v>38</v>
      </c>
      <c r="I34525" t="s">
        <v>67</v>
      </c>
      <c r="J34525" t="s">
        <v>64</v>
      </c>
      <c r="K34525">
        <v>104</v>
      </c>
      <c r="L34525">
        <v>1</v>
      </c>
      <c r="M34525">
        <v>999</v>
      </c>
      <c r="N34525">
        <v>0</v>
      </c>
      <c r="O34525" t="s">
        <v>41</v>
      </c>
      <c r="P34525">
        <v>1.4</v>
      </c>
      <c r="Q34525">
        <v>93.918000000000006</v>
      </c>
      <c r="R34525">
        <v>-42.7</v>
      </c>
      <c r="S34525">
        <v>4.9589999999999996</v>
      </c>
      <c r="T34525">
        <v>5228.1000000000004</v>
      </c>
      <c r="U34525" t="s">
        <v>37</v>
      </c>
    </row>
    <row r="34526" spans="1:21" x14ac:dyDescent="0.25">
      <c r="A34526">
        <v>39</v>
      </c>
      <c r="B34526" t="s">
        <v>58</v>
      </c>
      <c r="C34526" t="s">
        <v>35</v>
      </c>
      <c r="D34526" t="s">
        <v>57</v>
      </c>
      <c r="E34526" t="s">
        <v>37</v>
      </c>
      <c r="F34526" t="s">
        <v>37</v>
      </c>
      <c r="G34526" t="s">
        <v>37</v>
      </c>
      <c r="H34526" t="s">
        <v>68</v>
      </c>
      <c r="I34526" t="s">
        <v>67</v>
      </c>
      <c r="J34526" t="s">
        <v>40</v>
      </c>
      <c r="K34526">
        <v>175</v>
      </c>
      <c r="L34526">
        <v>1</v>
      </c>
      <c r="M34526">
        <v>999</v>
      </c>
      <c r="N34526">
        <v>0</v>
      </c>
      <c r="O34526" t="s">
        <v>41</v>
      </c>
      <c r="P34526">
        <v>1.4</v>
      </c>
      <c r="Q34526">
        <v>93.918000000000006</v>
      </c>
      <c r="R34526">
        <v>-42.7</v>
      </c>
      <c r="S34526">
        <v>4.96</v>
      </c>
      <c r="T34526">
        <v>5228.1000000000004</v>
      </c>
      <c r="U34526" t="s">
        <v>37</v>
      </c>
    </row>
    <row r="34527" spans="1:21" x14ac:dyDescent="0.25">
      <c r="A34527">
        <v>39</v>
      </c>
      <c r="B34527" t="s">
        <v>46</v>
      </c>
      <c r="C34527" t="s">
        <v>35</v>
      </c>
      <c r="D34527" t="s">
        <v>57</v>
      </c>
      <c r="E34527" t="s">
        <v>37</v>
      </c>
      <c r="F34527" t="s">
        <v>42</v>
      </c>
      <c r="G34527" t="s">
        <v>42</v>
      </c>
      <c r="H34527" t="s">
        <v>68</v>
      </c>
      <c r="I34527" t="s">
        <v>67</v>
      </c>
      <c r="J34527" t="s">
        <v>62</v>
      </c>
      <c r="K34527">
        <v>184</v>
      </c>
      <c r="L34527">
        <v>1</v>
      </c>
      <c r="M34527">
        <v>999</v>
      </c>
      <c r="N34527">
        <v>0</v>
      </c>
      <c r="O34527" t="s">
        <v>41</v>
      </c>
      <c r="P34527">
        <v>1.4</v>
      </c>
      <c r="Q34527">
        <v>93.918000000000006</v>
      </c>
      <c r="R34527">
        <v>-42.7</v>
      </c>
      <c r="S34527">
        <v>4.9619999999999997</v>
      </c>
      <c r="T34527">
        <v>5228.1000000000004</v>
      </c>
      <c r="U34527" t="s">
        <v>37</v>
      </c>
    </row>
    <row r="34528" spans="1:21" x14ac:dyDescent="0.25">
      <c r="A34528">
        <v>39</v>
      </c>
      <c r="B34528" t="s">
        <v>50</v>
      </c>
      <c r="C34528" t="s">
        <v>35</v>
      </c>
      <c r="D34528" t="s">
        <v>57</v>
      </c>
      <c r="E34528" t="s">
        <v>37</v>
      </c>
      <c r="F34528" t="s">
        <v>37</v>
      </c>
      <c r="G34528" t="s">
        <v>37</v>
      </c>
      <c r="H34528" t="s">
        <v>68</v>
      </c>
      <c r="I34528" t="s">
        <v>67</v>
      </c>
      <c r="J34528" t="s">
        <v>63</v>
      </c>
      <c r="K34528">
        <v>188</v>
      </c>
      <c r="L34528">
        <v>1</v>
      </c>
      <c r="M34528">
        <v>999</v>
      </c>
      <c r="N34528">
        <v>0</v>
      </c>
      <c r="O34528" t="s">
        <v>41</v>
      </c>
      <c r="P34528">
        <v>1.4</v>
      </c>
      <c r="Q34528">
        <v>93.918000000000006</v>
      </c>
      <c r="R34528">
        <v>-42.7</v>
      </c>
      <c r="S34528">
        <v>4.9630000000000001</v>
      </c>
      <c r="T34528">
        <v>5228.1000000000004</v>
      </c>
      <c r="U34528" t="s">
        <v>37</v>
      </c>
    </row>
    <row r="34529" spans="1:21" x14ac:dyDescent="0.25">
      <c r="A34529">
        <v>39</v>
      </c>
      <c r="B34529" t="s">
        <v>50</v>
      </c>
      <c r="C34529" t="s">
        <v>35</v>
      </c>
      <c r="D34529" t="s">
        <v>57</v>
      </c>
      <c r="E34529" t="s">
        <v>37</v>
      </c>
      <c r="F34529" t="s">
        <v>42</v>
      </c>
      <c r="G34529" t="s">
        <v>37</v>
      </c>
      <c r="H34529" t="s">
        <v>68</v>
      </c>
      <c r="I34529" t="s">
        <v>67</v>
      </c>
      <c r="J34529" t="s">
        <v>63</v>
      </c>
      <c r="K34529">
        <v>288</v>
      </c>
      <c r="L34529">
        <v>1</v>
      </c>
      <c r="M34529">
        <v>999</v>
      </c>
      <c r="N34529">
        <v>0</v>
      </c>
      <c r="O34529" t="s">
        <v>41</v>
      </c>
      <c r="P34529">
        <v>1.4</v>
      </c>
      <c r="Q34529">
        <v>93.918000000000006</v>
      </c>
      <c r="R34529">
        <v>-42.7</v>
      </c>
      <c r="S34529">
        <v>4.9630000000000001</v>
      </c>
      <c r="T34529">
        <v>5228.1000000000004</v>
      </c>
      <c r="U34529" t="s">
        <v>37</v>
      </c>
    </row>
    <row r="34530" spans="1:21" x14ac:dyDescent="0.25">
      <c r="A34530">
        <v>39</v>
      </c>
      <c r="B34530" t="s">
        <v>51</v>
      </c>
      <c r="C34530" t="s">
        <v>53</v>
      </c>
      <c r="D34530" t="s">
        <v>57</v>
      </c>
      <c r="E34530" t="s">
        <v>37</v>
      </c>
      <c r="F34530" t="s">
        <v>37</v>
      </c>
      <c r="G34530" t="s">
        <v>37</v>
      </c>
      <c r="H34530" t="s">
        <v>68</v>
      </c>
      <c r="I34530" t="s">
        <v>67</v>
      </c>
      <c r="J34530" t="s">
        <v>40</v>
      </c>
      <c r="K34530">
        <v>179</v>
      </c>
      <c r="L34530">
        <v>2</v>
      </c>
      <c r="M34530">
        <v>999</v>
      </c>
      <c r="N34530">
        <v>0</v>
      </c>
      <c r="O34530" t="s">
        <v>41</v>
      </c>
      <c r="P34530">
        <v>1.4</v>
      </c>
      <c r="Q34530">
        <v>93.918000000000006</v>
      </c>
      <c r="R34530">
        <v>-42.7</v>
      </c>
      <c r="S34530">
        <v>4.9619999999999997</v>
      </c>
      <c r="T34530">
        <v>5228.1000000000004</v>
      </c>
      <c r="U34530" t="s">
        <v>37</v>
      </c>
    </row>
    <row r="34531" spans="1:21" x14ac:dyDescent="0.25">
      <c r="A34531">
        <v>39</v>
      </c>
      <c r="B34531" t="s">
        <v>46</v>
      </c>
      <c r="C34531" t="s">
        <v>35</v>
      </c>
      <c r="D34531" t="s">
        <v>57</v>
      </c>
      <c r="E34531" t="s">
        <v>37</v>
      </c>
      <c r="F34531" t="s">
        <v>37</v>
      </c>
      <c r="G34531" t="s">
        <v>37</v>
      </c>
      <c r="H34531" t="s">
        <v>68</v>
      </c>
      <c r="I34531" t="s">
        <v>67</v>
      </c>
      <c r="J34531" t="s">
        <v>40</v>
      </c>
      <c r="K34531">
        <v>97</v>
      </c>
      <c r="L34531">
        <v>3</v>
      </c>
      <c r="M34531">
        <v>999</v>
      </c>
      <c r="N34531">
        <v>0</v>
      </c>
      <c r="O34531" t="s">
        <v>41</v>
      </c>
      <c r="P34531">
        <v>1.4</v>
      </c>
      <c r="Q34531">
        <v>93.918000000000006</v>
      </c>
      <c r="R34531">
        <v>-42.7</v>
      </c>
      <c r="S34531">
        <v>4.9619999999999997</v>
      </c>
      <c r="T34531">
        <v>5228.1000000000004</v>
      </c>
      <c r="U34531" t="s">
        <v>37</v>
      </c>
    </row>
    <row r="34532" spans="1:21" x14ac:dyDescent="0.25">
      <c r="A34532">
        <v>39</v>
      </c>
      <c r="B34532" t="s">
        <v>46</v>
      </c>
      <c r="C34532" t="s">
        <v>35</v>
      </c>
      <c r="D34532" t="s">
        <v>57</v>
      </c>
      <c r="E34532" t="s">
        <v>37</v>
      </c>
      <c r="F34532" t="s">
        <v>37</v>
      </c>
      <c r="G34532" t="s">
        <v>37</v>
      </c>
      <c r="H34532" t="s">
        <v>68</v>
      </c>
      <c r="I34532" t="s">
        <v>67</v>
      </c>
      <c r="J34532" t="s">
        <v>40</v>
      </c>
      <c r="K34532">
        <v>171</v>
      </c>
      <c r="L34532">
        <v>3</v>
      </c>
      <c r="M34532">
        <v>999</v>
      </c>
      <c r="N34532">
        <v>0</v>
      </c>
      <c r="O34532" t="s">
        <v>41</v>
      </c>
      <c r="P34532">
        <v>1.4</v>
      </c>
      <c r="Q34532">
        <v>93.918000000000006</v>
      </c>
      <c r="R34532">
        <v>-42.7</v>
      </c>
      <c r="S34532">
        <v>4.9619999999999997</v>
      </c>
      <c r="T34532">
        <v>5228.1000000000004</v>
      </c>
      <c r="U34532" t="s">
        <v>37</v>
      </c>
    </row>
    <row r="34533" spans="1:21" x14ac:dyDescent="0.25">
      <c r="A34533">
        <v>39</v>
      </c>
      <c r="B34533" t="s">
        <v>34</v>
      </c>
      <c r="C34533" t="s">
        <v>52</v>
      </c>
      <c r="D34533" t="s">
        <v>57</v>
      </c>
      <c r="E34533" t="s">
        <v>45</v>
      </c>
      <c r="F34533" t="s">
        <v>37</v>
      </c>
      <c r="G34533" t="s">
        <v>37</v>
      </c>
      <c r="H34533" t="s">
        <v>38</v>
      </c>
      <c r="I34533" t="s">
        <v>67</v>
      </c>
      <c r="J34533" t="s">
        <v>61</v>
      </c>
      <c r="K34533">
        <v>39</v>
      </c>
      <c r="L34533">
        <v>9</v>
      </c>
      <c r="M34533">
        <v>999</v>
      </c>
      <c r="N34533">
        <v>0</v>
      </c>
      <c r="O34533" t="s">
        <v>41</v>
      </c>
      <c r="P34533">
        <v>1.4</v>
      </c>
      <c r="Q34533">
        <v>93.918000000000006</v>
      </c>
      <c r="R34533">
        <v>-42.7</v>
      </c>
      <c r="S34533">
        <v>4.9610000000000003</v>
      </c>
      <c r="T34533">
        <v>5228.1000000000004</v>
      </c>
      <c r="U34533" t="s">
        <v>37</v>
      </c>
    </row>
    <row r="34534" spans="1:21" x14ac:dyDescent="0.25">
      <c r="A34534">
        <v>39</v>
      </c>
      <c r="B34534" t="s">
        <v>58</v>
      </c>
      <c r="C34534" t="s">
        <v>35</v>
      </c>
      <c r="D34534" t="s">
        <v>57</v>
      </c>
      <c r="E34534" t="s">
        <v>37</v>
      </c>
      <c r="F34534" t="s">
        <v>37</v>
      </c>
      <c r="G34534" t="s">
        <v>37</v>
      </c>
      <c r="H34534" t="s">
        <v>68</v>
      </c>
      <c r="I34534" t="s">
        <v>67</v>
      </c>
      <c r="J34534" t="s">
        <v>64</v>
      </c>
      <c r="K34534">
        <v>178</v>
      </c>
      <c r="L34534">
        <v>1</v>
      </c>
      <c r="M34534">
        <v>999</v>
      </c>
      <c r="N34534">
        <v>0</v>
      </c>
      <c r="O34534" t="s">
        <v>41</v>
      </c>
      <c r="P34534">
        <v>1.4</v>
      </c>
      <c r="Q34534">
        <v>93.918000000000006</v>
      </c>
      <c r="R34534">
        <v>-42.7</v>
      </c>
      <c r="S34534">
        <v>4.9569999999999999</v>
      </c>
      <c r="T34534">
        <v>5228.1000000000004</v>
      </c>
      <c r="U34534" t="s">
        <v>37</v>
      </c>
    </row>
    <row r="34535" spans="1:21" x14ac:dyDescent="0.25">
      <c r="A34535">
        <v>39</v>
      </c>
      <c r="B34535" t="s">
        <v>46</v>
      </c>
      <c r="C34535" t="s">
        <v>52</v>
      </c>
      <c r="D34535" t="s">
        <v>57</v>
      </c>
      <c r="E34535" t="s">
        <v>37</v>
      </c>
      <c r="F34535" t="s">
        <v>42</v>
      </c>
      <c r="G34535" t="s">
        <v>37</v>
      </c>
      <c r="H34535" t="s">
        <v>68</v>
      </c>
      <c r="I34535" t="s">
        <v>67</v>
      </c>
      <c r="J34535" t="s">
        <v>40</v>
      </c>
      <c r="K34535">
        <v>589</v>
      </c>
      <c r="L34535">
        <v>2</v>
      </c>
      <c r="M34535">
        <v>999</v>
      </c>
      <c r="N34535">
        <v>0</v>
      </c>
      <c r="O34535" t="s">
        <v>41</v>
      </c>
      <c r="P34535">
        <v>1.4</v>
      </c>
      <c r="Q34535">
        <v>93.918000000000006</v>
      </c>
      <c r="R34535">
        <v>-42.7</v>
      </c>
      <c r="S34535">
        <v>4.96</v>
      </c>
      <c r="T34535">
        <v>5228.1000000000004</v>
      </c>
      <c r="U34535" t="s">
        <v>37</v>
      </c>
    </row>
    <row r="34536" spans="1:21" x14ac:dyDescent="0.25">
      <c r="A34536">
        <v>39</v>
      </c>
      <c r="B34536" t="s">
        <v>46</v>
      </c>
      <c r="C34536" t="s">
        <v>35</v>
      </c>
      <c r="D34536" t="s">
        <v>57</v>
      </c>
      <c r="E34536" t="s">
        <v>37</v>
      </c>
      <c r="F34536" t="s">
        <v>42</v>
      </c>
      <c r="G34536" t="s">
        <v>37</v>
      </c>
      <c r="H34536" t="s">
        <v>68</v>
      </c>
      <c r="I34536" t="s">
        <v>67</v>
      </c>
      <c r="J34536" t="s">
        <v>40</v>
      </c>
      <c r="K34536">
        <v>72</v>
      </c>
      <c r="L34536">
        <v>4</v>
      </c>
      <c r="M34536">
        <v>999</v>
      </c>
      <c r="N34536">
        <v>0</v>
      </c>
      <c r="O34536" t="s">
        <v>41</v>
      </c>
      <c r="P34536">
        <v>1.4</v>
      </c>
      <c r="Q34536">
        <v>93.918000000000006</v>
      </c>
      <c r="R34536">
        <v>-42.7</v>
      </c>
      <c r="S34536">
        <v>4.96</v>
      </c>
      <c r="T34536">
        <v>5228.1000000000004</v>
      </c>
      <c r="U34536" t="s">
        <v>37</v>
      </c>
    </row>
    <row r="34537" spans="1:21" x14ac:dyDescent="0.25">
      <c r="A34537">
        <v>39</v>
      </c>
      <c r="B34537" t="s">
        <v>46</v>
      </c>
      <c r="C34537" t="s">
        <v>52</v>
      </c>
      <c r="D34537" t="s">
        <v>57</v>
      </c>
      <c r="E34537" t="s">
        <v>37</v>
      </c>
      <c r="F34537" t="s">
        <v>37</v>
      </c>
      <c r="G34537" t="s">
        <v>37</v>
      </c>
      <c r="H34537" t="s">
        <v>68</v>
      </c>
      <c r="I34537" t="s">
        <v>67</v>
      </c>
      <c r="J34537" t="s">
        <v>40</v>
      </c>
      <c r="K34537">
        <v>333</v>
      </c>
      <c r="L34537">
        <v>3</v>
      </c>
      <c r="M34537">
        <v>999</v>
      </c>
      <c r="N34537">
        <v>0</v>
      </c>
      <c r="O34537" t="s">
        <v>41</v>
      </c>
      <c r="P34537">
        <v>1.4</v>
      </c>
      <c r="Q34537">
        <v>93.918000000000006</v>
      </c>
      <c r="R34537">
        <v>-42.7</v>
      </c>
      <c r="S34537">
        <v>4.96</v>
      </c>
      <c r="T34537">
        <v>5228.1000000000004</v>
      </c>
      <c r="U34537" t="s">
        <v>37</v>
      </c>
    </row>
    <row r="34538" spans="1:21" x14ac:dyDescent="0.25">
      <c r="A34538">
        <v>39</v>
      </c>
      <c r="B34538" t="s">
        <v>46</v>
      </c>
      <c r="C34538" t="s">
        <v>35</v>
      </c>
      <c r="D34538" t="s">
        <v>57</v>
      </c>
      <c r="E34538" t="s">
        <v>37</v>
      </c>
      <c r="F34538" t="s">
        <v>42</v>
      </c>
      <c r="G34538" t="s">
        <v>37</v>
      </c>
      <c r="H34538" t="s">
        <v>68</v>
      </c>
      <c r="I34538" t="s">
        <v>67</v>
      </c>
      <c r="J34538" t="s">
        <v>40</v>
      </c>
      <c r="K34538">
        <v>929</v>
      </c>
      <c r="L34538">
        <v>15</v>
      </c>
      <c r="M34538">
        <v>999</v>
      </c>
      <c r="N34538">
        <v>0</v>
      </c>
      <c r="O34538" t="s">
        <v>41</v>
      </c>
      <c r="P34538">
        <v>1.4</v>
      </c>
      <c r="Q34538">
        <v>93.918000000000006</v>
      </c>
      <c r="R34538">
        <v>-42.7</v>
      </c>
      <c r="S34538">
        <v>4.96</v>
      </c>
      <c r="T34538">
        <v>5228.1000000000004</v>
      </c>
      <c r="U34538" t="s">
        <v>37</v>
      </c>
    </row>
    <row r="34539" spans="1:21" x14ac:dyDescent="0.25">
      <c r="A34539">
        <v>39</v>
      </c>
      <c r="B34539" t="s">
        <v>50</v>
      </c>
      <c r="C34539" t="s">
        <v>52</v>
      </c>
      <c r="D34539" t="s">
        <v>57</v>
      </c>
      <c r="E34539" t="s">
        <v>37</v>
      </c>
      <c r="F34539" t="s">
        <v>37</v>
      </c>
      <c r="G34539" t="s">
        <v>37</v>
      </c>
      <c r="H34539" t="s">
        <v>68</v>
      </c>
      <c r="I34539" t="s">
        <v>67</v>
      </c>
      <c r="J34539" t="s">
        <v>62</v>
      </c>
      <c r="K34539">
        <v>81</v>
      </c>
      <c r="L34539">
        <v>1</v>
      </c>
      <c r="M34539">
        <v>999</v>
      </c>
      <c r="N34539">
        <v>0</v>
      </c>
      <c r="O34539" t="s">
        <v>41</v>
      </c>
      <c r="P34539">
        <v>1.4</v>
      </c>
      <c r="Q34539">
        <v>93.918000000000006</v>
      </c>
      <c r="R34539">
        <v>-42.7</v>
      </c>
      <c r="S34539">
        <v>4.9630000000000001</v>
      </c>
      <c r="T34539">
        <v>5228.1000000000004</v>
      </c>
      <c r="U34539" t="s">
        <v>37</v>
      </c>
    </row>
    <row r="34540" spans="1:21" x14ac:dyDescent="0.25">
      <c r="A34540">
        <v>39</v>
      </c>
      <c r="B34540" t="s">
        <v>50</v>
      </c>
      <c r="C34540" t="s">
        <v>52</v>
      </c>
      <c r="D34540" t="s">
        <v>57</v>
      </c>
      <c r="E34540" t="s">
        <v>37</v>
      </c>
      <c r="F34540" t="s">
        <v>37</v>
      </c>
      <c r="G34540" t="s">
        <v>37</v>
      </c>
      <c r="H34540" t="s">
        <v>68</v>
      </c>
      <c r="I34540" t="s">
        <v>67</v>
      </c>
      <c r="J34540" t="s">
        <v>62</v>
      </c>
      <c r="K34540">
        <v>91</v>
      </c>
      <c r="L34540">
        <v>7</v>
      </c>
      <c r="M34540">
        <v>999</v>
      </c>
      <c r="N34540">
        <v>0</v>
      </c>
      <c r="O34540" t="s">
        <v>41</v>
      </c>
      <c r="P34540">
        <v>1.4</v>
      </c>
      <c r="Q34540">
        <v>93.918000000000006</v>
      </c>
      <c r="R34540">
        <v>-42.7</v>
      </c>
      <c r="S34540">
        <v>4.9630000000000001</v>
      </c>
      <c r="T34540">
        <v>5228.1000000000004</v>
      </c>
      <c r="U34540" t="s">
        <v>37</v>
      </c>
    </row>
    <row r="34541" spans="1:21" x14ac:dyDescent="0.25">
      <c r="A34541">
        <v>39</v>
      </c>
      <c r="B34541" t="s">
        <v>46</v>
      </c>
      <c r="C34541" t="s">
        <v>35</v>
      </c>
      <c r="D34541" t="s">
        <v>57</v>
      </c>
      <c r="E34541" t="s">
        <v>37</v>
      </c>
      <c r="F34541" t="s">
        <v>42</v>
      </c>
      <c r="G34541" t="s">
        <v>42</v>
      </c>
      <c r="H34541" t="s">
        <v>68</v>
      </c>
      <c r="I34541" t="s">
        <v>67</v>
      </c>
      <c r="J34541" t="s">
        <v>63</v>
      </c>
      <c r="K34541">
        <v>604</v>
      </c>
      <c r="L34541">
        <v>2</v>
      </c>
      <c r="M34541">
        <v>999</v>
      </c>
      <c r="N34541">
        <v>0</v>
      </c>
      <c r="O34541" t="s">
        <v>41</v>
      </c>
      <c r="P34541">
        <v>1.4</v>
      </c>
      <c r="Q34541">
        <v>93.918000000000006</v>
      </c>
      <c r="R34541">
        <v>-42.7</v>
      </c>
      <c r="S34541">
        <v>4.9619999999999997</v>
      </c>
      <c r="T34541">
        <v>5228.1000000000004</v>
      </c>
      <c r="U34541" t="s">
        <v>37</v>
      </c>
    </row>
    <row r="34542" spans="1:21" x14ac:dyDescent="0.25">
      <c r="A34542">
        <v>39</v>
      </c>
      <c r="B34542" t="s">
        <v>46</v>
      </c>
      <c r="C34542" t="s">
        <v>35</v>
      </c>
      <c r="D34542" t="s">
        <v>57</v>
      </c>
      <c r="E34542" t="s">
        <v>37</v>
      </c>
      <c r="F34542" t="s">
        <v>42</v>
      </c>
      <c r="G34542" t="s">
        <v>37</v>
      </c>
      <c r="H34542" t="s">
        <v>68</v>
      </c>
      <c r="I34542" t="s">
        <v>67</v>
      </c>
      <c r="J34542" t="s">
        <v>64</v>
      </c>
      <c r="K34542">
        <v>127</v>
      </c>
      <c r="L34542">
        <v>1</v>
      </c>
      <c r="M34542">
        <v>999</v>
      </c>
      <c r="N34542">
        <v>0</v>
      </c>
      <c r="O34542" t="s">
        <v>41</v>
      </c>
      <c r="P34542">
        <v>1.4</v>
      </c>
      <c r="Q34542">
        <v>93.918000000000006</v>
      </c>
      <c r="R34542">
        <v>-42.7</v>
      </c>
      <c r="S34542">
        <v>4.9619999999999997</v>
      </c>
      <c r="T34542">
        <v>5228.1000000000004</v>
      </c>
      <c r="U34542" t="s">
        <v>37</v>
      </c>
    </row>
    <row r="34543" spans="1:21" x14ac:dyDescent="0.25">
      <c r="A34543">
        <v>39</v>
      </c>
      <c r="B34543" t="s">
        <v>58</v>
      </c>
      <c r="C34543" t="s">
        <v>35</v>
      </c>
      <c r="D34543" t="s">
        <v>57</v>
      </c>
      <c r="E34543" t="s">
        <v>37</v>
      </c>
      <c r="F34543" t="s">
        <v>37</v>
      </c>
      <c r="G34543" t="s">
        <v>37</v>
      </c>
      <c r="H34543" t="s">
        <v>68</v>
      </c>
      <c r="I34543" t="s">
        <v>67</v>
      </c>
      <c r="J34543" t="s">
        <v>64</v>
      </c>
      <c r="K34543">
        <v>356</v>
      </c>
      <c r="L34543">
        <v>3</v>
      </c>
      <c r="M34543">
        <v>999</v>
      </c>
      <c r="N34543">
        <v>0</v>
      </c>
      <c r="O34543" t="s">
        <v>41</v>
      </c>
      <c r="P34543">
        <v>1.4</v>
      </c>
      <c r="Q34543">
        <v>93.918000000000006</v>
      </c>
      <c r="R34543">
        <v>-42.7</v>
      </c>
      <c r="S34543">
        <v>4.9619999999999997</v>
      </c>
      <c r="T34543">
        <v>5228.1000000000004</v>
      </c>
      <c r="U34543" t="s">
        <v>37</v>
      </c>
    </row>
    <row r="34544" spans="1:21" x14ac:dyDescent="0.25">
      <c r="A34544">
        <v>39</v>
      </c>
      <c r="B34544" t="s">
        <v>46</v>
      </c>
      <c r="C34544" t="s">
        <v>52</v>
      </c>
      <c r="D34544" t="s">
        <v>57</v>
      </c>
      <c r="E34544" t="s">
        <v>37</v>
      </c>
      <c r="F34544" t="s">
        <v>42</v>
      </c>
      <c r="G34544" t="s">
        <v>37</v>
      </c>
      <c r="H34544" t="s">
        <v>68</v>
      </c>
      <c r="I34544" t="s">
        <v>67</v>
      </c>
      <c r="J34544" t="s">
        <v>40</v>
      </c>
      <c r="K34544">
        <v>50</v>
      </c>
      <c r="L34544">
        <v>3</v>
      </c>
      <c r="M34544">
        <v>999</v>
      </c>
      <c r="N34544">
        <v>0</v>
      </c>
      <c r="O34544" t="s">
        <v>41</v>
      </c>
      <c r="P34544">
        <v>1.4</v>
      </c>
      <c r="Q34544">
        <v>93.918000000000006</v>
      </c>
      <c r="R34544">
        <v>-42.7</v>
      </c>
      <c r="S34544">
        <v>4.9619999999999997</v>
      </c>
      <c r="T34544">
        <v>5228.1000000000004</v>
      </c>
      <c r="U34544" t="s">
        <v>37</v>
      </c>
    </row>
    <row r="34545" spans="1:21" x14ac:dyDescent="0.25">
      <c r="A34545">
        <v>39</v>
      </c>
      <c r="B34545" t="s">
        <v>46</v>
      </c>
      <c r="C34545" t="s">
        <v>52</v>
      </c>
      <c r="D34545" t="s">
        <v>57</v>
      </c>
      <c r="E34545" t="s">
        <v>37</v>
      </c>
      <c r="F34545" t="s">
        <v>42</v>
      </c>
      <c r="G34545" t="s">
        <v>42</v>
      </c>
      <c r="H34545" t="s">
        <v>68</v>
      </c>
      <c r="I34545" t="s">
        <v>67</v>
      </c>
      <c r="J34545" t="s">
        <v>40</v>
      </c>
      <c r="K34545">
        <v>25</v>
      </c>
      <c r="L34545">
        <v>18</v>
      </c>
      <c r="M34545">
        <v>999</v>
      </c>
      <c r="N34545">
        <v>0</v>
      </c>
      <c r="O34545" t="s">
        <v>41</v>
      </c>
      <c r="P34545">
        <v>1.4</v>
      </c>
      <c r="Q34545">
        <v>93.918000000000006</v>
      </c>
      <c r="R34545">
        <v>-42.7</v>
      </c>
      <c r="S34545">
        <v>4.9619999999999997</v>
      </c>
      <c r="T34545">
        <v>5228.1000000000004</v>
      </c>
      <c r="U34545" t="s">
        <v>37</v>
      </c>
    </row>
    <row r="34546" spans="1:21" x14ac:dyDescent="0.25">
      <c r="A34546">
        <v>39</v>
      </c>
      <c r="B34546" t="s">
        <v>51</v>
      </c>
      <c r="C34546" t="s">
        <v>52</v>
      </c>
      <c r="D34546" t="s">
        <v>57</v>
      </c>
      <c r="E34546" t="s">
        <v>45</v>
      </c>
      <c r="F34546" t="s">
        <v>37</v>
      </c>
      <c r="G34546" t="s">
        <v>37</v>
      </c>
      <c r="H34546" t="s">
        <v>68</v>
      </c>
      <c r="I34546" t="s">
        <v>67</v>
      </c>
      <c r="J34546" t="s">
        <v>40</v>
      </c>
      <c r="K34546">
        <v>644</v>
      </c>
      <c r="L34546">
        <v>3</v>
      </c>
      <c r="M34546">
        <v>999</v>
      </c>
      <c r="N34546">
        <v>0</v>
      </c>
      <c r="O34546" t="s">
        <v>41</v>
      </c>
      <c r="P34546">
        <v>1.4</v>
      </c>
      <c r="Q34546">
        <v>93.918000000000006</v>
      </c>
      <c r="R34546">
        <v>-42.7</v>
      </c>
      <c r="S34546">
        <v>4.9619999999999997</v>
      </c>
      <c r="T34546">
        <v>5228.1000000000004</v>
      </c>
      <c r="U34546" t="s">
        <v>37</v>
      </c>
    </row>
    <row r="34547" spans="1:21" x14ac:dyDescent="0.25">
      <c r="A34547">
        <v>39</v>
      </c>
      <c r="B34547" t="s">
        <v>51</v>
      </c>
      <c r="C34547" t="s">
        <v>52</v>
      </c>
      <c r="D34547" t="s">
        <v>57</v>
      </c>
      <c r="E34547" t="s">
        <v>45</v>
      </c>
      <c r="F34547" t="s">
        <v>42</v>
      </c>
      <c r="G34547" t="s">
        <v>37</v>
      </c>
      <c r="H34547" t="s">
        <v>68</v>
      </c>
      <c r="I34547" t="s">
        <v>67</v>
      </c>
      <c r="J34547" t="s">
        <v>40</v>
      </c>
      <c r="K34547">
        <v>333</v>
      </c>
      <c r="L34547">
        <v>4</v>
      </c>
      <c r="M34547">
        <v>999</v>
      </c>
      <c r="N34547">
        <v>0</v>
      </c>
      <c r="O34547" t="s">
        <v>41</v>
      </c>
      <c r="P34547">
        <v>1.4</v>
      </c>
      <c r="Q34547">
        <v>93.918000000000006</v>
      </c>
      <c r="R34547">
        <v>-42.7</v>
      </c>
      <c r="S34547">
        <v>4.9619999999999997</v>
      </c>
      <c r="T34547">
        <v>5228.1000000000004</v>
      </c>
      <c r="U34547" t="s">
        <v>37</v>
      </c>
    </row>
    <row r="34548" spans="1:21" x14ac:dyDescent="0.25">
      <c r="A34548">
        <v>39</v>
      </c>
      <c r="B34548" t="s">
        <v>51</v>
      </c>
      <c r="C34548" t="s">
        <v>52</v>
      </c>
      <c r="D34548" t="s">
        <v>57</v>
      </c>
      <c r="E34548" t="s">
        <v>45</v>
      </c>
      <c r="F34548" t="s">
        <v>42</v>
      </c>
      <c r="G34548" t="s">
        <v>37</v>
      </c>
      <c r="H34548" t="s">
        <v>68</v>
      </c>
      <c r="I34548" t="s">
        <v>67</v>
      </c>
      <c r="J34548" t="s">
        <v>40</v>
      </c>
      <c r="K34548">
        <v>267</v>
      </c>
      <c r="L34548">
        <v>5</v>
      </c>
      <c r="M34548">
        <v>999</v>
      </c>
      <c r="N34548">
        <v>0</v>
      </c>
      <c r="O34548" t="s">
        <v>41</v>
      </c>
      <c r="P34548">
        <v>1.4</v>
      </c>
      <c r="Q34548">
        <v>93.918000000000006</v>
      </c>
      <c r="R34548">
        <v>-42.7</v>
      </c>
      <c r="S34548">
        <v>4.9619999999999997</v>
      </c>
      <c r="T34548">
        <v>5228.1000000000004</v>
      </c>
      <c r="U34548" t="s">
        <v>37</v>
      </c>
    </row>
    <row r="34549" spans="1:21" x14ac:dyDescent="0.25">
      <c r="A34549">
        <v>39</v>
      </c>
      <c r="B34549" t="s">
        <v>46</v>
      </c>
      <c r="C34549" t="s">
        <v>52</v>
      </c>
      <c r="D34549" t="s">
        <v>57</v>
      </c>
      <c r="E34549" t="s">
        <v>37</v>
      </c>
      <c r="F34549" t="s">
        <v>37</v>
      </c>
      <c r="G34549" t="s">
        <v>37</v>
      </c>
      <c r="H34549" t="s">
        <v>68</v>
      </c>
      <c r="I34549" t="s">
        <v>67</v>
      </c>
      <c r="J34549" t="s">
        <v>61</v>
      </c>
      <c r="K34549">
        <v>60</v>
      </c>
      <c r="L34549">
        <v>1</v>
      </c>
      <c r="M34549">
        <v>999</v>
      </c>
      <c r="N34549">
        <v>0</v>
      </c>
      <c r="O34549" t="s">
        <v>41</v>
      </c>
      <c r="P34549">
        <v>1.4</v>
      </c>
      <c r="Q34549">
        <v>93.918000000000006</v>
      </c>
      <c r="R34549">
        <v>-42.7</v>
      </c>
      <c r="S34549">
        <v>4.9610000000000003</v>
      </c>
      <c r="T34549">
        <v>5228.1000000000004</v>
      </c>
      <c r="U34549" t="s">
        <v>37</v>
      </c>
    </row>
    <row r="34550" spans="1:21" x14ac:dyDescent="0.25">
      <c r="A34550">
        <v>39</v>
      </c>
      <c r="B34550" t="s">
        <v>51</v>
      </c>
      <c r="C34550" t="s">
        <v>35</v>
      </c>
      <c r="D34550" t="s">
        <v>57</v>
      </c>
      <c r="E34550" t="s">
        <v>37</v>
      </c>
      <c r="F34550" t="s">
        <v>37</v>
      </c>
      <c r="G34550" t="s">
        <v>37</v>
      </c>
      <c r="H34550" t="s">
        <v>68</v>
      </c>
      <c r="I34550" t="s">
        <v>67</v>
      </c>
      <c r="J34550" t="s">
        <v>61</v>
      </c>
      <c r="K34550">
        <v>62</v>
      </c>
      <c r="L34550">
        <v>2</v>
      </c>
      <c r="M34550">
        <v>999</v>
      </c>
      <c r="N34550">
        <v>0</v>
      </c>
      <c r="O34550" t="s">
        <v>41</v>
      </c>
      <c r="P34550">
        <v>1.4</v>
      </c>
      <c r="Q34550">
        <v>93.918000000000006</v>
      </c>
      <c r="R34550">
        <v>-42.7</v>
      </c>
      <c r="S34550">
        <v>4.9610000000000003</v>
      </c>
      <c r="T34550">
        <v>5228.1000000000004</v>
      </c>
      <c r="U34550" t="s">
        <v>37</v>
      </c>
    </row>
    <row r="34551" spans="1:21" x14ac:dyDescent="0.25">
      <c r="A34551">
        <v>39</v>
      </c>
      <c r="B34551" t="s">
        <v>46</v>
      </c>
      <c r="C34551" t="s">
        <v>52</v>
      </c>
      <c r="D34551" t="s">
        <v>57</v>
      </c>
      <c r="E34551" t="s">
        <v>37</v>
      </c>
      <c r="F34551" t="s">
        <v>42</v>
      </c>
      <c r="G34551" t="s">
        <v>42</v>
      </c>
      <c r="H34551" t="s">
        <v>68</v>
      </c>
      <c r="I34551" t="s">
        <v>67</v>
      </c>
      <c r="J34551" t="s">
        <v>62</v>
      </c>
      <c r="K34551">
        <v>59</v>
      </c>
      <c r="L34551">
        <v>1</v>
      </c>
      <c r="M34551">
        <v>999</v>
      </c>
      <c r="N34551">
        <v>0</v>
      </c>
      <c r="O34551" t="s">
        <v>41</v>
      </c>
      <c r="P34551">
        <v>1.4</v>
      </c>
      <c r="Q34551">
        <v>93.918000000000006</v>
      </c>
      <c r="R34551">
        <v>-42.7</v>
      </c>
      <c r="S34551">
        <v>4.9630000000000001</v>
      </c>
      <c r="T34551">
        <v>5228.1000000000004</v>
      </c>
      <c r="U34551" t="s">
        <v>37</v>
      </c>
    </row>
    <row r="34552" spans="1:21" x14ac:dyDescent="0.25">
      <c r="A34552">
        <v>39</v>
      </c>
      <c r="B34552" t="s">
        <v>46</v>
      </c>
      <c r="C34552" t="s">
        <v>52</v>
      </c>
      <c r="D34552" t="s">
        <v>57</v>
      </c>
      <c r="E34552" t="s">
        <v>37</v>
      </c>
      <c r="F34552" t="s">
        <v>42</v>
      </c>
      <c r="G34552" t="s">
        <v>37</v>
      </c>
      <c r="H34552" t="s">
        <v>68</v>
      </c>
      <c r="I34552" t="s">
        <v>67</v>
      </c>
      <c r="J34552" t="s">
        <v>62</v>
      </c>
      <c r="K34552">
        <v>150</v>
      </c>
      <c r="L34552">
        <v>1</v>
      </c>
      <c r="M34552">
        <v>999</v>
      </c>
      <c r="N34552">
        <v>0</v>
      </c>
      <c r="O34552" t="s">
        <v>41</v>
      </c>
      <c r="P34552">
        <v>1.4</v>
      </c>
      <c r="Q34552">
        <v>93.918000000000006</v>
      </c>
      <c r="R34552">
        <v>-42.7</v>
      </c>
      <c r="S34552">
        <v>4.9630000000000001</v>
      </c>
      <c r="T34552">
        <v>5228.1000000000004</v>
      </c>
      <c r="U34552" t="s">
        <v>37</v>
      </c>
    </row>
    <row r="34553" spans="1:21" x14ac:dyDescent="0.25">
      <c r="A34553">
        <v>39</v>
      </c>
      <c r="B34553" t="s">
        <v>46</v>
      </c>
      <c r="C34553" t="s">
        <v>52</v>
      </c>
      <c r="D34553" t="s">
        <v>57</v>
      </c>
      <c r="E34553" t="s">
        <v>37</v>
      </c>
      <c r="F34553" t="s">
        <v>42</v>
      </c>
      <c r="G34553" t="s">
        <v>37</v>
      </c>
      <c r="H34553" t="s">
        <v>68</v>
      </c>
      <c r="I34553" t="s">
        <v>67</v>
      </c>
      <c r="J34553" t="s">
        <v>62</v>
      </c>
      <c r="K34553">
        <v>258</v>
      </c>
      <c r="L34553">
        <v>1</v>
      </c>
      <c r="M34553">
        <v>999</v>
      </c>
      <c r="N34553">
        <v>0</v>
      </c>
      <c r="O34553" t="s">
        <v>41</v>
      </c>
      <c r="P34553">
        <v>1.4</v>
      </c>
      <c r="Q34553">
        <v>93.918000000000006</v>
      </c>
      <c r="R34553">
        <v>-42.7</v>
      </c>
      <c r="S34553">
        <v>4.9630000000000001</v>
      </c>
      <c r="T34553">
        <v>5228.1000000000004</v>
      </c>
      <c r="U34553" t="s">
        <v>37</v>
      </c>
    </row>
    <row r="34554" spans="1:21" x14ac:dyDescent="0.25">
      <c r="A34554">
        <v>39</v>
      </c>
      <c r="B34554" t="s">
        <v>51</v>
      </c>
      <c r="C34554" t="s">
        <v>35</v>
      </c>
      <c r="D34554" t="s">
        <v>57</v>
      </c>
      <c r="E34554" t="s">
        <v>37</v>
      </c>
      <c r="F34554" t="s">
        <v>42</v>
      </c>
      <c r="G34554" t="s">
        <v>37</v>
      </c>
      <c r="H34554" t="s">
        <v>68</v>
      </c>
      <c r="I34554" t="s">
        <v>67</v>
      </c>
      <c r="J34554" t="s">
        <v>62</v>
      </c>
      <c r="K34554">
        <v>141</v>
      </c>
      <c r="L34554">
        <v>8</v>
      </c>
      <c r="M34554">
        <v>999</v>
      </c>
      <c r="N34554">
        <v>0</v>
      </c>
      <c r="O34554" t="s">
        <v>41</v>
      </c>
      <c r="P34554">
        <v>1.4</v>
      </c>
      <c r="Q34554">
        <v>93.918000000000006</v>
      </c>
      <c r="R34554">
        <v>-42.7</v>
      </c>
      <c r="S34554">
        <v>4.9630000000000001</v>
      </c>
      <c r="T34554">
        <v>5228.1000000000004</v>
      </c>
      <c r="U34554" t="s">
        <v>37</v>
      </c>
    </row>
    <row r="34555" spans="1:21" x14ac:dyDescent="0.25">
      <c r="A34555">
        <v>39</v>
      </c>
      <c r="B34555" t="s">
        <v>46</v>
      </c>
      <c r="C34555" t="s">
        <v>35</v>
      </c>
      <c r="D34555" t="s">
        <v>57</v>
      </c>
      <c r="E34555" t="s">
        <v>45</v>
      </c>
      <c r="F34555" t="s">
        <v>42</v>
      </c>
      <c r="G34555" t="s">
        <v>37</v>
      </c>
      <c r="H34555" t="s">
        <v>38</v>
      </c>
      <c r="I34555" t="s">
        <v>67</v>
      </c>
      <c r="J34555" t="s">
        <v>62</v>
      </c>
      <c r="K34555">
        <v>197</v>
      </c>
      <c r="L34555">
        <v>4</v>
      </c>
      <c r="M34555">
        <v>999</v>
      </c>
      <c r="N34555">
        <v>0</v>
      </c>
      <c r="O34555" t="s">
        <v>41</v>
      </c>
      <c r="P34555">
        <v>1.4</v>
      </c>
      <c r="Q34555">
        <v>93.918000000000006</v>
      </c>
      <c r="R34555">
        <v>-42.7</v>
      </c>
      <c r="S34555">
        <v>4.9630000000000001</v>
      </c>
      <c r="T34555">
        <v>5228.1000000000004</v>
      </c>
      <c r="U34555" t="s">
        <v>37</v>
      </c>
    </row>
    <row r="34556" spans="1:21" x14ac:dyDescent="0.25">
      <c r="A34556">
        <v>39</v>
      </c>
      <c r="B34556" t="s">
        <v>51</v>
      </c>
      <c r="C34556" t="s">
        <v>52</v>
      </c>
      <c r="D34556" t="s">
        <v>57</v>
      </c>
      <c r="E34556" t="s">
        <v>37</v>
      </c>
      <c r="F34556" t="s">
        <v>37</v>
      </c>
      <c r="G34556" t="s">
        <v>37</v>
      </c>
      <c r="H34556" t="s">
        <v>68</v>
      </c>
      <c r="I34556" t="s">
        <v>67</v>
      </c>
      <c r="J34556" t="s">
        <v>62</v>
      </c>
      <c r="K34556">
        <v>31</v>
      </c>
      <c r="L34556">
        <v>1</v>
      </c>
      <c r="M34556">
        <v>999</v>
      </c>
      <c r="N34556">
        <v>0</v>
      </c>
      <c r="O34556" t="s">
        <v>41</v>
      </c>
      <c r="P34556">
        <v>1.4</v>
      </c>
      <c r="Q34556">
        <v>93.918000000000006</v>
      </c>
      <c r="R34556">
        <v>-42.7</v>
      </c>
      <c r="S34556">
        <v>4.9630000000000001</v>
      </c>
      <c r="T34556">
        <v>5228.1000000000004</v>
      </c>
      <c r="U34556" t="s">
        <v>37</v>
      </c>
    </row>
    <row r="34557" spans="1:21" x14ac:dyDescent="0.25">
      <c r="A34557">
        <v>39</v>
      </c>
      <c r="B34557" t="s">
        <v>51</v>
      </c>
      <c r="C34557" t="s">
        <v>35</v>
      </c>
      <c r="D34557" t="s">
        <v>57</v>
      </c>
      <c r="E34557" t="s">
        <v>37</v>
      </c>
      <c r="F34557" t="s">
        <v>42</v>
      </c>
      <c r="G34557" t="s">
        <v>42</v>
      </c>
      <c r="H34557" t="s">
        <v>68</v>
      </c>
      <c r="I34557" t="s">
        <v>67</v>
      </c>
      <c r="J34557" t="s">
        <v>62</v>
      </c>
      <c r="K34557">
        <v>63</v>
      </c>
      <c r="L34557">
        <v>2</v>
      </c>
      <c r="M34557">
        <v>999</v>
      </c>
      <c r="N34557">
        <v>0</v>
      </c>
      <c r="O34557" t="s">
        <v>41</v>
      </c>
      <c r="P34557">
        <v>1.4</v>
      </c>
      <c r="Q34557">
        <v>93.918000000000006</v>
      </c>
      <c r="R34557">
        <v>-42.7</v>
      </c>
      <c r="S34557">
        <v>4.9630000000000001</v>
      </c>
      <c r="T34557">
        <v>5228.1000000000004</v>
      </c>
      <c r="U34557" t="s">
        <v>37</v>
      </c>
    </row>
    <row r="34558" spans="1:21" x14ac:dyDescent="0.25">
      <c r="A34558">
        <v>39</v>
      </c>
      <c r="B34558" t="s">
        <v>46</v>
      </c>
      <c r="C34558" t="s">
        <v>35</v>
      </c>
      <c r="D34558" t="s">
        <v>57</v>
      </c>
      <c r="E34558" t="s">
        <v>37</v>
      </c>
      <c r="F34558" t="s">
        <v>42</v>
      </c>
      <c r="G34558" t="s">
        <v>42</v>
      </c>
      <c r="H34558" t="s">
        <v>68</v>
      </c>
      <c r="I34558" t="s">
        <v>67</v>
      </c>
      <c r="J34558" t="s">
        <v>62</v>
      </c>
      <c r="K34558">
        <v>53</v>
      </c>
      <c r="L34558">
        <v>6</v>
      </c>
      <c r="M34558">
        <v>999</v>
      </c>
      <c r="N34558">
        <v>0</v>
      </c>
      <c r="O34558" t="s">
        <v>41</v>
      </c>
      <c r="P34558">
        <v>1.4</v>
      </c>
      <c r="Q34558">
        <v>93.918000000000006</v>
      </c>
      <c r="R34558">
        <v>-42.7</v>
      </c>
      <c r="S34558">
        <v>4.9630000000000001</v>
      </c>
      <c r="T34558">
        <v>5228.1000000000004</v>
      </c>
      <c r="U34558" t="s">
        <v>37</v>
      </c>
    </row>
    <row r="34559" spans="1:21" x14ac:dyDescent="0.25">
      <c r="A34559">
        <v>39</v>
      </c>
      <c r="B34559" t="s">
        <v>46</v>
      </c>
      <c r="C34559" t="s">
        <v>35</v>
      </c>
      <c r="D34559" t="s">
        <v>57</v>
      </c>
      <c r="E34559" t="s">
        <v>37</v>
      </c>
      <c r="F34559" t="s">
        <v>42</v>
      </c>
      <c r="G34559" t="s">
        <v>37</v>
      </c>
      <c r="H34559" t="s">
        <v>68</v>
      </c>
      <c r="I34559" t="s">
        <v>67</v>
      </c>
      <c r="J34559" t="s">
        <v>63</v>
      </c>
      <c r="K34559">
        <v>79</v>
      </c>
      <c r="L34559">
        <v>3</v>
      </c>
      <c r="M34559">
        <v>999</v>
      </c>
      <c r="N34559">
        <v>0</v>
      </c>
      <c r="O34559" t="s">
        <v>41</v>
      </c>
      <c r="P34559">
        <v>1.4</v>
      </c>
      <c r="Q34559">
        <v>93.918000000000006</v>
      </c>
      <c r="R34559">
        <v>-42.7</v>
      </c>
      <c r="S34559">
        <v>4.968</v>
      </c>
      <c r="T34559">
        <v>5228.1000000000004</v>
      </c>
      <c r="U34559" t="s">
        <v>37</v>
      </c>
    </row>
    <row r="34560" spans="1:21" x14ac:dyDescent="0.25">
      <c r="A34560">
        <v>39</v>
      </c>
      <c r="B34560" t="s">
        <v>46</v>
      </c>
      <c r="C34560" t="s">
        <v>35</v>
      </c>
      <c r="D34560" t="s">
        <v>57</v>
      </c>
      <c r="E34560" t="s">
        <v>45</v>
      </c>
      <c r="F34560" t="s">
        <v>37</v>
      </c>
      <c r="G34560" t="s">
        <v>37</v>
      </c>
      <c r="H34560" t="s">
        <v>68</v>
      </c>
      <c r="I34560" t="s">
        <v>67</v>
      </c>
      <c r="J34560" t="s">
        <v>63</v>
      </c>
      <c r="K34560">
        <v>67</v>
      </c>
      <c r="L34560">
        <v>3</v>
      </c>
      <c r="M34560">
        <v>999</v>
      </c>
      <c r="N34560">
        <v>0</v>
      </c>
      <c r="O34560" t="s">
        <v>41</v>
      </c>
      <c r="P34560">
        <v>1.4</v>
      </c>
      <c r="Q34560">
        <v>93.918000000000006</v>
      </c>
      <c r="R34560">
        <v>-42.7</v>
      </c>
      <c r="S34560">
        <v>4.968</v>
      </c>
      <c r="T34560">
        <v>5228.1000000000004</v>
      </c>
      <c r="U34560" t="s">
        <v>37</v>
      </c>
    </row>
    <row r="34561" spans="1:21" x14ac:dyDescent="0.25">
      <c r="A34561">
        <v>39</v>
      </c>
      <c r="B34561" t="s">
        <v>46</v>
      </c>
      <c r="C34561" t="s">
        <v>35</v>
      </c>
      <c r="D34561" t="s">
        <v>57</v>
      </c>
      <c r="E34561" t="s">
        <v>45</v>
      </c>
      <c r="F34561" t="s">
        <v>42</v>
      </c>
      <c r="G34561" t="s">
        <v>37</v>
      </c>
      <c r="H34561" t="s">
        <v>68</v>
      </c>
      <c r="I34561" t="s">
        <v>67</v>
      </c>
      <c r="J34561" t="s">
        <v>63</v>
      </c>
      <c r="K34561">
        <v>33</v>
      </c>
      <c r="L34561">
        <v>3</v>
      </c>
      <c r="M34561">
        <v>999</v>
      </c>
      <c r="N34561">
        <v>0</v>
      </c>
      <c r="O34561" t="s">
        <v>41</v>
      </c>
      <c r="P34561">
        <v>1.4</v>
      </c>
      <c r="Q34561">
        <v>93.918000000000006</v>
      </c>
      <c r="R34561">
        <v>-42.7</v>
      </c>
      <c r="S34561">
        <v>4.968</v>
      </c>
      <c r="T34561">
        <v>5228.1000000000004</v>
      </c>
      <c r="U34561" t="s">
        <v>37</v>
      </c>
    </row>
    <row r="34562" spans="1:21" x14ac:dyDescent="0.25">
      <c r="A34562">
        <v>39</v>
      </c>
      <c r="B34562" t="s">
        <v>46</v>
      </c>
      <c r="C34562" t="s">
        <v>35</v>
      </c>
      <c r="D34562" t="s">
        <v>57</v>
      </c>
      <c r="E34562" t="s">
        <v>45</v>
      </c>
      <c r="F34562" t="s">
        <v>42</v>
      </c>
      <c r="G34562" t="s">
        <v>37</v>
      </c>
      <c r="H34562" t="s">
        <v>68</v>
      </c>
      <c r="I34562" t="s">
        <v>67</v>
      </c>
      <c r="J34562" t="s">
        <v>63</v>
      </c>
      <c r="K34562">
        <v>101</v>
      </c>
      <c r="L34562">
        <v>9</v>
      </c>
      <c r="M34562">
        <v>999</v>
      </c>
      <c r="N34562">
        <v>0</v>
      </c>
      <c r="O34562" t="s">
        <v>41</v>
      </c>
      <c r="P34562">
        <v>1.4</v>
      </c>
      <c r="Q34562">
        <v>93.918000000000006</v>
      </c>
      <c r="R34562">
        <v>-42.7</v>
      </c>
      <c r="S34562">
        <v>4.968</v>
      </c>
      <c r="T34562">
        <v>5228.1000000000004</v>
      </c>
      <c r="U34562" t="s">
        <v>37</v>
      </c>
    </row>
    <row r="34563" spans="1:21" x14ac:dyDescent="0.25">
      <c r="A34563">
        <v>39</v>
      </c>
      <c r="B34563" t="s">
        <v>46</v>
      </c>
      <c r="C34563" t="s">
        <v>35</v>
      </c>
      <c r="D34563" t="s">
        <v>57</v>
      </c>
      <c r="E34563" t="s">
        <v>45</v>
      </c>
      <c r="F34563" t="s">
        <v>37</v>
      </c>
      <c r="G34563" t="s">
        <v>37</v>
      </c>
      <c r="H34563" t="s">
        <v>38</v>
      </c>
      <c r="I34563" t="s">
        <v>67</v>
      </c>
      <c r="J34563" t="s">
        <v>63</v>
      </c>
      <c r="K34563">
        <v>94</v>
      </c>
      <c r="L34563">
        <v>12</v>
      </c>
      <c r="M34563">
        <v>999</v>
      </c>
      <c r="N34563">
        <v>0</v>
      </c>
      <c r="O34563" t="s">
        <v>41</v>
      </c>
      <c r="P34563">
        <v>1.4</v>
      </c>
      <c r="Q34563">
        <v>93.918000000000006</v>
      </c>
      <c r="R34563">
        <v>-42.7</v>
      </c>
      <c r="S34563">
        <v>4.968</v>
      </c>
      <c r="T34563">
        <v>5228.1000000000004</v>
      </c>
      <c r="U34563" t="s">
        <v>37</v>
      </c>
    </row>
    <row r="34564" spans="1:21" x14ac:dyDescent="0.25">
      <c r="A34564">
        <v>39</v>
      </c>
      <c r="B34564" t="s">
        <v>51</v>
      </c>
      <c r="C34564" t="s">
        <v>52</v>
      </c>
      <c r="D34564" t="s">
        <v>57</v>
      </c>
      <c r="E34564" t="s">
        <v>37</v>
      </c>
      <c r="F34564" t="s">
        <v>42</v>
      </c>
      <c r="G34564" t="s">
        <v>37</v>
      </c>
      <c r="H34564" t="s">
        <v>68</v>
      </c>
      <c r="I34564" t="s">
        <v>69</v>
      </c>
      <c r="J34564" t="s">
        <v>40</v>
      </c>
      <c r="K34564">
        <v>112</v>
      </c>
      <c r="L34564">
        <v>1</v>
      </c>
      <c r="M34564">
        <v>999</v>
      </c>
      <c r="N34564">
        <v>0</v>
      </c>
      <c r="O34564" t="s">
        <v>41</v>
      </c>
      <c r="P34564">
        <v>1.4</v>
      </c>
      <c r="Q34564">
        <v>93.444000000000003</v>
      </c>
      <c r="R34564">
        <v>-36.1</v>
      </c>
      <c r="S34564">
        <v>4.97</v>
      </c>
      <c r="T34564">
        <v>5228.1000000000004</v>
      </c>
      <c r="U34564" t="s">
        <v>37</v>
      </c>
    </row>
    <row r="34565" spans="1:21" x14ac:dyDescent="0.25">
      <c r="A34565">
        <v>39</v>
      </c>
      <c r="B34565" t="s">
        <v>46</v>
      </c>
      <c r="C34565" t="s">
        <v>35</v>
      </c>
      <c r="D34565" t="s">
        <v>57</v>
      </c>
      <c r="E34565" t="s">
        <v>37</v>
      </c>
      <c r="F34565" t="s">
        <v>37</v>
      </c>
      <c r="G34565" t="s">
        <v>37</v>
      </c>
      <c r="H34565" t="s">
        <v>68</v>
      </c>
      <c r="I34565" t="s">
        <v>69</v>
      </c>
      <c r="J34565" t="s">
        <v>40</v>
      </c>
      <c r="K34565">
        <v>154</v>
      </c>
      <c r="L34565">
        <v>2</v>
      </c>
      <c r="M34565">
        <v>999</v>
      </c>
      <c r="N34565">
        <v>0</v>
      </c>
      <c r="O34565" t="s">
        <v>41</v>
      </c>
      <c r="P34565">
        <v>1.4</v>
      </c>
      <c r="Q34565">
        <v>93.444000000000003</v>
      </c>
      <c r="R34565">
        <v>-36.1</v>
      </c>
      <c r="S34565">
        <v>4.97</v>
      </c>
      <c r="T34565">
        <v>5228.1000000000004</v>
      </c>
      <c r="U34565" t="s">
        <v>37</v>
      </c>
    </row>
    <row r="34566" spans="1:21" x14ac:dyDescent="0.25">
      <c r="A34566">
        <v>39</v>
      </c>
      <c r="B34566" t="s">
        <v>46</v>
      </c>
      <c r="C34566" t="s">
        <v>35</v>
      </c>
      <c r="D34566" t="s">
        <v>57</v>
      </c>
      <c r="E34566" t="s">
        <v>37</v>
      </c>
      <c r="F34566" t="s">
        <v>42</v>
      </c>
      <c r="G34566" t="s">
        <v>42</v>
      </c>
      <c r="H34566" t="s">
        <v>68</v>
      </c>
      <c r="I34566" t="s">
        <v>69</v>
      </c>
      <c r="J34566" t="s">
        <v>61</v>
      </c>
      <c r="K34566">
        <v>328</v>
      </c>
      <c r="L34566">
        <v>1</v>
      </c>
      <c r="M34566">
        <v>999</v>
      </c>
      <c r="N34566">
        <v>0</v>
      </c>
      <c r="O34566" t="s">
        <v>41</v>
      </c>
      <c r="P34566">
        <v>1.4</v>
      </c>
      <c r="Q34566">
        <v>93.444000000000003</v>
      </c>
      <c r="R34566">
        <v>-36.1</v>
      </c>
      <c r="S34566">
        <v>4.968</v>
      </c>
      <c r="T34566">
        <v>5228.1000000000004</v>
      </c>
      <c r="U34566" t="s">
        <v>37</v>
      </c>
    </row>
    <row r="34567" spans="1:21" x14ac:dyDescent="0.25">
      <c r="A34567">
        <v>39</v>
      </c>
      <c r="B34567" t="s">
        <v>56</v>
      </c>
      <c r="C34567" t="s">
        <v>53</v>
      </c>
      <c r="D34567" t="s">
        <v>57</v>
      </c>
      <c r="E34567" t="s">
        <v>45</v>
      </c>
      <c r="F34567" t="s">
        <v>37</v>
      </c>
      <c r="G34567" t="s">
        <v>37</v>
      </c>
      <c r="H34567" t="s">
        <v>68</v>
      </c>
      <c r="I34567" t="s">
        <v>69</v>
      </c>
      <c r="J34567" t="s">
        <v>61</v>
      </c>
      <c r="K34567">
        <v>307</v>
      </c>
      <c r="L34567">
        <v>1</v>
      </c>
      <c r="M34567">
        <v>999</v>
      </c>
      <c r="N34567">
        <v>0</v>
      </c>
      <c r="O34567" t="s">
        <v>41</v>
      </c>
      <c r="P34567">
        <v>1.4</v>
      </c>
      <c r="Q34567">
        <v>93.444000000000003</v>
      </c>
      <c r="R34567">
        <v>-36.1</v>
      </c>
      <c r="S34567">
        <v>4.968</v>
      </c>
      <c r="T34567">
        <v>5228.1000000000004</v>
      </c>
      <c r="U34567" t="s">
        <v>37</v>
      </c>
    </row>
    <row r="34568" spans="1:21" x14ac:dyDescent="0.25">
      <c r="A34568">
        <v>39</v>
      </c>
      <c r="B34568" t="s">
        <v>51</v>
      </c>
      <c r="C34568" t="s">
        <v>52</v>
      </c>
      <c r="D34568" t="s">
        <v>57</v>
      </c>
      <c r="E34568" t="s">
        <v>37</v>
      </c>
      <c r="F34568" t="s">
        <v>42</v>
      </c>
      <c r="G34568" t="s">
        <v>37</v>
      </c>
      <c r="H34568" t="s">
        <v>68</v>
      </c>
      <c r="I34568" t="s">
        <v>69</v>
      </c>
      <c r="J34568" t="s">
        <v>62</v>
      </c>
      <c r="K34568">
        <v>224</v>
      </c>
      <c r="L34568">
        <v>1</v>
      </c>
      <c r="M34568">
        <v>999</v>
      </c>
      <c r="N34568">
        <v>0</v>
      </c>
      <c r="O34568" t="s">
        <v>41</v>
      </c>
      <c r="P34568">
        <v>1.4</v>
      </c>
      <c r="Q34568">
        <v>93.444000000000003</v>
      </c>
      <c r="R34568">
        <v>-36.1</v>
      </c>
      <c r="S34568">
        <v>4.9669999999999996</v>
      </c>
      <c r="T34568">
        <v>5228.1000000000004</v>
      </c>
      <c r="U34568" t="s">
        <v>37</v>
      </c>
    </row>
    <row r="34569" spans="1:21" x14ac:dyDescent="0.25">
      <c r="A34569">
        <v>39</v>
      </c>
      <c r="B34569" t="s">
        <v>51</v>
      </c>
      <c r="C34569" t="s">
        <v>52</v>
      </c>
      <c r="D34569" t="s">
        <v>57</v>
      </c>
      <c r="E34569" t="s">
        <v>37</v>
      </c>
      <c r="F34569" t="s">
        <v>37</v>
      </c>
      <c r="G34569" t="s">
        <v>37</v>
      </c>
      <c r="H34569" t="s">
        <v>68</v>
      </c>
      <c r="I34569" t="s">
        <v>69</v>
      </c>
      <c r="J34569" t="s">
        <v>62</v>
      </c>
      <c r="K34569">
        <v>254</v>
      </c>
      <c r="L34569">
        <v>1</v>
      </c>
      <c r="M34569">
        <v>999</v>
      </c>
      <c r="N34569">
        <v>0</v>
      </c>
      <c r="O34569" t="s">
        <v>41</v>
      </c>
      <c r="P34569">
        <v>1.4</v>
      </c>
      <c r="Q34569">
        <v>93.444000000000003</v>
      </c>
      <c r="R34569">
        <v>-36.1</v>
      </c>
      <c r="S34569">
        <v>4.9669999999999996</v>
      </c>
      <c r="T34569">
        <v>5228.1000000000004</v>
      </c>
      <c r="U34569" t="s">
        <v>37</v>
      </c>
    </row>
    <row r="34570" spans="1:21" x14ac:dyDescent="0.25">
      <c r="A34570">
        <v>39</v>
      </c>
      <c r="B34570" t="s">
        <v>51</v>
      </c>
      <c r="C34570" t="s">
        <v>52</v>
      </c>
      <c r="D34570" t="s">
        <v>57</v>
      </c>
      <c r="E34570" t="s">
        <v>37</v>
      </c>
      <c r="F34570" t="s">
        <v>37</v>
      </c>
      <c r="G34570" t="s">
        <v>37</v>
      </c>
      <c r="H34570" t="s">
        <v>68</v>
      </c>
      <c r="I34570" t="s">
        <v>69</v>
      </c>
      <c r="J34570" t="s">
        <v>62</v>
      </c>
      <c r="K34570">
        <v>50</v>
      </c>
      <c r="L34570">
        <v>1</v>
      </c>
      <c r="M34570">
        <v>999</v>
      </c>
      <c r="N34570">
        <v>0</v>
      </c>
      <c r="O34570" t="s">
        <v>41</v>
      </c>
      <c r="P34570">
        <v>1.4</v>
      </c>
      <c r="Q34570">
        <v>93.444000000000003</v>
      </c>
      <c r="R34570">
        <v>-36.1</v>
      </c>
      <c r="S34570">
        <v>4.9669999999999996</v>
      </c>
      <c r="T34570">
        <v>5228.1000000000004</v>
      </c>
      <c r="U34570" t="s">
        <v>37</v>
      </c>
    </row>
    <row r="34571" spans="1:21" x14ac:dyDescent="0.25">
      <c r="A34571">
        <v>39</v>
      </c>
      <c r="B34571" t="s">
        <v>46</v>
      </c>
      <c r="C34571" t="s">
        <v>52</v>
      </c>
      <c r="D34571" t="s">
        <v>57</v>
      </c>
      <c r="E34571" t="s">
        <v>37</v>
      </c>
      <c r="F34571" t="s">
        <v>37</v>
      </c>
      <c r="G34571" t="s">
        <v>37</v>
      </c>
      <c r="H34571" t="s">
        <v>68</v>
      </c>
      <c r="I34571" t="s">
        <v>69</v>
      </c>
      <c r="J34571" t="s">
        <v>62</v>
      </c>
      <c r="K34571">
        <v>127</v>
      </c>
      <c r="L34571">
        <v>1</v>
      </c>
      <c r="M34571">
        <v>999</v>
      </c>
      <c r="N34571">
        <v>0</v>
      </c>
      <c r="O34571" t="s">
        <v>41</v>
      </c>
      <c r="P34571">
        <v>1.4</v>
      </c>
      <c r="Q34571">
        <v>93.444000000000003</v>
      </c>
      <c r="R34571">
        <v>-36.1</v>
      </c>
      <c r="S34571">
        <v>4.9669999999999996</v>
      </c>
      <c r="T34571">
        <v>5228.1000000000004</v>
      </c>
      <c r="U34571" t="s">
        <v>37</v>
      </c>
    </row>
    <row r="34572" spans="1:21" x14ac:dyDescent="0.25">
      <c r="A34572">
        <v>39</v>
      </c>
      <c r="B34572" t="s">
        <v>46</v>
      </c>
      <c r="C34572" t="s">
        <v>52</v>
      </c>
      <c r="D34572" t="s">
        <v>57</v>
      </c>
      <c r="E34572" t="s">
        <v>37</v>
      </c>
      <c r="F34572" t="s">
        <v>42</v>
      </c>
      <c r="G34572" t="s">
        <v>37</v>
      </c>
      <c r="H34572" t="s">
        <v>68</v>
      </c>
      <c r="I34572" t="s">
        <v>69</v>
      </c>
      <c r="J34572" t="s">
        <v>62</v>
      </c>
      <c r="K34572">
        <v>2191</v>
      </c>
      <c r="L34572">
        <v>1</v>
      </c>
      <c r="M34572">
        <v>999</v>
      </c>
      <c r="N34572">
        <v>0</v>
      </c>
      <c r="O34572" t="s">
        <v>41</v>
      </c>
      <c r="P34572">
        <v>1.4</v>
      </c>
      <c r="Q34572">
        <v>93.444000000000003</v>
      </c>
      <c r="R34572">
        <v>-36.1</v>
      </c>
      <c r="S34572">
        <v>4.9669999999999996</v>
      </c>
      <c r="T34572">
        <v>5228.1000000000004</v>
      </c>
      <c r="U34572" t="s">
        <v>37</v>
      </c>
    </row>
    <row r="34573" spans="1:21" x14ac:dyDescent="0.25">
      <c r="A34573">
        <v>39</v>
      </c>
      <c r="B34573" t="s">
        <v>51</v>
      </c>
      <c r="C34573" t="s">
        <v>52</v>
      </c>
      <c r="D34573" t="s">
        <v>57</v>
      </c>
      <c r="E34573" t="s">
        <v>37</v>
      </c>
      <c r="F34573" t="s">
        <v>37</v>
      </c>
      <c r="G34573" t="s">
        <v>37</v>
      </c>
      <c r="H34573" t="s">
        <v>68</v>
      </c>
      <c r="I34573" t="s">
        <v>69</v>
      </c>
      <c r="J34573" t="s">
        <v>63</v>
      </c>
      <c r="K34573">
        <v>163</v>
      </c>
      <c r="L34573">
        <v>1</v>
      </c>
      <c r="M34573">
        <v>999</v>
      </c>
      <c r="N34573">
        <v>0</v>
      </c>
      <c r="O34573" t="s">
        <v>41</v>
      </c>
      <c r="P34573">
        <v>1.4</v>
      </c>
      <c r="Q34573">
        <v>93.444000000000003</v>
      </c>
      <c r="R34573">
        <v>-36.1</v>
      </c>
      <c r="S34573">
        <v>4.968</v>
      </c>
      <c r="T34573">
        <v>5228.1000000000004</v>
      </c>
      <c r="U34573" t="s">
        <v>37</v>
      </c>
    </row>
    <row r="34574" spans="1:21" x14ac:dyDescent="0.25">
      <c r="A34574">
        <v>39</v>
      </c>
      <c r="B34574" t="s">
        <v>51</v>
      </c>
      <c r="C34574" t="s">
        <v>52</v>
      </c>
      <c r="D34574" t="s">
        <v>57</v>
      </c>
      <c r="E34574" t="s">
        <v>37</v>
      </c>
      <c r="F34574" t="s">
        <v>42</v>
      </c>
      <c r="G34574" t="s">
        <v>37</v>
      </c>
      <c r="H34574" t="s">
        <v>68</v>
      </c>
      <c r="I34574" t="s">
        <v>69</v>
      </c>
      <c r="J34574" t="s">
        <v>63</v>
      </c>
      <c r="K34574">
        <v>292</v>
      </c>
      <c r="L34574">
        <v>1</v>
      </c>
      <c r="M34574">
        <v>999</v>
      </c>
      <c r="N34574">
        <v>0</v>
      </c>
      <c r="O34574" t="s">
        <v>41</v>
      </c>
      <c r="P34574">
        <v>1.4</v>
      </c>
      <c r="Q34574">
        <v>93.444000000000003</v>
      </c>
      <c r="R34574">
        <v>-36.1</v>
      </c>
      <c r="S34574">
        <v>4.968</v>
      </c>
      <c r="T34574">
        <v>5228.1000000000004</v>
      </c>
      <c r="U34574" t="s">
        <v>37</v>
      </c>
    </row>
    <row r="34575" spans="1:21" x14ac:dyDescent="0.25">
      <c r="A34575">
        <v>39</v>
      </c>
      <c r="B34575" t="s">
        <v>46</v>
      </c>
      <c r="C34575" t="s">
        <v>35</v>
      </c>
      <c r="D34575" t="s">
        <v>57</v>
      </c>
      <c r="E34575" t="s">
        <v>37</v>
      </c>
      <c r="F34575" t="s">
        <v>42</v>
      </c>
      <c r="G34575" t="s">
        <v>37</v>
      </c>
      <c r="H34575" t="s">
        <v>68</v>
      </c>
      <c r="I34575" t="s">
        <v>69</v>
      </c>
      <c r="J34575" t="s">
        <v>63</v>
      </c>
      <c r="K34575">
        <v>90</v>
      </c>
      <c r="L34575">
        <v>2</v>
      </c>
      <c r="M34575">
        <v>999</v>
      </c>
      <c r="N34575">
        <v>0</v>
      </c>
      <c r="O34575" t="s">
        <v>41</v>
      </c>
      <c r="P34575">
        <v>1.4</v>
      </c>
      <c r="Q34575">
        <v>93.444000000000003</v>
      </c>
      <c r="R34575">
        <v>-36.1</v>
      </c>
      <c r="S34575">
        <v>4.968</v>
      </c>
      <c r="T34575">
        <v>5228.1000000000004</v>
      </c>
      <c r="U34575" t="s">
        <v>37</v>
      </c>
    </row>
    <row r="34576" spans="1:21" x14ac:dyDescent="0.25">
      <c r="A34576">
        <v>39</v>
      </c>
      <c r="B34576" t="s">
        <v>46</v>
      </c>
      <c r="C34576" t="s">
        <v>35</v>
      </c>
      <c r="D34576" t="s">
        <v>57</v>
      </c>
      <c r="E34576" t="s">
        <v>37</v>
      </c>
      <c r="F34576" t="s">
        <v>37</v>
      </c>
      <c r="G34576" t="s">
        <v>37</v>
      </c>
      <c r="H34576" t="s">
        <v>68</v>
      </c>
      <c r="I34576" t="s">
        <v>69</v>
      </c>
      <c r="J34576" t="s">
        <v>63</v>
      </c>
      <c r="K34576">
        <v>436</v>
      </c>
      <c r="L34576">
        <v>2</v>
      </c>
      <c r="M34576">
        <v>999</v>
      </c>
      <c r="N34576">
        <v>0</v>
      </c>
      <c r="O34576" t="s">
        <v>41</v>
      </c>
      <c r="P34576">
        <v>1.4</v>
      </c>
      <c r="Q34576">
        <v>93.444000000000003</v>
      </c>
      <c r="R34576">
        <v>-36.1</v>
      </c>
      <c r="S34576">
        <v>4.968</v>
      </c>
      <c r="T34576">
        <v>5228.1000000000004</v>
      </c>
      <c r="U34576" t="s">
        <v>37</v>
      </c>
    </row>
    <row r="34577" spans="1:21" x14ac:dyDescent="0.25">
      <c r="A34577">
        <v>39</v>
      </c>
      <c r="B34577" t="s">
        <v>46</v>
      </c>
      <c r="C34577" t="s">
        <v>35</v>
      </c>
      <c r="D34577" t="s">
        <v>57</v>
      </c>
      <c r="E34577" t="s">
        <v>37</v>
      </c>
      <c r="F34577" t="s">
        <v>42</v>
      </c>
      <c r="G34577" t="s">
        <v>37</v>
      </c>
      <c r="H34577" t="s">
        <v>68</v>
      </c>
      <c r="I34577" t="s">
        <v>69</v>
      </c>
      <c r="J34577" t="s">
        <v>63</v>
      </c>
      <c r="K34577">
        <v>217</v>
      </c>
      <c r="L34577">
        <v>3</v>
      </c>
      <c r="M34577">
        <v>999</v>
      </c>
      <c r="N34577">
        <v>0</v>
      </c>
      <c r="O34577" t="s">
        <v>41</v>
      </c>
      <c r="P34577">
        <v>1.4</v>
      </c>
      <c r="Q34577">
        <v>93.444000000000003</v>
      </c>
      <c r="R34577">
        <v>-36.1</v>
      </c>
      <c r="S34577">
        <v>4.968</v>
      </c>
      <c r="T34577">
        <v>5228.1000000000004</v>
      </c>
      <c r="U34577" t="s">
        <v>37</v>
      </c>
    </row>
    <row r="34578" spans="1:21" x14ac:dyDescent="0.25">
      <c r="A34578">
        <v>39</v>
      </c>
      <c r="B34578" t="s">
        <v>55</v>
      </c>
      <c r="C34578" t="s">
        <v>35</v>
      </c>
      <c r="D34578" t="s">
        <v>57</v>
      </c>
      <c r="E34578" t="s">
        <v>37</v>
      </c>
      <c r="F34578" t="s">
        <v>37</v>
      </c>
      <c r="G34578" t="s">
        <v>37</v>
      </c>
      <c r="H34578" t="s">
        <v>68</v>
      </c>
      <c r="I34578" t="s">
        <v>69</v>
      </c>
      <c r="J34578" t="s">
        <v>64</v>
      </c>
      <c r="K34578">
        <v>31</v>
      </c>
      <c r="L34578">
        <v>1</v>
      </c>
      <c r="M34578">
        <v>999</v>
      </c>
      <c r="N34578">
        <v>0</v>
      </c>
      <c r="O34578" t="s">
        <v>41</v>
      </c>
      <c r="P34578">
        <v>1.4</v>
      </c>
      <c r="Q34578">
        <v>93.444000000000003</v>
      </c>
      <c r="R34578">
        <v>-36.1</v>
      </c>
      <c r="S34578">
        <v>4.9660000000000002</v>
      </c>
      <c r="T34578">
        <v>5228.1000000000004</v>
      </c>
      <c r="U34578" t="s">
        <v>37</v>
      </c>
    </row>
    <row r="34579" spans="1:21" x14ac:dyDescent="0.25">
      <c r="A34579">
        <v>39</v>
      </c>
      <c r="B34579" t="s">
        <v>55</v>
      </c>
      <c r="C34579" t="s">
        <v>35</v>
      </c>
      <c r="D34579" t="s">
        <v>57</v>
      </c>
      <c r="E34579" t="s">
        <v>37</v>
      </c>
      <c r="F34579" t="s">
        <v>37</v>
      </c>
      <c r="G34579" t="s">
        <v>37</v>
      </c>
      <c r="H34579" t="s">
        <v>68</v>
      </c>
      <c r="I34579" t="s">
        <v>69</v>
      </c>
      <c r="J34579" t="s">
        <v>64</v>
      </c>
      <c r="K34579">
        <v>155</v>
      </c>
      <c r="L34579">
        <v>1</v>
      </c>
      <c r="M34579">
        <v>999</v>
      </c>
      <c r="N34579">
        <v>0</v>
      </c>
      <c r="O34579" t="s">
        <v>41</v>
      </c>
      <c r="P34579">
        <v>1.4</v>
      </c>
      <c r="Q34579">
        <v>93.444000000000003</v>
      </c>
      <c r="R34579">
        <v>-36.1</v>
      </c>
      <c r="S34579">
        <v>4.9660000000000002</v>
      </c>
      <c r="T34579">
        <v>5228.1000000000004</v>
      </c>
      <c r="U34579" t="s">
        <v>37</v>
      </c>
    </row>
    <row r="34580" spans="1:21" x14ac:dyDescent="0.25">
      <c r="A34580">
        <v>39</v>
      </c>
      <c r="B34580" t="s">
        <v>55</v>
      </c>
      <c r="C34580" t="s">
        <v>35</v>
      </c>
      <c r="D34580" t="s">
        <v>57</v>
      </c>
      <c r="E34580" t="s">
        <v>37</v>
      </c>
      <c r="F34580" t="s">
        <v>37</v>
      </c>
      <c r="G34580" t="s">
        <v>37</v>
      </c>
      <c r="H34580" t="s">
        <v>68</v>
      </c>
      <c r="I34580" t="s">
        <v>69</v>
      </c>
      <c r="J34580" t="s">
        <v>64</v>
      </c>
      <c r="K34580">
        <v>108</v>
      </c>
      <c r="L34580">
        <v>1</v>
      </c>
      <c r="M34580">
        <v>999</v>
      </c>
      <c r="N34580">
        <v>0</v>
      </c>
      <c r="O34580" t="s">
        <v>41</v>
      </c>
      <c r="P34580">
        <v>1.4</v>
      </c>
      <c r="Q34580">
        <v>93.444000000000003</v>
      </c>
      <c r="R34580">
        <v>-36.1</v>
      </c>
      <c r="S34580">
        <v>4.9660000000000002</v>
      </c>
      <c r="T34580">
        <v>5228.1000000000004</v>
      </c>
      <c r="U34580" t="s">
        <v>37</v>
      </c>
    </row>
    <row r="34581" spans="1:21" x14ac:dyDescent="0.25">
      <c r="A34581">
        <v>39</v>
      </c>
      <c r="B34581" t="s">
        <v>55</v>
      </c>
      <c r="C34581" t="s">
        <v>35</v>
      </c>
      <c r="D34581" t="s">
        <v>57</v>
      </c>
      <c r="E34581" t="s">
        <v>37</v>
      </c>
      <c r="F34581" t="s">
        <v>37</v>
      </c>
      <c r="G34581" t="s">
        <v>37</v>
      </c>
      <c r="H34581" t="s">
        <v>68</v>
      </c>
      <c r="I34581" t="s">
        <v>69</v>
      </c>
      <c r="J34581" t="s">
        <v>64</v>
      </c>
      <c r="K34581">
        <v>224</v>
      </c>
      <c r="L34581">
        <v>1</v>
      </c>
      <c r="M34581">
        <v>999</v>
      </c>
      <c r="N34581">
        <v>0</v>
      </c>
      <c r="O34581" t="s">
        <v>41</v>
      </c>
      <c r="P34581">
        <v>1.4</v>
      </c>
      <c r="Q34581">
        <v>93.444000000000003</v>
      </c>
      <c r="R34581">
        <v>-36.1</v>
      </c>
      <c r="S34581">
        <v>4.9660000000000002</v>
      </c>
      <c r="T34581">
        <v>5228.1000000000004</v>
      </c>
      <c r="U34581" t="s">
        <v>37</v>
      </c>
    </row>
    <row r="34582" spans="1:21" x14ac:dyDescent="0.25">
      <c r="A34582">
        <v>39</v>
      </c>
      <c r="B34582" t="s">
        <v>46</v>
      </c>
      <c r="C34582" t="s">
        <v>35</v>
      </c>
      <c r="D34582" t="s">
        <v>57</v>
      </c>
      <c r="E34582" t="s">
        <v>37</v>
      </c>
      <c r="F34582" t="s">
        <v>42</v>
      </c>
      <c r="G34582" t="s">
        <v>37</v>
      </c>
      <c r="H34582" t="s">
        <v>68</v>
      </c>
      <c r="I34582" t="s">
        <v>69</v>
      </c>
      <c r="J34582" t="s">
        <v>40</v>
      </c>
      <c r="K34582">
        <v>57</v>
      </c>
      <c r="L34582">
        <v>4</v>
      </c>
      <c r="M34582">
        <v>999</v>
      </c>
      <c r="N34582">
        <v>0</v>
      </c>
      <c r="O34582" t="s">
        <v>41</v>
      </c>
      <c r="P34582">
        <v>1.4</v>
      </c>
      <c r="Q34582">
        <v>93.444000000000003</v>
      </c>
      <c r="R34582">
        <v>-36.1</v>
      </c>
      <c r="S34582">
        <v>4.9649999999999999</v>
      </c>
      <c r="T34582">
        <v>5228.1000000000004</v>
      </c>
      <c r="U34582" t="s">
        <v>37</v>
      </c>
    </row>
    <row r="34583" spans="1:21" x14ac:dyDescent="0.25">
      <c r="A34583">
        <v>39</v>
      </c>
      <c r="B34583" t="s">
        <v>51</v>
      </c>
      <c r="C34583" t="s">
        <v>35</v>
      </c>
      <c r="D34583" t="s">
        <v>57</v>
      </c>
      <c r="E34583" t="s">
        <v>37</v>
      </c>
      <c r="F34583" t="s">
        <v>42</v>
      </c>
      <c r="G34583" t="s">
        <v>37</v>
      </c>
      <c r="H34583" t="s">
        <v>68</v>
      </c>
      <c r="I34583" t="s">
        <v>69</v>
      </c>
      <c r="J34583" t="s">
        <v>40</v>
      </c>
      <c r="K34583">
        <v>57</v>
      </c>
      <c r="L34583">
        <v>1</v>
      </c>
      <c r="M34583">
        <v>999</v>
      </c>
      <c r="N34583">
        <v>0</v>
      </c>
      <c r="O34583" t="s">
        <v>41</v>
      </c>
      <c r="P34583">
        <v>1.4</v>
      </c>
      <c r="Q34583">
        <v>93.444000000000003</v>
      </c>
      <c r="R34583">
        <v>-36.1</v>
      </c>
      <c r="S34583">
        <v>4.9649999999999999</v>
      </c>
      <c r="T34583">
        <v>5228.1000000000004</v>
      </c>
      <c r="U34583" t="s">
        <v>37</v>
      </c>
    </row>
    <row r="34584" spans="1:21" x14ac:dyDescent="0.25">
      <c r="A34584">
        <v>39</v>
      </c>
      <c r="B34584" t="s">
        <v>46</v>
      </c>
      <c r="C34584" t="s">
        <v>52</v>
      </c>
      <c r="D34584" t="s">
        <v>57</v>
      </c>
      <c r="E34584" t="s">
        <v>45</v>
      </c>
      <c r="F34584" t="s">
        <v>37</v>
      </c>
      <c r="G34584" t="s">
        <v>42</v>
      </c>
      <c r="H34584" t="s">
        <v>68</v>
      </c>
      <c r="I34584" t="s">
        <v>69</v>
      </c>
      <c r="J34584" t="s">
        <v>40</v>
      </c>
      <c r="K34584">
        <v>155</v>
      </c>
      <c r="L34584">
        <v>1</v>
      </c>
      <c r="M34584">
        <v>999</v>
      </c>
      <c r="N34584">
        <v>0</v>
      </c>
      <c r="O34584" t="s">
        <v>41</v>
      </c>
      <c r="P34584">
        <v>1.4</v>
      </c>
      <c r="Q34584">
        <v>93.444000000000003</v>
      </c>
      <c r="R34584">
        <v>-36.1</v>
      </c>
      <c r="S34584">
        <v>4.9649999999999999</v>
      </c>
      <c r="T34584">
        <v>5228.1000000000004</v>
      </c>
      <c r="U34584" t="s">
        <v>37</v>
      </c>
    </row>
    <row r="34585" spans="1:21" x14ac:dyDescent="0.25">
      <c r="A34585">
        <v>39</v>
      </c>
      <c r="B34585" t="s">
        <v>55</v>
      </c>
      <c r="C34585" t="s">
        <v>35</v>
      </c>
      <c r="D34585" t="s">
        <v>57</v>
      </c>
      <c r="E34585" t="s">
        <v>37</v>
      </c>
      <c r="F34585" t="s">
        <v>37</v>
      </c>
      <c r="G34585" t="s">
        <v>37</v>
      </c>
      <c r="H34585" t="s">
        <v>68</v>
      </c>
      <c r="I34585" t="s">
        <v>69</v>
      </c>
      <c r="J34585" t="s">
        <v>40</v>
      </c>
      <c r="K34585">
        <v>168</v>
      </c>
      <c r="L34585">
        <v>1</v>
      </c>
      <c r="M34585">
        <v>999</v>
      </c>
      <c r="N34585">
        <v>0</v>
      </c>
      <c r="O34585" t="s">
        <v>41</v>
      </c>
      <c r="P34585">
        <v>1.4</v>
      </c>
      <c r="Q34585">
        <v>93.444000000000003</v>
      </c>
      <c r="R34585">
        <v>-36.1</v>
      </c>
      <c r="S34585">
        <v>4.9649999999999999</v>
      </c>
      <c r="T34585">
        <v>5228.1000000000004</v>
      </c>
      <c r="U34585" t="s">
        <v>37</v>
      </c>
    </row>
    <row r="34586" spans="1:21" x14ac:dyDescent="0.25">
      <c r="A34586">
        <v>39</v>
      </c>
      <c r="B34586" t="s">
        <v>55</v>
      </c>
      <c r="C34586" t="s">
        <v>35</v>
      </c>
      <c r="D34586" t="s">
        <v>57</v>
      </c>
      <c r="E34586" t="s">
        <v>37</v>
      </c>
      <c r="F34586" t="s">
        <v>42</v>
      </c>
      <c r="G34586" t="s">
        <v>37</v>
      </c>
      <c r="H34586" t="s">
        <v>68</v>
      </c>
      <c r="I34586" t="s">
        <v>69</v>
      </c>
      <c r="J34586" t="s">
        <v>40</v>
      </c>
      <c r="K34586">
        <v>230</v>
      </c>
      <c r="L34586">
        <v>2</v>
      </c>
      <c r="M34586">
        <v>999</v>
      </c>
      <c r="N34586">
        <v>0</v>
      </c>
      <c r="O34586" t="s">
        <v>41</v>
      </c>
      <c r="P34586">
        <v>1.4</v>
      </c>
      <c r="Q34586">
        <v>93.444000000000003</v>
      </c>
      <c r="R34586">
        <v>-36.1</v>
      </c>
      <c r="S34586">
        <v>4.9649999999999999</v>
      </c>
      <c r="T34586">
        <v>5228.1000000000004</v>
      </c>
      <c r="U34586" t="s">
        <v>37</v>
      </c>
    </row>
    <row r="34587" spans="1:21" x14ac:dyDescent="0.25">
      <c r="A34587">
        <v>39</v>
      </c>
      <c r="B34587" t="s">
        <v>51</v>
      </c>
      <c r="C34587" t="s">
        <v>35</v>
      </c>
      <c r="D34587" t="s">
        <v>57</v>
      </c>
      <c r="E34587" t="s">
        <v>37</v>
      </c>
      <c r="F34587" t="s">
        <v>37</v>
      </c>
      <c r="G34587" t="s">
        <v>37</v>
      </c>
      <c r="H34587" t="s">
        <v>68</v>
      </c>
      <c r="I34587" t="s">
        <v>69</v>
      </c>
      <c r="J34587" t="s">
        <v>40</v>
      </c>
      <c r="K34587">
        <v>101</v>
      </c>
      <c r="L34587">
        <v>5</v>
      </c>
      <c r="M34587">
        <v>999</v>
      </c>
      <c r="N34587">
        <v>0</v>
      </c>
      <c r="O34587" t="s">
        <v>41</v>
      </c>
      <c r="P34587">
        <v>1.4</v>
      </c>
      <c r="Q34587">
        <v>93.444000000000003</v>
      </c>
      <c r="R34587">
        <v>-36.1</v>
      </c>
      <c r="S34587">
        <v>4.9649999999999999</v>
      </c>
      <c r="T34587">
        <v>5228.1000000000004</v>
      </c>
      <c r="U34587" t="s">
        <v>37</v>
      </c>
    </row>
    <row r="34588" spans="1:21" x14ac:dyDescent="0.25">
      <c r="A34588">
        <v>39</v>
      </c>
      <c r="B34588" t="s">
        <v>55</v>
      </c>
      <c r="C34588" t="s">
        <v>35</v>
      </c>
      <c r="D34588" t="s">
        <v>57</v>
      </c>
      <c r="E34588" t="s">
        <v>37</v>
      </c>
      <c r="F34588" t="s">
        <v>45</v>
      </c>
      <c r="G34588" t="s">
        <v>45</v>
      </c>
      <c r="H34588" t="s">
        <v>68</v>
      </c>
      <c r="I34588" t="s">
        <v>69</v>
      </c>
      <c r="J34588" t="s">
        <v>61</v>
      </c>
      <c r="K34588">
        <v>185</v>
      </c>
      <c r="L34588">
        <v>1</v>
      </c>
      <c r="M34588">
        <v>999</v>
      </c>
      <c r="N34588">
        <v>0</v>
      </c>
      <c r="O34588" t="s">
        <v>41</v>
      </c>
      <c r="P34588">
        <v>1.4</v>
      </c>
      <c r="Q34588">
        <v>93.444000000000003</v>
      </c>
      <c r="R34588">
        <v>-36.1</v>
      </c>
      <c r="S34588">
        <v>4.9660000000000002</v>
      </c>
      <c r="T34588">
        <v>5228.1000000000004</v>
      </c>
      <c r="U34588" t="s">
        <v>37</v>
      </c>
    </row>
    <row r="34589" spans="1:21" x14ac:dyDescent="0.25">
      <c r="A34589">
        <v>39</v>
      </c>
      <c r="B34589" t="s">
        <v>46</v>
      </c>
      <c r="C34589" t="s">
        <v>53</v>
      </c>
      <c r="D34589" t="s">
        <v>57</v>
      </c>
      <c r="E34589" t="s">
        <v>37</v>
      </c>
      <c r="F34589" t="s">
        <v>42</v>
      </c>
      <c r="G34589" t="s">
        <v>37</v>
      </c>
      <c r="H34589" t="s">
        <v>68</v>
      </c>
      <c r="I34589" t="s">
        <v>69</v>
      </c>
      <c r="J34589" t="s">
        <v>61</v>
      </c>
      <c r="K34589">
        <v>180</v>
      </c>
      <c r="L34589">
        <v>3</v>
      </c>
      <c r="M34589">
        <v>999</v>
      </c>
      <c r="N34589">
        <v>0</v>
      </c>
      <c r="O34589" t="s">
        <v>41</v>
      </c>
      <c r="P34589">
        <v>1.4</v>
      </c>
      <c r="Q34589">
        <v>93.444000000000003</v>
      </c>
      <c r="R34589">
        <v>-36.1</v>
      </c>
      <c r="S34589">
        <v>4.9660000000000002</v>
      </c>
      <c r="T34589">
        <v>5228.1000000000004</v>
      </c>
      <c r="U34589" t="s">
        <v>37</v>
      </c>
    </row>
    <row r="34590" spans="1:21" x14ac:dyDescent="0.25">
      <c r="A34590">
        <v>39</v>
      </c>
      <c r="B34590" t="s">
        <v>46</v>
      </c>
      <c r="C34590" t="s">
        <v>53</v>
      </c>
      <c r="D34590" t="s">
        <v>57</v>
      </c>
      <c r="E34590" t="s">
        <v>37</v>
      </c>
      <c r="F34590" t="s">
        <v>42</v>
      </c>
      <c r="G34590" t="s">
        <v>37</v>
      </c>
      <c r="H34590" t="s">
        <v>68</v>
      </c>
      <c r="I34590" t="s">
        <v>69</v>
      </c>
      <c r="J34590" t="s">
        <v>62</v>
      </c>
      <c r="K34590">
        <v>130</v>
      </c>
      <c r="L34590">
        <v>3</v>
      </c>
      <c r="M34590">
        <v>999</v>
      </c>
      <c r="N34590">
        <v>0</v>
      </c>
      <c r="O34590" t="s">
        <v>41</v>
      </c>
      <c r="P34590">
        <v>1.4</v>
      </c>
      <c r="Q34590">
        <v>93.444000000000003</v>
      </c>
      <c r="R34590">
        <v>-36.1</v>
      </c>
      <c r="S34590">
        <v>4.9649999999999999</v>
      </c>
      <c r="T34590">
        <v>5228.1000000000004</v>
      </c>
      <c r="U34590" t="s">
        <v>37</v>
      </c>
    </row>
    <row r="34591" spans="1:21" x14ac:dyDescent="0.25">
      <c r="A34591">
        <v>39</v>
      </c>
      <c r="B34591" t="s">
        <v>46</v>
      </c>
      <c r="C34591" t="s">
        <v>52</v>
      </c>
      <c r="D34591" t="s">
        <v>57</v>
      </c>
      <c r="E34591" t="s">
        <v>37</v>
      </c>
      <c r="F34591" t="s">
        <v>42</v>
      </c>
      <c r="G34591" t="s">
        <v>37</v>
      </c>
      <c r="H34591" t="s">
        <v>68</v>
      </c>
      <c r="I34591" t="s">
        <v>69</v>
      </c>
      <c r="J34591" t="s">
        <v>62</v>
      </c>
      <c r="K34591">
        <v>169</v>
      </c>
      <c r="L34591">
        <v>5</v>
      </c>
      <c r="M34591">
        <v>999</v>
      </c>
      <c r="N34591">
        <v>0</v>
      </c>
      <c r="O34591" t="s">
        <v>41</v>
      </c>
      <c r="P34591">
        <v>1.4</v>
      </c>
      <c r="Q34591">
        <v>93.444000000000003</v>
      </c>
      <c r="R34591">
        <v>-36.1</v>
      </c>
      <c r="S34591">
        <v>4.9649999999999999</v>
      </c>
      <c r="T34591">
        <v>5228.1000000000004</v>
      </c>
      <c r="U34591" t="s">
        <v>37</v>
      </c>
    </row>
    <row r="34592" spans="1:21" x14ac:dyDescent="0.25">
      <c r="A34592">
        <v>39</v>
      </c>
      <c r="B34592" t="s">
        <v>46</v>
      </c>
      <c r="C34592" t="s">
        <v>53</v>
      </c>
      <c r="D34592" t="s">
        <v>57</v>
      </c>
      <c r="E34592" t="s">
        <v>37</v>
      </c>
      <c r="F34592" t="s">
        <v>37</v>
      </c>
      <c r="G34592" t="s">
        <v>37</v>
      </c>
      <c r="H34592" t="s">
        <v>68</v>
      </c>
      <c r="I34592" t="s">
        <v>69</v>
      </c>
      <c r="J34592" t="s">
        <v>62</v>
      </c>
      <c r="K34592">
        <v>99</v>
      </c>
      <c r="L34592">
        <v>3</v>
      </c>
      <c r="M34592">
        <v>999</v>
      </c>
      <c r="N34592">
        <v>0</v>
      </c>
      <c r="O34592" t="s">
        <v>41</v>
      </c>
      <c r="P34592">
        <v>1.4</v>
      </c>
      <c r="Q34592">
        <v>93.444000000000003</v>
      </c>
      <c r="R34592">
        <v>-36.1</v>
      </c>
      <c r="S34592">
        <v>4.9649999999999999</v>
      </c>
      <c r="T34592">
        <v>5228.1000000000004</v>
      </c>
      <c r="U34592" t="s">
        <v>37</v>
      </c>
    </row>
    <row r="34593" spans="1:21" x14ac:dyDescent="0.25">
      <c r="A34593">
        <v>39</v>
      </c>
      <c r="B34593" t="s">
        <v>46</v>
      </c>
      <c r="C34593" t="s">
        <v>52</v>
      </c>
      <c r="D34593" t="s">
        <v>57</v>
      </c>
      <c r="E34593" t="s">
        <v>37</v>
      </c>
      <c r="F34593" t="s">
        <v>37</v>
      </c>
      <c r="G34593" t="s">
        <v>37</v>
      </c>
      <c r="H34593" t="s">
        <v>68</v>
      </c>
      <c r="I34593" t="s">
        <v>69</v>
      </c>
      <c r="J34593" t="s">
        <v>63</v>
      </c>
      <c r="K34593">
        <v>421</v>
      </c>
      <c r="L34593">
        <v>1</v>
      </c>
      <c r="M34593">
        <v>999</v>
      </c>
      <c r="N34593">
        <v>0</v>
      </c>
      <c r="O34593" t="s">
        <v>41</v>
      </c>
      <c r="P34593">
        <v>1.4</v>
      </c>
      <c r="Q34593">
        <v>93.444000000000003</v>
      </c>
      <c r="R34593">
        <v>-36.1</v>
      </c>
      <c r="S34593">
        <v>4.9640000000000004</v>
      </c>
      <c r="T34593">
        <v>5228.1000000000004</v>
      </c>
      <c r="U34593" t="s">
        <v>37</v>
      </c>
    </row>
    <row r="34594" spans="1:21" x14ac:dyDescent="0.25">
      <c r="A34594">
        <v>39</v>
      </c>
      <c r="B34594" t="s">
        <v>46</v>
      </c>
      <c r="C34594" t="s">
        <v>53</v>
      </c>
      <c r="D34594" t="s">
        <v>57</v>
      </c>
      <c r="E34594" t="s">
        <v>37</v>
      </c>
      <c r="F34594" t="s">
        <v>37</v>
      </c>
      <c r="G34594" t="s">
        <v>37</v>
      </c>
      <c r="H34594" t="s">
        <v>68</v>
      </c>
      <c r="I34594" t="s">
        <v>69</v>
      </c>
      <c r="J34594" t="s">
        <v>63</v>
      </c>
      <c r="K34594">
        <v>78</v>
      </c>
      <c r="L34594">
        <v>1</v>
      </c>
      <c r="M34594">
        <v>999</v>
      </c>
      <c r="N34594">
        <v>0</v>
      </c>
      <c r="O34594" t="s">
        <v>41</v>
      </c>
      <c r="P34594">
        <v>1.4</v>
      </c>
      <c r="Q34594">
        <v>93.444000000000003</v>
      </c>
      <c r="R34594">
        <v>-36.1</v>
      </c>
      <c r="S34594">
        <v>4.9640000000000004</v>
      </c>
      <c r="T34594">
        <v>5228.1000000000004</v>
      </c>
      <c r="U34594" t="s">
        <v>37</v>
      </c>
    </row>
    <row r="34595" spans="1:21" x14ac:dyDescent="0.25">
      <c r="A34595">
        <v>39</v>
      </c>
      <c r="B34595" t="s">
        <v>46</v>
      </c>
      <c r="C34595" t="s">
        <v>53</v>
      </c>
      <c r="D34595" t="s">
        <v>57</v>
      </c>
      <c r="E34595" t="s">
        <v>37</v>
      </c>
      <c r="F34595" t="s">
        <v>42</v>
      </c>
      <c r="G34595" t="s">
        <v>42</v>
      </c>
      <c r="H34595" t="s">
        <v>68</v>
      </c>
      <c r="I34595" t="s">
        <v>69</v>
      </c>
      <c r="J34595" t="s">
        <v>63</v>
      </c>
      <c r="K34595">
        <v>158</v>
      </c>
      <c r="L34595">
        <v>1</v>
      </c>
      <c r="M34595">
        <v>999</v>
      </c>
      <c r="N34595">
        <v>0</v>
      </c>
      <c r="O34595" t="s">
        <v>41</v>
      </c>
      <c r="P34595">
        <v>1.4</v>
      </c>
      <c r="Q34595">
        <v>93.444000000000003</v>
      </c>
      <c r="R34595">
        <v>-36.1</v>
      </c>
      <c r="S34595">
        <v>4.9640000000000004</v>
      </c>
      <c r="T34595">
        <v>5228.1000000000004</v>
      </c>
      <c r="U34595" t="s">
        <v>37</v>
      </c>
    </row>
    <row r="34596" spans="1:21" x14ac:dyDescent="0.25">
      <c r="A34596">
        <v>39</v>
      </c>
      <c r="B34596" t="s">
        <v>55</v>
      </c>
      <c r="C34596" t="s">
        <v>35</v>
      </c>
      <c r="D34596" t="s">
        <v>57</v>
      </c>
      <c r="E34596" t="s">
        <v>37</v>
      </c>
      <c r="F34596" t="s">
        <v>42</v>
      </c>
      <c r="G34596" t="s">
        <v>37</v>
      </c>
      <c r="H34596" t="s">
        <v>68</v>
      </c>
      <c r="I34596" t="s">
        <v>69</v>
      </c>
      <c r="J34596" t="s">
        <v>63</v>
      </c>
      <c r="K34596">
        <v>80</v>
      </c>
      <c r="L34596">
        <v>3</v>
      </c>
      <c r="M34596">
        <v>999</v>
      </c>
      <c r="N34596">
        <v>0</v>
      </c>
      <c r="O34596" t="s">
        <v>41</v>
      </c>
      <c r="P34596">
        <v>1.4</v>
      </c>
      <c r="Q34596">
        <v>93.444000000000003</v>
      </c>
      <c r="R34596">
        <v>-36.1</v>
      </c>
      <c r="S34596">
        <v>4.9640000000000004</v>
      </c>
      <c r="T34596">
        <v>5228.1000000000004</v>
      </c>
      <c r="U34596" t="s">
        <v>37</v>
      </c>
    </row>
    <row r="34597" spans="1:21" x14ac:dyDescent="0.25">
      <c r="A34597">
        <v>39</v>
      </c>
      <c r="B34597" t="s">
        <v>46</v>
      </c>
      <c r="C34597" t="s">
        <v>52</v>
      </c>
      <c r="D34597" t="s">
        <v>57</v>
      </c>
      <c r="E34597" t="s">
        <v>37</v>
      </c>
      <c r="F34597" t="s">
        <v>42</v>
      </c>
      <c r="G34597" t="s">
        <v>37</v>
      </c>
      <c r="H34597" t="s">
        <v>68</v>
      </c>
      <c r="I34597" t="s">
        <v>69</v>
      </c>
      <c r="J34597" t="s">
        <v>40</v>
      </c>
      <c r="K34597">
        <v>114</v>
      </c>
      <c r="L34597">
        <v>3</v>
      </c>
      <c r="M34597">
        <v>999</v>
      </c>
      <c r="N34597">
        <v>0</v>
      </c>
      <c r="O34597" t="s">
        <v>41</v>
      </c>
      <c r="P34597">
        <v>1.4</v>
      </c>
      <c r="Q34597">
        <v>93.444000000000003</v>
      </c>
      <c r="R34597">
        <v>-36.1</v>
      </c>
      <c r="S34597">
        <v>4.9630000000000001</v>
      </c>
      <c r="T34597">
        <v>5228.1000000000004</v>
      </c>
      <c r="U34597" t="s">
        <v>37</v>
      </c>
    </row>
    <row r="34598" spans="1:21" x14ac:dyDescent="0.25">
      <c r="A34598">
        <v>39</v>
      </c>
      <c r="B34598" t="s">
        <v>46</v>
      </c>
      <c r="C34598" t="s">
        <v>52</v>
      </c>
      <c r="D34598" t="s">
        <v>57</v>
      </c>
      <c r="E34598" t="s">
        <v>37</v>
      </c>
      <c r="F34598" t="s">
        <v>42</v>
      </c>
      <c r="G34598" t="s">
        <v>37</v>
      </c>
      <c r="H34598" t="s">
        <v>68</v>
      </c>
      <c r="I34598" t="s">
        <v>69</v>
      </c>
      <c r="J34598" t="s">
        <v>61</v>
      </c>
      <c r="K34598">
        <v>104</v>
      </c>
      <c r="L34598">
        <v>1</v>
      </c>
      <c r="M34598">
        <v>999</v>
      </c>
      <c r="N34598">
        <v>0</v>
      </c>
      <c r="O34598" t="s">
        <v>41</v>
      </c>
      <c r="P34598">
        <v>1.4</v>
      </c>
      <c r="Q34598">
        <v>93.444000000000003</v>
      </c>
      <c r="R34598">
        <v>-36.1</v>
      </c>
      <c r="S34598">
        <v>4.9630000000000001</v>
      </c>
      <c r="T34598">
        <v>5228.1000000000004</v>
      </c>
      <c r="U34598" t="s">
        <v>37</v>
      </c>
    </row>
    <row r="34599" spans="1:21" x14ac:dyDescent="0.25">
      <c r="A34599">
        <v>39</v>
      </c>
      <c r="B34599" t="s">
        <v>46</v>
      </c>
      <c r="C34599" t="s">
        <v>35</v>
      </c>
      <c r="D34599" t="s">
        <v>57</v>
      </c>
      <c r="E34599" t="s">
        <v>37</v>
      </c>
      <c r="F34599" t="s">
        <v>37</v>
      </c>
      <c r="G34599" t="s">
        <v>37</v>
      </c>
      <c r="H34599" t="s">
        <v>68</v>
      </c>
      <c r="I34599" t="s">
        <v>69</v>
      </c>
      <c r="J34599" t="s">
        <v>61</v>
      </c>
      <c r="K34599">
        <v>145</v>
      </c>
      <c r="L34599">
        <v>8</v>
      </c>
      <c r="M34599">
        <v>999</v>
      </c>
      <c r="N34599">
        <v>0</v>
      </c>
      <c r="O34599" t="s">
        <v>41</v>
      </c>
      <c r="P34599">
        <v>1.4</v>
      </c>
      <c r="Q34599">
        <v>93.444000000000003</v>
      </c>
      <c r="R34599">
        <v>-36.1</v>
      </c>
      <c r="S34599">
        <v>4.9630000000000001</v>
      </c>
      <c r="T34599">
        <v>5228.1000000000004</v>
      </c>
      <c r="U34599" t="s">
        <v>37</v>
      </c>
    </row>
    <row r="34600" spans="1:21" x14ac:dyDescent="0.25">
      <c r="A34600">
        <v>39</v>
      </c>
      <c r="B34600" t="s">
        <v>46</v>
      </c>
      <c r="C34600" t="s">
        <v>53</v>
      </c>
      <c r="D34600" t="s">
        <v>57</v>
      </c>
      <c r="E34600" t="s">
        <v>37</v>
      </c>
      <c r="F34600" t="s">
        <v>37</v>
      </c>
      <c r="G34600" t="s">
        <v>37</v>
      </c>
      <c r="H34600" t="s">
        <v>68</v>
      </c>
      <c r="I34600" t="s">
        <v>69</v>
      </c>
      <c r="J34600" t="s">
        <v>61</v>
      </c>
      <c r="K34600">
        <v>199</v>
      </c>
      <c r="L34600">
        <v>4</v>
      </c>
      <c r="M34600">
        <v>999</v>
      </c>
      <c r="N34600">
        <v>0</v>
      </c>
      <c r="O34600" t="s">
        <v>41</v>
      </c>
      <c r="P34600">
        <v>1.4</v>
      </c>
      <c r="Q34600">
        <v>93.444000000000003</v>
      </c>
      <c r="R34600">
        <v>-36.1</v>
      </c>
      <c r="S34600">
        <v>4.9630000000000001</v>
      </c>
      <c r="T34600">
        <v>5228.1000000000004</v>
      </c>
      <c r="U34600" t="s">
        <v>37</v>
      </c>
    </row>
    <row r="34601" spans="1:21" x14ac:dyDescent="0.25">
      <c r="A34601">
        <v>39</v>
      </c>
      <c r="B34601" t="s">
        <v>46</v>
      </c>
      <c r="C34601" t="s">
        <v>52</v>
      </c>
      <c r="D34601" t="s">
        <v>57</v>
      </c>
      <c r="E34601" t="s">
        <v>45</v>
      </c>
      <c r="F34601" t="s">
        <v>42</v>
      </c>
      <c r="G34601" t="s">
        <v>37</v>
      </c>
      <c r="H34601" t="s">
        <v>68</v>
      </c>
      <c r="I34601" t="s">
        <v>69</v>
      </c>
      <c r="J34601" t="s">
        <v>62</v>
      </c>
      <c r="K34601">
        <v>413</v>
      </c>
      <c r="L34601">
        <v>1</v>
      </c>
      <c r="M34601">
        <v>999</v>
      </c>
      <c r="N34601">
        <v>0</v>
      </c>
      <c r="O34601" t="s">
        <v>41</v>
      </c>
      <c r="P34601">
        <v>1.4</v>
      </c>
      <c r="Q34601">
        <v>93.444000000000003</v>
      </c>
      <c r="R34601">
        <v>-36.1</v>
      </c>
      <c r="S34601">
        <v>4.9640000000000004</v>
      </c>
      <c r="T34601">
        <v>5228.1000000000004</v>
      </c>
      <c r="U34601" t="s">
        <v>37</v>
      </c>
    </row>
    <row r="34602" spans="1:21" x14ac:dyDescent="0.25">
      <c r="A34602">
        <v>39</v>
      </c>
      <c r="B34602" t="s">
        <v>46</v>
      </c>
      <c r="C34602" t="s">
        <v>35</v>
      </c>
      <c r="D34602" t="s">
        <v>57</v>
      </c>
      <c r="E34602" t="s">
        <v>45</v>
      </c>
      <c r="F34602" t="s">
        <v>42</v>
      </c>
      <c r="G34602" t="s">
        <v>42</v>
      </c>
      <c r="H34602" t="s">
        <v>68</v>
      </c>
      <c r="I34602" t="s">
        <v>69</v>
      </c>
      <c r="J34602" t="s">
        <v>63</v>
      </c>
      <c r="K34602">
        <v>381</v>
      </c>
      <c r="L34602">
        <v>4</v>
      </c>
      <c r="M34602">
        <v>999</v>
      </c>
      <c r="N34602">
        <v>0</v>
      </c>
      <c r="O34602" t="s">
        <v>41</v>
      </c>
      <c r="P34602">
        <v>1.4</v>
      </c>
      <c r="Q34602">
        <v>93.444000000000003</v>
      </c>
      <c r="R34602">
        <v>-36.1</v>
      </c>
      <c r="S34602">
        <v>4.9630000000000001</v>
      </c>
      <c r="T34602">
        <v>5228.1000000000004</v>
      </c>
      <c r="U34602" t="s">
        <v>37</v>
      </c>
    </row>
    <row r="34603" spans="1:21" x14ac:dyDescent="0.25">
      <c r="A34603">
        <v>39</v>
      </c>
      <c r="B34603" t="s">
        <v>46</v>
      </c>
      <c r="C34603" t="s">
        <v>35</v>
      </c>
      <c r="D34603" t="s">
        <v>57</v>
      </c>
      <c r="E34603" t="s">
        <v>37</v>
      </c>
      <c r="F34603" t="s">
        <v>42</v>
      </c>
      <c r="G34603" t="s">
        <v>37</v>
      </c>
      <c r="H34603" t="s">
        <v>68</v>
      </c>
      <c r="I34603" t="s">
        <v>69</v>
      </c>
      <c r="J34603" t="s">
        <v>64</v>
      </c>
      <c r="K34603">
        <v>169</v>
      </c>
      <c r="L34603">
        <v>4</v>
      </c>
      <c r="M34603">
        <v>999</v>
      </c>
      <c r="N34603">
        <v>0</v>
      </c>
      <c r="O34603" t="s">
        <v>41</v>
      </c>
      <c r="P34603">
        <v>1.4</v>
      </c>
      <c r="Q34603">
        <v>93.444000000000003</v>
      </c>
      <c r="R34603">
        <v>-36.1</v>
      </c>
      <c r="S34603">
        <v>4.9640000000000004</v>
      </c>
      <c r="T34603">
        <v>5228.1000000000004</v>
      </c>
      <c r="U34603" t="s">
        <v>37</v>
      </c>
    </row>
    <row r="34604" spans="1:21" x14ac:dyDescent="0.25">
      <c r="A34604">
        <v>39</v>
      </c>
      <c r="B34604" t="s">
        <v>46</v>
      </c>
      <c r="C34604" t="s">
        <v>35</v>
      </c>
      <c r="D34604" t="s">
        <v>57</v>
      </c>
      <c r="E34604" t="s">
        <v>37</v>
      </c>
      <c r="F34604" t="s">
        <v>37</v>
      </c>
      <c r="G34604" t="s">
        <v>37</v>
      </c>
      <c r="H34604" t="s">
        <v>68</v>
      </c>
      <c r="I34604" t="s">
        <v>69</v>
      </c>
      <c r="J34604" t="s">
        <v>64</v>
      </c>
      <c r="K34604">
        <v>115</v>
      </c>
      <c r="L34604">
        <v>4</v>
      </c>
      <c r="M34604">
        <v>999</v>
      </c>
      <c r="N34604">
        <v>0</v>
      </c>
      <c r="O34604" t="s">
        <v>41</v>
      </c>
      <c r="P34604">
        <v>1.4</v>
      </c>
      <c r="Q34604">
        <v>93.444000000000003</v>
      </c>
      <c r="R34604">
        <v>-36.1</v>
      </c>
      <c r="S34604">
        <v>4.9640000000000004</v>
      </c>
      <c r="T34604">
        <v>5228.1000000000004</v>
      </c>
      <c r="U34604" t="s">
        <v>37</v>
      </c>
    </row>
    <row r="34605" spans="1:21" x14ac:dyDescent="0.25">
      <c r="A34605">
        <v>39</v>
      </c>
      <c r="B34605" t="s">
        <v>56</v>
      </c>
      <c r="C34605" t="s">
        <v>35</v>
      </c>
      <c r="D34605" t="s">
        <v>57</v>
      </c>
      <c r="E34605" t="s">
        <v>45</v>
      </c>
      <c r="F34605" t="s">
        <v>37</v>
      </c>
      <c r="G34605" t="s">
        <v>42</v>
      </c>
      <c r="H34605" t="s">
        <v>68</v>
      </c>
      <c r="I34605" t="s">
        <v>69</v>
      </c>
      <c r="J34605" t="s">
        <v>40</v>
      </c>
      <c r="K34605">
        <v>84</v>
      </c>
      <c r="L34605">
        <v>2</v>
      </c>
      <c r="M34605">
        <v>999</v>
      </c>
      <c r="N34605">
        <v>0</v>
      </c>
      <c r="O34605" t="s">
        <v>41</v>
      </c>
      <c r="P34605">
        <v>1.4</v>
      </c>
      <c r="Q34605">
        <v>93.444000000000003</v>
      </c>
      <c r="R34605">
        <v>-36.1</v>
      </c>
      <c r="S34605">
        <v>4.9649999999999999</v>
      </c>
      <c r="T34605">
        <v>5228.1000000000004</v>
      </c>
      <c r="U34605" t="s">
        <v>37</v>
      </c>
    </row>
    <row r="34606" spans="1:21" x14ac:dyDescent="0.25">
      <c r="A34606">
        <v>39</v>
      </c>
      <c r="B34606" t="s">
        <v>46</v>
      </c>
      <c r="C34606" t="s">
        <v>53</v>
      </c>
      <c r="D34606" t="s">
        <v>57</v>
      </c>
      <c r="E34606" t="s">
        <v>37</v>
      </c>
      <c r="F34606" t="s">
        <v>37</v>
      </c>
      <c r="G34606" t="s">
        <v>37</v>
      </c>
      <c r="H34606" t="s">
        <v>68</v>
      </c>
      <c r="I34606" t="s">
        <v>69</v>
      </c>
      <c r="J34606" t="s">
        <v>40</v>
      </c>
      <c r="K34606">
        <v>125</v>
      </c>
      <c r="L34606">
        <v>2</v>
      </c>
      <c r="M34606">
        <v>999</v>
      </c>
      <c r="N34606">
        <v>0</v>
      </c>
      <c r="O34606" t="s">
        <v>41</v>
      </c>
      <c r="P34606">
        <v>1.4</v>
      </c>
      <c r="Q34606">
        <v>93.444000000000003</v>
      </c>
      <c r="R34606">
        <v>-36.1</v>
      </c>
      <c r="S34606">
        <v>4.9649999999999999</v>
      </c>
      <c r="T34606">
        <v>5228.1000000000004</v>
      </c>
      <c r="U34606" t="s">
        <v>37</v>
      </c>
    </row>
    <row r="34607" spans="1:21" x14ac:dyDescent="0.25">
      <c r="A34607">
        <v>39</v>
      </c>
      <c r="B34607" t="s">
        <v>46</v>
      </c>
      <c r="C34607" t="s">
        <v>35</v>
      </c>
      <c r="D34607" t="s">
        <v>57</v>
      </c>
      <c r="E34607" t="s">
        <v>37</v>
      </c>
      <c r="F34607" t="s">
        <v>42</v>
      </c>
      <c r="G34607" t="s">
        <v>42</v>
      </c>
      <c r="H34607" t="s">
        <v>68</v>
      </c>
      <c r="I34607" t="s">
        <v>69</v>
      </c>
      <c r="J34607" t="s">
        <v>40</v>
      </c>
      <c r="K34607">
        <v>116</v>
      </c>
      <c r="L34607">
        <v>2</v>
      </c>
      <c r="M34607">
        <v>999</v>
      </c>
      <c r="N34607">
        <v>0</v>
      </c>
      <c r="O34607" t="s">
        <v>41</v>
      </c>
      <c r="P34607">
        <v>1.4</v>
      </c>
      <c r="Q34607">
        <v>93.444000000000003</v>
      </c>
      <c r="R34607">
        <v>-36.1</v>
      </c>
      <c r="S34607">
        <v>4.9649999999999999</v>
      </c>
      <c r="T34607">
        <v>5228.1000000000004</v>
      </c>
      <c r="U34607" t="s">
        <v>37</v>
      </c>
    </row>
    <row r="34608" spans="1:21" x14ac:dyDescent="0.25">
      <c r="A34608">
        <v>39</v>
      </c>
      <c r="B34608" t="s">
        <v>51</v>
      </c>
      <c r="C34608" t="s">
        <v>35</v>
      </c>
      <c r="D34608" t="s">
        <v>57</v>
      </c>
      <c r="E34608" t="s">
        <v>37</v>
      </c>
      <c r="F34608" t="s">
        <v>37</v>
      </c>
      <c r="G34608" t="s">
        <v>37</v>
      </c>
      <c r="H34608" t="s">
        <v>68</v>
      </c>
      <c r="I34608" t="s">
        <v>69</v>
      </c>
      <c r="J34608" t="s">
        <v>61</v>
      </c>
      <c r="K34608">
        <v>191</v>
      </c>
      <c r="L34608">
        <v>1</v>
      </c>
      <c r="M34608">
        <v>999</v>
      </c>
      <c r="N34608">
        <v>0</v>
      </c>
      <c r="O34608" t="s">
        <v>41</v>
      </c>
      <c r="P34608">
        <v>1.4</v>
      </c>
      <c r="Q34608">
        <v>93.444000000000003</v>
      </c>
      <c r="R34608">
        <v>-36.1</v>
      </c>
      <c r="S34608">
        <v>4.9649999999999999</v>
      </c>
      <c r="T34608">
        <v>5228.1000000000004</v>
      </c>
      <c r="U34608" t="s">
        <v>37</v>
      </c>
    </row>
    <row r="34609" spans="1:21" x14ac:dyDescent="0.25">
      <c r="A34609">
        <v>39</v>
      </c>
      <c r="B34609" t="s">
        <v>46</v>
      </c>
      <c r="C34609" t="s">
        <v>35</v>
      </c>
      <c r="D34609" t="s">
        <v>57</v>
      </c>
      <c r="E34609" t="s">
        <v>45</v>
      </c>
      <c r="F34609" t="s">
        <v>42</v>
      </c>
      <c r="G34609" t="s">
        <v>37</v>
      </c>
      <c r="H34609" t="s">
        <v>68</v>
      </c>
      <c r="I34609" t="s">
        <v>69</v>
      </c>
      <c r="J34609" t="s">
        <v>62</v>
      </c>
      <c r="K34609">
        <v>117</v>
      </c>
      <c r="L34609">
        <v>4</v>
      </c>
      <c r="M34609">
        <v>999</v>
      </c>
      <c r="N34609">
        <v>0</v>
      </c>
      <c r="O34609" t="s">
        <v>41</v>
      </c>
      <c r="P34609">
        <v>1.4</v>
      </c>
      <c r="Q34609">
        <v>93.444000000000003</v>
      </c>
      <c r="R34609">
        <v>-36.1</v>
      </c>
      <c r="S34609">
        <v>4.9640000000000004</v>
      </c>
      <c r="T34609">
        <v>5228.1000000000004</v>
      </c>
      <c r="U34609" t="s">
        <v>37</v>
      </c>
    </row>
    <row r="34610" spans="1:21" x14ac:dyDescent="0.25">
      <c r="A34610">
        <v>39</v>
      </c>
      <c r="B34610" t="s">
        <v>46</v>
      </c>
      <c r="C34610" t="s">
        <v>35</v>
      </c>
      <c r="D34610" t="s">
        <v>57</v>
      </c>
      <c r="E34610" t="s">
        <v>45</v>
      </c>
      <c r="F34610" t="s">
        <v>37</v>
      </c>
      <c r="G34610" t="s">
        <v>37</v>
      </c>
      <c r="H34610" t="s">
        <v>68</v>
      </c>
      <c r="I34610" t="s">
        <v>69</v>
      </c>
      <c r="J34610" t="s">
        <v>63</v>
      </c>
      <c r="K34610">
        <v>144</v>
      </c>
      <c r="L34610">
        <v>10</v>
      </c>
      <c r="M34610">
        <v>999</v>
      </c>
      <c r="N34610">
        <v>0</v>
      </c>
      <c r="O34610" t="s">
        <v>41</v>
      </c>
      <c r="P34610">
        <v>1.4</v>
      </c>
      <c r="Q34610">
        <v>93.444000000000003</v>
      </c>
      <c r="R34610">
        <v>-36.1</v>
      </c>
      <c r="S34610">
        <v>4.9619999999999997</v>
      </c>
      <c r="T34610">
        <v>5228.1000000000004</v>
      </c>
      <c r="U34610" t="s">
        <v>37</v>
      </c>
    </row>
    <row r="34611" spans="1:21" x14ac:dyDescent="0.25">
      <c r="A34611">
        <v>39</v>
      </c>
      <c r="B34611" t="s">
        <v>46</v>
      </c>
      <c r="C34611" t="s">
        <v>35</v>
      </c>
      <c r="D34611" t="s">
        <v>57</v>
      </c>
      <c r="E34611" t="s">
        <v>37</v>
      </c>
      <c r="F34611" t="s">
        <v>42</v>
      </c>
      <c r="G34611" t="s">
        <v>37</v>
      </c>
      <c r="H34611" t="s">
        <v>68</v>
      </c>
      <c r="I34611" t="s">
        <v>69</v>
      </c>
      <c r="J34611" t="s">
        <v>63</v>
      </c>
      <c r="K34611">
        <v>86</v>
      </c>
      <c r="L34611">
        <v>2</v>
      </c>
      <c r="M34611">
        <v>999</v>
      </c>
      <c r="N34611">
        <v>0</v>
      </c>
      <c r="O34611" t="s">
        <v>41</v>
      </c>
      <c r="P34611">
        <v>1.4</v>
      </c>
      <c r="Q34611">
        <v>93.444000000000003</v>
      </c>
      <c r="R34611">
        <v>-36.1</v>
      </c>
      <c r="S34611">
        <v>4.9619999999999997</v>
      </c>
      <c r="T34611">
        <v>5228.1000000000004</v>
      </c>
      <c r="U34611" t="s">
        <v>37</v>
      </c>
    </row>
    <row r="34612" spans="1:21" x14ac:dyDescent="0.25">
      <c r="A34612">
        <v>39</v>
      </c>
      <c r="B34612" t="s">
        <v>46</v>
      </c>
      <c r="C34612" t="s">
        <v>52</v>
      </c>
      <c r="D34612" t="s">
        <v>57</v>
      </c>
      <c r="E34612" t="s">
        <v>37</v>
      </c>
      <c r="F34612" t="s">
        <v>42</v>
      </c>
      <c r="G34612" t="s">
        <v>37</v>
      </c>
      <c r="H34612" t="s">
        <v>68</v>
      </c>
      <c r="I34612" t="s">
        <v>69</v>
      </c>
      <c r="J34612" t="s">
        <v>63</v>
      </c>
      <c r="K34612">
        <v>276</v>
      </c>
      <c r="L34612">
        <v>3</v>
      </c>
      <c r="M34612">
        <v>999</v>
      </c>
      <c r="N34612">
        <v>0</v>
      </c>
      <c r="O34612" t="s">
        <v>41</v>
      </c>
      <c r="P34612">
        <v>1.4</v>
      </c>
      <c r="Q34612">
        <v>93.444000000000003</v>
      </c>
      <c r="R34612">
        <v>-36.1</v>
      </c>
      <c r="S34612">
        <v>4.9619999999999997</v>
      </c>
      <c r="T34612">
        <v>5228.1000000000004</v>
      </c>
      <c r="U34612" t="s">
        <v>37</v>
      </c>
    </row>
    <row r="34613" spans="1:21" x14ac:dyDescent="0.25">
      <c r="A34613">
        <v>39</v>
      </c>
      <c r="B34613" t="s">
        <v>51</v>
      </c>
      <c r="C34613" t="s">
        <v>35</v>
      </c>
      <c r="D34613" t="s">
        <v>57</v>
      </c>
      <c r="E34613" t="s">
        <v>45</v>
      </c>
      <c r="F34613" t="s">
        <v>42</v>
      </c>
      <c r="G34613" t="s">
        <v>37</v>
      </c>
      <c r="H34613" t="s">
        <v>68</v>
      </c>
      <c r="I34613" t="s">
        <v>69</v>
      </c>
      <c r="J34613" t="s">
        <v>63</v>
      </c>
      <c r="K34613">
        <v>76</v>
      </c>
      <c r="L34613">
        <v>1</v>
      </c>
      <c r="M34613">
        <v>999</v>
      </c>
      <c r="N34613">
        <v>0</v>
      </c>
      <c r="O34613" t="s">
        <v>41</v>
      </c>
      <c r="P34613">
        <v>1.4</v>
      </c>
      <c r="Q34613">
        <v>93.444000000000003</v>
      </c>
      <c r="R34613">
        <v>-36.1</v>
      </c>
      <c r="S34613">
        <v>4.9619999999999997</v>
      </c>
      <c r="T34613">
        <v>5228.1000000000004</v>
      </c>
      <c r="U34613" t="s">
        <v>37</v>
      </c>
    </row>
    <row r="34614" spans="1:21" x14ac:dyDescent="0.25">
      <c r="A34614">
        <v>39</v>
      </c>
      <c r="B34614" t="s">
        <v>51</v>
      </c>
      <c r="C34614" t="s">
        <v>35</v>
      </c>
      <c r="D34614" t="s">
        <v>57</v>
      </c>
      <c r="E34614" t="s">
        <v>45</v>
      </c>
      <c r="F34614" t="s">
        <v>42</v>
      </c>
      <c r="G34614" t="s">
        <v>37</v>
      </c>
      <c r="H34614" t="s">
        <v>68</v>
      </c>
      <c r="I34614" t="s">
        <v>69</v>
      </c>
      <c r="J34614" t="s">
        <v>63</v>
      </c>
      <c r="K34614">
        <v>88</v>
      </c>
      <c r="L34614">
        <v>18</v>
      </c>
      <c r="M34614">
        <v>999</v>
      </c>
      <c r="N34614">
        <v>0</v>
      </c>
      <c r="O34614" t="s">
        <v>41</v>
      </c>
      <c r="P34614">
        <v>1.4</v>
      </c>
      <c r="Q34614">
        <v>93.444000000000003</v>
      </c>
      <c r="R34614">
        <v>-36.1</v>
      </c>
      <c r="S34614">
        <v>4.9619999999999997</v>
      </c>
      <c r="T34614">
        <v>5228.1000000000004</v>
      </c>
      <c r="U34614" t="s">
        <v>37</v>
      </c>
    </row>
    <row r="34615" spans="1:21" x14ac:dyDescent="0.25">
      <c r="A34615">
        <v>39</v>
      </c>
      <c r="B34615" t="s">
        <v>51</v>
      </c>
      <c r="C34615" t="s">
        <v>35</v>
      </c>
      <c r="D34615" t="s">
        <v>57</v>
      </c>
      <c r="E34615" t="s">
        <v>45</v>
      </c>
      <c r="F34615" t="s">
        <v>37</v>
      </c>
      <c r="G34615" t="s">
        <v>37</v>
      </c>
      <c r="H34615" t="s">
        <v>68</v>
      </c>
      <c r="I34615" t="s">
        <v>69</v>
      </c>
      <c r="J34615" t="s">
        <v>63</v>
      </c>
      <c r="K34615">
        <v>64</v>
      </c>
      <c r="L34615">
        <v>2</v>
      </c>
      <c r="M34615">
        <v>999</v>
      </c>
      <c r="N34615">
        <v>0</v>
      </c>
      <c r="O34615" t="s">
        <v>41</v>
      </c>
      <c r="P34615">
        <v>1.4</v>
      </c>
      <c r="Q34615">
        <v>93.444000000000003</v>
      </c>
      <c r="R34615">
        <v>-36.1</v>
      </c>
      <c r="S34615">
        <v>4.9619999999999997</v>
      </c>
      <c r="T34615">
        <v>5228.1000000000004</v>
      </c>
      <c r="U34615" t="s">
        <v>37</v>
      </c>
    </row>
    <row r="34616" spans="1:21" x14ac:dyDescent="0.25">
      <c r="A34616">
        <v>39</v>
      </c>
      <c r="B34616" t="s">
        <v>46</v>
      </c>
      <c r="C34616" t="s">
        <v>52</v>
      </c>
      <c r="D34616" t="s">
        <v>57</v>
      </c>
      <c r="E34616" t="s">
        <v>37</v>
      </c>
      <c r="F34616" t="s">
        <v>42</v>
      </c>
      <c r="G34616" t="s">
        <v>42</v>
      </c>
      <c r="H34616" t="s">
        <v>68</v>
      </c>
      <c r="I34616" t="s">
        <v>69</v>
      </c>
      <c r="J34616" t="s">
        <v>63</v>
      </c>
      <c r="K34616">
        <v>48</v>
      </c>
      <c r="L34616">
        <v>8</v>
      </c>
      <c r="M34616">
        <v>999</v>
      </c>
      <c r="N34616">
        <v>0</v>
      </c>
      <c r="O34616" t="s">
        <v>41</v>
      </c>
      <c r="P34616">
        <v>1.4</v>
      </c>
      <c r="Q34616">
        <v>93.444000000000003</v>
      </c>
      <c r="R34616">
        <v>-36.1</v>
      </c>
      <c r="S34616">
        <v>4.9619999999999997</v>
      </c>
      <c r="T34616">
        <v>5228.1000000000004</v>
      </c>
      <c r="U34616" t="s">
        <v>37</v>
      </c>
    </row>
    <row r="34617" spans="1:21" x14ac:dyDescent="0.25">
      <c r="A34617">
        <v>39</v>
      </c>
      <c r="B34617" t="s">
        <v>51</v>
      </c>
      <c r="C34617" t="s">
        <v>35</v>
      </c>
      <c r="D34617" t="s">
        <v>57</v>
      </c>
      <c r="E34617" t="s">
        <v>45</v>
      </c>
      <c r="F34617" t="s">
        <v>37</v>
      </c>
      <c r="G34617" t="s">
        <v>37</v>
      </c>
      <c r="H34617" t="s">
        <v>68</v>
      </c>
      <c r="I34617" t="s">
        <v>69</v>
      </c>
      <c r="J34617" t="s">
        <v>64</v>
      </c>
      <c r="K34617">
        <v>1028</v>
      </c>
      <c r="L34617">
        <v>1</v>
      </c>
      <c r="M34617">
        <v>999</v>
      </c>
      <c r="N34617">
        <v>0</v>
      </c>
      <c r="O34617" t="s">
        <v>41</v>
      </c>
      <c r="P34617">
        <v>1.4</v>
      </c>
      <c r="Q34617">
        <v>93.444000000000003</v>
      </c>
      <c r="R34617">
        <v>-36.1</v>
      </c>
      <c r="S34617">
        <v>4.9630000000000001</v>
      </c>
      <c r="T34617">
        <v>5228.1000000000004</v>
      </c>
      <c r="U34617" t="s">
        <v>37</v>
      </c>
    </row>
    <row r="34618" spans="1:21" x14ac:dyDescent="0.25">
      <c r="A34618">
        <v>39</v>
      </c>
      <c r="B34618" t="s">
        <v>51</v>
      </c>
      <c r="C34618" t="s">
        <v>35</v>
      </c>
      <c r="D34618" t="s">
        <v>57</v>
      </c>
      <c r="E34618" t="s">
        <v>45</v>
      </c>
      <c r="F34618" t="s">
        <v>42</v>
      </c>
      <c r="G34618" t="s">
        <v>37</v>
      </c>
      <c r="H34618" t="s">
        <v>68</v>
      </c>
      <c r="I34618" t="s">
        <v>69</v>
      </c>
      <c r="J34618" t="s">
        <v>64</v>
      </c>
      <c r="K34618">
        <v>207</v>
      </c>
      <c r="L34618">
        <v>4</v>
      </c>
      <c r="M34618">
        <v>999</v>
      </c>
      <c r="N34618">
        <v>0</v>
      </c>
      <c r="O34618" t="s">
        <v>41</v>
      </c>
      <c r="P34618">
        <v>1.4</v>
      </c>
      <c r="Q34618">
        <v>93.444000000000003</v>
      </c>
      <c r="R34618">
        <v>-36.1</v>
      </c>
      <c r="S34618">
        <v>4.9630000000000001</v>
      </c>
      <c r="T34618">
        <v>5228.1000000000004</v>
      </c>
      <c r="U34618" t="s">
        <v>37</v>
      </c>
    </row>
    <row r="34619" spans="1:21" x14ac:dyDescent="0.25">
      <c r="A34619">
        <v>39</v>
      </c>
      <c r="B34619" t="s">
        <v>51</v>
      </c>
      <c r="C34619" t="s">
        <v>35</v>
      </c>
      <c r="D34619" t="s">
        <v>57</v>
      </c>
      <c r="E34619" t="s">
        <v>45</v>
      </c>
      <c r="F34619" t="s">
        <v>45</v>
      </c>
      <c r="G34619" t="s">
        <v>45</v>
      </c>
      <c r="H34619" t="s">
        <v>68</v>
      </c>
      <c r="I34619" t="s">
        <v>69</v>
      </c>
      <c r="J34619" t="s">
        <v>64</v>
      </c>
      <c r="K34619">
        <v>116</v>
      </c>
      <c r="L34619">
        <v>2</v>
      </c>
      <c r="M34619">
        <v>999</v>
      </c>
      <c r="N34619">
        <v>0</v>
      </c>
      <c r="O34619" t="s">
        <v>41</v>
      </c>
      <c r="P34619">
        <v>1.4</v>
      </c>
      <c r="Q34619">
        <v>93.444000000000003</v>
      </c>
      <c r="R34619">
        <v>-36.1</v>
      </c>
      <c r="S34619">
        <v>4.9630000000000001</v>
      </c>
      <c r="T34619">
        <v>5228.1000000000004</v>
      </c>
      <c r="U34619" t="s">
        <v>37</v>
      </c>
    </row>
    <row r="34620" spans="1:21" x14ac:dyDescent="0.25">
      <c r="A34620">
        <v>39</v>
      </c>
      <c r="B34620" t="s">
        <v>46</v>
      </c>
      <c r="C34620" t="s">
        <v>35</v>
      </c>
      <c r="D34620" t="s">
        <v>57</v>
      </c>
      <c r="E34620" t="s">
        <v>37</v>
      </c>
      <c r="F34620" t="s">
        <v>42</v>
      </c>
      <c r="G34620" t="s">
        <v>37</v>
      </c>
      <c r="H34620" t="s">
        <v>68</v>
      </c>
      <c r="I34620" t="s">
        <v>72</v>
      </c>
      <c r="J34620" t="s">
        <v>40</v>
      </c>
      <c r="K34620">
        <v>44</v>
      </c>
      <c r="L34620">
        <v>1</v>
      </c>
      <c r="M34620">
        <v>999</v>
      </c>
      <c r="N34620">
        <v>1</v>
      </c>
      <c r="O34620" t="s">
        <v>71</v>
      </c>
      <c r="P34620">
        <v>-0.1</v>
      </c>
      <c r="Q34620">
        <v>93.2</v>
      </c>
      <c r="R34620">
        <v>-42</v>
      </c>
      <c r="S34620">
        <v>4.1909999999999998</v>
      </c>
      <c r="T34620">
        <v>5195.8</v>
      </c>
      <c r="U34620" t="s">
        <v>37</v>
      </c>
    </row>
    <row r="34621" spans="1:21" x14ac:dyDescent="0.25">
      <c r="A34621">
        <v>39</v>
      </c>
      <c r="B34621" t="s">
        <v>58</v>
      </c>
      <c r="C34621" t="s">
        <v>35</v>
      </c>
      <c r="D34621" t="s">
        <v>57</v>
      </c>
      <c r="E34621" t="s">
        <v>37</v>
      </c>
      <c r="F34621" t="s">
        <v>37</v>
      </c>
      <c r="G34621" t="s">
        <v>37</v>
      </c>
      <c r="H34621" t="s">
        <v>68</v>
      </c>
      <c r="I34621" t="s">
        <v>72</v>
      </c>
      <c r="J34621" t="s">
        <v>40</v>
      </c>
      <c r="K34621">
        <v>85</v>
      </c>
      <c r="L34621">
        <v>1</v>
      </c>
      <c r="M34621">
        <v>999</v>
      </c>
      <c r="N34621">
        <v>1</v>
      </c>
      <c r="O34621" t="s">
        <v>71</v>
      </c>
      <c r="P34621">
        <v>-0.1</v>
      </c>
      <c r="Q34621">
        <v>93.2</v>
      </c>
      <c r="R34621">
        <v>-42</v>
      </c>
      <c r="S34621">
        <v>4.1909999999999998</v>
      </c>
      <c r="T34621">
        <v>5195.8</v>
      </c>
      <c r="U34621" t="s">
        <v>37</v>
      </c>
    </row>
    <row r="34622" spans="1:21" x14ac:dyDescent="0.25">
      <c r="A34622">
        <v>39</v>
      </c>
      <c r="B34622" t="s">
        <v>46</v>
      </c>
      <c r="C34622" t="s">
        <v>35</v>
      </c>
      <c r="D34622" t="s">
        <v>57</v>
      </c>
      <c r="E34622" t="s">
        <v>37</v>
      </c>
      <c r="F34622" t="s">
        <v>42</v>
      </c>
      <c r="G34622" t="s">
        <v>37</v>
      </c>
      <c r="H34622" t="s">
        <v>68</v>
      </c>
      <c r="I34622" t="s">
        <v>72</v>
      </c>
      <c r="J34622" t="s">
        <v>40</v>
      </c>
      <c r="K34622">
        <v>97</v>
      </c>
      <c r="L34622">
        <v>2</v>
      </c>
      <c r="M34622">
        <v>999</v>
      </c>
      <c r="N34622">
        <v>0</v>
      </c>
      <c r="O34622" t="s">
        <v>41</v>
      </c>
      <c r="P34622">
        <v>-0.1</v>
      </c>
      <c r="Q34622">
        <v>93.2</v>
      </c>
      <c r="R34622">
        <v>-42</v>
      </c>
      <c r="S34622">
        <v>4.1909999999999998</v>
      </c>
      <c r="T34622">
        <v>5195.8</v>
      </c>
      <c r="U34622" t="s">
        <v>37</v>
      </c>
    </row>
    <row r="34623" spans="1:21" x14ac:dyDescent="0.25">
      <c r="A34623">
        <v>39</v>
      </c>
      <c r="B34623" t="s">
        <v>46</v>
      </c>
      <c r="C34623" t="s">
        <v>35</v>
      </c>
      <c r="D34623" t="s">
        <v>57</v>
      </c>
      <c r="E34623" t="s">
        <v>37</v>
      </c>
      <c r="F34623" t="s">
        <v>42</v>
      </c>
      <c r="G34623" t="s">
        <v>37</v>
      </c>
      <c r="H34623" t="s">
        <v>68</v>
      </c>
      <c r="I34623" t="s">
        <v>72</v>
      </c>
      <c r="J34623" t="s">
        <v>40</v>
      </c>
      <c r="K34623">
        <v>407</v>
      </c>
      <c r="L34623">
        <v>1</v>
      </c>
      <c r="M34623">
        <v>999</v>
      </c>
      <c r="N34623">
        <v>0</v>
      </c>
      <c r="O34623" t="s">
        <v>41</v>
      </c>
      <c r="P34623">
        <v>-0.1</v>
      </c>
      <c r="Q34623">
        <v>93.2</v>
      </c>
      <c r="R34623">
        <v>-42</v>
      </c>
      <c r="S34623">
        <v>4.1909999999999998</v>
      </c>
      <c r="T34623">
        <v>5195.8</v>
      </c>
      <c r="U34623" t="s">
        <v>37</v>
      </c>
    </row>
    <row r="34624" spans="1:21" x14ac:dyDescent="0.25">
      <c r="A34624">
        <v>39</v>
      </c>
      <c r="B34624" t="s">
        <v>55</v>
      </c>
      <c r="C34624" t="s">
        <v>35</v>
      </c>
      <c r="D34624" t="s">
        <v>57</v>
      </c>
      <c r="E34624" t="s">
        <v>37</v>
      </c>
      <c r="F34624" t="s">
        <v>37</v>
      </c>
      <c r="G34624" t="s">
        <v>37</v>
      </c>
      <c r="H34624" t="s">
        <v>68</v>
      </c>
      <c r="I34624" t="s">
        <v>72</v>
      </c>
      <c r="J34624" t="s">
        <v>40</v>
      </c>
      <c r="K34624">
        <v>102</v>
      </c>
      <c r="L34624">
        <v>1</v>
      </c>
      <c r="M34624">
        <v>999</v>
      </c>
      <c r="N34624">
        <v>0</v>
      </c>
      <c r="O34624" t="s">
        <v>41</v>
      </c>
      <c r="P34624">
        <v>-0.1</v>
      </c>
      <c r="Q34624">
        <v>93.2</v>
      </c>
      <c r="R34624">
        <v>-42</v>
      </c>
      <c r="S34624">
        <v>4.1909999999999998</v>
      </c>
      <c r="T34624">
        <v>5195.8</v>
      </c>
      <c r="U34624" t="s">
        <v>37</v>
      </c>
    </row>
    <row r="34625" spans="1:21" x14ac:dyDescent="0.25">
      <c r="A34625">
        <v>39</v>
      </c>
      <c r="B34625" t="s">
        <v>55</v>
      </c>
      <c r="C34625" t="s">
        <v>35</v>
      </c>
      <c r="D34625" t="s">
        <v>57</v>
      </c>
      <c r="E34625" t="s">
        <v>37</v>
      </c>
      <c r="F34625" t="s">
        <v>37</v>
      </c>
      <c r="G34625" t="s">
        <v>37</v>
      </c>
      <c r="H34625" t="s">
        <v>68</v>
      </c>
      <c r="I34625" t="s">
        <v>72</v>
      </c>
      <c r="J34625" t="s">
        <v>40</v>
      </c>
      <c r="K34625">
        <v>71</v>
      </c>
      <c r="L34625">
        <v>1</v>
      </c>
      <c r="M34625">
        <v>999</v>
      </c>
      <c r="N34625">
        <v>1</v>
      </c>
      <c r="O34625" t="s">
        <v>71</v>
      </c>
      <c r="P34625">
        <v>-0.1</v>
      </c>
      <c r="Q34625">
        <v>93.2</v>
      </c>
      <c r="R34625">
        <v>-42</v>
      </c>
      <c r="S34625">
        <v>4.1909999999999998</v>
      </c>
      <c r="T34625">
        <v>5195.8</v>
      </c>
      <c r="U34625" t="s">
        <v>37</v>
      </c>
    </row>
    <row r="34626" spans="1:21" x14ac:dyDescent="0.25">
      <c r="A34626">
        <v>39</v>
      </c>
      <c r="B34626" t="s">
        <v>56</v>
      </c>
      <c r="C34626" t="s">
        <v>35</v>
      </c>
      <c r="D34626" t="s">
        <v>57</v>
      </c>
      <c r="E34626" t="s">
        <v>45</v>
      </c>
      <c r="F34626" t="s">
        <v>42</v>
      </c>
      <c r="G34626" t="s">
        <v>37</v>
      </c>
      <c r="H34626" t="s">
        <v>68</v>
      </c>
      <c r="I34626" t="s">
        <v>72</v>
      </c>
      <c r="J34626" t="s">
        <v>40</v>
      </c>
      <c r="K34626">
        <v>74</v>
      </c>
      <c r="L34626">
        <v>1</v>
      </c>
      <c r="M34626">
        <v>999</v>
      </c>
      <c r="N34626">
        <v>1</v>
      </c>
      <c r="O34626" t="s">
        <v>71</v>
      </c>
      <c r="P34626">
        <v>-0.1</v>
      </c>
      <c r="Q34626">
        <v>93.2</v>
      </c>
      <c r="R34626">
        <v>-42</v>
      </c>
      <c r="S34626">
        <v>4.1909999999999998</v>
      </c>
      <c r="T34626">
        <v>5195.8</v>
      </c>
      <c r="U34626" t="s">
        <v>37</v>
      </c>
    </row>
    <row r="34627" spans="1:21" x14ac:dyDescent="0.25">
      <c r="A34627">
        <v>39</v>
      </c>
      <c r="B34627" t="s">
        <v>55</v>
      </c>
      <c r="C34627" t="s">
        <v>35</v>
      </c>
      <c r="D34627" t="s">
        <v>57</v>
      </c>
      <c r="E34627" t="s">
        <v>37</v>
      </c>
      <c r="F34627" t="s">
        <v>37</v>
      </c>
      <c r="G34627" t="s">
        <v>37</v>
      </c>
      <c r="H34627" t="s">
        <v>68</v>
      </c>
      <c r="I34627" t="s">
        <v>72</v>
      </c>
      <c r="J34627" t="s">
        <v>61</v>
      </c>
      <c r="K34627">
        <v>88</v>
      </c>
      <c r="L34627">
        <v>1</v>
      </c>
      <c r="M34627">
        <v>999</v>
      </c>
      <c r="N34627">
        <v>0</v>
      </c>
      <c r="O34627" t="s">
        <v>41</v>
      </c>
      <c r="P34627">
        <v>-0.1</v>
      </c>
      <c r="Q34627">
        <v>93.2</v>
      </c>
      <c r="R34627">
        <v>-42</v>
      </c>
      <c r="S34627">
        <v>4.1529999999999996</v>
      </c>
      <c r="T34627">
        <v>5195.8</v>
      </c>
      <c r="U34627" t="s">
        <v>37</v>
      </c>
    </row>
    <row r="34628" spans="1:21" x14ac:dyDescent="0.25">
      <c r="A34628">
        <v>39</v>
      </c>
      <c r="B34628" t="s">
        <v>46</v>
      </c>
      <c r="C34628" t="s">
        <v>35</v>
      </c>
      <c r="D34628" t="s">
        <v>57</v>
      </c>
      <c r="E34628" t="s">
        <v>37</v>
      </c>
      <c r="F34628" t="s">
        <v>37</v>
      </c>
      <c r="G34628" t="s">
        <v>37</v>
      </c>
      <c r="H34628" t="s">
        <v>68</v>
      </c>
      <c r="I34628" t="s">
        <v>72</v>
      </c>
      <c r="J34628" t="s">
        <v>61</v>
      </c>
      <c r="K34628">
        <v>108</v>
      </c>
      <c r="L34628">
        <v>1</v>
      </c>
      <c r="M34628">
        <v>999</v>
      </c>
      <c r="N34628">
        <v>0</v>
      </c>
      <c r="O34628" t="s">
        <v>41</v>
      </c>
      <c r="P34628">
        <v>-0.1</v>
      </c>
      <c r="Q34628">
        <v>93.2</v>
      </c>
      <c r="R34628">
        <v>-42</v>
      </c>
      <c r="S34628">
        <v>4.1529999999999996</v>
      </c>
      <c r="T34628">
        <v>5195.8</v>
      </c>
      <c r="U34628" t="s">
        <v>37</v>
      </c>
    </row>
    <row r="34629" spans="1:21" x14ac:dyDescent="0.25">
      <c r="A34629">
        <v>39</v>
      </c>
      <c r="B34629" t="s">
        <v>58</v>
      </c>
      <c r="C34629" t="s">
        <v>35</v>
      </c>
      <c r="D34629" t="s">
        <v>57</v>
      </c>
      <c r="E34629" t="s">
        <v>37</v>
      </c>
      <c r="F34629" t="s">
        <v>42</v>
      </c>
      <c r="G34629" t="s">
        <v>37</v>
      </c>
      <c r="H34629" t="s">
        <v>68</v>
      </c>
      <c r="I34629" t="s">
        <v>72</v>
      </c>
      <c r="J34629" t="s">
        <v>61</v>
      </c>
      <c r="K34629">
        <v>95</v>
      </c>
      <c r="L34629">
        <v>1</v>
      </c>
      <c r="M34629">
        <v>999</v>
      </c>
      <c r="N34629">
        <v>0</v>
      </c>
      <c r="O34629" t="s">
        <v>41</v>
      </c>
      <c r="P34629">
        <v>-0.1</v>
      </c>
      <c r="Q34629">
        <v>93.2</v>
      </c>
      <c r="R34629">
        <v>-42</v>
      </c>
      <c r="S34629">
        <v>4.1529999999999996</v>
      </c>
      <c r="T34629">
        <v>5195.8</v>
      </c>
      <c r="U34629" t="s">
        <v>37</v>
      </c>
    </row>
    <row r="34630" spans="1:21" x14ac:dyDescent="0.25">
      <c r="A34630">
        <v>39</v>
      </c>
      <c r="B34630" t="s">
        <v>58</v>
      </c>
      <c r="C34630" t="s">
        <v>35</v>
      </c>
      <c r="D34630" t="s">
        <v>57</v>
      </c>
      <c r="E34630" t="s">
        <v>37</v>
      </c>
      <c r="F34630" t="s">
        <v>42</v>
      </c>
      <c r="G34630" t="s">
        <v>37</v>
      </c>
      <c r="H34630" t="s">
        <v>68</v>
      </c>
      <c r="I34630" t="s">
        <v>72</v>
      </c>
      <c r="J34630" t="s">
        <v>61</v>
      </c>
      <c r="K34630">
        <v>122</v>
      </c>
      <c r="L34630">
        <v>2</v>
      </c>
      <c r="M34630">
        <v>999</v>
      </c>
      <c r="N34630">
        <v>0</v>
      </c>
      <c r="O34630" t="s">
        <v>41</v>
      </c>
      <c r="P34630">
        <v>-0.1</v>
      </c>
      <c r="Q34630">
        <v>93.2</v>
      </c>
      <c r="R34630">
        <v>-42</v>
      </c>
      <c r="S34630">
        <v>4.1529999999999996</v>
      </c>
      <c r="T34630">
        <v>5195.8</v>
      </c>
      <c r="U34630" t="s">
        <v>37</v>
      </c>
    </row>
    <row r="34631" spans="1:21" x14ac:dyDescent="0.25">
      <c r="A34631">
        <v>39</v>
      </c>
      <c r="B34631" t="s">
        <v>59</v>
      </c>
      <c r="C34631" t="s">
        <v>35</v>
      </c>
      <c r="D34631" t="s">
        <v>57</v>
      </c>
      <c r="E34631" t="s">
        <v>45</v>
      </c>
      <c r="F34631" t="s">
        <v>37</v>
      </c>
      <c r="G34631" t="s">
        <v>37</v>
      </c>
      <c r="H34631" t="s">
        <v>68</v>
      </c>
      <c r="I34631" t="s">
        <v>72</v>
      </c>
      <c r="J34631" t="s">
        <v>61</v>
      </c>
      <c r="K34631">
        <v>54</v>
      </c>
      <c r="L34631">
        <v>2</v>
      </c>
      <c r="M34631">
        <v>999</v>
      </c>
      <c r="N34631">
        <v>0</v>
      </c>
      <c r="O34631" t="s">
        <v>41</v>
      </c>
      <c r="P34631">
        <v>-0.1</v>
      </c>
      <c r="Q34631">
        <v>93.2</v>
      </c>
      <c r="R34631">
        <v>-42</v>
      </c>
      <c r="S34631">
        <v>4.1529999999999996</v>
      </c>
      <c r="T34631">
        <v>5195.8</v>
      </c>
      <c r="U34631" t="s">
        <v>37</v>
      </c>
    </row>
    <row r="34632" spans="1:21" x14ac:dyDescent="0.25">
      <c r="A34632">
        <v>39</v>
      </c>
      <c r="B34632" t="s">
        <v>46</v>
      </c>
      <c r="C34632" t="s">
        <v>35</v>
      </c>
      <c r="D34632" t="s">
        <v>57</v>
      </c>
      <c r="E34632" t="s">
        <v>37</v>
      </c>
      <c r="F34632" t="s">
        <v>42</v>
      </c>
      <c r="G34632" t="s">
        <v>37</v>
      </c>
      <c r="H34632" t="s">
        <v>68</v>
      </c>
      <c r="I34632" t="s">
        <v>72</v>
      </c>
      <c r="J34632" t="s">
        <v>61</v>
      </c>
      <c r="K34632">
        <v>305</v>
      </c>
      <c r="L34632">
        <v>1</v>
      </c>
      <c r="M34632">
        <v>999</v>
      </c>
      <c r="N34632">
        <v>0</v>
      </c>
      <c r="O34632" t="s">
        <v>41</v>
      </c>
      <c r="P34632">
        <v>-0.1</v>
      </c>
      <c r="Q34632">
        <v>93.2</v>
      </c>
      <c r="R34632">
        <v>-42</v>
      </c>
      <c r="S34632">
        <v>4.1529999999999996</v>
      </c>
      <c r="T34632">
        <v>5195.8</v>
      </c>
      <c r="U34632" t="s">
        <v>37</v>
      </c>
    </row>
    <row r="34633" spans="1:21" x14ac:dyDescent="0.25">
      <c r="A34633">
        <v>39</v>
      </c>
      <c r="B34633" t="s">
        <v>55</v>
      </c>
      <c r="C34633" t="s">
        <v>35</v>
      </c>
      <c r="D34633" t="s">
        <v>57</v>
      </c>
      <c r="E34633" t="s">
        <v>37</v>
      </c>
      <c r="F34633" t="s">
        <v>37</v>
      </c>
      <c r="G34633" t="s">
        <v>37</v>
      </c>
      <c r="H34633" t="s">
        <v>68</v>
      </c>
      <c r="I34633" t="s">
        <v>72</v>
      </c>
      <c r="J34633" t="s">
        <v>61</v>
      </c>
      <c r="K34633">
        <v>435</v>
      </c>
      <c r="L34633">
        <v>1</v>
      </c>
      <c r="M34633">
        <v>999</v>
      </c>
      <c r="N34633">
        <v>0</v>
      </c>
      <c r="O34633" t="s">
        <v>41</v>
      </c>
      <c r="P34633">
        <v>-0.1</v>
      </c>
      <c r="Q34633">
        <v>93.2</v>
      </c>
      <c r="R34633">
        <v>-42</v>
      </c>
      <c r="S34633">
        <v>4.1529999999999996</v>
      </c>
      <c r="T34633">
        <v>5195.8</v>
      </c>
      <c r="U34633" t="s">
        <v>37</v>
      </c>
    </row>
    <row r="34634" spans="1:21" x14ac:dyDescent="0.25">
      <c r="A34634">
        <v>39</v>
      </c>
      <c r="B34634" t="s">
        <v>55</v>
      </c>
      <c r="C34634" t="s">
        <v>35</v>
      </c>
      <c r="D34634" t="s">
        <v>57</v>
      </c>
      <c r="E34634" t="s">
        <v>37</v>
      </c>
      <c r="F34634" t="s">
        <v>37</v>
      </c>
      <c r="G34634" t="s">
        <v>37</v>
      </c>
      <c r="H34634" t="s">
        <v>68</v>
      </c>
      <c r="I34634" t="s">
        <v>72</v>
      </c>
      <c r="J34634" t="s">
        <v>61</v>
      </c>
      <c r="K34634">
        <v>368</v>
      </c>
      <c r="L34634">
        <v>1</v>
      </c>
      <c r="M34634">
        <v>999</v>
      </c>
      <c r="N34634">
        <v>0</v>
      </c>
      <c r="O34634" t="s">
        <v>41</v>
      </c>
      <c r="P34634">
        <v>-0.1</v>
      </c>
      <c r="Q34634">
        <v>93.2</v>
      </c>
      <c r="R34634">
        <v>-42</v>
      </c>
      <c r="S34634">
        <v>4.1529999999999996</v>
      </c>
      <c r="T34634">
        <v>5195.8</v>
      </c>
      <c r="U34634" t="s">
        <v>37</v>
      </c>
    </row>
    <row r="34635" spans="1:21" x14ac:dyDescent="0.25">
      <c r="A34635">
        <v>39</v>
      </c>
      <c r="B34635" t="s">
        <v>46</v>
      </c>
      <c r="C34635" t="s">
        <v>35</v>
      </c>
      <c r="D34635" t="s">
        <v>57</v>
      </c>
      <c r="E34635" t="s">
        <v>37</v>
      </c>
      <c r="F34635" t="s">
        <v>37</v>
      </c>
      <c r="G34635" t="s">
        <v>37</v>
      </c>
      <c r="H34635" t="s">
        <v>68</v>
      </c>
      <c r="I34635" t="s">
        <v>72</v>
      </c>
      <c r="J34635" t="s">
        <v>61</v>
      </c>
      <c r="K34635">
        <v>123</v>
      </c>
      <c r="L34635">
        <v>2</v>
      </c>
      <c r="M34635">
        <v>999</v>
      </c>
      <c r="N34635">
        <v>0</v>
      </c>
      <c r="O34635" t="s">
        <v>41</v>
      </c>
      <c r="P34635">
        <v>-0.1</v>
      </c>
      <c r="Q34635">
        <v>93.2</v>
      </c>
      <c r="R34635">
        <v>-42</v>
      </c>
      <c r="S34635">
        <v>4.1529999999999996</v>
      </c>
      <c r="T34635">
        <v>5195.8</v>
      </c>
      <c r="U34635" t="s">
        <v>37</v>
      </c>
    </row>
    <row r="34636" spans="1:21" x14ac:dyDescent="0.25">
      <c r="A34636">
        <v>39</v>
      </c>
      <c r="B34636" t="s">
        <v>46</v>
      </c>
      <c r="C34636" t="s">
        <v>35</v>
      </c>
      <c r="D34636" t="s">
        <v>57</v>
      </c>
      <c r="E34636" t="s">
        <v>37</v>
      </c>
      <c r="F34636" t="s">
        <v>37</v>
      </c>
      <c r="G34636" t="s">
        <v>37</v>
      </c>
      <c r="H34636" t="s">
        <v>68</v>
      </c>
      <c r="I34636" t="s">
        <v>72</v>
      </c>
      <c r="J34636" t="s">
        <v>61</v>
      </c>
      <c r="K34636">
        <v>251</v>
      </c>
      <c r="L34636">
        <v>2</v>
      </c>
      <c r="M34636">
        <v>999</v>
      </c>
      <c r="N34636">
        <v>0</v>
      </c>
      <c r="O34636" t="s">
        <v>41</v>
      </c>
      <c r="P34636">
        <v>-0.1</v>
      </c>
      <c r="Q34636">
        <v>93.2</v>
      </c>
      <c r="R34636">
        <v>-42</v>
      </c>
      <c r="S34636">
        <v>4.1529999999999996</v>
      </c>
      <c r="T34636">
        <v>5195.8</v>
      </c>
      <c r="U34636" t="s">
        <v>37</v>
      </c>
    </row>
    <row r="34637" spans="1:21" x14ac:dyDescent="0.25">
      <c r="A34637">
        <v>39</v>
      </c>
      <c r="B34637" t="s">
        <v>46</v>
      </c>
      <c r="C34637" t="s">
        <v>35</v>
      </c>
      <c r="D34637" t="s">
        <v>57</v>
      </c>
      <c r="E34637" t="s">
        <v>37</v>
      </c>
      <c r="F34637" t="s">
        <v>37</v>
      </c>
      <c r="G34637" t="s">
        <v>37</v>
      </c>
      <c r="H34637" t="s">
        <v>68</v>
      </c>
      <c r="I34637" t="s">
        <v>72</v>
      </c>
      <c r="J34637" t="s">
        <v>61</v>
      </c>
      <c r="K34637">
        <v>123</v>
      </c>
      <c r="L34637">
        <v>2</v>
      </c>
      <c r="M34637">
        <v>999</v>
      </c>
      <c r="N34637">
        <v>0</v>
      </c>
      <c r="O34637" t="s">
        <v>41</v>
      </c>
      <c r="P34637">
        <v>-0.1</v>
      </c>
      <c r="Q34637">
        <v>93.2</v>
      </c>
      <c r="R34637">
        <v>-42</v>
      </c>
      <c r="S34637">
        <v>4.1529999999999996</v>
      </c>
      <c r="T34637">
        <v>5195.8</v>
      </c>
      <c r="U34637" t="s">
        <v>37</v>
      </c>
    </row>
    <row r="34638" spans="1:21" x14ac:dyDescent="0.25">
      <c r="A34638">
        <v>39</v>
      </c>
      <c r="B34638" t="s">
        <v>46</v>
      </c>
      <c r="C34638" t="s">
        <v>35</v>
      </c>
      <c r="D34638" t="s">
        <v>57</v>
      </c>
      <c r="E34638" t="s">
        <v>37</v>
      </c>
      <c r="F34638" t="s">
        <v>42</v>
      </c>
      <c r="G34638" t="s">
        <v>42</v>
      </c>
      <c r="H34638" t="s">
        <v>68</v>
      </c>
      <c r="I34638" t="s">
        <v>72</v>
      </c>
      <c r="J34638" t="s">
        <v>61</v>
      </c>
      <c r="K34638">
        <v>175</v>
      </c>
      <c r="L34638">
        <v>2</v>
      </c>
      <c r="M34638">
        <v>999</v>
      </c>
      <c r="N34638">
        <v>0</v>
      </c>
      <c r="O34638" t="s">
        <v>41</v>
      </c>
      <c r="P34638">
        <v>-0.1</v>
      </c>
      <c r="Q34638">
        <v>93.2</v>
      </c>
      <c r="R34638">
        <v>-42</v>
      </c>
      <c r="S34638">
        <v>4.1529999999999996</v>
      </c>
      <c r="T34638">
        <v>5195.8</v>
      </c>
      <c r="U34638" t="s">
        <v>37</v>
      </c>
    </row>
    <row r="34639" spans="1:21" x14ac:dyDescent="0.25">
      <c r="A34639">
        <v>39</v>
      </c>
      <c r="B34639" t="s">
        <v>58</v>
      </c>
      <c r="C34639" t="s">
        <v>35</v>
      </c>
      <c r="D34639" t="s">
        <v>57</v>
      </c>
      <c r="E34639" t="s">
        <v>37</v>
      </c>
      <c r="F34639" t="s">
        <v>37</v>
      </c>
      <c r="G34639" t="s">
        <v>37</v>
      </c>
      <c r="H34639" t="s">
        <v>68</v>
      </c>
      <c r="I34639" t="s">
        <v>72</v>
      </c>
      <c r="J34639" t="s">
        <v>61</v>
      </c>
      <c r="K34639">
        <v>115</v>
      </c>
      <c r="L34639">
        <v>2</v>
      </c>
      <c r="M34639">
        <v>999</v>
      </c>
      <c r="N34639">
        <v>0</v>
      </c>
      <c r="O34639" t="s">
        <v>41</v>
      </c>
      <c r="P34639">
        <v>-0.1</v>
      </c>
      <c r="Q34639">
        <v>93.2</v>
      </c>
      <c r="R34639">
        <v>-42</v>
      </c>
      <c r="S34639">
        <v>4.1529999999999996</v>
      </c>
      <c r="T34639">
        <v>5195.8</v>
      </c>
      <c r="U34639" t="s">
        <v>37</v>
      </c>
    </row>
    <row r="34640" spans="1:21" x14ac:dyDescent="0.25">
      <c r="A34640">
        <v>39</v>
      </c>
      <c r="B34640" t="s">
        <v>58</v>
      </c>
      <c r="C34640" t="s">
        <v>35</v>
      </c>
      <c r="D34640" t="s">
        <v>57</v>
      </c>
      <c r="E34640" t="s">
        <v>45</v>
      </c>
      <c r="F34640" t="s">
        <v>37</v>
      </c>
      <c r="G34640" t="s">
        <v>37</v>
      </c>
      <c r="H34640" t="s">
        <v>68</v>
      </c>
      <c r="I34640" t="s">
        <v>72</v>
      </c>
      <c r="J34640" t="s">
        <v>62</v>
      </c>
      <c r="K34640">
        <v>199</v>
      </c>
      <c r="L34640">
        <v>1</v>
      </c>
      <c r="M34640">
        <v>999</v>
      </c>
      <c r="N34640">
        <v>0</v>
      </c>
      <c r="O34640" t="s">
        <v>41</v>
      </c>
      <c r="P34640">
        <v>-0.1</v>
      </c>
      <c r="Q34640">
        <v>93.2</v>
      </c>
      <c r="R34640">
        <v>-42</v>
      </c>
      <c r="S34640">
        <v>4.12</v>
      </c>
      <c r="T34640">
        <v>5195.8</v>
      </c>
      <c r="U34640" t="s">
        <v>37</v>
      </c>
    </row>
    <row r="34641" spans="1:21" x14ac:dyDescent="0.25">
      <c r="A34641">
        <v>39</v>
      </c>
      <c r="B34641" t="s">
        <v>46</v>
      </c>
      <c r="C34641" t="s">
        <v>52</v>
      </c>
      <c r="D34641" t="s">
        <v>57</v>
      </c>
      <c r="E34641" t="s">
        <v>37</v>
      </c>
      <c r="F34641" t="s">
        <v>42</v>
      </c>
      <c r="G34641" t="s">
        <v>37</v>
      </c>
      <c r="H34641" t="s">
        <v>68</v>
      </c>
      <c r="I34641" t="s">
        <v>72</v>
      </c>
      <c r="J34641" t="s">
        <v>62</v>
      </c>
      <c r="K34641">
        <v>514</v>
      </c>
      <c r="L34641">
        <v>1</v>
      </c>
      <c r="M34641">
        <v>999</v>
      </c>
      <c r="N34641">
        <v>0</v>
      </c>
      <c r="O34641" t="s">
        <v>41</v>
      </c>
      <c r="P34641">
        <v>-0.1</v>
      </c>
      <c r="Q34641">
        <v>93.2</v>
      </c>
      <c r="R34641">
        <v>-42</v>
      </c>
      <c r="S34641">
        <v>4.12</v>
      </c>
      <c r="T34641">
        <v>5195.8</v>
      </c>
      <c r="U34641" t="s">
        <v>37</v>
      </c>
    </row>
    <row r="34642" spans="1:21" x14ac:dyDescent="0.25">
      <c r="A34642">
        <v>39</v>
      </c>
      <c r="B34642" t="s">
        <v>46</v>
      </c>
      <c r="C34642" t="s">
        <v>35</v>
      </c>
      <c r="D34642" t="s">
        <v>57</v>
      </c>
      <c r="E34642" t="s">
        <v>37</v>
      </c>
      <c r="F34642" t="s">
        <v>42</v>
      </c>
      <c r="G34642" t="s">
        <v>37</v>
      </c>
      <c r="H34642" t="s">
        <v>68</v>
      </c>
      <c r="I34642" t="s">
        <v>72</v>
      </c>
      <c r="J34642" t="s">
        <v>62</v>
      </c>
      <c r="K34642">
        <v>59</v>
      </c>
      <c r="L34642">
        <v>1</v>
      </c>
      <c r="M34642">
        <v>999</v>
      </c>
      <c r="N34642">
        <v>0</v>
      </c>
      <c r="O34642" t="s">
        <v>41</v>
      </c>
      <c r="P34642">
        <v>-0.1</v>
      </c>
      <c r="Q34642">
        <v>93.2</v>
      </c>
      <c r="R34642">
        <v>-42</v>
      </c>
      <c r="S34642">
        <v>4.12</v>
      </c>
      <c r="T34642">
        <v>5195.8</v>
      </c>
      <c r="U34642" t="s">
        <v>37</v>
      </c>
    </row>
    <row r="34643" spans="1:21" x14ac:dyDescent="0.25">
      <c r="A34643">
        <v>39</v>
      </c>
      <c r="B34643" t="s">
        <v>46</v>
      </c>
      <c r="C34643" t="s">
        <v>35</v>
      </c>
      <c r="D34643" t="s">
        <v>57</v>
      </c>
      <c r="E34643" t="s">
        <v>37</v>
      </c>
      <c r="F34643" t="s">
        <v>37</v>
      </c>
      <c r="G34643" t="s">
        <v>37</v>
      </c>
      <c r="H34643" t="s">
        <v>68</v>
      </c>
      <c r="I34643" t="s">
        <v>72</v>
      </c>
      <c r="J34643" t="s">
        <v>62</v>
      </c>
      <c r="K34643">
        <v>146</v>
      </c>
      <c r="L34643">
        <v>1</v>
      </c>
      <c r="M34643">
        <v>999</v>
      </c>
      <c r="N34643">
        <v>0</v>
      </c>
      <c r="O34643" t="s">
        <v>41</v>
      </c>
      <c r="P34643">
        <v>-0.1</v>
      </c>
      <c r="Q34643">
        <v>93.2</v>
      </c>
      <c r="R34643">
        <v>-42</v>
      </c>
      <c r="S34643">
        <v>4.12</v>
      </c>
      <c r="T34643">
        <v>5195.8</v>
      </c>
      <c r="U34643" t="s">
        <v>37</v>
      </c>
    </row>
    <row r="34644" spans="1:21" x14ac:dyDescent="0.25">
      <c r="A34644">
        <v>39</v>
      </c>
      <c r="B34644" t="s">
        <v>46</v>
      </c>
      <c r="C34644" t="s">
        <v>52</v>
      </c>
      <c r="D34644" t="s">
        <v>57</v>
      </c>
      <c r="E34644" t="s">
        <v>37</v>
      </c>
      <c r="F34644" t="s">
        <v>42</v>
      </c>
      <c r="G34644" t="s">
        <v>42</v>
      </c>
      <c r="H34644" t="s">
        <v>68</v>
      </c>
      <c r="I34644" t="s">
        <v>72</v>
      </c>
      <c r="J34644" t="s">
        <v>62</v>
      </c>
      <c r="K34644">
        <v>457</v>
      </c>
      <c r="L34644">
        <v>2</v>
      </c>
      <c r="M34644">
        <v>999</v>
      </c>
      <c r="N34644">
        <v>0</v>
      </c>
      <c r="O34644" t="s">
        <v>41</v>
      </c>
      <c r="P34644">
        <v>-0.1</v>
      </c>
      <c r="Q34644">
        <v>93.2</v>
      </c>
      <c r="R34644">
        <v>-42</v>
      </c>
      <c r="S34644">
        <v>4.12</v>
      </c>
      <c r="T34644">
        <v>5195.8</v>
      </c>
      <c r="U34644" t="s">
        <v>37</v>
      </c>
    </row>
    <row r="34645" spans="1:21" x14ac:dyDescent="0.25">
      <c r="A34645">
        <v>39</v>
      </c>
      <c r="B34645" t="s">
        <v>46</v>
      </c>
      <c r="C34645" t="s">
        <v>35</v>
      </c>
      <c r="D34645" t="s">
        <v>57</v>
      </c>
      <c r="E34645" t="s">
        <v>37</v>
      </c>
      <c r="F34645" t="s">
        <v>42</v>
      </c>
      <c r="G34645" t="s">
        <v>37</v>
      </c>
      <c r="H34645" t="s">
        <v>68</v>
      </c>
      <c r="I34645" t="s">
        <v>72</v>
      </c>
      <c r="J34645" t="s">
        <v>62</v>
      </c>
      <c r="K34645">
        <v>171</v>
      </c>
      <c r="L34645">
        <v>2</v>
      </c>
      <c r="M34645">
        <v>999</v>
      </c>
      <c r="N34645">
        <v>1</v>
      </c>
      <c r="O34645" t="s">
        <v>71</v>
      </c>
      <c r="P34645">
        <v>-0.1</v>
      </c>
      <c r="Q34645">
        <v>93.2</v>
      </c>
      <c r="R34645">
        <v>-42</v>
      </c>
      <c r="S34645">
        <v>4.12</v>
      </c>
      <c r="T34645">
        <v>5195.8</v>
      </c>
      <c r="U34645" t="s">
        <v>37</v>
      </c>
    </row>
    <row r="34646" spans="1:21" x14ac:dyDescent="0.25">
      <c r="A34646">
        <v>39</v>
      </c>
      <c r="B34646" t="s">
        <v>46</v>
      </c>
      <c r="C34646" t="s">
        <v>35</v>
      </c>
      <c r="D34646" t="s">
        <v>57</v>
      </c>
      <c r="E34646" t="s">
        <v>37</v>
      </c>
      <c r="F34646" t="s">
        <v>37</v>
      </c>
      <c r="G34646" t="s">
        <v>37</v>
      </c>
      <c r="H34646" t="s">
        <v>68</v>
      </c>
      <c r="I34646" t="s">
        <v>72</v>
      </c>
      <c r="J34646" t="s">
        <v>62</v>
      </c>
      <c r="K34646">
        <v>117</v>
      </c>
      <c r="L34646">
        <v>2</v>
      </c>
      <c r="M34646">
        <v>999</v>
      </c>
      <c r="N34646">
        <v>0</v>
      </c>
      <c r="O34646" t="s">
        <v>41</v>
      </c>
      <c r="P34646">
        <v>-0.1</v>
      </c>
      <c r="Q34646">
        <v>93.2</v>
      </c>
      <c r="R34646">
        <v>-42</v>
      </c>
      <c r="S34646">
        <v>4.12</v>
      </c>
      <c r="T34646">
        <v>5195.8</v>
      </c>
      <c r="U34646" t="s">
        <v>37</v>
      </c>
    </row>
    <row r="34647" spans="1:21" x14ac:dyDescent="0.25">
      <c r="A34647">
        <v>39</v>
      </c>
      <c r="B34647" t="s">
        <v>55</v>
      </c>
      <c r="C34647" t="s">
        <v>35</v>
      </c>
      <c r="D34647" t="s">
        <v>57</v>
      </c>
      <c r="E34647" t="s">
        <v>37</v>
      </c>
      <c r="F34647" t="s">
        <v>37</v>
      </c>
      <c r="G34647" t="s">
        <v>37</v>
      </c>
      <c r="H34647" t="s">
        <v>68</v>
      </c>
      <c r="I34647" t="s">
        <v>72</v>
      </c>
      <c r="J34647" t="s">
        <v>63</v>
      </c>
      <c r="K34647">
        <v>73</v>
      </c>
      <c r="L34647">
        <v>1</v>
      </c>
      <c r="M34647">
        <v>999</v>
      </c>
      <c r="N34647">
        <v>0</v>
      </c>
      <c r="O34647" t="s">
        <v>41</v>
      </c>
      <c r="P34647">
        <v>-0.1</v>
      </c>
      <c r="Q34647">
        <v>93.2</v>
      </c>
      <c r="R34647">
        <v>-42</v>
      </c>
      <c r="S34647">
        <v>4.0759999999999996</v>
      </c>
      <c r="T34647">
        <v>5195.8</v>
      </c>
      <c r="U34647" t="s">
        <v>37</v>
      </c>
    </row>
    <row r="34648" spans="1:21" x14ac:dyDescent="0.25">
      <c r="A34648">
        <v>39</v>
      </c>
      <c r="B34648" t="s">
        <v>46</v>
      </c>
      <c r="C34648" t="s">
        <v>35</v>
      </c>
      <c r="D34648" t="s">
        <v>57</v>
      </c>
      <c r="E34648" t="s">
        <v>37</v>
      </c>
      <c r="F34648" t="s">
        <v>37</v>
      </c>
      <c r="G34648" t="s">
        <v>37</v>
      </c>
      <c r="H34648" t="s">
        <v>68</v>
      </c>
      <c r="I34648" t="s">
        <v>72</v>
      </c>
      <c r="J34648" t="s">
        <v>63</v>
      </c>
      <c r="K34648">
        <v>240</v>
      </c>
      <c r="L34648">
        <v>1</v>
      </c>
      <c r="M34648">
        <v>999</v>
      </c>
      <c r="N34648">
        <v>0</v>
      </c>
      <c r="O34648" t="s">
        <v>41</v>
      </c>
      <c r="P34648">
        <v>-0.1</v>
      </c>
      <c r="Q34648">
        <v>93.2</v>
      </c>
      <c r="R34648">
        <v>-42</v>
      </c>
      <c r="S34648">
        <v>4.0759999999999996</v>
      </c>
      <c r="T34648">
        <v>5195.8</v>
      </c>
      <c r="U34648" t="s">
        <v>37</v>
      </c>
    </row>
    <row r="34649" spans="1:21" x14ac:dyDescent="0.25">
      <c r="A34649">
        <v>39</v>
      </c>
      <c r="B34649" t="s">
        <v>51</v>
      </c>
      <c r="C34649" t="s">
        <v>35</v>
      </c>
      <c r="D34649" t="s">
        <v>57</v>
      </c>
      <c r="E34649" t="s">
        <v>37</v>
      </c>
      <c r="F34649" t="s">
        <v>42</v>
      </c>
      <c r="G34649" t="s">
        <v>42</v>
      </c>
      <c r="H34649" t="s">
        <v>68</v>
      </c>
      <c r="I34649" t="s">
        <v>72</v>
      </c>
      <c r="J34649" t="s">
        <v>63</v>
      </c>
      <c r="K34649">
        <v>42</v>
      </c>
      <c r="L34649">
        <v>1</v>
      </c>
      <c r="M34649">
        <v>999</v>
      </c>
      <c r="N34649">
        <v>0</v>
      </c>
      <c r="O34649" t="s">
        <v>41</v>
      </c>
      <c r="P34649">
        <v>-0.1</v>
      </c>
      <c r="Q34649">
        <v>93.2</v>
      </c>
      <c r="R34649">
        <v>-42</v>
      </c>
      <c r="S34649">
        <v>4.0759999999999996</v>
      </c>
      <c r="T34649">
        <v>5195.8</v>
      </c>
      <c r="U34649" t="s">
        <v>37</v>
      </c>
    </row>
    <row r="34650" spans="1:21" x14ac:dyDescent="0.25">
      <c r="A34650">
        <v>39</v>
      </c>
      <c r="B34650" t="s">
        <v>55</v>
      </c>
      <c r="C34650" t="s">
        <v>53</v>
      </c>
      <c r="D34650" t="s">
        <v>57</v>
      </c>
      <c r="E34650" t="s">
        <v>37</v>
      </c>
      <c r="F34650" t="s">
        <v>42</v>
      </c>
      <c r="G34650" t="s">
        <v>37</v>
      </c>
      <c r="H34650" t="s">
        <v>68</v>
      </c>
      <c r="I34650" t="s">
        <v>72</v>
      </c>
      <c r="J34650" t="s">
        <v>63</v>
      </c>
      <c r="K34650">
        <v>10</v>
      </c>
      <c r="L34650">
        <v>6</v>
      </c>
      <c r="M34650">
        <v>999</v>
      </c>
      <c r="N34650">
        <v>1</v>
      </c>
      <c r="O34650" t="s">
        <v>71</v>
      </c>
      <c r="P34650">
        <v>-0.1</v>
      </c>
      <c r="Q34650">
        <v>93.2</v>
      </c>
      <c r="R34650">
        <v>-42</v>
      </c>
      <c r="S34650">
        <v>4.0759999999999996</v>
      </c>
      <c r="T34650">
        <v>5195.8</v>
      </c>
      <c r="U34650" t="s">
        <v>37</v>
      </c>
    </row>
    <row r="34651" spans="1:21" x14ac:dyDescent="0.25">
      <c r="A34651">
        <v>39</v>
      </c>
      <c r="B34651" t="s">
        <v>43</v>
      </c>
      <c r="C34651" t="s">
        <v>52</v>
      </c>
      <c r="D34651" t="s">
        <v>57</v>
      </c>
      <c r="E34651" t="s">
        <v>45</v>
      </c>
      <c r="F34651" t="s">
        <v>42</v>
      </c>
      <c r="G34651" t="s">
        <v>37</v>
      </c>
      <c r="H34651" t="s">
        <v>68</v>
      </c>
      <c r="I34651" t="s">
        <v>72</v>
      </c>
      <c r="J34651" t="s">
        <v>63</v>
      </c>
      <c r="K34651">
        <v>689</v>
      </c>
      <c r="L34651">
        <v>2</v>
      </c>
      <c r="M34651">
        <v>999</v>
      </c>
      <c r="N34651">
        <v>0</v>
      </c>
      <c r="O34651" t="s">
        <v>41</v>
      </c>
      <c r="P34651">
        <v>-0.1</v>
      </c>
      <c r="Q34651">
        <v>93.2</v>
      </c>
      <c r="R34651">
        <v>-42</v>
      </c>
      <c r="S34651">
        <v>4.0759999999999996</v>
      </c>
      <c r="T34651">
        <v>5195.8</v>
      </c>
      <c r="U34651" t="s">
        <v>37</v>
      </c>
    </row>
    <row r="34652" spans="1:21" x14ac:dyDescent="0.25">
      <c r="A34652">
        <v>39</v>
      </c>
      <c r="B34652" t="s">
        <v>59</v>
      </c>
      <c r="C34652" t="s">
        <v>35</v>
      </c>
      <c r="D34652" t="s">
        <v>57</v>
      </c>
      <c r="E34652" t="s">
        <v>37</v>
      </c>
      <c r="F34652" t="s">
        <v>42</v>
      </c>
      <c r="G34652" t="s">
        <v>37</v>
      </c>
      <c r="H34652" t="s">
        <v>68</v>
      </c>
      <c r="I34652" t="s">
        <v>72</v>
      </c>
      <c r="J34652" t="s">
        <v>63</v>
      </c>
      <c r="K34652">
        <v>260</v>
      </c>
      <c r="L34652">
        <v>1</v>
      </c>
      <c r="M34652">
        <v>999</v>
      </c>
      <c r="N34652">
        <v>0</v>
      </c>
      <c r="O34652" t="s">
        <v>41</v>
      </c>
      <c r="P34652">
        <v>-0.1</v>
      </c>
      <c r="Q34652">
        <v>93.2</v>
      </c>
      <c r="R34652">
        <v>-42</v>
      </c>
      <c r="S34652">
        <v>4.0759999999999996</v>
      </c>
      <c r="T34652">
        <v>5195.8</v>
      </c>
      <c r="U34652" t="s">
        <v>37</v>
      </c>
    </row>
    <row r="34653" spans="1:21" x14ac:dyDescent="0.25">
      <c r="A34653">
        <v>39</v>
      </c>
      <c r="B34653" t="s">
        <v>59</v>
      </c>
      <c r="C34653" t="s">
        <v>35</v>
      </c>
      <c r="D34653" t="s">
        <v>57</v>
      </c>
      <c r="E34653" t="s">
        <v>37</v>
      </c>
      <c r="F34653" t="s">
        <v>37</v>
      </c>
      <c r="G34653" t="s">
        <v>37</v>
      </c>
      <c r="H34653" t="s">
        <v>68</v>
      </c>
      <c r="I34653" t="s">
        <v>72</v>
      </c>
      <c r="J34653" t="s">
        <v>63</v>
      </c>
      <c r="K34653">
        <v>279</v>
      </c>
      <c r="L34653">
        <v>1</v>
      </c>
      <c r="M34653">
        <v>999</v>
      </c>
      <c r="N34653">
        <v>0</v>
      </c>
      <c r="O34653" t="s">
        <v>41</v>
      </c>
      <c r="P34653">
        <v>-0.1</v>
      </c>
      <c r="Q34653">
        <v>93.2</v>
      </c>
      <c r="R34653">
        <v>-42</v>
      </c>
      <c r="S34653">
        <v>4.0759999999999996</v>
      </c>
      <c r="T34653">
        <v>5195.8</v>
      </c>
      <c r="U34653" t="s">
        <v>37</v>
      </c>
    </row>
    <row r="34654" spans="1:21" x14ac:dyDescent="0.25">
      <c r="A34654">
        <v>39</v>
      </c>
      <c r="B34654" t="s">
        <v>51</v>
      </c>
      <c r="C34654" t="s">
        <v>35</v>
      </c>
      <c r="D34654" t="s">
        <v>57</v>
      </c>
      <c r="E34654" t="s">
        <v>37</v>
      </c>
      <c r="F34654" t="s">
        <v>37</v>
      </c>
      <c r="G34654" t="s">
        <v>42</v>
      </c>
      <c r="H34654" t="s">
        <v>68</v>
      </c>
      <c r="I34654" t="s">
        <v>72</v>
      </c>
      <c r="J34654" t="s">
        <v>63</v>
      </c>
      <c r="K34654">
        <v>418</v>
      </c>
      <c r="L34654">
        <v>2</v>
      </c>
      <c r="M34654">
        <v>999</v>
      </c>
      <c r="N34654">
        <v>0</v>
      </c>
      <c r="O34654" t="s">
        <v>41</v>
      </c>
      <c r="P34654">
        <v>-0.1</v>
      </c>
      <c r="Q34654">
        <v>93.2</v>
      </c>
      <c r="R34654">
        <v>-42</v>
      </c>
      <c r="S34654">
        <v>4.0759999999999996</v>
      </c>
      <c r="T34654">
        <v>5195.8</v>
      </c>
      <c r="U34654" t="s">
        <v>37</v>
      </c>
    </row>
    <row r="34655" spans="1:21" x14ac:dyDescent="0.25">
      <c r="A34655">
        <v>39</v>
      </c>
      <c r="B34655" t="s">
        <v>43</v>
      </c>
      <c r="C34655" t="s">
        <v>52</v>
      </c>
      <c r="D34655" t="s">
        <v>57</v>
      </c>
      <c r="E34655" t="s">
        <v>45</v>
      </c>
      <c r="F34655" t="s">
        <v>42</v>
      </c>
      <c r="G34655" t="s">
        <v>37</v>
      </c>
      <c r="H34655" t="s">
        <v>68</v>
      </c>
      <c r="I34655" t="s">
        <v>72</v>
      </c>
      <c r="J34655" t="s">
        <v>63</v>
      </c>
      <c r="K34655">
        <v>43</v>
      </c>
      <c r="L34655">
        <v>3</v>
      </c>
      <c r="M34655">
        <v>999</v>
      </c>
      <c r="N34655">
        <v>0</v>
      </c>
      <c r="O34655" t="s">
        <v>41</v>
      </c>
      <c r="P34655">
        <v>-0.1</v>
      </c>
      <c r="Q34655">
        <v>93.2</v>
      </c>
      <c r="R34655">
        <v>-42</v>
      </c>
      <c r="S34655">
        <v>4.0759999999999996</v>
      </c>
      <c r="T34655">
        <v>5195.8</v>
      </c>
      <c r="U34655" t="s">
        <v>37</v>
      </c>
    </row>
    <row r="34656" spans="1:21" x14ac:dyDescent="0.25">
      <c r="A34656">
        <v>39</v>
      </c>
      <c r="B34656" t="s">
        <v>55</v>
      </c>
      <c r="C34656" t="s">
        <v>35</v>
      </c>
      <c r="D34656" t="s">
        <v>57</v>
      </c>
      <c r="E34656" t="s">
        <v>37</v>
      </c>
      <c r="F34656" t="s">
        <v>42</v>
      </c>
      <c r="G34656" t="s">
        <v>42</v>
      </c>
      <c r="H34656" t="s">
        <v>68</v>
      </c>
      <c r="I34656" t="s">
        <v>72</v>
      </c>
      <c r="J34656" t="s">
        <v>63</v>
      </c>
      <c r="K34656">
        <v>90</v>
      </c>
      <c r="L34656">
        <v>3</v>
      </c>
      <c r="M34656">
        <v>999</v>
      </c>
      <c r="N34656">
        <v>0</v>
      </c>
      <c r="O34656" t="s">
        <v>41</v>
      </c>
      <c r="P34656">
        <v>-0.1</v>
      </c>
      <c r="Q34656">
        <v>93.2</v>
      </c>
      <c r="R34656">
        <v>-42</v>
      </c>
      <c r="S34656">
        <v>4.0759999999999996</v>
      </c>
      <c r="T34656">
        <v>5195.8</v>
      </c>
      <c r="U34656" t="s">
        <v>37</v>
      </c>
    </row>
    <row r="34657" spans="1:21" x14ac:dyDescent="0.25">
      <c r="A34657">
        <v>39</v>
      </c>
      <c r="B34657" t="s">
        <v>46</v>
      </c>
      <c r="C34657" t="s">
        <v>35</v>
      </c>
      <c r="D34657" t="s">
        <v>57</v>
      </c>
      <c r="E34657" t="s">
        <v>37</v>
      </c>
      <c r="F34657" t="s">
        <v>42</v>
      </c>
      <c r="G34657" t="s">
        <v>37</v>
      </c>
      <c r="H34657" t="s">
        <v>38</v>
      </c>
      <c r="I34657" t="s">
        <v>72</v>
      </c>
      <c r="J34657" t="s">
        <v>63</v>
      </c>
      <c r="K34657">
        <v>442</v>
      </c>
      <c r="L34657">
        <v>4</v>
      </c>
      <c r="M34657">
        <v>999</v>
      </c>
      <c r="N34657">
        <v>0</v>
      </c>
      <c r="O34657" t="s">
        <v>41</v>
      </c>
      <c r="P34657">
        <v>-0.1</v>
      </c>
      <c r="Q34657">
        <v>93.2</v>
      </c>
      <c r="R34657">
        <v>-42</v>
      </c>
      <c r="S34657">
        <v>4.0759999999999996</v>
      </c>
      <c r="T34657">
        <v>5195.8</v>
      </c>
      <c r="U34657" t="s">
        <v>37</v>
      </c>
    </row>
    <row r="34658" spans="1:21" x14ac:dyDescent="0.25">
      <c r="A34658">
        <v>39</v>
      </c>
      <c r="B34658" t="s">
        <v>46</v>
      </c>
      <c r="C34658" t="s">
        <v>52</v>
      </c>
      <c r="D34658" t="s">
        <v>57</v>
      </c>
      <c r="E34658" t="s">
        <v>37</v>
      </c>
      <c r="F34658" t="s">
        <v>42</v>
      </c>
      <c r="G34658" t="s">
        <v>42</v>
      </c>
      <c r="H34658" t="s">
        <v>68</v>
      </c>
      <c r="I34658" t="s">
        <v>72</v>
      </c>
      <c r="J34658" t="s">
        <v>64</v>
      </c>
      <c r="K34658">
        <v>195</v>
      </c>
      <c r="L34658">
        <v>1</v>
      </c>
      <c r="M34658">
        <v>999</v>
      </c>
      <c r="N34658">
        <v>0</v>
      </c>
      <c r="O34658" t="s">
        <v>41</v>
      </c>
      <c r="P34658">
        <v>-0.1</v>
      </c>
      <c r="Q34658">
        <v>93.2</v>
      </c>
      <c r="R34658">
        <v>-42</v>
      </c>
      <c r="S34658">
        <v>4.0209999999999999</v>
      </c>
      <c r="T34658">
        <v>5195.8</v>
      </c>
      <c r="U34658" t="s">
        <v>37</v>
      </c>
    </row>
    <row r="34659" spans="1:21" x14ac:dyDescent="0.25">
      <c r="A34659">
        <v>39</v>
      </c>
      <c r="B34659" t="s">
        <v>59</v>
      </c>
      <c r="C34659" t="s">
        <v>35</v>
      </c>
      <c r="D34659" t="s">
        <v>57</v>
      </c>
      <c r="E34659" t="s">
        <v>37</v>
      </c>
      <c r="F34659" t="s">
        <v>45</v>
      </c>
      <c r="G34659" t="s">
        <v>45</v>
      </c>
      <c r="H34659" t="s">
        <v>68</v>
      </c>
      <c r="I34659" t="s">
        <v>72</v>
      </c>
      <c r="J34659" t="s">
        <v>64</v>
      </c>
      <c r="K34659">
        <v>146</v>
      </c>
      <c r="L34659">
        <v>4</v>
      </c>
      <c r="M34659">
        <v>999</v>
      </c>
      <c r="N34659">
        <v>0</v>
      </c>
      <c r="O34659" t="s">
        <v>41</v>
      </c>
      <c r="P34659">
        <v>-0.1</v>
      </c>
      <c r="Q34659">
        <v>93.2</v>
      </c>
      <c r="R34659">
        <v>-42</v>
      </c>
      <c r="S34659">
        <v>4.0209999999999999</v>
      </c>
      <c r="T34659">
        <v>5195.8</v>
      </c>
      <c r="U34659" t="s">
        <v>37</v>
      </c>
    </row>
    <row r="34660" spans="1:21" x14ac:dyDescent="0.25">
      <c r="A34660">
        <v>39</v>
      </c>
      <c r="B34660" t="s">
        <v>55</v>
      </c>
      <c r="C34660" t="s">
        <v>35</v>
      </c>
      <c r="D34660" t="s">
        <v>57</v>
      </c>
      <c r="E34660" t="s">
        <v>37</v>
      </c>
      <c r="F34660" t="s">
        <v>42</v>
      </c>
      <c r="G34660" t="s">
        <v>37</v>
      </c>
      <c r="H34660" t="s">
        <v>38</v>
      </c>
      <c r="I34660" t="s">
        <v>72</v>
      </c>
      <c r="J34660" t="s">
        <v>64</v>
      </c>
      <c r="K34660">
        <v>10</v>
      </c>
      <c r="L34660">
        <v>7</v>
      </c>
      <c r="M34660">
        <v>999</v>
      </c>
      <c r="N34660">
        <v>0</v>
      </c>
      <c r="O34660" t="s">
        <v>41</v>
      </c>
      <c r="P34660">
        <v>-0.1</v>
      </c>
      <c r="Q34660">
        <v>93.2</v>
      </c>
      <c r="R34660">
        <v>-42</v>
      </c>
      <c r="S34660">
        <v>4.0209999999999999</v>
      </c>
      <c r="T34660">
        <v>5195.8</v>
      </c>
      <c r="U34660" t="s">
        <v>37</v>
      </c>
    </row>
    <row r="34661" spans="1:21" x14ac:dyDescent="0.25">
      <c r="A34661">
        <v>39</v>
      </c>
      <c r="B34661" t="s">
        <v>46</v>
      </c>
      <c r="C34661" t="s">
        <v>53</v>
      </c>
      <c r="D34661" t="s">
        <v>57</v>
      </c>
      <c r="E34661" t="s">
        <v>37</v>
      </c>
      <c r="F34661" t="s">
        <v>37</v>
      </c>
      <c r="G34661" t="s">
        <v>37</v>
      </c>
      <c r="H34661" t="s">
        <v>68</v>
      </c>
      <c r="I34661" t="s">
        <v>76</v>
      </c>
      <c r="J34661" t="s">
        <v>64</v>
      </c>
      <c r="K34661">
        <v>187</v>
      </c>
      <c r="L34661">
        <v>1</v>
      </c>
      <c r="M34661">
        <v>999</v>
      </c>
      <c r="N34661">
        <v>1</v>
      </c>
      <c r="O34661" t="s">
        <v>71</v>
      </c>
      <c r="P34661">
        <v>-1.8</v>
      </c>
      <c r="Q34661">
        <v>93.075000000000003</v>
      </c>
      <c r="R34661">
        <v>-47.1</v>
      </c>
      <c r="S34661">
        <v>1.4790000000000001</v>
      </c>
      <c r="T34661">
        <v>5099.1000000000004</v>
      </c>
      <c r="U34661" t="s">
        <v>37</v>
      </c>
    </row>
    <row r="34662" spans="1:21" x14ac:dyDescent="0.25">
      <c r="A34662">
        <v>39</v>
      </c>
      <c r="B34662" t="s">
        <v>46</v>
      </c>
      <c r="C34662" t="s">
        <v>35</v>
      </c>
      <c r="D34662" t="s">
        <v>57</v>
      </c>
      <c r="E34662" t="s">
        <v>37</v>
      </c>
      <c r="F34662" t="s">
        <v>42</v>
      </c>
      <c r="G34662" t="s">
        <v>42</v>
      </c>
      <c r="H34662" t="s">
        <v>68</v>
      </c>
      <c r="I34662" t="s">
        <v>76</v>
      </c>
      <c r="J34662" t="s">
        <v>61</v>
      </c>
      <c r="K34662">
        <v>308</v>
      </c>
      <c r="L34662">
        <v>2</v>
      </c>
      <c r="M34662">
        <v>999</v>
      </c>
      <c r="N34662">
        <v>0</v>
      </c>
      <c r="O34662" t="s">
        <v>41</v>
      </c>
      <c r="P34662">
        <v>-1.8</v>
      </c>
      <c r="Q34662">
        <v>93.075000000000003</v>
      </c>
      <c r="R34662">
        <v>-47.1</v>
      </c>
      <c r="S34662">
        <v>1.423</v>
      </c>
      <c r="T34662">
        <v>5099.1000000000004</v>
      </c>
      <c r="U34662" t="s">
        <v>37</v>
      </c>
    </row>
    <row r="34663" spans="1:21" x14ac:dyDescent="0.25">
      <c r="A34663">
        <v>39</v>
      </c>
      <c r="B34663" t="s">
        <v>55</v>
      </c>
      <c r="C34663" t="s">
        <v>52</v>
      </c>
      <c r="D34663" t="s">
        <v>57</v>
      </c>
      <c r="E34663" t="s">
        <v>45</v>
      </c>
      <c r="F34663" t="s">
        <v>37</v>
      </c>
      <c r="G34663" t="s">
        <v>37</v>
      </c>
      <c r="H34663" t="s">
        <v>68</v>
      </c>
      <c r="I34663" t="s">
        <v>76</v>
      </c>
      <c r="J34663" t="s">
        <v>63</v>
      </c>
      <c r="K34663">
        <v>370</v>
      </c>
      <c r="L34663">
        <v>1</v>
      </c>
      <c r="M34663">
        <v>999</v>
      </c>
      <c r="N34663">
        <v>1</v>
      </c>
      <c r="O34663" t="s">
        <v>71</v>
      </c>
      <c r="P34663">
        <v>-1.8</v>
      </c>
      <c r="Q34663">
        <v>93.075000000000003</v>
      </c>
      <c r="R34663">
        <v>-47.1</v>
      </c>
      <c r="S34663">
        <v>1.41</v>
      </c>
      <c r="T34663">
        <v>5099.1000000000004</v>
      </c>
      <c r="U34663" t="s">
        <v>37</v>
      </c>
    </row>
    <row r="34664" spans="1:21" x14ac:dyDescent="0.25">
      <c r="A34664">
        <v>39</v>
      </c>
      <c r="B34664" t="s">
        <v>55</v>
      </c>
      <c r="C34664" t="s">
        <v>52</v>
      </c>
      <c r="D34664" t="s">
        <v>57</v>
      </c>
      <c r="E34664" t="s">
        <v>45</v>
      </c>
      <c r="F34664" t="s">
        <v>42</v>
      </c>
      <c r="G34664" t="s">
        <v>37</v>
      </c>
      <c r="H34664" t="s">
        <v>38</v>
      </c>
      <c r="I34664" t="s">
        <v>76</v>
      </c>
      <c r="J34664" t="s">
        <v>63</v>
      </c>
      <c r="K34664">
        <v>75</v>
      </c>
      <c r="L34664">
        <v>2</v>
      </c>
      <c r="M34664">
        <v>999</v>
      </c>
      <c r="N34664">
        <v>0</v>
      </c>
      <c r="O34664" t="s">
        <v>41</v>
      </c>
      <c r="P34664">
        <v>-1.8</v>
      </c>
      <c r="Q34664">
        <v>93.075000000000003</v>
      </c>
      <c r="R34664">
        <v>-47.1</v>
      </c>
      <c r="S34664">
        <v>1.41</v>
      </c>
      <c r="T34664">
        <v>5099.1000000000004</v>
      </c>
      <c r="U34664" t="s">
        <v>37</v>
      </c>
    </row>
    <row r="34665" spans="1:21" x14ac:dyDescent="0.25">
      <c r="A34665">
        <v>39</v>
      </c>
      <c r="B34665" t="s">
        <v>55</v>
      </c>
      <c r="C34665" t="s">
        <v>35</v>
      </c>
      <c r="D34665" t="s">
        <v>57</v>
      </c>
      <c r="E34665" t="s">
        <v>37</v>
      </c>
      <c r="F34665" t="s">
        <v>42</v>
      </c>
      <c r="G34665" t="s">
        <v>37</v>
      </c>
      <c r="H34665" t="s">
        <v>68</v>
      </c>
      <c r="I34665" t="s">
        <v>76</v>
      </c>
      <c r="J34665" t="s">
        <v>64</v>
      </c>
      <c r="K34665">
        <v>126</v>
      </c>
      <c r="L34665">
        <v>1</v>
      </c>
      <c r="M34665">
        <v>999</v>
      </c>
      <c r="N34665">
        <v>0</v>
      </c>
      <c r="O34665" t="s">
        <v>41</v>
      </c>
      <c r="P34665">
        <v>-1.8</v>
      </c>
      <c r="Q34665">
        <v>93.075000000000003</v>
      </c>
      <c r="R34665">
        <v>-47.1</v>
      </c>
      <c r="S34665">
        <v>1.405</v>
      </c>
      <c r="T34665">
        <v>5099.1000000000004</v>
      </c>
      <c r="U34665" t="s">
        <v>37</v>
      </c>
    </row>
    <row r="34666" spans="1:21" x14ac:dyDescent="0.25">
      <c r="A34666">
        <v>39</v>
      </c>
      <c r="B34666" t="s">
        <v>55</v>
      </c>
      <c r="C34666" t="s">
        <v>35</v>
      </c>
      <c r="D34666" t="s">
        <v>57</v>
      </c>
      <c r="E34666" t="s">
        <v>37</v>
      </c>
      <c r="F34666" t="s">
        <v>42</v>
      </c>
      <c r="G34666" t="s">
        <v>37</v>
      </c>
      <c r="H34666" t="s">
        <v>68</v>
      </c>
      <c r="I34666" t="s">
        <v>76</v>
      </c>
      <c r="J34666" t="s">
        <v>64</v>
      </c>
      <c r="K34666">
        <v>306</v>
      </c>
      <c r="L34666">
        <v>1</v>
      </c>
      <c r="M34666">
        <v>999</v>
      </c>
      <c r="N34666">
        <v>0</v>
      </c>
      <c r="O34666" t="s">
        <v>41</v>
      </c>
      <c r="P34666">
        <v>-1.8</v>
      </c>
      <c r="Q34666">
        <v>93.075000000000003</v>
      </c>
      <c r="R34666">
        <v>-47.1</v>
      </c>
      <c r="S34666">
        <v>1.405</v>
      </c>
      <c r="T34666">
        <v>5099.1000000000004</v>
      </c>
      <c r="U34666" t="s">
        <v>37</v>
      </c>
    </row>
    <row r="34667" spans="1:21" x14ac:dyDescent="0.25">
      <c r="A34667">
        <v>39</v>
      </c>
      <c r="B34667" t="s">
        <v>46</v>
      </c>
      <c r="C34667" t="s">
        <v>35</v>
      </c>
      <c r="D34667" t="s">
        <v>57</v>
      </c>
      <c r="E34667" t="s">
        <v>37</v>
      </c>
      <c r="F34667" t="s">
        <v>42</v>
      </c>
      <c r="G34667" t="s">
        <v>37</v>
      </c>
      <c r="H34667" t="s">
        <v>68</v>
      </c>
      <c r="I34667" t="s">
        <v>76</v>
      </c>
      <c r="J34667" t="s">
        <v>64</v>
      </c>
      <c r="K34667">
        <v>73</v>
      </c>
      <c r="L34667">
        <v>1</v>
      </c>
      <c r="M34667">
        <v>999</v>
      </c>
      <c r="N34667">
        <v>0</v>
      </c>
      <c r="O34667" t="s">
        <v>41</v>
      </c>
      <c r="P34667">
        <v>-1.8</v>
      </c>
      <c r="Q34667">
        <v>93.075000000000003</v>
      </c>
      <c r="R34667">
        <v>-47.1</v>
      </c>
      <c r="S34667">
        <v>1.405</v>
      </c>
      <c r="T34667">
        <v>5099.1000000000004</v>
      </c>
      <c r="U34667" t="s">
        <v>37</v>
      </c>
    </row>
    <row r="34668" spans="1:21" x14ac:dyDescent="0.25">
      <c r="A34668">
        <v>39</v>
      </c>
      <c r="B34668" t="s">
        <v>46</v>
      </c>
      <c r="C34668" t="s">
        <v>35</v>
      </c>
      <c r="D34668" t="s">
        <v>57</v>
      </c>
      <c r="E34668" t="s">
        <v>37</v>
      </c>
      <c r="F34668" t="s">
        <v>42</v>
      </c>
      <c r="G34668" t="s">
        <v>37</v>
      </c>
      <c r="H34668" t="s">
        <v>68</v>
      </c>
      <c r="I34668" t="s">
        <v>76</v>
      </c>
      <c r="J34668" t="s">
        <v>64</v>
      </c>
      <c r="K34668">
        <v>161</v>
      </c>
      <c r="L34668">
        <v>1</v>
      </c>
      <c r="M34668">
        <v>999</v>
      </c>
      <c r="N34668">
        <v>1</v>
      </c>
      <c r="O34668" t="s">
        <v>71</v>
      </c>
      <c r="P34668">
        <v>-1.8</v>
      </c>
      <c r="Q34668">
        <v>93.075000000000003</v>
      </c>
      <c r="R34668">
        <v>-47.1</v>
      </c>
      <c r="S34668">
        <v>1.405</v>
      </c>
      <c r="T34668">
        <v>5099.1000000000004</v>
      </c>
      <c r="U34668" t="s">
        <v>37</v>
      </c>
    </row>
    <row r="34669" spans="1:21" x14ac:dyDescent="0.25">
      <c r="A34669">
        <v>39</v>
      </c>
      <c r="B34669" t="s">
        <v>55</v>
      </c>
      <c r="C34669" t="s">
        <v>35</v>
      </c>
      <c r="D34669" t="s">
        <v>57</v>
      </c>
      <c r="E34669" t="s">
        <v>37</v>
      </c>
      <c r="F34669" t="s">
        <v>37</v>
      </c>
      <c r="G34669" t="s">
        <v>42</v>
      </c>
      <c r="H34669" t="s">
        <v>68</v>
      </c>
      <c r="I34669" t="s">
        <v>76</v>
      </c>
      <c r="J34669" t="s">
        <v>64</v>
      </c>
      <c r="K34669">
        <v>82</v>
      </c>
      <c r="L34669">
        <v>2</v>
      </c>
      <c r="M34669">
        <v>999</v>
      </c>
      <c r="N34669">
        <v>0</v>
      </c>
      <c r="O34669" t="s">
        <v>41</v>
      </c>
      <c r="P34669">
        <v>-1.8</v>
      </c>
      <c r="Q34669">
        <v>93.075000000000003</v>
      </c>
      <c r="R34669">
        <v>-47.1</v>
      </c>
      <c r="S34669">
        <v>1.405</v>
      </c>
      <c r="T34669">
        <v>5099.1000000000004</v>
      </c>
      <c r="U34669" t="s">
        <v>37</v>
      </c>
    </row>
    <row r="34670" spans="1:21" x14ac:dyDescent="0.25">
      <c r="A34670">
        <v>39</v>
      </c>
      <c r="B34670" t="s">
        <v>55</v>
      </c>
      <c r="C34670" t="s">
        <v>35</v>
      </c>
      <c r="D34670" t="s">
        <v>57</v>
      </c>
      <c r="E34670" t="s">
        <v>37</v>
      </c>
      <c r="F34670" t="s">
        <v>45</v>
      </c>
      <c r="G34670" t="s">
        <v>45</v>
      </c>
      <c r="H34670" t="s">
        <v>68</v>
      </c>
      <c r="I34670" t="s">
        <v>76</v>
      </c>
      <c r="J34670" t="s">
        <v>64</v>
      </c>
      <c r="K34670">
        <v>397</v>
      </c>
      <c r="L34670">
        <v>1</v>
      </c>
      <c r="M34670">
        <v>999</v>
      </c>
      <c r="N34670">
        <v>0</v>
      </c>
      <c r="O34670" t="s">
        <v>41</v>
      </c>
      <c r="P34670">
        <v>-1.8</v>
      </c>
      <c r="Q34670">
        <v>93.075000000000003</v>
      </c>
      <c r="R34670">
        <v>-47.1</v>
      </c>
      <c r="S34670">
        <v>1.405</v>
      </c>
      <c r="T34670">
        <v>5099.1000000000004</v>
      </c>
      <c r="U34670" t="s">
        <v>37</v>
      </c>
    </row>
    <row r="34671" spans="1:21" x14ac:dyDescent="0.25">
      <c r="A34671">
        <v>39</v>
      </c>
      <c r="B34671" t="s">
        <v>51</v>
      </c>
      <c r="C34671" t="s">
        <v>35</v>
      </c>
      <c r="D34671" t="s">
        <v>57</v>
      </c>
      <c r="E34671" t="s">
        <v>37</v>
      </c>
      <c r="F34671" t="s">
        <v>42</v>
      </c>
      <c r="G34671" t="s">
        <v>37</v>
      </c>
      <c r="H34671" t="s">
        <v>68</v>
      </c>
      <c r="I34671" t="s">
        <v>76</v>
      </c>
      <c r="J34671" t="s">
        <v>64</v>
      </c>
      <c r="K34671">
        <v>492</v>
      </c>
      <c r="L34671">
        <v>1</v>
      </c>
      <c r="M34671">
        <v>999</v>
      </c>
      <c r="N34671">
        <v>0</v>
      </c>
      <c r="O34671" t="s">
        <v>41</v>
      </c>
      <c r="P34671">
        <v>-1.8</v>
      </c>
      <c r="Q34671">
        <v>93.075000000000003</v>
      </c>
      <c r="R34671">
        <v>-47.1</v>
      </c>
      <c r="S34671">
        <v>1.405</v>
      </c>
      <c r="T34671">
        <v>5099.1000000000004</v>
      </c>
      <c r="U34671" t="s">
        <v>37</v>
      </c>
    </row>
    <row r="34672" spans="1:21" x14ac:dyDescent="0.25">
      <c r="A34672">
        <v>39</v>
      </c>
      <c r="B34672" t="s">
        <v>46</v>
      </c>
      <c r="C34672" t="s">
        <v>35</v>
      </c>
      <c r="D34672" t="s">
        <v>57</v>
      </c>
      <c r="E34672" t="s">
        <v>37</v>
      </c>
      <c r="F34672" t="s">
        <v>45</v>
      </c>
      <c r="G34672" t="s">
        <v>45</v>
      </c>
      <c r="H34672" t="s">
        <v>68</v>
      </c>
      <c r="I34672" t="s">
        <v>76</v>
      </c>
      <c r="J34672" t="s">
        <v>64</v>
      </c>
      <c r="K34672">
        <v>198</v>
      </c>
      <c r="L34672">
        <v>2</v>
      </c>
      <c r="M34672">
        <v>999</v>
      </c>
      <c r="N34672">
        <v>1</v>
      </c>
      <c r="O34672" t="s">
        <v>71</v>
      </c>
      <c r="P34672">
        <v>-1.8</v>
      </c>
      <c r="Q34672">
        <v>93.075000000000003</v>
      </c>
      <c r="R34672">
        <v>-47.1</v>
      </c>
      <c r="S34672">
        <v>1.405</v>
      </c>
      <c r="T34672">
        <v>5099.1000000000004</v>
      </c>
      <c r="U34672" t="s">
        <v>37</v>
      </c>
    </row>
    <row r="34673" spans="1:21" x14ac:dyDescent="0.25">
      <c r="A34673">
        <v>39</v>
      </c>
      <c r="B34673" t="s">
        <v>55</v>
      </c>
      <c r="C34673" t="s">
        <v>52</v>
      </c>
      <c r="D34673" t="s">
        <v>57</v>
      </c>
      <c r="E34673" t="s">
        <v>37</v>
      </c>
      <c r="F34673" t="s">
        <v>37</v>
      </c>
      <c r="G34673" t="s">
        <v>37</v>
      </c>
      <c r="H34673" t="s">
        <v>68</v>
      </c>
      <c r="I34673" t="s">
        <v>76</v>
      </c>
      <c r="J34673" t="s">
        <v>64</v>
      </c>
      <c r="K34673">
        <v>278</v>
      </c>
      <c r="L34673">
        <v>1</v>
      </c>
      <c r="M34673">
        <v>999</v>
      </c>
      <c r="N34673">
        <v>0</v>
      </c>
      <c r="O34673" t="s">
        <v>41</v>
      </c>
      <c r="P34673">
        <v>-1.8</v>
      </c>
      <c r="Q34673">
        <v>93.075000000000003</v>
      </c>
      <c r="R34673">
        <v>-47.1</v>
      </c>
      <c r="S34673">
        <v>1.405</v>
      </c>
      <c r="T34673">
        <v>5099.1000000000004</v>
      </c>
      <c r="U34673" t="s">
        <v>37</v>
      </c>
    </row>
    <row r="34674" spans="1:21" x14ac:dyDescent="0.25">
      <c r="A34674">
        <v>39</v>
      </c>
      <c r="B34674" t="s">
        <v>55</v>
      </c>
      <c r="C34674" t="s">
        <v>35</v>
      </c>
      <c r="D34674" t="s">
        <v>57</v>
      </c>
      <c r="E34674" t="s">
        <v>37</v>
      </c>
      <c r="F34674" t="s">
        <v>37</v>
      </c>
      <c r="G34674" t="s">
        <v>42</v>
      </c>
      <c r="H34674" t="s">
        <v>68</v>
      </c>
      <c r="I34674" t="s">
        <v>76</v>
      </c>
      <c r="J34674" t="s">
        <v>64</v>
      </c>
      <c r="K34674">
        <v>177</v>
      </c>
      <c r="L34674">
        <v>3</v>
      </c>
      <c r="M34674">
        <v>999</v>
      </c>
      <c r="N34674">
        <v>0</v>
      </c>
      <c r="O34674" t="s">
        <v>41</v>
      </c>
      <c r="P34674">
        <v>-1.8</v>
      </c>
      <c r="Q34674">
        <v>93.075000000000003</v>
      </c>
      <c r="R34674">
        <v>-47.1</v>
      </c>
      <c r="S34674">
        <v>1.405</v>
      </c>
      <c r="T34674">
        <v>5099.1000000000004</v>
      </c>
      <c r="U34674" t="s">
        <v>37</v>
      </c>
    </row>
    <row r="34675" spans="1:21" x14ac:dyDescent="0.25">
      <c r="A34675">
        <v>39</v>
      </c>
      <c r="B34675" t="s">
        <v>55</v>
      </c>
      <c r="C34675" t="s">
        <v>52</v>
      </c>
      <c r="D34675" t="s">
        <v>57</v>
      </c>
      <c r="E34675" t="s">
        <v>37</v>
      </c>
      <c r="F34675" t="s">
        <v>37</v>
      </c>
      <c r="G34675" t="s">
        <v>37</v>
      </c>
      <c r="H34675" t="s">
        <v>68</v>
      </c>
      <c r="I34675" t="s">
        <v>76</v>
      </c>
      <c r="J34675" t="s">
        <v>64</v>
      </c>
      <c r="K34675">
        <v>952</v>
      </c>
      <c r="L34675">
        <v>2</v>
      </c>
      <c r="M34675">
        <v>999</v>
      </c>
      <c r="N34675">
        <v>1</v>
      </c>
      <c r="O34675" t="s">
        <v>71</v>
      </c>
      <c r="P34675">
        <v>-1.8</v>
      </c>
      <c r="Q34675">
        <v>93.075000000000003</v>
      </c>
      <c r="R34675">
        <v>-47.1</v>
      </c>
      <c r="S34675">
        <v>1.405</v>
      </c>
      <c r="T34675">
        <v>5099.1000000000004</v>
      </c>
      <c r="U34675" t="s">
        <v>37</v>
      </c>
    </row>
    <row r="34676" spans="1:21" x14ac:dyDescent="0.25">
      <c r="A34676">
        <v>39</v>
      </c>
      <c r="B34676" t="s">
        <v>46</v>
      </c>
      <c r="C34676" t="s">
        <v>35</v>
      </c>
      <c r="D34676" t="s">
        <v>57</v>
      </c>
      <c r="E34676" t="s">
        <v>37</v>
      </c>
      <c r="F34676" t="s">
        <v>37</v>
      </c>
      <c r="G34676" t="s">
        <v>42</v>
      </c>
      <c r="H34676" t="s">
        <v>68</v>
      </c>
      <c r="I34676" t="s">
        <v>76</v>
      </c>
      <c r="J34676" t="s">
        <v>64</v>
      </c>
      <c r="K34676">
        <v>72</v>
      </c>
      <c r="L34676">
        <v>2</v>
      </c>
      <c r="M34676">
        <v>999</v>
      </c>
      <c r="N34676">
        <v>1</v>
      </c>
      <c r="O34676" t="s">
        <v>71</v>
      </c>
      <c r="P34676">
        <v>-1.8</v>
      </c>
      <c r="Q34676">
        <v>93.075000000000003</v>
      </c>
      <c r="R34676">
        <v>-47.1</v>
      </c>
      <c r="S34676">
        <v>1.405</v>
      </c>
      <c r="T34676">
        <v>5099.1000000000004</v>
      </c>
      <c r="U34676" t="s">
        <v>37</v>
      </c>
    </row>
    <row r="34677" spans="1:21" x14ac:dyDescent="0.25">
      <c r="A34677">
        <v>39</v>
      </c>
      <c r="B34677" t="s">
        <v>59</v>
      </c>
      <c r="C34677" t="s">
        <v>35</v>
      </c>
      <c r="D34677" t="s">
        <v>57</v>
      </c>
      <c r="E34677" t="s">
        <v>45</v>
      </c>
      <c r="F34677" t="s">
        <v>42</v>
      </c>
      <c r="G34677" t="s">
        <v>37</v>
      </c>
      <c r="H34677" t="s">
        <v>68</v>
      </c>
      <c r="I34677" t="s">
        <v>76</v>
      </c>
      <c r="J34677" t="s">
        <v>40</v>
      </c>
      <c r="K34677">
        <v>68</v>
      </c>
      <c r="L34677">
        <v>1</v>
      </c>
      <c r="M34677">
        <v>999</v>
      </c>
      <c r="N34677">
        <v>0</v>
      </c>
      <c r="O34677" t="s">
        <v>41</v>
      </c>
      <c r="P34677">
        <v>-1.8</v>
      </c>
      <c r="Q34677">
        <v>93.075000000000003</v>
      </c>
      <c r="R34677">
        <v>-47.1</v>
      </c>
      <c r="S34677">
        <v>1.405</v>
      </c>
      <c r="T34677">
        <v>5099.1000000000004</v>
      </c>
      <c r="U34677" t="s">
        <v>37</v>
      </c>
    </row>
    <row r="34678" spans="1:21" x14ac:dyDescent="0.25">
      <c r="A34678">
        <v>39</v>
      </c>
      <c r="B34678" t="s">
        <v>55</v>
      </c>
      <c r="C34678" t="s">
        <v>35</v>
      </c>
      <c r="D34678" t="s">
        <v>57</v>
      </c>
      <c r="E34678" t="s">
        <v>37</v>
      </c>
      <c r="F34678" t="s">
        <v>42</v>
      </c>
      <c r="G34678" t="s">
        <v>37</v>
      </c>
      <c r="H34678" t="s">
        <v>68</v>
      </c>
      <c r="I34678" t="s">
        <v>76</v>
      </c>
      <c r="J34678" t="s">
        <v>40</v>
      </c>
      <c r="K34678">
        <v>305</v>
      </c>
      <c r="L34678">
        <v>2</v>
      </c>
      <c r="M34678">
        <v>999</v>
      </c>
      <c r="N34678">
        <v>1</v>
      </c>
      <c r="O34678" t="s">
        <v>71</v>
      </c>
      <c r="P34678">
        <v>-1.8</v>
      </c>
      <c r="Q34678">
        <v>93.075000000000003</v>
      </c>
      <c r="R34678">
        <v>-47.1</v>
      </c>
      <c r="S34678">
        <v>1.405</v>
      </c>
      <c r="T34678">
        <v>5099.1000000000004</v>
      </c>
      <c r="U34678" t="s">
        <v>37</v>
      </c>
    </row>
    <row r="34679" spans="1:21" x14ac:dyDescent="0.25">
      <c r="A34679">
        <v>39</v>
      </c>
      <c r="B34679" t="s">
        <v>55</v>
      </c>
      <c r="C34679" t="s">
        <v>52</v>
      </c>
      <c r="D34679" t="s">
        <v>57</v>
      </c>
      <c r="E34679" t="s">
        <v>37</v>
      </c>
      <c r="F34679" t="s">
        <v>42</v>
      </c>
      <c r="G34679" t="s">
        <v>37</v>
      </c>
      <c r="H34679" t="s">
        <v>68</v>
      </c>
      <c r="I34679" t="s">
        <v>76</v>
      </c>
      <c r="J34679" t="s">
        <v>40</v>
      </c>
      <c r="K34679">
        <v>48</v>
      </c>
      <c r="L34679">
        <v>3</v>
      </c>
      <c r="M34679">
        <v>999</v>
      </c>
      <c r="N34679">
        <v>0</v>
      </c>
      <c r="O34679" t="s">
        <v>41</v>
      </c>
      <c r="P34679">
        <v>-1.8</v>
      </c>
      <c r="Q34679">
        <v>93.075000000000003</v>
      </c>
      <c r="R34679">
        <v>-47.1</v>
      </c>
      <c r="S34679">
        <v>1.405</v>
      </c>
      <c r="T34679">
        <v>5099.1000000000004</v>
      </c>
      <c r="U34679" t="s">
        <v>37</v>
      </c>
    </row>
    <row r="34680" spans="1:21" x14ac:dyDescent="0.25">
      <c r="A34680">
        <v>39</v>
      </c>
      <c r="B34680" t="s">
        <v>51</v>
      </c>
      <c r="C34680" t="s">
        <v>52</v>
      </c>
      <c r="D34680" t="s">
        <v>57</v>
      </c>
      <c r="E34680" t="s">
        <v>37</v>
      </c>
      <c r="F34680" t="s">
        <v>42</v>
      </c>
      <c r="G34680" t="s">
        <v>42</v>
      </c>
      <c r="H34680" t="s">
        <v>68</v>
      </c>
      <c r="I34680" t="s">
        <v>76</v>
      </c>
      <c r="J34680" t="s">
        <v>40</v>
      </c>
      <c r="K34680">
        <v>861</v>
      </c>
      <c r="L34680">
        <v>6</v>
      </c>
      <c r="M34680">
        <v>999</v>
      </c>
      <c r="N34680">
        <v>1</v>
      </c>
      <c r="O34680" t="s">
        <v>71</v>
      </c>
      <c r="P34680">
        <v>-1.8</v>
      </c>
      <c r="Q34680">
        <v>93.075000000000003</v>
      </c>
      <c r="R34680">
        <v>-47.1</v>
      </c>
      <c r="S34680">
        <v>1.405</v>
      </c>
      <c r="T34680">
        <v>5099.1000000000004</v>
      </c>
      <c r="U34680" t="s">
        <v>37</v>
      </c>
    </row>
    <row r="34681" spans="1:21" x14ac:dyDescent="0.25">
      <c r="A34681">
        <v>39</v>
      </c>
      <c r="B34681" t="s">
        <v>46</v>
      </c>
      <c r="C34681" t="s">
        <v>52</v>
      </c>
      <c r="D34681" t="s">
        <v>57</v>
      </c>
      <c r="E34681" t="s">
        <v>37</v>
      </c>
      <c r="F34681" t="s">
        <v>42</v>
      </c>
      <c r="G34681" t="s">
        <v>37</v>
      </c>
      <c r="H34681" t="s">
        <v>68</v>
      </c>
      <c r="I34681" t="s">
        <v>76</v>
      </c>
      <c r="J34681" t="s">
        <v>40</v>
      </c>
      <c r="K34681">
        <v>72</v>
      </c>
      <c r="L34681">
        <v>1</v>
      </c>
      <c r="M34681">
        <v>999</v>
      </c>
      <c r="N34681">
        <v>1</v>
      </c>
      <c r="O34681" t="s">
        <v>71</v>
      </c>
      <c r="P34681">
        <v>-1.8</v>
      </c>
      <c r="Q34681">
        <v>93.075000000000003</v>
      </c>
      <c r="R34681">
        <v>-47.1</v>
      </c>
      <c r="S34681">
        <v>1.405</v>
      </c>
      <c r="T34681">
        <v>5099.1000000000004</v>
      </c>
      <c r="U34681" t="s">
        <v>37</v>
      </c>
    </row>
    <row r="34682" spans="1:21" x14ac:dyDescent="0.25">
      <c r="A34682">
        <v>39</v>
      </c>
      <c r="B34682" t="s">
        <v>55</v>
      </c>
      <c r="C34682" t="s">
        <v>35</v>
      </c>
      <c r="D34682" t="s">
        <v>57</v>
      </c>
      <c r="E34682" t="s">
        <v>37</v>
      </c>
      <c r="F34682" t="s">
        <v>37</v>
      </c>
      <c r="G34682" t="s">
        <v>42</v>
      </c>
      <c r="H34682" t="s">
        <v>68</v>
      </c>
      <c r="I34682" t="s">
        <v>76</v>
      </c>
      <c r="J34682" t="s">
        <v>40</v>
      </c>
      <c r="K34682">
        <v>76</v>
      </c>
      <c r="L34682">
        <v>4</v>
      </c>
      <c r="M34682">
        <v>999</v>
      </c>
      <c r="N34682">
        <v>0</v>
      </c>
      <c r="O34682" t="s">
        <v>41</v>
      </c>
      <c r="P34682">
        <v>-1.8</v>
      </c>
      <c r="Q34682">
        <v>93.075000000000003</v>
      </c>
      <c r="R34682">
        <v>-47.1</v>
      </c>
      <c r="S34682">
        <v>1.405</v>
      </c>
      <c r="T34682">
        <v>5099.1000000000004</v>
      </c>
      <c r="U34682" t="s">
        <v>37</v>
      </c>
    </row>
    <row r="34683" spans="1:21" x14ac:dyDescent="0.25">
      <c r="A34683">
        <v>39</v>
      </c>
      <c r="B34683" t="s">
        <v>46</v>
      </c>
      <c r="C34683" t="s">
        <v>35</v>
      </c>
      <c r="D34683" t="s">
        <v>57</v>
      </c>
      <c r="E34683" t="s">
        <v>37</v>
      </c>
      <c r="F34683" t="s">
        <v>37</v>
      </c>
      <c r="G34683" t="s">
        <v>37</v>
      </c>
      <c r="H34683" t="s">
        <v>68</v>
      </c>
      <c r="I34683" t="s">
        <v>76</v>
      </c>
      <c r="J34683" t="s">
        <v>40</v>
      </c>
      <c r="K34683">
        <v>505</v>
      </c>
      <c r="L34683">
        <v>3</v>
      </c>
      <c r="M34683">
        <v>999</v>
      </c>
      <c r="N34683">
        <v>0</v>
      </c>
      <c r="O34683" t="s">
        <v>41</v>
      </c>
      <c r="P34683">
        <v>-1.8</v>
      </c>
      <c r="Q34683">
        <v>93.075000000000003</v>
      </c>
      <c r="R34683">
        <v>-47.1</v>
      </c>
      <c r="S34683">
        <v>1.405</v>
      </c>
      <c r="T34683">
        <v>5099.1000000000004</v>
      </c>
      <c r="U34683" t="s">
        <v>37</v>
      </c>
    </row>
    <row r="34684" spans="1:21" x14ac:dyDescent="0.25">
      <c r="A34684">
        <v>39</v>
      </c>
      <c r="B34684" t="s">
        <v>46</v>
      </c>
      <c r="C34684" t="s">
        <v>35</v>
      </c>
      <c r="D34684" t="s">
        <v>57</v>
      </c>
      <c r="E34684" t="s">
        <v>37</v>
      </c>
      <c r="F34684" t="s">
        <v>37</v>
      </c>
      <c r="G34684" t="s">
        <v>37</v>
      </c>
      <c r="H34684" t="s">
        <v>68</v>
      </c>
      <c r="I34684" t="s">
        <v>76</v>
      </c>
      <c r="J34684" t="s">
        <v>40</v>
      </c>
      <c r="K34684">
        <v>355</v>
      </c>
      <c r="L34684">
        <v>3</v>
      </c>
      <c r="M34684">
        <v>999</v>
      </c>
      <c r="N34684">
        <v>2</v>
      </c>
      <c r="O34684" t="s">
        <v>71</v>
      </c>
      <c r="P34684">
        <v>-1.8</v>
      </c>
      <c r="Q34684">
        <v>93.075000000000003</v>
      </c>
      <c r="R34684">
        <v>-47.1</v>
      </c>
      <c r="S34684">
        <v>1.405</v>
      </c>
      <c r="T34684">
        <v>5099.1000000000004</v>
      </c>
      <c r="U34684" t="s">
        <v>37</v>
      </c>
    </row>
    <row r="34685" spans="1:21" x14ac:dyDescent="0.25">
      <c r="A34685">
        <v>39</v>
      </c>
      <c r="B34685" t="s">
        <v>46</v>
      </c>
      <c r="C34685" t="s">
        <v>52</v>
      </c>
      <c r="D34685" t="s">
        <v>57</v>
      </c>
      <c r="E34685" t="s">
        <v>45</v>
      </c>
      <c r="F34685" t="s">
        <v>42</v>
      </c>
      <c r="G34685" t="s">
        <v>37</v>
      </c>
      <c r="H34685" t="s">
        <v>68</v>
      </c>
      <c r="I34685" t="s">
        <v>76</v>
      </c>
      <c r="J34685" t="s">
        <v>40</v>
      </c>
      <c r="K34685">
        <v>372</v>
      </c>
      <c r="L34685">
        <v>2</v>
      </c>
      <c r="M34685">
        <v>999</v>
      </c>
      <c r="N34685">
        <v>0</v>
      </c>
      <c r="O34685" t="s">
        <v>41</v>
      </c>
      <c r="P34685">
        <v>-1.8</v>
      </c>
      <c r="Q34685">
        <v>93.075000000000003</v>
      </c>
      <c r="R34685">
        <v>-47.1</v>
      </c>
      <c r="S34685">
        <v>1.405</v>
      </c>
      <c r="T34685">
        <v>5099.1000000000004</v>
      </c>
      <c r="U34685" t="s">
        <v>37</v>
      </c>
    </row>
    <row r="34686" spans="1:21" x14ac:dyDescent="0.25">
      <c r="A34686">
        <v>39</v>
      </c>
      <c r="B34686" t="s">
        <v>46</v>
      </c>
      <c r="C34686" t="s">
        <v>35</v>
      </c>
      <c r="D34686" t="s">
        <v>57</v>
      </c>
      <c r="E34686" t="s">
        <v>37</v>
      </c>
      <c r="F34686" t="s">
        <v>37</v>
      </c>
      <c r="G34686" t="s">
        <v>37</v>
      </c>
      <c r="H34686" t="s">
        <v>68</v>
      </c>
      <c r="I34686" t="s">
        <v>76</v>
      </c>
      <c r="J34686" t="s">
        <v>62</v>
      </c>
      <c r="K34686">
        <v>382</v>
      </c>
      <c r="L34686">
        <v>2</v>
      </c>
      <c r="M34686">
        <v>999</v>
      </c>
      <c r="N34686">
        <v>0</v>
      </c>
      <c r="O34686" t="s">
        <v>41</v>
      </c>
      <c r="P34686">
        <v>-1.8</v>
      </c>
      <c r="Q34686">
        <v>93.075000000000003</v>
      </c>
      <c r="R34686">
        <v>-47.1</v>
      </c>
      <c r="S34686">
        <v>1.405</v>
      </c>
      <c r="T34686">
        <v>5099.1000000000004</v>
      </c>
      <c r="U34686" t="s">
        <v>37</v>
      </c>
    </row>
    <row r="34687" spans="1:21" x14ac:dyDescent="0.25">
      <c r="A34687">
        <v>39</v>
      </c>
      <c r="B34687" t="s">
        <v>43</v>
      </c>
      <c r="C34687" t="s">
        <v>35</v>
      </c>
      <c r="D34687" t="s">
        <v>57</v>
      </c>
      <c r="E34687" t="s">
        <v>37</v>
      </c>
      <c r="F34687" t="s">
        <v>42</v>
      </c>
      <c r="G34687" t="s">
        <v>37</v>
      </c>
      <c r="H34687" t="s">
        <v>68</v>
      </c>
      <c r="I34687" t="s">
        <v>76</v>
      </c>
      <c r="J34687" t="s">
        <v>63</v>
      </c>
      <c r="K34687">
        <v>369</v>
      </c>
      <c r="L34687">
        <v>1</v>
      </c>
      <c r="M34687">
        <v>999</v>
      </c>
      <c r="N34687">
        <v>0</v>
      </c>
      <c r="O34687" t="s">
        <v>41</v>
      </c>
      <c r="P34687">
        <v>-1.8</v>
      </c>
      <c r="Q34687">
        <v>93.075000000000003</v>
      </c>
      <c r="R34687">
        <v>-47.1</v>
      </c>
      <c r="S34687">
        <v>1.365</v>
      </c>
      <c r="T34687">
        <v>5099.1000000000004</v>
      </c>
      <c r="U34687" t="s">
        <v>37</v>
      </c>
    </row>
    <row r="34688" spans="1:21" x14ac:dyDescent="0.25">
      <c r="A34688">
        <v>39</v>
      </c>
      <c r="B34688" t="s">
        <v>46</v>
      </c>
      <c r="C34688" t="s">
        <v>52</v>
      </c>
      <c r="D34688" t="s">
        <v>57</v>
      </c>
      <c r="E34688" t="s">
        <v>37</v>
      </c>
      <c r="F34688" t="s">
        <v>37</v>
      </c>
      <c r="G34688" t="s">
        <v>37</v>
      </c>
      <c r="H34688" t="s">
        <v>68</v>
      </c>
      <c r="I34688" t="s">
        <v>39</v>
      </c>
      <c r="J34688" t="s">
        <v>40</v>
      </c>
      <c r="K34688">
        <v>198</v>
      </c>
      <c r="L34688">
        <v>2</v>
      </c>
      <c r="M34688">
        <v>999</v>
      </c>
      <c r="N34688">
        <v>0</v>
      </c>
      <c r="O34688" t="s">
        <v>41</v>
      </c>
      <c r="P34688">
        <v>-1.8</v>
      </c>
      <c r="Q34688">
        <v>92.893000000000001</v>
      </c>
      <c r="R34688">
        <v>-46.2</v>
      </c>
      <c r="S34688">
        <v>1.3540000000000001</v>
      </c>
      <c r="T34688">
        <v>5099.1000000000004</v>
      </c>
      <c r="U34688" t="s">
        <v>37</v>
      </c>
    </row>
    <row r="34689" spans="1:21" x14ac:dyDescent="0.25">
      <c r="A34689">
        <v>39</v>
      </c>
      <c r="B34689" t="s">
        <v>46</v>
      </c>
      <c r="C34689" t="s">
        <v>35</v>
      </c>
      <c r="D34689" t="s">
        <v>57</v>
      </c>
      <c r="E34689" t="s">
        <v>37</v>
      </c>
      <c r="F34689" t="s">
        <v>42</v>
      </c>
      <c r="G34689" t="s">
        <v>37</v>
      </c>
      <c r="H34689" t="s">
        <v>38</v>
      </c>
      <c r="I34689" t="s">
        <v>39</v>
      </c>
      <c r="J34689" t="s">
        <v>40</v>
      </c>
      <c r="K34689">
        <v>36</v>
      </c>
      <c r="L34689">
        <v>6</v>
      </c>
      <c r="M34689">
        <v>999</v>
      </c>
      <c r="N34689">
        <v>0</v>
      </c>
      <c r="O34689" t="s">
        <v>41</v>
      </c>
      <c r="P34689">
        <v>-1.8</v>
      </c>
      <c r="Q34689">
        <v>92.893000000000001</v>
      </c>
      <c r="R34689">
        <v>-46.2</v>
      </c>
      <c r="S34689">
        <v>1.3540000000000001</v>
      </c>
      <c r="T34689">
        <v>5099.1000000000004</v>
      </c>
      <c r="U34689" t="s">
        <v>37</v>
      </c>
    </row>
    <row r="34690" spans="1:21" x14ac:dyDescent="0.25">
      <c r="A34690">
        <v>39</v>
      </c>
      <c r="B34690" t="s">
        <v>58</v>
      </c>
      <c r="C34690" t="s">
        <v>52</v>
      </c>
      <c r="D34690" t="s">
        <v>57</v>
      </c>
      <c r="E34690" t="s">
        <v>37</v>
      </c>
      <c r="F34690" t="s">
        <v>37</v>
      </c>
      <c r="G34690" t="s">
        <v>37</v>
      </c>
      <c r="H34690" t="s">
        <v>68</v>
      </c>
      <c r="I34690" t="s">
        <v>39</v>
      </c>
      <c r="J34690" t="s">
        <v>61</v>
      </c>
      <c r="K34690">
        <v>180</v>
      </c>
      <c r="L34690">
        <v>2</v>
      </c>
      <c r="M34690">
        <v>999</v>
      </c>
      <c r="N34690">
        <v>0</v>
      </c>
      <c r="O34690" t="s">
        <v>41</v>
      </c>
      <c r="P34690">
        <v>-1.8</v>
      </c>
      <c r="Q34690">
        <v>92.893000000000001</v>
      </c>
      <c r="R34690">
        <v>-46.2</v>
      </c>
      <c r="S34690">
        <v>1.3440000000000001</v>
      </c>
      <c r="T34690">
        <v>5099.1000000000004</v>
      </c>
      <c r="U34690" t="s">
        <v>37</v>
      </c>
    </row>
    <row r="34691" spans="1:21" x14ac:dyDescent="0.25">
      <c r="A34691">
        <v>39</v>
      </c>
      <c r="B34691" t="s">
        <v>46</v>
      </c>
      <c r="C34691" t="s">
        <v>52</v>
      </c>
      <c r="D34691" t="s">
        <v>57</v>
      </c>
      <c r="E34691" t="s">
        <v>37</v>
      </c>
      <c r="F34691" t="s">
        <v>37</v>
      </c>
      <c r="G34691" t="s">
        <v>37</v>
      </c>
      <c r="H34691" t="s">
        <v>68</v>
      </c>
      <c r="I34691" t="s">
        <v>39</v>
      </c>
      <c r="J34691" t="s">
        <v>62</v>
      </c>
      <c r="K34691">
        <v>68</v>
      </c>
      <c r="L34691">
        <v>1</v>
      </c>
      <c r="M34691">
        <v>999</v>
      </c>
      <c r="N34691">
        <v>1</v>
      </c>
      <c r="O34691" t="s">
        <v>71</v>
      </c>
      <c r="P34691">
        <v>-1.8</v>
      </c>
      <c r="Q34691">
        <v>92.893000000000001</v>
      </c>
      <c r="R34691">
        <v>-46.2</v>
      </c>
      <c r="S34691">
        <v>1.3340000000000001</v>
      </c>
      <c r="T34691">
        <v>5099.1000000000004</v>
      </c>
      <c r="U34691" t="s">
        <v>37</v>
      </c>
    </row>
    <row r="34692" spans="1:21" x14ac:dyDescent="0.25">
      <c r="A34692">
        <v>39</v>
      </c>
      <c r="B34692" t="s">
        <v>55</v>
      </c>
      <c r="C34692" t="s">
        <v>35</v>
      </c>
      <c r="D34692" t="s">
        <v>57</v>
      </c>
      <c r="E34692" t="s">
        <v>45</v>
      </c>
      <c r="F34692" t="s">
        <v>37</v>
      </c>
      <c r="G34692" t="s">
        <v>37</v>
      </c>
      <c r="H34692" t="s">
        <v>68</v>
      </c>
      <c r="I34692" t="s">
        <v>39</v>
      </c>
      <c r="J34692" t="s">
        <v>62</v>
      </c>
      <c r="K34692">
        <v>825</v>
      </c>
      <c r="L34692">
        <v>2</v>
      </c>
      <c r="M34692">
        <v>999</v>
      </c>
      <c r="N34692">
        <v>0</v>
      </c>
      <c r="O34692" t="s">
        <v>41</v>
      </c>
      <c r="P34692">
        <v>-1.8</v>
      </c>
      <c r="Q34692">
        <v>92.893000000000001</v>
      </c>
      <c r="R34692">
        <v>-46.2</v>
      </c>
      <c r="S34692">
        <v>1.3340000000000001</v>
      </c>
      <c r="T34692">
        <v>5099.1000000000004</v>
      </c>
      <c r="U34692" t="s">
        <v>37</v>
      </c>
    </row>
    <row r="34693" spans="1:21" x14ac:dyDescent="0.25">
      <c r="A34693">
        <v>39</v>
      </c>
      <c r="B34693" t="s">
        <v>46</v>
      </c>
      <c r="C34693" t="s">
        <v>52</v>
      </c>
      <c r="D34693" t="s">
        <v>57</v>
      </c>
      <c r="E34693" t="s">
        <v>37</v>
      </c>
      <c r="F34693" t="s">
        <v>37</v>
      </c>
      <c r="G34693" t="s">
        <v>37</v>
      </c>
      <c r="H34693" t="s">
        <v>68</v>
      </c>
      <c r="I34693" t="s">
        <v>39</v>
      </c>
      <c r="J34693" t="s">
        <v>63</v>
      </c>
      <c r="K34693">
        <v>189</v>
      </c>
      <c r="L34693">
        <v>2</v>
      </c>
      <c r="M34693">
        <v>999</v>
      </c>
      <c r="N34693">
        <v>0</v>
      </c>
      <c r="O34693" t="s">
        <v>41</v>
      </c>
      <c r="P34693">
        <v>-1.8</v>
      </c>
      <c r="Q34693">
        <v>92.893000000000001</v>
      </c>
      <c r="R34693">
        <v>-46.2</v>
      </c>
      <c r="S34693">
        <v>1.327</v>
      </c>
      <c r="T34693">
        <v>5099.1000000000004</v>
      </c>
      <c r="U34693" t="s">
        <v>37</v>
      </c>
    </row>
    <row r="34694" spans="1:21" x14ac:dyDescent="0.25">
      <c r="A34694">
        <v>39</v>
      </c>
      <c r="B34694" t="s">
        <v>55</v>
      </c>
      <c r="C34694" t="s">
        <v>52</v>
      </c>
      <c r="D34694" t="s">
        <v>57</v>
      </c>
      <c r="E34694" t="s">
        <v>45</v>
      </c>
      <c r="F34694" t="s">
        <v>37</v>
      </c>
      <c r="G34694" t="s">
        <v>37</v>
      </c>
      <c r="H34694" t="s">
        <v>68</v>
      </c>
      <c r="I34694" t="s">
        <v>39</v>
      </c>
      <c r="J34694" t="s">
        <v>63</v>
      </c>
      <c r="K34694">
        <v>412</v>
      </c>
      <c r="L34694">
        <v>2</v>
      </c>
      <c r="M34694">
        <v>999</v>
      </c>
      <c r="N34694">
        <v>0</v>
      </c>
      <c r="O34694" t="s">
        <v>41</v>
      </c>
      <c r="P34694">
        <v>-1.8</v>
      </c>
      <c r="Q34694">
        <v>92.893000000000001</v>
      </c>
      <c r="R34694">
        <v>-46.2</v>
      </c>
      <c r="S34694">
        <v>1.327</v>
      </c>
      <c r="T34694">
        <v>5099.1000000000004</v>
      </c>
      <c r="U34694" t="s">
        <v>37</v>
      </c>
    </row>
    <row r="34695" spans="1:21" x14ac:dyDescent="0.25">
      <c r="A34695">
        <v>39</v>
      </c>
      <c r="B34695" t="s">
        <v>55</v>
      </c>
      <c r="C34695" t="s">
        <v>35</v>
      </c>
      <c r="D34695" t="s">
        <v>57</v>
      </c>
      <c r="E34695" t="s">
        <v>37</v>
      </c>
      <c r="F34695" t="s">
        <v>42</v>
      </c>
      <c r="G34695" t="s">
        <v>37</v>
      </c>
      <c r="H34695" t="s">
        <v>68</v>
      </c>
      <c r="I34695" t="s">
        <v>39</v>
      </c>
      <c r="J34695" t="s">
        <v>63</v>
      </c>
      <c r="K34695">
        <v>162</v>
      </c>
      <c r="L34695">
        <v>1</v>
      </c>
      <c r="M34695">
        <v>999</v>
      </c>
      <c r="N34695">
        <v>0</v>
      </c>
      <c r="O34695" t="s">
        <v>41</v>
      </c>
      <c r="P34695">
        <v>-1.8</v>
      </c>
      <c r="Q34695">
        <v>92.893000000000001</v>
      </c>
      <c r="R34695">
        <v>-46.2</v>
      </c>
      <c r="S34695">
        <v>1.327</v>
      </c>
      <c r="T34695">
        <v>5099.1000000000004</v>
      </c>
      <c r="U34695" t="s">
        <v>37</v>
      </c>
    </row>
    <row r="34696" spans="1:21" x14ac:dyDescent="0.25">
      <c r="A34696">
        <v>39</v>
      </c>
      <c r="B34696" t="s">
        <v>55</v>
      </c>
      <c r="C34696" t="s">
        <v>35</v>
      </c>
      <c r="D34696" t="s">
        <v>57</v>
      </c>
      <c r="E34696" t="s">
        <v>37</v>
      </c>
      <c r="F34696" t="s">
        <v>42</v>
      </c>
      <c r="G34696" t="s">
        <v>37</v>
      </c>
      <c r="H34696" t="s">
        <v>68</v>
      </c>
      <c r="I34696" t="s">
        <v>39</v>
      </c>
      <c r="J34696" t="s">
        <v>63</v>
      </c>
      <c r="K34696">
        <v>55</v>
      </c>
      <c r="L34696">
        <v>1</v>
      </c>
      <c r="M34696">
        <v>999</v>
      </c>
      <c r="N34696">
        <v>0</v>
      </c>
      <c r="O34696" t="s">
        <v>41</v>
      </c>
      <c r="P34696">
        <v>-1.8</v>
      </c>
      <c r="Q34696">
        <v>92.893000000000001</v>
      </c>
      <c r="R34696">
        <v>-46.2</v>
      </c>
      <c r="S34696">
        <v>1.327</v>
      </c>
      <c r="T34696">
        <v>5099.1000000000004</v>
      </c>
      <c r="U34696" t="s">
        <v>37</v>
      </c>
    </row>
    <row r="34697" spans="1:21" x14ac:dyDescent="0.25">
      <c r="A34697">
        <v>39</v>
      </c>
      <c r="B34697" t="s">
        <v>55</v>
      </c>
      <c r="C34697" t="s">
        <v>35</v>
      </c>
      <c r="D34697" t="s">
        <v>57</v>
      </c>
      <c r="E34697" t="s">
        <v>37</v>
      </c>
      <c r="F34697" t="s">
        <v>42</v>
      </c>
      <c r="G34697" t="s">
        <v>37</v>
      </c>
      <c r="H34697" t="s">
        <v>68</v>
      </c>
      <c r="I34697" t="s">
        <v>39</v>
      </c>
      <c r="J34697" t="s">
        <v>63</v>
      </c>
      <c r="K34697">
        <v>141</v>
      </c>
      <c r="L34697">
        <v>1</v>
      </c>
      <c r="M34697">
        <v>999</v>
      </c>
      <c r="N34697">
        <v>0</v>
      </c>
      <c r="O34697" t="s">
        <v>41</v>
      </c>
      <c r="P34697">
        <v>-1.8</v>
      </c>
      <c r="Q34697">
        <v>92.893000000000001</v>
      </c>
      <c r="R34697">
        <v>-46.2</v>
      </c>
      <c r="S34697">
        <v>1.327</v>
      </c>
      <c r="T34697">
        <v>5099.1000000000004</v>
      </c>
      <c r="U34697" t="s">
        <v>37</v>
      </c>
    </row>
    <row r="34698" spans="1:21" x14ac:dyDescent="0.25">
      <c r="A34698">
        <v>39</v>
      </c>
      <c r="B34698" t="s">
        <v>55</v>
      </c>
      <c r="C34698" t="s">
        <v>52</v>
      </c>
      <c r="D34698" t="s">
        <v>57</v>
      </c>
      <c r="E34698" t="s">
        <v>37</v>
      </c>
      <c r="F34698" t="s">
        <v>37</v>
      </c>
      <c r="G34698" t="s">
        <v>37</v>
      </c>
      <c r="H34698" t="s">
        <v>68</v>
      </c>
      <c r="I34698" t="s">
        <v>39</v>
      </c>
      <c r="J34698" t="s">
        <v>63</v>
      </c>
      <c r="K34698">
        <v>122</v>
      </c>
      <c r="L34698">
        <v>2</v>
      </c>
      <c r="M34698">
        <v>999</v>
      </c>
      <c r="N34698">
        <v>0</v>
      </c>
      <c r="O34698" t="s">
        <v>41</v>
      </c>
      <c r="P34698">
        <v>-1.8</v>
      </c>
      <c r="Q34698">
        <v>92.893000000000001</v>
      </c>
      <c r="R34698">
        <v>-46.2</v>
      </c>
      <c r="S34698">
        <v>1.327</v>
      </c>
      <c r="T34698">
        <v>5099.1000000000004</v>
      </c>
      <c r="U34698" t="s">
        <v>37</v>
      </c>
    </row>
    <row r="34699" spans="1:21" x14ac:dyDescent="0.25">
      <c r="A34699">
        <v>39</v>
      </c>
      <c r="B34699" t="s">
        <v>46</v>
      </c>
      <c r="C34699" t="s">
        <v>52</v>
      </c>
      <c r="D34699" t="s">
        <v>57</v>
      </c>
      <c r="E34699" t="s">
        <v>37</v>
      </c>
      <c r="F34699" t="s">
        <v>42</v>
      </c>
      <c r="G34699" t="s">
        <v>37</v>
      </c>
      <c r="H34699" t="s">
        <v>68</v>
      </c>
      <c r="I34699" t="s">
        <v>39</v>
      </c>
      <c r="J34699" t="s">
        <v>64</v>
      </c>
      <c r="K34699">
        <v>150</v>
      </c>
      <c r="L34699">
        <v>2</v>
      </c>
      <c r="M34699">
        <v>999</v>
      </c>
      <c r="N34699">
        <v>0</v>
      </c>
      <c r="O34699" t="s">
        <v>41</v>
      </c>
      <c r="P34699">
        <v>-1.8</v>
      </c>
      <c r="Q34699">
        <v>92.893000000000001</v>
      </c>
      <c r="R34699">
        <v>-46.2</v>
      </c>
      <c r="S34699">
        <v>1.3129999999999999</v>
      </c>
      <c r="T34699">
        <v>5099.1000000000004</v>
      </c>
      <c r="U34699" t="s">
        <v>37</v>
      </c>
    </row>
    <row r="34700" spans="1:21" x14ac:dyDescent="0.25">
      <c r="A34700">
        <v>39</v>
      </c>
      <c r="B34700" t="s">
        <v>55</v>
      </c>
      <c r="C34700" t="s">
        <v>35</v>
      </c>
      <c r="D34700" t="s">
        <v>57</v>
      </c>
      <c r="E34700" t="s">
        <v>37</v>
      </c>
      <c r="F34700" t="s">
        <v>42</v>
      </c>
      <c r="G34700" t="s">
        <v>37</v>
      </c>
      <c r="H34700" t="s">
        <v>68</v>
      </c>
      <c r="I34700" t="s">
        <v>39</v>
      </c>
      <c r="J34700" t="s">
        <v>64</v>
      </c>
      <c r="K34700">
        <v>53</v>
      </c>
      <c r="L34700">
        <v>1</v>
      </c>
      <c r="M34700">
        <v>999</v>
      </c>
      <c r="N34700">
        <v>0</v>
      </c>
      <c r="O34700" t="s">
        <v>41</v>
      </c>
      <c r="P34700">
        <v>-1.8</v>
      </c>
      <c r="Q34700">
        <v>92.893000000000001</v>
      </c>
      <c r="R34700">
        <v>-46.2</v>
      </c>
      <c r="S34700">
        <v>1.3129999999999999</v>
      </c>
      <c r="T34700">
        <v>5099.1000000000004</v>
      </c>
      <c r="U34700" t="s">
        <v>37</v>
      </c>
    </row>
    <row r="34701" spans="1:21" x14ac:dyDescent="0.25">
      <c r="A34701">
        <v>39</v>
      </c>
      <c r="B34701" t="s">
        <v>46</v>
      </c>
      <c r="C34701" t="s">
        <v>53</v>
      </c>
      <c r="D34701" t="s">
        <v>57</v>
      </c>
      <c r="E34701" t="s">
        <v>37</v>
      </c>
      <c r="F34701" t="s">
        <v>37</v>
      </c>
      <c r="G34701" t="s">
        <v>37</v>
      </c>
      <c r="H34701" t="s">
        <v>38</v>
      </c>
      <c r="I34701" t="s">
        <v>39</v>
      </c>
      <c r="J34701" t="s">
        <v>64</v>
      </c>
      <c r="K34701">
        <v>44</v>
      </c>
      <c r="L34701">
        <v>1</v>
      </c>
      <c r="M34701">
        <v>999</v>
      </c>
      <c r="N34701">
        <v>0</v>
      </c>
      <c r="O34701" t="s">
        <v>41</v>
      </c>
      <c r="P34701">
        <v>-1.8</v>
      </c>
      <c r="Q34701">
        <v>92.893000000000001</v>
      </c>
      <c r="R34701">
        <v>-46.2</v>
      </c>
      <c r="S34701">
        <v>1.3129999999999999</v>
      </c>
      <c r="T34701">
        <v>5099.1000000000004</v>
      </c>
      <c r="U34701" t="s">
        <v>37</v>
      </c>
    </row>
    <row r="34702" spans="1:21" x14ac:dyDescent="0.25">
      <c r="A34702">
        <v>39</v>
      </c>
      <c r="B34702" t="s">
        <v>46</v>
      </c>
      <c r="C34702" t="s">
        <v>52</v>
      </c>
      <c r="D34702" t="s">
        <v>57</v>
      </c>
      <c r="E34702" t="s">
        <v>37</v>
      </c>
      <c r="F34702" t="s">
        <v>42</v>
      </c>
      <c r="G34702" t="s">
        <v>37</v>
      </c>
      <c r="H34702" t="s">
        <v>68</v>
      </c>
      <c r="I34702" t="s">
        <v>39</v>
      </c>
      <c r="J34702" t="s">
        <v>64</v>
      </c>
      <c r="K34702">
        <v>273</v>
      </c>
      <c r="L34702">
        <v>4</v>
      </c>
      <c r="M34702">
        <v>999</v>
      </c>
      <c r="N34702">
        <v>1</v>
      </c>
      <c r="O34702" t="s">
        <v>71</v>
      </c>
      <c r="P34702">
        <v>-1.8</v>
      </c>
      <c r="Q34702">
        <v>92.893000000000001</v>
      </c>
      <c r="R34702">
        <v>-46.2</v>
      </c>
      <c r="S34702">
        <v>1.3129999999999999</v>
      </c>
      <c r="T34702">
        <v>5099.1000000000004</v>
      </c>
      <c r="U34702" t="s">
        <v>37</v>
      </c>
    </row>
    <row r="34703" spans="1:21" x14ac:dyDescent="0.25">
      <c r="A34703">
        <v>39</v>
      </c>
      <c r="B34703" t="s">
        <v>46</v>
      </c>
      <c r="C34703" t="s">
        <v>35</v>
      </c>
      <c r="D34703" t="s">
        <v>57</v>
      </c>
      <c r="E34703" t="s">
        <v>37</v>
      </c>
      <c r="F34703" t="s">
        <v>42</v>
      </c>
      <c r="G34703" t="s">
        <v>37</v>
      </c>
      <c r="H34703" t="s">
        <v>68</v>
      </c>
      <c r="I34703" t="s">
        <v>39</v>
      </c>
      <c r="J34703" t="s">
        <v>40</v>
      </c>
      <c r="K34703">
        <v>156</v>
      </c>
      <c r="L34703">
        <v>7</v>
      </c>
      <c r="M34703">
        <v>999</v>
      </c>
      <c r="N34703">
        <v>0</v>
      </c>
      <c r="O34703" t="s">
        <v>41</v>
      </c>
      <c r="P34703">
        <v>-1.8</v>
      </c>
      <c r="Q34703">
        <v>92.893000000000001</v>
      </c>
      <c r="R34703">
        <v>-46.2</v>
      </c>
      <c r="S34703">
        <v>1.2989999999999999</v>
      </c>
      <c r="T34703">
        <v>5099.1000000000004</v>
      </c>
      <c r="U34703" t="s">
        <v>37</v>
      </c>
    </row>
    <row r="34704" spans="1:21" x14ac:dyDescent="0.25">
      <c r="A34704">
        <v>39</v>
      </c>
      <c r="B34704" t="s">
        <v>46</v>
      </c>
      <c r="C34704" t="s">
        <v>35</v>
      </c>
      <c r="D34704" t="s">
        <v>57</v>
      </c>
      <c r="E34704" t="s">
        <v>37</v>
      </c>
      <c r="F34704" t="s">
        <v>37</v>
      </c>
      <c r="G34704" t="s">
        <v>37</v>
      </c>
      <c r="H34704" t="s">
        <v>68</v>
      </c>
      <c r="I34704" t="s">
        <v>39</v>
      </c>
      <c r="J34704" t="s">
        <v>40</v>
      </c>
      <c r="K34704">
        <v>195</v>
      </c>
      <c r="L34704">
        <v>5</v>
      </c>
      <c r="M34704">
        <v>999</v>
      </c>
      <c r="N34704">
        <v>1</v>
      </c>
      <c r="O34704" t="s">
        <v>71</v>
      </c>
      <c r="P34704">
        <v>-1.8</v>
      </c>
      <c r="Q34704">
        <v>92.893000000000001</v>
      </c>
      <c r="R34704">
        <v>-46.2</v>
      </c>
      <c r="S34704">
        <v>1.2989999999999999</v>
      </c>
      <c r="T34704">
        <v>5099.1000000000004</v>
      </c>
      <c r="U34704" t="s">
        <v>37</v>
      </c>
    </row>
    <row r="34705" spans="1:21" x14ac:dyDescent="0.25">
      <c r="A34705">
        <v>39</v>
      </c>
      <c r="B34705" t="s">
        <v>46</v>
      </c>
      <c r="C34705" t="s">
        <v>52</v>
      </c>
      <c r="D34705" t="s">
        <v>57</v>
      </c>
      <c r="E34705" t="s">
        <v>37</v>
      </c>
      <c r="F34705" t="s">
        <v>42</v>
      </c>
      <c r="G34705" t="s">
        <v>42</v>
      </c>
      <c r="H34705" t="s">
        <v>68</v>
      </c>
      <c r="I34705" t="s">
        <v>39</v>
      </c>
      <c r="J34705" t="s">
        <v>40</v>
      </c>
      <c r="K34705">
        <v>292</v>
      </c>
      <c r="L34705">
        <v>1</v>
      </c>
      <c r="M34705">
        <v>999</v>
      </c>
      <c r="N34705">
        <v>0</v>
      </c>
      <c r="O34705" t="s">
        <v>41</v>
      </c>
      <c r="P34705">
        <v>-1.8</v>
      </c>
      <c r="Q34705">
        <v>92.893000000000001</v>
      </c>
      <c r="R34705">
        <v>-46.2</v>
      </c>
      <c r="S34705">
        <v>1.2989999999999999</v>
      </c>
      <c r="T34705">
        <v>5099.1000000000004</v>
      </c>
      <c r="U34705" t="s">
        <v>37</v>
      </c>
    </row>
    <row r="34706" spans="1:21" x14ac:dyDescent="0.25">
      <c r="A34706">
        <v>39</v>
      </c>
      <c r="B34706" t="s">
        <v>55</v>
      </c>
      <c r="C34706" t="s">
        <v>52</v>
      </c>
      <c r="D34706" t="s">
        <v>57</v>
      </c>
      <c r="E34706" t="s">
        <v>37</v>
      </c>
      <c r="F34706" t="s">
        <v>42</v>
      </c>
      <c r="G34706" t="s">
        <v>37</v>
      </c>
      <c r="H34706" t="s">
        <v>68</v>
      </c>
      <c r="I34706" t="s">
        <v>39</v>
      </c>
      <c r="J34706" t="s">
        <v>61</v>
      </c>
      <c r="K34706">
        <v>103</v>
      </c>
      <c r="L34706">
        <v>1</v>
      </c>
      <c r="M34706">
        <v>999</v>
      </c>
      <c r="N34706">
        <v>1</v>
      </c>
      <c r="O34706" t="s">
        <v>71</v>
      </c>
      <c r="P34706">
        <v>-1.8</v>
      </c>
      <c r="Q34706">
        <v>92.893000000000001</v>
      </c>
      <c r="R34706">
        <v>-46.2</v>
      </c>
      <c r="S34706">
        <v>1.2909999999999999</v>
      </c>
      <c r="T34706">
        <v>5099.1000000000004</v>
      </c>
      <c r="U34706" t="s">
        <v>37</v>
      </c>
    </row>
    <row r="34707" spans="1:21" x14ac:dyDescent="0.25">
      <c r="A34707">
        <v>39</v>
      </c>
      <c r="B34707" t="s">
        <v>55</v>
      </c>
      <c r="C34707" t="s">
        <v>52</v>
      </c>
      <c r="D34707" t="s">
        <v>57</v>
      </c>
      <c r="E34707" t="s">
        <v>37</v>
      </c>
      <c r="F34707" t="s">
        <v>37</v>
      </c>
      <c r="G34707" t="s">
        <v>37</v>
      </c>
      <c r="H34707" t="s">
        <v>68</v>
      </c>
      <c r="I34707" t="s">
        <v>39</v>
      </c>
      <c r="J34707" t="s">
        <v>61</v>
      </c>
      <c r="K34707">
        <v>11</v>
      </c>
      <c r="L34707">
        <v>12</v>
      </c>
      <c r="M34707">
        <v>999</v>
      </c>
      <c r="N34707">
        <v>0</v>
      </c>
      <c r="O34707" t="s">
        <v>41</v>
      </c>
      <c r="P34707">
        <v>-1.8</v>
      </c>
      <c r="Q34707">
        <v>92.893000000000001</v>
      </c>
      <c r="R34707">
        <v>-46.2</v>
      </c>
      <c r="S34707">
        <v>1.2909999999999999</v>
      </c>
      <c r="T34707">
        <v>5099.1000000000004</v>
      </c>
      <c r="U34707" t="s">
        <v>37</v>
      </c>
    </row>
    <row r="34708" spans="1:21" x14ac:dyDescent="0.25">
      <c r="A34708">
        <v>39</v>
      </c>
      <c r="B34708" t="s">
        <v>46</v>
      </c>
      <c r="C34708" t="s">
        <v>35</v>
      </c>
      <c r="D34708" t="s">
        <v>57</v>
      </c>
      <c r="E34708" t="s">
        <v>37</v>
      </c>
      <c r="F34708" t="s">
        <v>37</v>
      </c>
      <c r="G34708" t="s">
        <v>37</v>
      </c>
      <c r="H34708" t="s">
        <v>68</v>
      </c>
      <c r="I34708" t="s">
        <v>39</v>
      </c>
      <c r="J34708" t="s">
        <v>61</v>
      </c>
      <c r="K34708">
        <v>30</v>
      </c>
      <c r="L34708">
        <v>7</v>
      </c>
      <c r="M34708">
        <v>999</v>
      </c>
      <c r="N34708">
        <v>0</v>
      </c>
      <c r="O34708" t="s">
        <v>41</v>
      </c>
      <c r="P34708">
        <v>-1.8</v>
      </c>
      <c r="Q34708">
        <v>92.893000000000001</v>
      </c>
      <c r="R34708">
        <v>-46.2</v>
      </c>
      <c r="S34708">
        <v>1.2909999999999999</v>
      </c>
      <c r="T34708">
        <v>5099.1000000000004</v>
      </c>
      <c r="U34708" t="s">
        <v>37</v>
      </c>
    </row>
    <row r="34709" spans="1:21" x14ac:dyDescent="0.25">
      <c r="A34709">
        <v>39</v>
      </c>
      <c r="B34709" t="s">
        <v>50</v>
      </c>
      <c r="C34709" t="s">
        <v>52</v>
      </c>
      <c r="D34709" t="s">
        <v>57</v>
      </c>
      <c r="E34709" t="s">
        <v>37</v>
      </c>
      <c r="F34709" t="s">
        <v>37</v>
      </c>
      <c r="G34709" t="s">
        <v>37</v>
      </c>
      <c r="H34709" t="s">
        <v>68</v>
      </c>
      <c r="I34709" t="s">
        <v>39</v>
      </c>
      <c r="J34709" t="s">
        <v>62</v>
      </c>
      <c r="K34709">
        <v>9</v>
      </c>
      <c r="L34709">
        <v>5</v>
      </c>
      <c r="M34709">
        <v>999</v>
      </c>
      <c r="N34709">
        <v>0</v>
      </c>
      <c r="O34709" t="s">
        <v>41</v>
      </c>
      <c r="P34709">
        <v>-1.8</v>
      </c>
      <c r="Q34709">
        <v>92.893000000000001</v>
      </c>
      <c r="R34709">
        <v>-46.2</v>
      </c>
      <c r="S34709">
        <v>1.2809999999999999</v>
      </c>
      <c r="T34709">
        <v>5099.1000000000004</v>
      </c>
      <c r="U34709" t="s">
        <v>37</v>
      </c>
    </row>
    <row r="34710" spans="1:21" x14ac:dyDescent="0.25">
      <c r="A34710">
        <v>39</v>
      </c>
      <c r="B34710" t="s">
        <v>50</v>
      </c>
      <c r="C34710" t="s">
        <v>52</v>
      </c>
      <c r="D34710" t="s">
        <v>57</v>
      </c>
      <c r="E34710" t="s">
        <v>37</v>
      </c>
      <c r="F34710" t="s">
        <v>42</v>
      </c>
      <c r="G34710" t="s">
        <v>37</v>
      </c>
      <c r="H34710" t="s">
        <v>68</v>
      </c>
      <c r="I34710" t="s">
        <v>39</v>
      </c>
      <c r="J34710" t="s">
        <v>62</v>
      </c>
      <c r="K34710">
        <v>53</v>
      </c>
      <c r="L34710">
        <v>3</v>
      </c>
      <c r="M34710">
        <v>999</v>
      </c>
      <c r="N34710">
        <v>1</v>
      </c>
      <c r="O34710" t="s">
        <v>71</v>
      </c>
      <c r="P34710">
        <v>-1.8</v>
      </c>
      <c r="Q34710">
        <v>92.893000000000001</v>
      </c>
      <c r="R34710">
        <v>-46.2</v>
      </c>
      <c r="S34710">
        <v>1.2809999999999999</v>
      </c>
      <c r="T34710">
        <v>5099.1000000000004</v>
      </c>
      <c r="U34710" t="s">
        <v>37</v>
      </c>
    </row>
    <row r="34711" spans="1:21" x14ac:dyDescent="0.25">
      <c r="A34711">
        <v>39</v>
      </c>
      <c r="B34711" t="s">
        <v>55</v>
      </c>
      <c r="C34711" t="s">
        <v>53</v>
      </c>
      <c r="D34711" t="s">
        <v>57</v>
      </c>
      <c r="E34711" t="s">
        <v>37</v>
      </c>
      <c r="F34711" t="s">
        <v>37</v>
      </c>
      <c r="G34711" t="s">
        <v>37</v>
      </c>
      <c r="H34711" t="s">
        <v>68</v>
      </c>
      <c r="I34711" t="s">
        <v>39</v>
      </c>
      <c r="J34711" t="s">
        <v>62</v>
      </c>
      <c r="K34711">
        <v>157</v>
      </c>
      <c r="L34711">
        <v>4</v>
      </c>
      <c r="M34711">
        <v>999</v>
      </c>
      <c r="N34711">
        <v>0</v>
      </c>
      <c r="O34711" t="s">
        <v>41</v>
      </c>
      <c r="P34711">
        <v>-1.8</v>
      </c>
      <c r="Q34711">
        <v>92.893000000000001</v>
      </c>
      <c r="R34711">
        <v>-46.2</v>
      </c>
      <c r="S34711">
        <v>1.2809999999999999</v>
      </c>
      <c r="T34711">
        <v>5099.1000000000004</v>
      </c>
      <c r="U34711" t="s">
        <v>37</v>
      </c>
    </row>
    <row r="34712" spans="1:21" x14ac:dyDescent="0.25">
      <c r="A34712">
        <v>39</v>
      </c>
      <c r="B34712" t="s">
        <v>50</v>
      </c>
      <c r="C34712" t="s">
        <v>52</v>
      </c>
      <c r="D34712" t="s">
        <v>57</v>
      </c>
      <c r="E34712" t="s">
        <v>37</v>
      </c>
      <c r="F34712" t="s">
        <v>42</v>
      </c>
      <c r="G34712" t="s">
        <v>37</v>
      </c>
      <c r="H34712" t="s">
        <v>68</v>
      </c>
      <c r="I34712" t="s">
        <v>39</v>
      </c>
      <c r="J34712" t="s">
        <v>62</v>
      </c>
      <c r="K34712">
        <v>173</v>
      </c>
      <c r="L34712">
        <v>9</v>
      </c>
      <c r="M34712">
        <v>999</v>
      </c>
      <c r="N34712">
        <v>0</v>
      </c>
      <c r="O34712" t="s">
        <v>41</v>
      </c>
      <c r="P34712">
        <v>-1.8</v>
      </c>
      <c r="Q34712">
        <v>92.893000000000001</v>
      </c>
      <c r="R34712">
        <v>-46.2</v>
      </c>
      <c r="S34712">
        <v>1.2809999999999999</v>
      </c>
      <c r="T34712">
        <v>5099.1000000000004</v>
      </c>
      <c r="U34712" t="s">
        <v>37</v>
      </c>
    </row>
    <row r="34713" spans="1:21" x14ac:dyDescent="0.25">
      <c r="A34713">
        <v>39</v>
      </c>
      <c r="B34713" t="s">
        <v>59</v>
      </c>
      <c r="C34713" t="s">
        <v>52</v>
      </c>
      <c r="D34713" t="s">
        <v>57</v>
      </c>
      <c r="E34713" t="s">
        <v>37</v>
      </c>
      <c r="F34713" t="s">
        <v>37</v>
      </c>
      <c r="G34713" t="s">
        <v>37</v>
      </c>
      <c r="H34713" t="s">
        <v>68</v>
      </c>
      <c r="I34713" t="s">
        <v>39</v>
      </c>
      <c r="J34713" t="s">
        <v>64</v>
      </c>
      <c r="K34713">
        <v>124</v>
      </c>
      <c r="L34713">
        <v>1</v>
      </c>
      <c r="M34713">
        <v>999</v>
      </c>
      <c r="N34713">
        <v>0</v>
      </c>
      <c r="O34713" t="s">
        <v>41</v>
      </c>
      <c r="P34713">
        <v>-1.8</v>
      </c>
      <c r="Q34713">
        <v>92.893000000000001</v>
      </c>
      <c r="R34713">
        <v>-46.2</v>
      </c>
      <c r="S34713">
        <v>1.25</v>
      </c>
      <c r="T34713">
        <v>5099.1000000000004</v>
      </c>
      <c r="U34713" t="s">
        <v>37</v>
      </c>
    </row>
    <row r="34714" spans="1:21" x14ac:dyDescent="0.25">
      <c r="A34714">
        <v>39</v>
      </c>
      <c r="B34714" t="s">
        <v>59</v>
      </c>
      <c r="C34714" t="s">
        <v>52</v>
      </c>
      <c r="D34714" t="s">
        <v>57</v>
      </c>
      <c r="E34714" t="s">
        <v>37</v>
      </c>
      <c r="F34714" t="s">
        <v>42</v>
      </c>
      <c r="G34714" t="s">
        <v>42</v>
      </c>
      <c r="H34714" t="s">
        <v>68</v>
      </c>
      <c r="I34714" t="s">
        <v>39</v>
      </c>
      <c r="J34714" t="s">
        <v>64</v>
      </c>
      <c r="K34714">
        <v>233</v>
      </c>
      <c r="L34714">
        <v>1</v>
      </c>
      <c r="M34714">
        <v>999</v>
      </c>
      <c r="N34714">
        <v>1</v>
      </c>
      <c r="O34714" t="s">
        <v>71</v>
      </c>
      <c r="P34714">
        <v>-1.8</v>
      </c>
      <c r="Q34714">
        <v>92.893000000000001</v>
      </c>
      <c r="R34714">
        <v>-46.2</v>
      </c>
      <c r="S34714">
        <v>1.25</v>
      </c>
      <c r="T34714">
        <v>5099.1000000000004</v>
      </c>
      <c r="U34714" t="s">
        <v>37</v>
      </c>
    </row>
    <row r="34715" spans="1:21" x14ac:dyDescent="0.25">
      <c r="A34715">
        <v>39</v>
      </c>
      <c r="B34715" t="s">
        <v>59</v>
      </c>
      <c r="C34715" t="s">
        <v>52</v>
      </c>
      <c r="D34715" t="s">
        <v>57</v>
      </c>
      <c r="E34715" t="s">
        <v>37</v>
      </c>
      <c r="F34715" t="s">
        <v>42</v>
      </c>
      <c r="G34715" t="s">
        <v>37</v>
      </c>
      <c r="H34715" t="s">
        <v>68</v>
      </c>
      <c r="I34715" t="s">
        <v>39</v>
      </c>
      <c r="J34715" t="s">
        <v>64</v>
      </c>
      <c r="K34715">
        <v>452</v>
      </c>
      <c r="L34715">
        <v>1</v>
      </c>
      <c r="M34715">
        <v>999</v>
      </c>
      <c r="N34715">
        <v>0</v>
      </c>
      <c r="O34715" t="s">
        <v>41</v>
      </c>
      <c r="P34715">
        <v>-1.8</v>
      </c>
      <c r="Q34715">
        <v>92.893000000000001</v>
      </c>
      <c r="R34715">
        <v>-46.2</v>
      </c>
      <c r="S34715">
        <v>1.25</v>
      </c>
      <c r="T34715">
        <v>5099.1000000000004</v>
      </c>
      <c r="U34715" t="s">
        <v>37</v>
      </c>
    </row>
    <row r="34716" spans="1:21" x14ac:dyDescent="0.25">
      <c r="A34716">
        <v>39</v>
      </c>
      <c r="B34716" t="s">
        <v>51</v>
      </c>
      <c r="C34716" t="s">
        <v>53</v>
      </c>
      <c r="D34716" t="s">
        <v>57</v>
      </c>
      <c r="E34716" t="s">
        <v>37</v>
      </c>
      <c r="F34716" t="s">
        <v>37</v>
      </c>
      <c r="G34716" t="s">
        <v>37</v>
      </c>
      <c r="H34716" t="s">
        <v>68</v>
      </c>
      <c r="I34716" t="s">
        <v>39</v>
      </c>
      <c r="J34716" t="s">
        <v>64</v>
      </c>
      <c r="K34716">
        <v>55</v>
      </c>
      <c r="L34716">
        <v>4</v>
      </c>
      <c r="M34716">
        <v>999</v>
      </c>
      <c r="N34716">
        <v>0</v>
      </c>
      <c r="O34716" t="s">
        <v>41</v>
      </c>
      <c r="P34716">
        <v>-1.8</v>
      </c>
      <c r="Q34716">
        <v>92.893000000000001</v>
      </c>
      <c r="R34716">
        <v>-46.2</v>
      </c>
      <c r="S34716">
        <v>1.25</v>
      </c>
      <c r="T34716">
        <v>5099.1000000000004</v>
      </c>
      <c r="U34716" t="s">
        <v>37</v>
      </c>
    </row>
    <row r="34717" spans="1:21" x14ac:dyDescent="0.25">
      <c r="A34717">
        <v>39</v>
      </c>
      <c r="B34717" t="s">
        <v>46</v>
      </c>
      <c r="C34717" t="s">
        <v>35</v>
      </c>
      <c r="D34717" t="s">
        <v>57</v>
      </c>
      <c r="E34717" t="s">
        <v>37</v>
      </c>
      <c r="F34717" t="s">
        <v>42</v>
      </c>
      <c r="G34717" t="s">
        <v>37</v>
      </c>
      <c r="H34717" t="s">
        <v>68</v>
      </c>
      <c r="I34717" t="s">
        <v>39</v>
      </c>
      <c r="J34717" t="s">
        <v>64</v>
      </c>
      <c r="K34717">
        <v>45</v>
      </c>
      <c r="L34717">
        <v>1</v>
      </c>
      <c r="M34717">
        <v>999</v>
      </c>
      <c r="N34717">
        <v>0</v>
      </c>
      <c r="O34717" t="s">
        <v>41</v>
      </c>
      <c r="P34717">
        <v>-1.8</v>
      </c>
      <c r="Q34717">
        <v>92.893000000000001</v>
      </c>
      <c r="R34717">
        <v>-46.2</v>
      </c>
      <c r="S34717">
        <v>1.25</v>
      </c>
      <c r="T34717">
        <v>5099.1000000000004</v>
      </c>
      <c r="U34717" t="s">
        <v>37</v>
      </c>
    </row>
    <row r="34718" spans="1:21" x14ac:dyDescent="0.25">
      <c r="A34718">
        <v>39</v>
      </c>
      <c r="B34718" t="s">
        <v>46</v>
      </c>
      <c r="C34718" t="s">
        <v>35</v>
      </c>
      <c r="D34718" t="s">
        <v>57</v>
      </c>
      <c r="E34718" t="s">
        <v>37</v>
      </c>
      <c r="F34718" t="s">
        <v>37</v>
      </c>
      <c r="G34718" t="s">
        <v>37</v>
      </c>
      <c r="H34718" t="s">
        <v>68</v>
      </c>
      <c r="I34718" t="s">
        <v>39</v>
      </c>
      <c r="J34718" t="s">
        <v>64</v>
      </c>
      <c r="K34718">
        <v>272</v>
      </c>
      <c r="L34718">
        <v>1</v>
      </c>
      <c r="M34718">
        <v>999</v>
      </c>
      <c r="N34718">
        <v>0</v>
      </c>
      <c r="O34718" t="s">
        <v>41</v>
      </c>
      <c r="P34718">
        <v>-1.8</v>
      </c>
      <c r="Q34718">
        <v>92.893000000000001</v>
      </c>
      <c r="R34718">
        <v>-46.2</v>
      </c>
      <c r="S34718">
        <v>1.25</v>
      </c>
      <c r="T34718">
        <v>5099.1000000000004</v>
      </c>
      <c r="U34718" t="s">
        <v>37</v>
      </c>
    </row>
    <row r="34719" spans="1:21" x14ac:dyDescent="0.25">
      <c r="A34719">
        <v>39</v>
      </c>
      <c r="B34719" t="s">
        <v>46</v>
      </c>
      <c r="C34719" t="s">
        <v>35</v>
      </c>
      <c r="D34719" t="s">
        <v>57</v>
      </c>
      <c r="E34719" t="s">
        <v>37</v>
      </c>
      <c r="F34719" t="s">
        <v>37</v>
      </c>
      <c r="G34719" t="s">
        <v>37</v>
      </c>
      <c r="H34719" t="s">
        <v>68</v>
      </c>
      <c r="I34719" t="s">
        <v>39</v>
      </c>
      <c r="J34719" t="s">
        <v>64</v>
      </c>
      <c r="K34719">
        <v>301</v>
      </c>
      <c r="L34719">
        <v>1</v>
      </c>
      <c r="M34719">
        <v>999</v>
      </c>
      <c r="N34719">
        <v>1</v>
      </c>
      <c r="O34719" t="s">
        <v>71</v>
      </c>
      <c r="P34719">
        <v>-1.8</v>
      </c>
      <c r="Q34719">
        <v>92.893000000000001</v>
      </c>
      <c r="R34719">
        <v>-46.2</v>
      </c>
      <c r="S34719">
        <v>1.25</v>
      </c>
      <c r="T34719">
        <v>5099.1000000000004</v>
      </c>
      <c r="U34719" t="s">
        <v>37</v>
      </c>
    </row>
    <row r="34720" spans="1:21" x14ac:dyDescent="0.25">
      <c r="A34720">
        <v>39</v>
      </c>
      <c r="B34720" t="s">
        <v>46</v>
      </c>
      <c r="C34720" t="s">
        <v>35</v>
      </c>
      <c r="D34720" t="s">
        <v>57</v>
      </c>
      <c r="E34720" t="s">
        <v>37</v>
      </c>
      <c r="F34720" t="s">
        <v>42</v>
      </c>
      <c r="G34720" t="s">
        <v>37</v>
      </c>
      <c r="H34720" t="s">
        <v>68</v>
      </c>
      <c r="I34720" t="s">
        <v>39</v>
      </c>
      <c r="J34720" t="s">
        <v>64</v>
      </c>
      <c r="K34720">
        <v>894</v>
      </c>
      <c r="L34720">
        <v>2</v>
      </c>
      <c r="M34720">
        <v>999</v>
      </c>
      <c r="N34720">
        <v>1</v>
      </c>
      <c r="O34720" t="s">
        <v>71</v>
      </c>
      <c r="P34720">
        <v>-1.8</v>
      </c>
      <c r="Q34720">
        <v>92.893000000000001</v>
      </c>
      <c r="R34720">
        <v>-46.2</v>
      </c>
      <c r="S34720">
        <v>1.25</v>
      </c>
      <c r="T34720">
        <v>5099.1000000000004</v>
      </c>
      <c r="U34720" t="s">
        <v>37</v>
      </c>
    </row>
    <row r="34721" spans="1:21" x14ac:dyDescent="0.25">
      <c r="A34721">
        <v>39</v>
      </c>
      <c r="B34721" t="s">
        <v>46</v>
      </c>
      <c r="C34721" t="s">
        <v>35</v>
      </c>
      <c r="D34721" t="s">
        <v>57</v>
      </c>
      <c r="E34721" t="s">
        <v>37</v>
      </c>
      <c r="F34721" t="s">
        <v>42</v>
      </c>
      <c r="G34721" t="s">
        <v>37</v>
      </c>
      <c r="H34721" t="s">
        <v>68</v>
      </c>
      <c r="I34721" t="s">
        <v>39</v>
      </c>
      <c r="J34721" t="s">
        <v>64</v>
      </c>
      <c r="K34721">
        <v>175</v>
      </c>
      <c r="L34721">
        <v>1</v>
      </c>
      <c r="M34721">
        <v>999</v>
      </c>
      <c r="N34721">
        <v>0</v>
      </c>
      <c r="O34721" t="s">
        <v>41</v>
      </c>
      <c r="P34721">
        <v>-1.8</v>
      </c>
      <c r="Q34721">
        <v>92.893000000000001</v>
      </c>
      <c r="R34721">
        <v>-46.2</v>
      </c>
      <c r="S34721">
        <v>1.25</v>
      </c>
      <c r="T34721">
        <v>5099.1000000000004</v>
      </c>
      <c r="U34721" t="s">
        <v>37</v>
      </c>
    </row>
    <row r="34722" spans="1:21" x14ac:dyDescent="0.25">
      <c r="A34722">
        <v>39</v>
      </c>
      <c r="B34722" t="s">
        <v>46</v>
      </c>
      <c r="C34722" t="s">
        <v>35</v>
      </c>
      <c r="D34722" t="s">
        <v>57</v>
      </c>
      <c r="E34722" t="s">
        <v>37</v>
      </c>
      <c r="F34722" t="s">
        <v>37</v>
      </c>
      <c r="G34722" t="s">
        <v>37</v>
      </c>
      <c r="H34722" t="s">
        <v>68</v>
      </c>
      <c r="I34722" t="s">
        <v>39</v>
      </c>
      <c r="J34722" t="s">
        <v>64</v>
      </c>
      <c r="K34722">
        <v>895</v>
      </c>
      <c r="L34722">
        <v>5</v>
      </c>
      <c r="M34722">
        <v>999</v>
      </c>
      <c r="N34722">
        <v>1</v>
      </c>
      <c r="O34722" t="s">
        <v>71</v>
      </c>
      <c r="P34722">
        <v>-1.8</v>
      </c>
      <c r="Q34722">
        <v>92.893000000000001</v>
      </c>
      <c r="R34722">
        <v>-46.2</v>
      </c>
      <c r="S34722">
        <v>1.25</v>
      </c>
      <c r="T34722">
        <v>5099.1000000000004</v>
      </c>
      <c r="U34722" t="s">
        <v>37</v>
      </c>
    </row>
    <row r="34723" spans="1:21" x14ac:dyDescent="0.25">
      <c r="A34723">
        <v>39</v>
      </c>
      <c r="B34723" t="s">
        <v>46</v>
      </c>
      <c r="C34723" t="s">
        <v>35</v>
      </c>
      <c r="D34723" t="s">
        <v>57</v>
      </c>
      <c r="E34723" t="s">
        <v>37</v>
      </c>
      <c r="F34723" t="s">
        <v>42</v>
      </c>
      <c r="G34723" t="s">
        <v>37</v>
      </c>
      <c r="H34723" t="s">
        <v>68</v>
      </c>
      <c r="I34723" t="s">
        <v>39</v>
      </c>
      <c r="J34723" t="s">
        <v>64</v>
      </c>
      <c r="K34723">
        <v>364</v>
      </c>
      <c r="L34723">
        <v>2</v>
      </c>
      <c r="M34723">
        <v>999</v>
      </c>
      <c r="N34723">
        <v>0</v>
      </c>
      <c r="O34723" t="s">
        <v>41</v>
      </c>
      <c r="P34723">
        <v>-1.8</v>
      </c>
      <c r="Q34723">
        <v>92.893000000000001</v>
      </c>
      <c r="R34723">
        <v>-46.2</v>
      </c>
      <c r="S34723">
        <v>1.25</v>
      </c>
      <c r="T34723">
        <v>5099.1000000000004</v>
      </c>
      <c r="U34723" t="s">
        <v>37</v>
      </c>
    </row>
    <row r="34724" spans="1:21" x14ac:dyDescent="0.25">
      <c r="A34724">
        <v>39</v>
      </c>
      <c r="B34724" t="s">
        <v>59</v>
      </c>
      <c r="C34724" t="s">
        <v>35</v>
      </c>
      <c r="D34724" t="s">
        <v>57</v>
      </c>
      <c r="E34724" t="s">
        <v>45</v>
      </c>
      <c r="F34724" t="s">
        <v>42</v>
      </c>
      <c r="G34724" t="s">
        <v>37</v>
      </c>
      <c r="H34724" t="s">
        <v>68</v>
      </c>
      <c r="I34724" t="s">
        <v>39</v>
      </c>
      <c r="J34724" t="s">
        <v>40</v>
      </c>
      <c r="K34724">
        <v>98</v>
      </c>
      <c r="L34724">
        <v>1</v>
      </c>
      <c r="M34724">
        <v>999</v>
      </c>
      <c r="N34724">
        <v>1</v>
      </c>
      <c r="O34724" t="s">
        <v>71</v>
      </c>
      <c r="P34724">
        <v>-1.8</v>
      </c>
      <c r="Q34724">
        <v>92.893000000000001</v>
      </c>
      <c r="R34724">
        <v>-46.2</v>
      </c>
      <c r="S34724">
        <v>1.244</v>
      </c>
      <c r="T34724">
        <v>5099.1000000000004</v>
      </c>
      <c r="U34724" t="s">
        <v>37</v>
      </c>
    </row>
    <row r="34725" spans="1:21" x14ac:dyDescent="0.25">
      <c r="A34725">
        <v>39</v>
      </c>
      <c r="B34725" t="s">
        <v>58</v>
      </c>
      <c r="C34725" t="s">
        <v>53</v>
      </c>
      <c r="D34725" t="s">
        <v>57</v>
      </c>
      <c r="E34725" t="s">
        <v>37</v>
      </c>
      <c r="F34725" t="s">
        <v>37</v>
      </c>
      <c r="G34725" t="s">
        <v>37</v>
      </c>
      <c r="H34725" t="s">
        <v>68</v>
      </c>
      <c r="I34725" t="s">
        <v>39</v>
      </c>
      <c r="J34725" t="s">
        <v>40</v>
      </c>
      <c r="K34725">
        <v>140</v>
      </c>
      <c r="L34725">
        <v>1</v>
      </c>
      <c r="M34725">
        <v>999</v>
      </c>
      <c r="N34725">
        <v>0</v>
      </c>
      <c r="O34725" t="s">
        <v>41</v>
      </c>
      <c r="P34725">
        <v>-1.8</v>
      </c>
      <c r="Q34725">
        <v>92.893000000000001</v>
      </c>
      <c r="R34725">
        <v>-46.2</v>
      </c>
      <c r="S34725">
        <v>1.244</v>
      </c>
      <c r="T34725">
        <v>5099.1000000000004</v>
      </c>
      <c r="U34725" t="s">
        <v>37</v>
      </c>
    </row>
    <row r="34726" spans="1:21" x14ac:dyDescent="0.25">
      <c r="A34726">
        <v>39</v>
      </c>
      <c r="B34726" t="s">
        <v>46</v>
      </c>
      <c r="C34726" t="s">
        <v>52</v>
      </c>
      <c r="D34726" t="s">
        <v>57</v>
      </c>
      <c r="E34726" t="s">
        <v>37</v>
      </c>
      <c r="F34726" t="s">
        <v>42</v>
      </c>
      <c r="G34726" t="s">
        <v>42</v>
      </c>
      <c r="H34726" t="s">
        <v>68</v>
      </c>
      <c r="I34726" t="s">
        <v>39</v>
      </c>
      <c r="J34726" t="s">
        <v>40</v>
      </c>
      <c r="K34726">
        <v>9</v>
      </c>
      <c r="L34726">
        <v>4</v>
      </c>
      <c r="M34726">
        <v>999</v>
      </c>
      <c r="N34726">
        <v>1</v>
      </c>
      <c r="O34726" t="s">
        <v>71</v>
      </c>
      <c r="P34726">
        <v>-1.8</v>
      </c>
      <c r="Q34726">
        <v>92.893000000000001</v>
      </c>
      <c r="R34726">
        <v>-46.2</v>
      </c>
      <c r="S34726">
        <v>1.244</v>
      </c>
      <c r="T34726">
        <v>5099.1000000000004</v>
      </c>
      <c r="U34726" t="s">
        <v>37</v>
      </c>
    </row>
    <row r="34727" spans="1:21" x14ac:dyDescent="0.25">
      <c r="A34727">
        <v>39</v>
      </c>
      <c r="B34727" t="s">
        <v>51</v>
      </c>
      <c r="C34727" t="s">
        <v>52</v>
      </c>
      <c r="D34727" t="s">
        <v>57</v>
      </c>
      <c r="E34727" t="s">
        <v>37</v>
      </c>
      <c r="F34727" t="s">
        <v>42</v>
      </c>
      <c r="G34727" t="s">
        <v>37</v>
      </c>
      <c r="H34727" t="s">
        <v>68</v>
      </c>
      <c r="I34727" t="s">
        <v>39</v>
      </c>
      <c r="J34727" t="s">
        <v>64</v>
      </c>
      <c r="K34727">
        <v>150</v>
      </c>
      <c r="L34727">
        <v>1</v>
      </c>
      <c r="M34727">
        <v>999</v>
      </c>
      <c r="N34727">
        <v>0</v>
      </c>
      <c r="O34727" t="s">
        <v>41</v>
      </c>
      <c r="P34727">
        <v>-1.8</v>
      </c>
      <c r="Q34727">
        <v>92.893000000000001</v>
      </c>
      <c r="R34727">
        <v>-46.2</v>
      </c>
      <c r="S34727">
        <v>1.2589999999999999</v>
      </c>
      <c r="T34727">
        <v>5099.1000000000004</v>
      </c>
      <c r="U34727" t="s">
        <v>37</v>
      </c>
    </row>
    <row r="34728" spans="1:21" x14ac:dyDescent="0.25">
      <c r="A34728">
        <v>39</v>
      </c>
      <c r="B34728" t="s">
        <v>51</v>
      </c>
      <c r="C34728" t="s">
        <v>52</v>
      </c>
      <c r="D34728" t="s">
        <v>57</v>
      </c>
      <c r="E34728" t="s">
        <v>37</v>
      </c>
      <c r="F34728" t="s">
        <v>42</v>
      </c>
      <c r="G34728" t="s">
        <v>37</v>
      </c>
      <c r="H34728" t="s">
        <v>68</v>
      </c>
      <c r="I34728" t="s">
        <v>39</v>
      </c>
      <c r="J34728" t="s">
        <v>64</v>
      </c>
      <c r="K34728">
        <v>119</v>
      </c>
      <c r="L34728">
        <v>1</v>
      </c>
      <c r="M34728">
        <v>999</v>
      </c>
      <c r="N34728">
        <v>0</v>
      </c>
      <c r="O34728" t="s">
        <v>41</v>
      </c>
      <c r="P34728">
        <v>-1.8</v>
      </c>
      <c r="Q34728">
        <v>92.893000000000001</v>
      </c>
      <c r="R34728">
        <v>-46.2</v>
      </c>
      <c r="S34728">
        <v>1.2589999999999999</v>
      </c>
      <c r="T34728">
        <v>5099.1000000000004</v>
      </c>
      <c r="U34728" t="s">
        <v>37</v>
      </c>
    </row>
    <row r="34729" spans="1:21" x14ac:dyDescent="0.25">
      <c r="A34729">
        <v>39</v>
      </c>
      <c r="B34729" t="s">
        <v>46</v>
      </c>
      <c r="C34729" t="s">
        <v>35</v>
      </c>
      <c r="D34729" t="s">
        <v>57</v>
      </c>
      <c r="E34729" t="s">
        <v>37</v>
      </c>
      <c r="F34729" t="s">
        <v>37</v>
      </c>
      <c r="G34729" t="s">
        <v>37</v>
      </c>
      <c r="H34729" t="s">
        <v>68</v>
      </c>
      <c r="I34729" t="s">
        <v>66</v>
      </c>
      <c r="J34729" t="s">
        <v>40</v>
      </c>
      <c r="K34729">
        <v>165</v>
      </c>
      <c r="L34729">
        <v>1</v>
      </c>
      <c r="M34729">
        <v>999</v>
      </c>
      <c r="N34729">
        <v>0</v>
      </c>
      <c r="O34729" t="s">
        <v>41</v>
      </c>
      <c r="P34729">
        <v>-2.9</v>
      </c>
      <c r="Q34729">
        <v>92.962999999999994</v>
      </c>
      <c r="R34729">
        <v>-40.799999999999997</v>
      </c>
      <c r="S34729">
        <v>1.266</v>
      </c>
      <c r="T34729">
        <v>5076.2</v>
      </c>
      <c r="U34729" t="s">
        <v>37</v>
      </c>
    </row>
    <row r="34730" spans="1:21" x14ac:dyDescent="0.25">
      <c r="A34730">
        <v>39</v>
      </c>
      <c r="B34730" t="s">
        <v>46</v>
      </c>
      <c r="C34730" t="s">
        <v>35</v>
      </c>
      <c r="D34730" t="s">
        <v>57</v>
      </c>
      <c r="E34730" t="s">
        <v>37</v>
      </c>
      <c r="F34730" t="s">
        <v>42</v>
      </c>
      <c r="G34730" t="s">
        <v>37</v>
      </c>
      <c r="H34730" t="s">
        <v>68</v>
      </c>
      <c r="I34730" t="s">
        <v>66</v>
      </c>
      <c r="J34730" t="s">
        <v>40</v>
      </c>
      <c r="K34730">
        <v>206</v>
      </c>
      <c r="L34730">
        <v>1</v>
      </c>
      <c r="M34730">
        <v>999</v>
      </c>
      <c r="N34730">
        <v>1</v>
      </c>
      <c r="O34730" t="s">
        <v>71</v>
      </c>
      <c r="P34730">
        <v>-2.9</v>
      </c>
      <c r="Q34730">
        <v>92.962999999999994</v>
      </c>
      <c r="R34730">
        <v>-40.799999999999997</v>
      </c>
      <c r="S34730">
        <v>1.266</v>
      </c>
      <c r="T34730">
        <v>5076.2</v>
      </c>
      <c r="U34730" t="s">
        <v>37</v>
      </c>
    </row>
    <row r="34731" spans="1:21" x14ac:dyDescent="0.25">
      <c r="A34731">
        <v>39</v>
      </c>
      <c r="B34731" t="s">
        <v>46</v>
      </c>
      <c r="C34731" t="s">
        <v>35</v>
      </c>
      <c r="D34731" t="s">
        <v>57</v>
      </c>
      <c r="E34731" t="s">
        <v>37</v>
      </c>
      <c r="F34731" t="s">
        <v>37</v>
      </c>
      <c r="G34731" t="s">
        <v>37</v>
      </c>
      <c r="H34731" t="s">
        <v>68</v>
      </c>
      <c r="I34731" t="s">
        <v>66</v>
      </c>
      <c r="J34731" t="s">
        <v>62</v>
      </c>
      <c r="K34731">
        <v>2219</v>
      </c>
      <c r="L34731">
        <v>1</v>
      </c>
      <c r="M34731">
        <v>999</v>
      </c>
      <c r="N34731">
        <v>1</v>
      </c>
      <c r="O34731" t="s">
        <v>71</v>
      </c>
      <c r="P34731">
        <v>-2.9</v>
      </c>
      <c r="Q34731">
        <v>92.962999999999994</v>
      </c>
      <c r="R34731">
        <v>-40.799999999999997</v>
      </c>
      <c r="S34731">
        <v>1.26</v>
      </c>
      <c r="T34731">
        <v>5076.2</v>
      </c>
      <c r="U34731" t="s">
        <v>37</v>
      </c>
    </row>
    <row r="34732" spans="1:21" x14ac:dyDescent="0.25">
      <c r="A34732">
        <v>39</v>
      </c>
      <c r="B34732" t="s">
        <v>55</v>
      </c>
      <c r="C34732" t="s">
        <v>35</v>
      </c>
      <c r="D34732" t="s">
        <v>57</v>
      </c>
      <c r="E34732" t="s">
        <v>37</v>
      </c>
      <c r="F34732" t="s">
        <v>42</v>
      </c>
      <c r="G34732" t="s">
        <v>37</v>
      </c>
      <c r="H34732" t="s">
        <v>68</v>
      </c>
      <c r="I34732" t="s">
        <v>66</v>
      </c>
      <c r="J34732" t="s">
        <v>62</v>
      </c>
      <c r="K34732">
        <v>95</v>
      </c>
      <c r="L34732">
        <v>1</v>
      </c>
      <c r="M34732">
        <v>999</v>
      </c>
      <c r="N34732">
        <v>0</v>
      </c>
      <c r="O34732" t="s">
        <v>41</v>
      </c>
      <c r="P34732">
        <v>-2.9</v>
      </c>
      <c r="Q34732">
        <v>92.962999999999994</v>
      </c>
      <c r="R34732">
        <v>-40.799999999999997</v>
      </c>
      <c r="S34732">
        <v>1.26</v>
      </c>
      <c r="T34732">
        <v>5076.2</v>
      </c>
      <c r="U34732" t="s">
        <v>37</v>
      </c>
    </row>
    <row r="34733" spans="1:21" x14ac:dyDescent="0.25">
      <c r="A34733">
        <v>39</v>
      </c>
      <c r="B34733" t="s">
        <v>46</v>
      </c>
      <c r="C34733" t="s">
        <v>35</v>
      </c>
      <c r="D34733" t="s">
        <v>57</v>
      </c>
      <c r="E34733" t="s">
        <v>37</v>
      </c>
      <c r="F34733" t="s">
        <v>37</v>
      </c>
      <c r="G34733" t="s">
        <v>37</v>
      </c>
      <c r="H34733" t="s">
        <v>68</v>
      </c>
      <c r="I34733" t="s">
        <v>66</v>
      </c>
      <c r="J34733" t="s">
        <v>40</v>
      </c>
      <c r="K34733">
        <v>208</v>
      </c>
      <c r="L34733">
        <v>1</v>
      </c>
      <c r="M34733">
        <v>999</v>
      </c>
      <c r="N34733">
        <v>0</v>
      </c>
      <c r="O34733" t="s">
        <v>41</v>
      </c>
      <c r="P34733">
        <v>-2.9</v>
      </c>
      <c r="Q34733">
        <v>92.962999999999994</v>
      </c>
      <c r="R34733">
        <v>-40.799999999999997</v>
      </c>
      <c r="S34733">
        <v>1.2150000000000001</v>
      </c>
      <c r="T34733">
        <v>5076.2</v>
      </c>
      <c r="U34733" t="s">
        <v>37</v>
      </c>
    </row>
    <row r="34734" spans="1:21" x14ac:dyDescent="0.25">
      <c r="A34734">
        <v>39</v>
      </c>
      <c r="B34734" t="s">
        <v>46</v>
      </c>
      <c r="C34734" t="s">
        <v>35</v>
      </c>
      <c r="D34734" t="s">
        <v>57</v>
      </c>
      <c r="E34734" t="s">
        <v>45</v>
      </c>
      <c r="F34734" t="s">
        <v>42</v>
      </c>
      <c r="G34734" t="s">
        <v>37</v>
      </c>
      <c r="H34734" t="s">
        <v>68</v>
      </c>
      <c r="I34734" t="s">
        <v>69</v>
      </c>
      <c r="J34734" t="s">
        <v>63</v>
      </c>
      <c r="K34734">
        <v>102</v>
      </c>
      <c r="L34734">
        <v>1</v>
      </c>
      <c r="M34734">
        <v>4</v>
      </c>
      <c r="N34734">
        <v>1</v>
      </c>
      <c r="O34734" t="s">
        <v>73</v>
      </c>
      <c r="P34734">
        <v>-2.9</v>
      </c>
      <c r="Q34734">
        <v>92.200999999999993</v>
      </c>
      <c r="R34734">
        <v>-31.4</v>
      </c>
      <c r="S34734">
        <v>0.873</v>
      </c>
      <c r="T34734">
        <v>5076.2</v>
      </c>
      <c r="U34734" t="s">
        <v>37</v>
      </c>
    </row>
    <row r="34735" spans="1:21" x14ac:dyDescent="0.25">
      <c r="A34735">
        <v>39</v>
      </c>
      <c r="B34735" t="s">
        <v>46</v>
      </c>
      <c r="C34735" t="s">
        <v>35</v>
      </c>
      <c r="D34735" t="s">
        <v>57</v>
      </c>
      <c r="E34735" t="s">
        <v>45</v>
      </c>
      <c r="F34735" t="s">
        <v>42</v>
      </c>
      <c r="G34735" t="s">
        <v>37</v>
      </c>
      <c r="H34735" t="s">
        <v>68</v>
      </c>
      <c r="I34735" t="s">
        <v>69</v>
      </c>
      <c r="J34735" t="s">
        <v>63</v>
      </c>
      <c r="K34735">
        <v>200</v>
      </c>
      <c r="L34735">
        <v>1</v>
      </c>
      <c r="M34735">
        <v>999</v>
      </c>
      <c r="N34735">
        <v>1</v>
      </c>
      <c r="O34735" t="s">
        <v>71</v>
      </c>
      <c r="P34735">
        <v>-2.9</v>
      </c>
      <c r="Q34735">
        <v>92.200999999999993</v>
      </c>
      <c r="R34735">
        <v>-31.4</v>
      </c>
      <c r="S34735">
        <v>0.873</v>
      </c>
      <c r="T34735">
        <v>5076.2</v>
      </c>
      <c r="U34735" t="s">
        <v>37</v>
      </c>
    </row>
    <row r="34736" spans="1:21" x14ac:dyDescent="0.25">
      <c r="A34736">
        <v>39</v>
      </c>
      <c r="B34736" t="s">
        <v>55</v>
      </c>
      <c r="C34736" t="s">
        <v>35</v>
      </c>
      <c r="D34736" t="s">
        <v>57</v>
      </c>
      <c r="E34736" t="s">
        <v>37</v>
      </c>
      <c r="F34736" t="s">
        <v>37</v>
      </c>
      <c r="G34736" t="s">
        <v>37</v>
      </c>
      <c r="H34736" t="s">
        <v>68</v>
      </c>
      <c r="I34736" t="s">
        <v>69</v>
      </c>
      <c r="J34736" t="s">
        <v>63</v>
      </c>
      <c r="K34736">
        <v>105</v>
      </c>
      <c r="L34736">
        <v>1</v>
      </c>
      <c r="M34736">
        <v>999</v>
      </c>
      <c r="N34736">
        <v>0</v>
      </c>
      <c r="O34736" t="s">
        <v>41</v>
      </c>
      <c r="P34736">
        <v>-2.9</v>
      </c>
      <c r="Q34736">
        <v>92.200999999999993</v>
      </c>
      <c r="R34736">
        <v>-31.4</v>
      </c>
      <c r="S34736">
        <v>0.873</v>
      </c>
      <c r="T34736">
        <v>5076.2</v>
      </c>
      <c r="U34736" t="s">
        <v>37</v>
      </c>
    </row>
    <row r="34737" spans="1:21" x14ac:dyDescent="0.25">
      <c r="A34737">
        <v>39</v>
      </c>
      <c r="B34737" t="s">
        <v>46</v>
      </c>
      <c r="C34737" t="s">
        <v>35</v>
      </c>
      <c r="D34737" t="s">
        <v>57</v>
      </c>
      <c r="E34737" t="s">
        <v>45</v>
      </c>
      <c r="F34737" t="s">
        <v>42</v>
      </c>
      <c r="G34737" t="s">
        <v>37</v>
      </c>
      <c r="H34737" t="s">
        <v>68</v>
      </c>
      <c r="I34737" t="s">
        <v>69</v>
      </c>
      <c r="J34737" t="s">
        <v>63</v>
      </c>
      <c r="K34737">
        <v>368</v>
      </c>
      <c r="L34737">
        <v>1</v>
      </c>
      <c r="M34737">
        <v>999</v>
      </c>
      <c r="N34737">
        <v>0</v>
      </c>
      <c r="O34737" t="s">
        <v>41</v>
      </c>
      <c r="P34737">
        <v>-2.9</v>
      </c>
      <c r="Q34737">
        <v>92.200999999999993</v>
      </c>
      <c r="R34737">
        <v>-31.4</v>
      </c>
      <c r="S34737">
        <v>0.873</v>
      </c>
      <c r="T34737">
        <v>5076.2</v>
      </c>
      <c r="U34737" t="s">
        <v>37</v>
      </c>
    </row>
    <row r="34738" spans="1:21" x14ac:dyDescent="0.25">
      <c r="A34738">
        <v>39</v>
      </c>
      <c r="B34738" t="s">
        <v>46</v>
      </c>
      <c r="C34738" t="s">
        <v>35</v>
      </c>
      <c r="D34738" t="s">
        <v>57</v>
      </c>
      <c r="E34738" t="s">
        <v>37</v>
      </c>
      <c r="F34738" t="s">
        <v>37</v>
      </c>
      <c r="G34738" t="s">
        <v>37</v>
      </c>
      <c r="H34738" t="s">
        <v>68</v>
      </c>
      <c r="I34738" t="s">
        <v>77</v>
      </c>
      <c r="J34738" t="s">
        <v>40</v>
      </c>
      <c r="K34738">
        <v>57</v>
      </c>
      <c r="L34738">
        <v>2</v>
      </c>
      <c r="M34738">
        <v>999</v>
      </c>
      <c r="N34738">
        <v>0</v>
      </c>
      <c r="O34738" t="s">
        <v>41</v>
      </c>
      <c r="P34738">
        <v>-3.4</v>
      </c>
      <c r="Q34738">
        <v>92.379000000000005</v>
      </c>
      <c r="R34738">
        <v>-29.8</v>
      </c>
      <c r="S34738">
        <v>0.79700000000000004</v>
      </c>
      <c r="T34738">
        <v>5017.5</v>
      </c>
      <c r="U34738" t="s">
        <v>37</v>
      </c>
    </row>
    <row r="34739" spans="1:21" x14ac:dyDescent="0.25">
      <c r="A34739">
        <v>39</v>
      </c>
      <c r="B34739" t="s">
        <v>51</v>
      </c>
      <c r="C34739" t="s">
        <v>35</v>
      </c>
      <c r="D34739" t="s">
        <v>57</v>
      </c>
      <c r="E34739" t="s">
        <v>37</v>
      </c>
      <c r="F34739" t="s">
        <v>42</v>
      </c>
      <c r="G34739" t="s">
        <v>37</v>
      </c>
      <c r="H34739" t="s">
        <v>68</v>
      </c>
      <c r="I34739" t="s">
        <v>70</v>
      </c>
      <c r="J34739" t="s">
        <v>64</v>
      </c>
      <c r="K34739">
        <v>141</v>
      </c>
      <c r="L34739">
        <v>1</v>
      </c>
      <c r="M34739">
        <v>7</v>
      </c>
      <c r="N34739">
        <v>2</v>
      </c>
      <c r="O34739" t="s">
        <v>71</v>
      </c>
      <c r="P34739">
        <v>-3.4</v>
      </c>
      <c r="Q34739">
        <v>92.430999999999997</v>
      </c>
      <c r="R34739">
        <v>-26.9</v>
      </c>
      <c r="S34739">
        <v>0.73899999999999999</v>
      </c>
      <c r="T34739">
        <v>5017.5</v>
      </c>
      <c r="U34739" t="s">
        <v>37</v>
      </c>
    </row>
    <row r="34740" spans="1:21" x14ac:dyDescent="0.25">
      <c r="A34740">
        <v>39</v>
      </c>
      <c r="B34740" t="s">
        <v>46</v>
      </c>
      <c r="C34740" t="s">
        <v>53</v>
      </c>
      <c r="D34740" t="s">
        <v>57</v>
      </c>
      <c r="E34740" t="s">
        <v>37</v>
      </c>
      <c r="F34740" t="s">
        <v>42</v>
      </c>
      <c r="G34740" t="s">
        <v>37</v>
      </c>
      <c r="H34740" t="s">
        <v>68</v>
      </c>
      <c r="I34740" t="s">
        <v>75</v>
      </c>
      <c r="J34740" t="s">
        <v>63</v>
      </c>
      <c r="K34740">
        <v>93</v>
      </c>
      <c r="L34740">
        <v>1</v>
      </c>
      <c r="M34740">
        <v>13</v>
      </c>
      <c r="N34740">
        <v>1</v>
      </c>
      <c r="O34740" t="s">
        <v>73</v>
      </c>
      <c r="P34740">
        <v>-1.8</v>
      </c>
      <c r="Q34740">
        <v>93.369</v>
      </c>
      <c r="R34740">
        <v>-34.799999999999997</v>
      </c>
      <c r="S34740">
        <v>0.65</v>
      </c>
      <c r="T34740">
        <v>5008.7</v>
      </c>
      <c r="U34740" t="s">
        <v>37</v>
      </c>
    </row>
    <row r="34741" spans="1:21" x14ac:dyDescent="0.25">
      <c r="A34741">
        <v>39</v>
      </c>
      <c r="B34741" t="s">
        <v>55</v>
      </c>
      <c r="C34741" t="s">
        <v>35</v>
      </c>
      <c r="D34741" t="s">
        <v>57</v>
      </c>
      <c r="E34741" t="s">
        <v>37</v>
      </c>
      <c r="F34741" t="s">
        <v>37</v>
      </c>
      <c r="G34741" t="s">
        <v>37</v>
      </c>
      <c r="H34741" t="s">
        <v>68</v>
      </c>
      <c r="I34741" t="s">
        <v>66</v>
      </c>
      <c r="J34741" t="s">
        <v>40</v>
      </c>
      <c r="K34741">
        <v>168</v>
      </c>
      <c r="L34741">
        <v>1</v>
      </c>
      <c r="M34741">
        <v>999</v>
      </c>
      <c r="N34741">
        <v>1</v>
      </c>
      <c r="O34741" t="s">
        <v>71</v>
      </c>
      <c r="P34741">
        <v>-1.7</v>
      </c>
      <c r="Q34741">
        <v>94.055000000000007</v>
      </c>
      <c r="R34741">
        <v>-39.799999999999997</v>
      </c>
      <c r="S34741">
        <v>0.72</v>
      </c>
      <c r="T34741">
        <v>4991.6000000000004</v>
      </c>
      <c r="U34741" t="s">
        <v>37</v>
      </c>
    </row>
    <row r="34742" spans="1:21" x14ac:dyDescent="0.25">
      <c r="A34742">
        <v>39</v>
      </c>
      <c r="B34742" t="s">
        <v>59</v>
      </c>
      <c r="C34742" t="s">
        <v>52</v>
      </c>
      <c r="D34742" t="s">
        <v>57</v>
      </c>
      <c r="E34742" t="s">
        <v>37</v>
      </c>
      <c r="F34742" t="s">
        <v>42</v>
      </c>
      <c r="G34742" t="s">
        <v>37</v>
      </c>
      <c r="H34742" t="s">
        <v>38</v>
      </c>
      <c r="I34742" t="s">
        <v>66</v>
      </c>
      <c r="J34742" t="s">
        <v>62</v>
      </c>
      <c r="K34742">
        <v>58</v>
      </c>
      <c r="L34742">
        <v>1</v>
      </c>
      <c r="M34742">
        <v>999</v>
      </c>
      <c r="N34742">
        <v>0</v>
      </c>
      <c r="O34742" t="s">
        <v>41</v>
      </c>
      <c r="P34742">
        <v>-1.7</v>
      </c>
      <c r="Q34742">
        <v>94.055000000000007</v>
      </c>
      <c r="R34742">
        <v>-39.799999999999997</v>
      </c>
      <c r="S34742">
        <v>0.72699999999999998</v>
      </c>
      <c r="T34742">
        <v>4991.6000000000004</v>
      </c>
      <c r="U34742" t="s">
        <v>37</v>
      </c>
    </row>
    <row r="34743" spans="1:21" x14ac:dyDescent="0.25">
      <c r="A34743">
        <v>39</v>
      </c>
      <c r="B34743" t="s">
        <v>46</v>
      </c>
      <c r="C34743" t="s">
        <v>35</v>
      </c>
      <c r="D34743" t="s">
        <v>57</v>
      </c>
      <c r="E34743" t="s">
        <v>37</v>
      </c>
      <c r="F34743" t="s">
        <v>42</v>
      </c>
      <c r="G34743" t="s">
        <v>37</v>
      </c>
      <c r="H34743" t="s">
        <v>38</v>
      </c>
      <c r="I34743" t="s">
        <v>66</v>
      </c>
      <c r="J34743" t="s">
        <v>63</v>
      </c>
      <c r="K34743">
        <v>52</v>
      </c>
      <c r="L34743">
        <v>1</v>
      </c>
      <c r="M34743">
        <v>999</v>
      </c>
      <c r="N34743">
        <v>1</v>
      </c>
      <c r="O34743" t="s">
        <v>71</v>
      </c>
      <c r="P34743">
        <v>-1.7</v>
      </c>
      <c r="Q34743">
        <v>94.055000000000007</v>
      </c>
      <c r="R34743">
        <v>-39.799999999999997</v>
      </c>
      <c r="S34743">
        <v>0.74199999999999999</v>
      </c>
      <c r="T34743">
        <v>4991.6000000000004</v>
      </c>
      <c r="U34743" t="s">
        <v>37</v>
      </c>
    </row>
    <row r="34744" spans="1:21" x14ac:dyDescent="0.25">
      <c r="A34744">
        <v>39</v>
      </c>
      <c r="B34744" t="s">
        <v>46</v>
      </c>
      <c r="C34744" t="s">
        <v>52</v>
      </c>
      <c r="D34744" t="s">
        <v>57</v>
      </c>
      <c r="E34744" t="s">
        <v>37</v>
      </c>
      <c r="F34744" t="s">
        <v>42</v>
      </c>
      <c r="G34744" t="s">
        <v>42</v>
      </c>
      <c r="H34744" t="s">
        <v>38</v>
      </c>
      <c r="I34744" t="s">
        <v>69</v>
      </c>
      <c r="J34744" t="s">
        <v>64</v>
      </c>
      <c r="K34744">
        <v>45</v>
      </c>
      <c r="L34744">
        <v>1</v>
      </c>
      <c r="M34744">
        <v>999</v>
      </c>
      <c r="N34744">
        <v>0</v>
      </c>
      <c r="O34744" t="s">
        <v>41</v>
      </c>
      <c r="P34744">
        <v>-1.7</v>
      </c>
      <c r="Q34744">
        <v>94.027000000000001</v>
      </c>
      <c r="R34744">
        <v>-38.299999999999997</v>
      </c>
      <c r="S34744">
        <v>0.89</v>
      </c>
      <c r="T34744">
        <v>4991.6000000000004</v>
      </c>
      <c r="U34744" t="s">
        <v>37</v>
      </c>
    </row>
    <row r="34745" spans="1:21" x14ac:dyDescent="0.25">
      <c r="A34745">
        <v>39</v>
      </c>
      <c r="B34745" t="s">
        <v>55</v>
      </c>
      <c r="C34745" t="s">
        <v>35</v>
      </c>
      <c r="D34745" t="s">
        <v>57</v>
      </c>
      <c r="E34745" t="s">
        <v>37</v>
      </c>
      <c r="F34745" t="s">
        <v>42</v>
      </c>
      <c r="G34745" t="s">
        <v>42</v>
      </c>
      <c r="H34745" t="s">
        <v>68</v>
      </c>
      <c r="I34745" t="s">
        <v>77</v>
      </c>
      <c r="J34745" t="s">
        <v>63</v>
      </c>
      <c r="K34745">
        <v>206</v>
      </c>
      <c r="L34745">
        <v>7</v>
      </c>
      <c r="M34745">
        <v>999</v>
      </c>
      <c r="N34745">
        <v>1</v>
      </c>
      <c r="O34745" t="s">
        <v>71</v>
      </c>
      <c r="P34745">
        <v>-1.1000000000000001</v>
      </c>
      <c r="Q34745">
        <v>94.198999999999998</v>
      </c>
      <c r="R34745">
        <v>-37.5</v>
      </c>
      <c r="S34745">
        <v>0.88400000000000001</v>
      </c>
      <c r="T34745">
        <v>4963.6000000000004</v>
      </c>
      <c r="U34745" t="s">
        <v>37</v>
      </c>
    </row>
    <row r="34746" spans="1:21" x14ac:dyDescent="0.25">
      <c r="A34746">
        <v>39</v>
      </c>
      <c r="B34746" t="s">
        <v>59</v>
      </c>
      <c r="C34746" t="s">
        <v>35</v>
      </c>
      <c r="D34746" t="s">
        <v>57</v>
      </c>
      <c r="E34746" t="s">
        <v>37</v>
      </c>
      <c r="F34746" t="s">
        <v>42</v>
      </c>
      <c r="G34746" t="s">
        <v>37</v>
      </c>
      <c r="H34746" t="s">
        <v>68</v>
      </c>
      <c r="I34746" t="s">
        <v>77</v>
      </c>
      <c r="J34746" t="s">
        <v>61</v>
      </c>
      <c r="K34746">
        <v>120</v>
      </c>
      <c r="L34746">
        <v>3</v>
      </c>
      <c r="M34746">
        <v>999</v>
      </c>
      <c r="N34746">
        <v>0</v>
      </c>
      <c r="O34746" t="s">
        <v>41</v>
      </c>
      <c r="P34746">
        <v>-1.1000000000000001</v>
      </c>
      <c r="Q34746">
        <v>94.198999999999998</v>
      </c>
      <c r="R34746">
        <v>-37.5</v>
      </c>
      <c r="S34746">
        <v>0.88100000000000001</v>
      </c>
      <c r="T34746">
        <v>4963.6000000000004</v>
      </c>
      <c r="U34746" t="s">
        <v>37</v>
      </c>
    </row>
    <row r="34747" spans="1:21" x14ac:dyDescent="0.25">
      <c r="A34747">
        <v>39</v>
      </c>
      <c r="B34747" t="s">
        <v>46</v>
      </c>
      <c r="C34747" t="s">
        <v>35</v>
      </c>
      <c r="D34747" t="s">
        <v>57</v>
      </c>
      <c r="E34747" t="s">
        <v>37</v>
      </c>
      <c r="F34747" t="s">
        <v>37</v>
      </c>
      <c r="G34747" t="s">
        <v>37</v>
      </c>
      <c r="H34747" t="s">
        <v>38</v>
      </c>
      <c r="I34747" t="s">
        <v>39</v>
      </c>
      <c r="J34747" t="s">
        <v>40</v>
      </c>
      <c r="K34747">
        <v>744</v>
      </c>
      <c r="L34747">
        <v>6</v>
      </c>
      <c r="M34747">
        <v>999</v>
      </c>
      <c r="N34747">
        <v>0</v>
      </c>
      <c r="O34747" t="s">
        <v>41</v>
      </c>
      <c r="P34747">
        <v>1.1000000000000001</v>
      </c>
      <c r="Q34747">
        <v>93.994</v>
      </c>
      <c r="R34747">
        <v>-36.4</v>
      </c>
      <c r="S34747">
        <v>4.8570000000000002</v>
      </c>
      <c r="T34747">
        <v>5191</v>
      </c>
      <c r="U34747" t="s">
        <v>42</v>
      </c>
    </row>
    <row r="34748" spans="1:21" x14ac:dyDescent="0.25">
      <c r="A34748">
        <v>39</v>
      </c>
      <c r="B34748" t="s">
        <v>55</v>
      </c>
      <c r="C34748" t="s">
        <v>35</v>
      </c>
      <c r="D34748" t="s">
        <v>57</v>
      </c>
      <c r="E34748" t="s">
        <v>37</v>
      </c>
      <c r="F34748" t="s">
        <v>37</v>
      </c>
      <c r="G34748" t="s">
        <v>37</v>
      </c>
      <c r="H34748" t="s">
        <v>38</v>
      </c>
      <c r="I34748" t="s">
        <v>39</v>
      </c>
      <c r="J34748" t="s">
        <v>40</v>
      </c>
      <c r="K34748">
        <v>431</v>
      </c>
      <c r="L34748">
        <v>2</v>
      </c>
      <c r="M34748">
        <v>999</v>
      </c>
      <c r="N34748">
        <v>0</v>
      </c>
      <c r="O34748" t="s">
        <v>41</v>
      </c>
      <c r="P34748">
        <v>1.1000000000000001</v>
      </c>
      <c r="Q34748">
        <v>93.994</v>
      </c>
      <c r="R34748">
        <v>-36.4</v>
      </c>
      <c r="S34748">
        <v>4.8570000000000002</v>
      </c>
      <c r="T34748">
        <v>5191</v>
      </c>
      <c r="U34748" t="s">
        <v>42</v>
      </c>
    </row>
    <row r="34749" spans="1:21" x14ac:dyDescent="0.25">
      <c r="A34749">
        <v>39</v>
      </c>
      <c r="B34749" t="s">
        <v>55</v>
      </c>
      <c r="C34749" t="s">
        <v>52</v>
      </c>
      <c r="D34749" t="s">
        <v>57</v>
      </c>
      <c r="E34749" t="s">
        <v>37</v>
      </c>
      <c r="F34749" t="s">
        <v>42</v>
      </c>
      <c r="G34749" t="s">
        <v>37</v>
      </c>
      <c r="H34749" t="s">
        <v>38</v>
      </c>
      <c r="I34749" t="s">
        <v>39</v>
      </c>
      <c r="J34749" t="s">
        <v>61</v>
      </c>
      <c r="K34749">
        <v>751</v>
      </c>
      <c r="L34749">
        <v>1</v>
      </c>
      <c r="M34749">
        <v>999</v>
      </c>
      <c r="N34749">
        <v>0</v>
      </c>
      <c r="O34749" t="s">
        <v>41</v>
      </c>
      <c r="P34749">
        <v>1.1000000000000001</v>
      </c>
      <c r="Q34749">
        <v>93.994</v>
      </c>
      <c r="R34749">
        <v>-36.4</v>
      </c>
      <c r="S34749">
        <v>4.8570000000000002</v>
      </c>
      <c r="T34749">
        <v>5191</v>
      </c>
      <c r="U34749" t="s">
        <v>42</v>
      </c>
    </row>
    <row r="34750" spans="1:21" x14ac:dyDescent="0.25">
      <c r="A34750">
        <v>39</v>
      </c>
      <c r="B34750" t="s">
        <v>46</v>
      </c>
      <c r="C34750" t="s">
        <v>35</v>
      </c>
      <c r="D34750" t="s">
        <v>57</v>
      </c>
      <c r="E34750" t="s">
        <v>37</v>
      </c>
      <c r="F34750" t="s">
        <v>42</v>
      </c>
      <c r="G34750" t="s">
        <v>37</v>
      </c>
      <c r="H34750" t="s">
        <v>38</v>
      </c>
      <c r="I34750" t="s">
        <v>39</v>
      </c>
      <c r="J34750" t="s">
        <v>63</v>
      </c>
      <c r="K34750">
        <v>543</v>
      </c>
      <c r="L34750">
        <v>1</v>
      </c>
      <c r="M34750">
        <v>999</v>
      </c>
      <c r="N34750">
        <v>0</v>
      </c>
      <c r="O34750" t="s">
        <v>41</v>
      </c>
      <c r="P34750">
        <v>1.1000000000000001</v>
      </c>
      <c r="Q34750">
        <v>93.994</v>
      </c>
      <c r="R34750">
        <v>-36.4</v>
      </c>
      <c r="S34750">
        <v>4.8600000000000003</v>
      </c>
      <c r="T34750">
        <v>5191</v>
      </c>
      <c r="U34750" t="s">
        <v>42</v>
      </c>
    </row>
    <row r="34751" spans="1:21" x14ac:dyDescent="0.25">
      <c r="A34751">
        <v>39</v>
      </c>
      <c r="B34751" t="s">
        <v>55</v>
      </c>
      <c r="C34751" t="s">
        <v>35</v>
      </c>
      <c r="D34751" t="s">
        <v>57</v>
      </c>
      <c r="E34751" t="s">
        <v>37</v>
      </c>
      <c r="F34751" t="s">
        <v>37</v>
      </c>
      <c r="G34751" t="s">
        <v>37</v>
      </c>
      <c r="H34751" t="s">
        <v>38</v>
      </c>
      <c r="I34751" t="s">
        <v>66</v>
      </c>
      <c r="J34751" t="s">
        <v>40</v>
      </c>
      <c r="K34751">
        <v>721</v>
      </c>
      <c r="L34751">
        <v>3</v>
      </c>
      <c r="M34751">
        <v>999</v>
      </c>
      <c r="N34751">
        <v>0</v>
      </c>
      <c r="O34751" t="s">
        <v>41</v>
      </c>
      <c r="P34751">
        <v>1.4</v>
      </c>
      <c r="Q34751">
        <v>94.465000000000003</v>
      </c>
      <c r="R34751">
        <v>-41.8</v>
      </c>
      <c r="S34751">
        <v>4.96</v>
      </c>
      <c r="T34751">
        <v>5228.1000000000004</v>
      </c>
      <c r="U34751" t="s">
        <v>42</v>
      </c>
    </row>
    <row r="34752" spans="1:21" x14ac:dyDescent="0.25">
      <c r="A34752">
        <v>39</v>
      </c>
      <c r="B34752" t="s">
        <v>55</v>
      </c>
      <c r="C34752" t="s">
        <v>52</v>
      </c>
      <c r="D34752" t="s">
        <v>57</v>
      </c>
      <c r="E34752" t="s">
        <v>37</v>
      </c>
      <c r="F34752" t="s">
        <v>37</v>
      </c>
      <c r="G34752" t="s">
        <v>37</v>
      </c>
      <c r="H34752" t="s">
        <v>38</v>
      </c>
      <c r="I34752" t="s">
        <v>66</v>
      </c>
      <c r="J34752" t="s">
        <v>40</v>
      </c>
      <c r="K34752">
        <v>670</v>
      </c>
      <c r="L34752">
        <v>3</v>
      </c>
      <c r="M34752">
        <v>999</v>
      </c>
      <c r="N34752">
        <v>0</v>
      </c>
      <c r="O34752" t="s">
        <v>41</v>
      </c>
      <c r="P34752">
        <v>1.4</v>
      </c>
      <c r="Q34752">
        <v>94.465000000000003</v>
      </c>
      <c r="R34752">
        <v>-41.8</v>
      </c>
      <c r="S34752">
        <v>4.9580000000000002</v>
      </c>
      <c r="T34752">
        <v>5228.1000000000004</v>
      </c>
      <c r="U34752" t="s">
        <v>42</v>
      </c>
    </row>
    <row r="34753" spans="1:21" x14ac:dyDescent="0.25">
      <c r="A34753">
        <v>39</v>
      </c>
      <c r="B34753" t="s">
        <v>55</v>
      </c>
      <c r="C34753" t="s">
        <v>53</v>
      </c>
      <c r="D34753" t="s">
        <v>57</v>
      </c>
      <c r="E34753" t="s">
        <v>37</v>
      </c>
      <c r="F34753" t="s">
        <v>42</v>
      </c>
      <c r="G34753" t="s">
        <v>37</v>
      </c>
      <c r="H34753" t="s">
        <v>68</v>
      </c>
      <c r="I34753" t="s">
        <v>67</v>
      </c>
      <c r="J34753" t="s">
        <v>61</v>
      </c>
      <c r="K34753">
        <v>732</v>
      </c>
      <c r="L34753">
        <v>1</v>
      </c>
      <c r="M34753">
        <v>999</v>
      </c>
      <c r="N34753">
        <v>0</v>
      </c>
      <c r="O34753" t="s">
        <v>41</v>
      </c>
      <c r="P34753">
        <v>1.4</v>
      </c>
      <c r="Q34753">
        <v>93.918000000000006</v>
      </c>
      <c r="R34753">
        <v>-42.7</v>
      </c>
      <c r="S34753">
        <v>4.9619999999999997</v>
      </c>
      <c r="T34753">
        <v>5228.1000000000004</v>
      </c>
      <c r="U34753" t="s">
        <v>42</v>
      </c>
    </row>
    <row r="34754" spans="1:21" x14ac:dyDescent="0.25">
      <c r="A34754">
        <v>39</v>
      </c>
      <c r="B34754" t="s">
        <v>46</v>
      </c>
      <c r="C34754" t="s">
        <v>35</v>
      </c>
      <c r="D34754" t="s">
        <v>57</v>
      </c>
      <c r="E34754" t="s">
        <v>37</v>
      </c>
      <c r="F34754" t="s">
        <v>37</v>
      </c>
      <c r="G34754" t="s">
        <v>37</v>
      </c>
      <c r="H34754" t="s">
        <v>38</v>
      </c>
      <c r="I34754" t="s">
        <v>67</v>
      </c>
      <c r="J34754" t="s">
        <v>40</v>
      </c>
      <c r="K34754">
        <v>733</v>
      </c>
      <c r="L34754">
        <v>3</v>
      </c>
      <c r="M34754">
        <v>999</v>
      </c>
      <c r="N34754">
        <v>0</v>
      </c>
      <c r="O34754" t="s">
        <v>41</v>
      </c>
      <c r="P34754">
        <v>1.4</v>
      </c>
      <c r="Q34754">
        <v>93.918000000000006</v>
      </c>
      <c r="R34754">
        <v>-42.7</v>
      </c>
      <c r="S34754">
        <v>4.96</v>
      </c>
      <c r="T34754">
        <v>5228.1000000000004</v>
      </c>
      <c r="U34754" t="s">
        <v>42</v>
      </c>
    </row>
    <row r="34755" spans="1:21" x14ac:dyDescent="0.25">
      <c r="A34755">
        <v>39</v>
      </c>
      <c r="B34755" t="s">
        <v>55</v>
      </c>
      <c r="C34755" t="s">
        <v>35</v>
      </c>
      <c r="D34755" t="s">
        <v>57</v>
      </c>
      <c r="E34755" t="s">
        <v>45</v>
      </c>
      <c r="F34755" t="s">
        <v>42</v>
      </c>
      <c r="G34755" t="s">
        <v>37</v>
      </c>
      <c r="H34755" t="s">
        <v>68</v>
      </c>
      <c r="I34755" t="s">
        <v>67</v>
      </c>
      <c r="J34755" t="s">
        <v>40</v>
      </c>
      <c r="K34755">
        <v>908</v>
      </c>
      <c r="L34755">
        <v>3</v>
      </c>
      <c r="M34755">
        <v>999</v>
      </c>
      <c r="N34755">
        <v>0</v>
      </c>
      <c r="O34755" t="s">
        <v>41</v>
      </c>
      <c r="P34755">
        <v>1.4</v>
      </c>
      <c r="Q34755">
        <v>93.918000000000006</v>
      </c>
      <c r="R34755">
        <v>-42.7</v>
      </c>
      <c r="S34755">
        <v>4.96</v>
      </c>
      <c r="T34755">
        <v>5228.1000000000004</v>
      </c>
      <c r="U34755" t="s">
        <v>42</v>
      </c>
    </row>
    <row r="34756" spans="1:21" x14ac:dyDescent="0.25">
      <c r="A34756">
        <v>39</v>
      </c>
      <c r="B34756" t="s">
        <v>46</v>
      </c>
      <c r="C34756" t="s">
        <v>35</v>
      </c>
      <c r="D34756" t="s">
        <v>57</v>
      </c>
      <c r="E34756" t="s">
        <v>37</v>
      </c>
      <c r="F34756" t="s">
        <v>37</v>
      </c>
      <c r="G34756" t="s">
        <v>37</v>
      </c>
      <c r="H34756" t="s">
        <v>68</v>
      </c>
      <c r="I34756" t="s">
        <v>67</v>
      </c>
      <c r="J34756" t="s">
        <v>64</v>
      </c>
      <c r="K34756">
        <v>743</v>
      </c>
      <c r="L34756">
        <v>13</v>
      </c>
      <c r="M34756">
        <v>999</v>
      </c>
      <c r="N34756">
        <v>0</v>
      </c>
      <c r="O34756" t="s">
        <v>41</v>
      </c>
      <c r="P34756">
        <v>1.4</v>
      </c>
      <c r="Q34756">
        <v>93.918000000000006</v>
      </c>
      <c r="R34756">
        <v>-42.7</v>
      </c>
      <c r="S34756">
        <v>4.9619999999999997</v>
      </c>
      <c r="T34756">
        <v>5228.1000000000004</v>
      </c>
      <c r="U34756" t="s">
        <v>42</v>
      </c>
    </row>
    <row r="34757" spans="1:21" x14ac:dyDescent="0.25">
      <c r="A34757">
        <v>39</v>
      </c>
      <c r="B34757" t="s">
        <v>46</v>
      </c>
      <c r="C34757" t="s">
        <v>35</v>
      </c>
      <c r="D34757" t="s">
        <v>57</v>
      </c>
      <c r="E34757" t="s">
        <v>37</v>
      </c>
      <c r="F34757" t="s">
        <v>37</v>
      </c>
      <c r="G34757" t="s">
        <v>37</v>
      </c>
      <c r="H34757" t="s">
        <v>68</v>
      </c>
      <c r="I34757" t="s">
        <v>67</v>
      </c>
      <c r="J34757" t="s">
        <v>64</v>
      </c>
      <c r="K34757">
        <v>653</v>
      </c>
      <c r="L34757">
        <v>4</v>
      </c>
      <c r="M34757">
        <v>999</v>
      </c>
      <c r="N34757">
        <v>0</v>
      </c>
      <c r="O34757" t="s">
        <v>41</v>
      </c>
      <c r="P34757">
        <v>1.4</v>
      </c>
      <c r="Q34757">
        <v>93.918000000000006</v>
      </c>
      <c r="R34757">
        <v>-42.7</v>
      </c>
      <c r="S34757">
        <v>4.9619999999999997</v>
      </c>
      <c r="T34757">
        <v>5228.1000000000004</v>
      </c>
      <c r="U34757" t="s">
        <v>42</v>
      </c>
    </row>
    <row r="34758" spans="1:21" x14ac:dyDescent="0.25">
      <c r="A34758">
        <v>39</v>
      </c>
      <c r="B34758" t="s">
        <v>55</v>
      </c>
      <c r="C34758" t="s">
        <v>35</v>
      </c>
      <c r="D34758" t="s">
        <v>57</v>
      </c>
      <c r="E34758" t="s">
        <v>37</v>
      </c>
      <c r="F34758" t="s">
        <v>37</v>
      </c>
      <c r="G34758" t="s">
        <v>37</v>
      </c>
      <c r="H34758" t="s">
        <v>68</v>
      </c>
      <c r="I34758" t="s">
        <v>69</v>
      </c>
      <c r="J34758" t="s">
        <v>63</v>
      </c>
      <c r="K34758">
        <v>1321</v>
      </c>
      <c r="L34758">
        <v>6</v>
      </c>
      <c r="M34758">
        <v>999</v>
      </c>
      <c r="N34758">
        <v>0</v>
      </c>
      <c r="O34758" t="s">
        <v>41</v>
      </c>
      <c r="P34758">
        <v>1.4</v>
      </c>
      <c r="Q34758">
        <v>93.444000000000003</v>
      </c>
      <c r="R34758">
        <v>-36.1</v>
      </c>
      <c r="S34758">
        <v>4.968</v>
      </c>
      <c r="T34758">
        <v>5228.1000000000004</v>
      </c>
      <c r="U34758" t="s">
        <v>42</v>
      </c>
    </row>
    <row r="34759" spans="1:21" x14ac:dyDescent="0.25">
      <c r="A34759">
        <v>39</v>
      </c>
      <c r="B34759" t="s">
        <v>55</v>
      </c>
      <c r="C34759" t="s">
        <v>35</v>
      </c>
      <c r="D34759" t="s">
        <v>57</v>
      </c>
      <c r="E34759" t="s">
        <v>37</v>
      </c>
      <c r="F34759" t="s">
        <v>42</v>
      </c>
      <c r="G34759" t="s">
        <v>37</v>
      </c>
      <c r="H34759" t="s">
        <v>38</v>
      </c>
      <c r="I34759" t="s">
        <v>69</v>
      </c>
      <c r="J34759" t="s">
        <v>62</v>
      </c>
      <c r="K34759">
        <v>306</v>
      </c>
      <c r="L34759">
        <v>1</v>
      </c>
      <c r="M34759">
        <v>999</v>
      </c>
      <c r="N34759">
        <v>0</v>
      </c>
      <c r="O34759" t="s">
        <v>41</v>
      </c>
      <c r="P34759">
        <v>1.4</v>
      </c>
      <c r="Q34759">
        <v>93.444000000000003</v>
      </c>
      <c r="R34759">
        <v>-36.1</v>
      </c>
      <c r="S34759">
        <v>4.9649999999999999</v>
      </c>
      <c r="T34759">
        <v>5228.1000000000004</v>
      </c>
      <c r="U34759" t="s">
        <v>42</v>
      </c>
    </row>
    <row r="34760" spans="1:21" x14ac:dyDescent="0.25">
      <c r="A34760">
        <v>39</v>
      </c>
      <c r="B34760" t="s">
        <v>55</v>
      </c>
      <c r="C34760" t="s">
        <v>53</v>
      </c>
      <c r="D34760" t="s">
        <v>57</v>
      </c>
      <c r="E34760" t="s">
        <v>37</v>
      </c>
      <c r="F34760" t="s">
        <v>37</v>
      </c>
      <c r="G34760" t="s">
        <v>37</v>
      </c>
      <c r="H34760" t="s">
        <v>68</v>
      </c>
      <c r="I34760" t="s">
        <v>69</v>
      </c>
      <c r="J34760" t="s">
        <v>62</v>
      </c>
      <c r="K34760">
        <v>649</v>
      </c>
      <c r="L34760">
        <v>1</v>
      </c>
      <c r="M34760">
        <v>999</v>
      </c>
      <c r="N34760">
        <v>0</v>
      </c>
      <c r="O34760" t="s">
        <v>41</v>
      </c>
      <c r="P34760">
        <v>1.4</v>
      </c>
      <c r="Q34760">
        <v>93.444000000000003</v>
      </c>
      <c r="R34760">
        <v>-36.1</v>
      </c>
      <c r="S34760">
        <v>4.9640000000000004</v>
      </c>
      <c r="T34760">
        <v>5228.1000000000004</v>
      </c>
      <c r="U34760" t="s">
        <v>42</v>
      </c>
    </row>
    <row r="34761" spans="1:21" x14ac:dyDescent="0.25">
      <c r="A34761">
        <v>39</v>
      </c>
      <c r="B34761" t="s">
        <v>46</v>
      </c>
      <c r="C34761" t="s">
        <v>35</v>
      </c>
      <c r="D34761" t="s">
        <v>57</v>
      </c>
      <c r="E34761" t="s">
        <v>37</v>
      </c>
      <c r="F34761" t="s">
        <v>42</v>
      </c>
      <c r="G34761" t="s">
        <v>37</v>
      </c>
      <c r="H34761" t="s">
        <v>68</v>
      </c>
      <c r="I34761" t="s">
        <v>69</v>
      </c>
      <c r="J34761" t="s">
        <v>62</v>
      </c>
      <c r="K34761">
        <v>581</v>
      </c>
      <c r="L34761">
        <v>4</v>
      </c>
      <c r="M34761">
        <v>999</v>
      </c>
      <c r="N34761">
        <v>0</v>
      </c>
      <c r="O34761" t="s">
        <v>41</v>
      </c>
      <c r="P34761">
        <v>1.4</v>
      </c>
      <c r="Q34761">
        <v>93.444000000000003</v>
      </c>
      <c r="R34761">
        <v>-36.1</v>
      </c>
      <c r="S34761">
        <v>4.9640000000000004</v>
      </c>
      <c r="T34761">
        <v>5228.1000000000004</v>
      </c>
      <c r="U34761" t="s">
        <v>42</v>
      </c>
    </row>
    <row r="34762" spans="1:21" x14ac:dyDescent="0.25">
      <c r="A34762">
        <v>39</v>
      </c>
      <c r="B34762" t="s">
        <v>51</v>
      </c>
      <c r="C34762" t="s">
        <v>53</v>
      </c>
      <c r="D34762" t="s">
        <v>57</v>
      </c>
      <c r="E34762" t="s">
        <v>37</v>
      </c>
      <c r="F34762" t="s">
        <v>37</v>
      </c>
      <c r="G34762" t="s">
        <v>42</v>
      </c>
      <c r="H34762" t="s">
        <v>38</v>
      </c>
      <c r="I34762" t="s">
        <v>70</v>
      </c>
      <c r="J34762" t="s">
        <v>40</v>
      </c>
      <c r="K34762">
        <v>2016</v>
      </c>
      <c r="L34762">
        <v>1</v>
      </c>
      <c r="M34762">
        <v>999</v>
      </c>
      <c r="N34762">
        <v>0</v>
      </c>
      <c r="O34762" t="s">
        <v>41</v>
      </c>
      <c r="P34762">
        <v>-0.1</v>
      </c>
      <c r="Q34762">
        <v>93.798000000000002</v>
      </c>
      <c r="R34762">
        <v>-40.4</v>
      </c>
      <c r="S34762">
        <v>5</v>
      </c>
      <c r="T34762">
        <v>5195.8</v>
      </c>
      <c r="U34762" t="s">
        <v>42</v>
      </c>
    </row>
    <row r="34763" spans="1:21" x14ac:dyDescent="0.25">
      <c r="A34763">
        <v>39</v>
      </c>
      <c r="B34763" t="s">
        <v>55</v>
      </c>
      <c r="C34763" t="s">
        <v>35</v>
      </c>
      <c r="D34763" t="s">
        <v>57</v>
      </c>
      <c r="E34763" t="s">
        <v>37</v>
      </c>
      <c r="F34763" t="s">
        <v>42</v>
      </c>
      <c r="G34763" t="s">
        <v>37</v>
      </c>
      <c r="H34763" t="s">
        <v>38</v>
      </c>
      <c r="I34763" t="s">
        <v>72</v>
      </c>
      <c r="J34763" t="s">
        <v>62</v>
      </c>
      <c r="K34763">
        <v>204</v>
      </c>
      <c r="L34763">
        <v>1</v>
      </c>
      <c r="M34763">
        <v>999</v>
      </c>
      <c r="N34763">
        <v>0</v>
      </c>
      <c r="O34763" t="s">
        <v>41</v>
      </c>
      <c r="P34763">
        <v>-0.1</v>
      </c>
      <c r="Q34763">
        <v>93.2</v>
      </c>
      <c r="R34763">
        <v>-42</v>
      </c>
      <c r="S34763">
        <v>4.6630000000000003</v>
      </c>
      <c r="T34763">
        <v>5195.8</v>
      </c>
      <c r="U34763" t="s">
        <v>42</v>
      </c>
    </row>
    <row r="34764" spans="1:21" x14ac:dyDescent="0.25">
      <c r="A34764">
        <v>39</v>
      </c>
      <c r="B34764" t="s">
        <v>51</v>
      </c>
      <c r="C34764" t="s">
        <v>35</v>
      </c>
      <c r="D34764" t="s">
        <v>57</v>
      </c>
      <c r="E34764" t="s">
        <v>37</v>
      </c>
      <c r="F34764" t="s">
        <v>37</v>
      </c>
      <c r="G34764" t="s">
        <v>42</v>
      </c>
      <c r="H34764" t="s">
        <v>68</v>
      </c>
      <c r="I34764" t="s">
        <v>72</v>
      </c>
      <c r="J34764" t="s">
        <v>61</v>
      </c>
      <c r="K34764">
        <v>1437</v>
      </c>
      <c r="L34764">
        <v>2</v>
      </c>
      <c r="M34764">
        <v>999</v>
      </c>
      <c r="N34764">
        <v>0</v>
      </c>
      <c r="O34764" t="s">
        <v>41</v>
      </c>
      <c r="P34764">
        <v>-0.1</v>
      </c>
      <c r="Q34764">
        <v>93.2</v>
      </c>
      <c r="R34764">
        <v>-42</v>
      </c>
      <c r="S34764">
        <v>4.1529999999999996</v>
      </c>
      <c r="T34764">
        <v>5195.8</v>
      </c>
      <c r="U34764" t="s">
        <v>42</v>
      </c>
    </row>
    <row r="34765" spans="1:21" x14ac:dyDescent="0.25">
      <c r="A34765">
        <v>39</v>
      </c>
      <c r="B34765" t="s">
        <v>55</v>
      </c>
      <c r="C34765" t="s">
        <v>52</v>
      </c>
      <c r="D34765" t="s">
        <v>57</v>
      </c>
      <c r="E34765" t="s">
        <v>37</v>
      </c>
      <c r="F34765" t="s">
        <v>42</v>
      </c>
      <c r="G34765" t="s">
        <v>37</v>
      </c>
      <c r="H34765" t="s">
        <v>68</v>
      </c>
      <c r="I34765" t="s">
        <v>76</v>
      </c>
      <c r="J34765" t="s">
        <v>64</v>
      </c>
      <c r="K34765">
        <v>271</v>
      </c>
      <c r="L34765">
        <v>2</v>
      </c>
      <c r="M34765">
        <v>999</v>
      </c>
      <c r="N34765">
        <v>0</v>
      </c>
      <c r="O34765" t="s">
        <v>41</v>
      </c>
      <c r="P34765">
        <v>-1.8</v>
      </c>
      <c r="Q34765">
        <v>93.075000000000003</v>
      </c>
      <c r="R34765">
        <v>-47.1</v>
      </c>
      <c r="S34765">
        <v>1.405</v>
      </c>
      <c r="T34765">
        <v>5099.1000000000004</v>
      </c>
      <c r="U34765" t="s">
        <v>42</v>
      </c>
    </row>
    <row r="34766" spans="1:21" x14ac:dyDescent="0.25">
      <c r="A34766">
        <v>39</v>
      </c>
      <c r="B34766" t="s">
        <v>46</v>
      </c>
      <c r="C34766" t="s">
        <v>35</v>
      </c>
      <c r="D34766" t="s">
        <v>57</v>
      </c>
      <c r="E34766" t="s">
        <v>37</v>
      </c>
      <c r="F34766" t="s">
        <v>37</v>
      </c>
      <c r="G34766" t="s">
        <v>37</v>
      </c>
      <c r="H34766" t="s">
        <v>68</v>
      </c>
      <c r="I34766" t="s">
        <v>76</v>
      </c>
      <c r="J34766" t="s">
        <v>62</v>
      </c>
      <c r="K34766">
        <v>94</v>
      </c>
      <c r="L34766">
        <v>1</v>
      </c>
      <c r="M34766">
        <v>999</v>
      </c>
      <c r="N34766">
        <v>0</v>
      </c>
      <c r="O34766" t="s">
        <v>41</v>
      </c>
      <c r="P34766">
        <v>-1.8</v>
      </c>
      <c r="Q34766">
        <v>93.075000000000003</v>
      </c>
      <c r="R34766">
        <v>-47.1</v>
      </c>
      <c r="S34766">
        <v>1.405</v>
      </c>
      <c r="T34766">
        <v>5099.1000000000004</v>
      </c>
      <c r="U34766" t="s">
        <v>42</v>
      </c>
    </row>
    <row r="34767" spans="1:21" x14ac:dyDescent="0.25">
      <c r="A34767">
        <v>39</v>
      </c>
      <c r="B34767" t="s">
        <v>43</v>
      </c>
      <c r="C34767" t="s">
        <v>35</v>
      </c>
      <c r="D34767" t="s">
        <v>57</v>
      </c>
      <c r="E34767" t="s">
        <v>37</v>
      </c>
      <c r="F34767" t="s">
        <v>37</v>
      </c>
      <c r="G34767" t="s">
        <v>37</v>
      </c>
      <c r="H34767" t="s">
        <v>68</v>
      </c>
      <c r="I34767" t="s">
        <v>76</v>
      </c>
      <c r="J34767" t="s">
        <v>63</v>
      </c>
      <c r="K34767">
        <v>237</v>
      </c>
      <c r="L34767">
        <v>1</v>
      </c>
      <c r="M34767">
        <v>999</v>
      </c>
      <c r="N34767">
        <v>0</v>
      </c>
      <c r="O34767" t="s">
        <v>41</v>
      </c>
      <c r="P34767">
        <v>-1.8</v>
      </c>
      <c r="Q34767">
        <v>93.075000000000003</v>
      </c>
      <c r="R34767">
        <v>-47.1</v>
      </c>
      <c r="S34767">
        <v>1.365</v>
      </c>
      <c r="T34767">
        <v>5099.1000000000004</v>
      </c>
      <c r="U34767" t="s">
        <v>42</v>
      </c>
    </row>
    <row r="34768" spans="1:21" x14ac:dyDescent="0.25">
      <c r="A34768">
        <v>39</v>
      </c>
      <c r="B34768" t="s">
        <v>46</v>
      </c>
      <c r="C34768" t="s">
        <v>35</v>
      </c>
      <c r="D34768" t="s">
        <v>57</v>
      </c>
      <c r="E34768" t="s">
        <v>37</v>
      </c>
      <c r="F34768" t="s">
        <v>37</v>
      </c>
      <c r="G34768" t="s">
        <v>37</v>
      </c>
      <c r="H34768" t="s">
        <v>68</v>
      </c>
      <c r="I34768" t="s">
        <v>39</v>
      </c>
      <c r="J34768" t="s">
        <v>61</v>
      </c>
      <c r="K34768">
        <v>614</v>
      </c>
      <c r="L34768">
        <v>3</v>
      </c>
      <c r="M34768">
        <v>999</v>
      </c>
      <c r="N34768">
        <v>0</v>
      </c>
      <c r="O34768" t="s">
        <v>41</v>
      </c>
      <c r="P34768">
        <v>-1.8</v>
      </c>
      <c r="Q34768">
        <v>92.893000000000001</v>
      </c>
      <c r="R34768">
        <v>-46.2</v>
      </c>
      <c r="S34768">
        <v>1.2909999999999999</v>
      </c>
      <c r="T34768">
        <v>5099.1000000000004</v>
      </c>
      <c r="U34768" t="s">
        <v>42</v>
      </c>
    </row>
    <row r="34769" spans="1:21" x14ac:dyDescent="0.25">
      <c r="A34769">
        <v>39</v>
      </c>
      <c r="B34769" t="s">
        <v>55</v>
      </c>
      <c r="C34769" t="s">
        <v>35</v>
      </c>
      <c r="D34769" t="s">
        <v>57</v>
      </c>
      <c r="E34769" t="s">
        <v>37</v>
      </c>
      <c r="F34769" t="s">
        <v>42</v>
      </c>
      <c r="G34769" t="s">
        <v>37</v>
      </c>
      <c r="H34769" t="s">
        <v>68</v>
      </c>
      <c r="I34769" t="s">
        <v>39</v>
      </c>
      <c r="J34769" t="s">
        <v>64</v>
      </c>
      <c r="K34769">
        <v>837</v>
      </c>
      <c r="L34769">
        <v>1</v>
      </c>
      <c r="M34769">
        <v>999</v>
      </c>
      <c r="N34769">
        <v>0</v>
      </c>
      <c r="O34769" t="s">
        <v>41</v>
      </c>
      <c r="P34769">
        <v>-1.8</v>
      </c>
      <c r="Q34769">
        <v>92.893000000000001</v>
      </c>
      <c r="R34769">
        <v>-46.2</v>
      </c>
      <c r="S34769">
        <v>1.25</v>
      </c>
      <c r="T34769">
        <v>5099.1000000000004</v>
      </c>
      <c r="U34769" t="s">
        <v>42</v>
      </c>
    </row>
    <row r="34770" spans="1:21" x14ac:dyDescent="0.25">
      <c r="A34770">
        <v>39</v>
      </c>
      <c r="B34770" t="s">
        <v>51</v>
      </c>
      <c r="C34770" t="s">
        <v>52</v>
      </c>
      <c r="D34770" t="s">
        <v>57</v>
      </c>
      <c r="E34770" t="s">
        <v>37</v>
      </c>
      <c r="F34770" t="s">
        <v>42</v>
      </c>
      <c r="G34770" t="s">
        <v>37</v>
      </c>
      <c r="H34770" t="s">
        <v>68</v>
      </c>
      <c r="I34770" t="s">
        <v>39</v>
      </c>
      <c r="J34770" t="s">
        <v>40</v>
      </c>
      <c r="K34770">
        <v>612</v>
      </c>
      <c r="L34770">
        <v>1</v>
      </c>
      <c r="M34770">
        <v>999</v>
      </c>
      <c r="N34770">
        <v>0</v>
      </c>
      <c r="O34770" t="s">
        <v>41</v>
      </c>
      <c r="P34770">
        <v>-1.8</v>
      </c>
      <c r="Q34770">
        <v>92.893000000000001</v>
      </c>
      <c r="R34770">
        <v>-46.2</v>
      </c>
      <c r="S34770">
        <v>1.244</v>
      </c>
      <c r="T34770">
        <v>5099.1000000000004</v>
      </c>
      <c r="U34770" t="s">
        <v>42</v>
      </c>
    </row>
    <row r="34771" spans="1:21" x14ac:dyDescent="0.25">
      <c r="A34771">
        <v>39</v>
      </c>
      <c r="B34771" t="s">
        <v>46</v>
      </c>
      <c r="C34771" t="s">
        <v>35</v>
      </c>
      <c r="D34771" t="s">
        <v>57</v>
      </c>
      <c r="E34771" t="s">
        <v>37</v>
      </c>
      <c r="F34771" t="s">
        <v>37</v>
      </c>
      <c r="G34771" t="s">
        <v>37</v>
      </c>
      <c r="H34771" t="s">
        <v>68</v>
      </c>
      <c r="I34771" t="s">
        <v>66</v>
      </c>
      <c r="J34771" t="s">
        <v>40</v>
      </c>
      <c r="K34771">
        <v>459</v>
      </c>
      <c r="L34771">
        <v>1</v>
      </c>
      <c r="M34771">
        <v>999</v>
      </c>
      <c r="N34771">
        <v>1</v>
      </c>
      <c r="O34771" t="s">
        <v>71</v>
      </c>
      <c r="P34771">
        <v>-2.9</v>
      </c>
      <c r="Q34771">
        <v>92.962999999999994</v>
      </c>
      <c r="R34771">
        <v>-40.799999999999997</v>
      </c>
      <c r="S34771">
        <v>1.2150000000000001</v>
      </c>
      <c r="T34771">
        <v>5076.2</v>
      </c>
      <c r="U34771" t="s">
        <v>42</v>
      </c>
    </row>
    <row r="34772" spans="1:21" x14ac:dyDescent="0.25">
      <c r="A34772">
        <v>39</v>
      </c>
      <c r="B34772" t="s">
        <v>51</v>
      </c>
      <c r="C34772" t="s">
        <v>35</v>
      </c>
      <c r="D34772" t="s">
        <v>57</v>
      </c>
      <c r="E34772" t="s">
        <v>37</v>
      </c>
      <c r="F34772" t="s">
        <v>42</v>
      </c>
      <c r="G34772" t="s">
        <v>37</v>
      </c>
      <c r="H34772" t="s">
        <v>68</v>
      </c>
      <c r="I34772" t="s">
        <v>69</v>
      </c>
      <c r="J34772" t="s">
        <v>64</v>
      </c>
      <c r="K34772">
        <v>156</v>
      </c>
      <c r="L34772">
        <v>2</v>
      </c>
      <c r="M34772">
        <v>999</v>
      </c>
      <c r="N34772">
        <v>0</v>
      </c>
      <c r="O34772" t="s">
        <v>41</v>
      </c>
      <c r="P34772">
        <v>-2.9</v>
      </c>
      <c r="Q34772">
        <v>92.200999999999993</v>
      </c>
      <c r="R34772">
        <v>-31.4</v>
      </c>
      <c r="S34772">
        <v>0.86899999999999999</v>
      </c>
      <c r="T34772">
        <v>5076.2</v>
      </c>
      <c r="U34772" t="s">
        <v>42</v>
      </c>
    </row>
    <row r="34773" spans="1:21" x14ac:dyDescent="0.25">
      <c r="A34773">
        <v>39</v>
      </c>
      <c r="B34773" t="s">
        <v>46</v>
      </c>
      <c r="C34773" t="s">
        <v>35</v>
      </c>
      <c r="D34773" t="s">
        <v>57</v>
      </c>
      <c r="E34773" t="s">
        <v>37</v>
      </c>
      <c r="F34773" t="s">
        <v>42</v>
      </c>
      <c r="G34773" t="s">
        <v>42</v>
      </c>
      <c r="H34773" t="s">
        <v>68</v>
      </c>
      <c r="I34773" t="s">
        <v>69</v>
      </c>
      <c r="J34773" t="s">
        <v>64</v>
      </c>
      <c r="K34773">
        <v>343</v>
      </c>
      <c r="L34773">
        <v>2</v>
      </c>
      <c r="M34773">
        <v>14</v>
      </c>
      <c r="N34773">
        <v>1</v>
      </c>
      <c r="O34773" t="s">
        <v>73</v>
      </c>
      <c r="P34773">
        <v>-2.9</v>
      </c>
      <c r="Q34773">
        <v>92.200999999999993</v>
      </c>
      <c r="R34773">
        <v>-31.4</v>
      </c>
      <c r="S34773">
        <v>0.84899999999999998</v>
      </c>
      <c r="T34773">
        <v>5076.2</v>
      </c>
      <c r="U34773" t="s">
        <v>42</v>
      </c>
    </row>
    <row r="34774" spans="1:21" x14ac:dyDescent="0.25">
      <c r="A34774">
        <v>39</v>
      </c>
      <c r="B34774" t="s">
        <v>51</v>
      </c>
      <c r="C34774" t="s">
        <v>35</v>
      </c>
      <c r="D34774" t="s">
        <v>57</v>
      </c>
      <c r="E34774" t="s">
        <v>37</v>
      </c>
      <c r="F34774" t="s">
        <v>37</v>
      </c>
      <c r="G34774" t="s">
        <v>37</v>
      </c>
      <c r="H34774" t="s">
        <v>68</v>
      </c>
      <c r="I34774" t="s">
        <v>70</v>
      </c>
      <c r="J34774" t="s">
        <v>64</v>
      </c>
      <c r="K34774">
        <v>170</v>
      </c>
      <c r="L34774">
        <v>1</v>
      </c>
      <c r="M34774">
        <v>6</v>
      </c>
      <c r="N34774">
        <v>1</v>
      </c>
      <c r="O34774" t="s">
        <v>73</v>
      </c>
      <c r="P34774">
        <v>-3.4</v>
      </c>
      <c r="Q34774">
        <v>92.430999999999997</v>
      </c>
      <c r="R34774">
        <v>-26.9</v>
      </c>
      <c r="S34774">
        <v>0.73899999999999999</v>
      </c>
      <c r="T34774">
        <v>5017.5</v>
      </c>
      <c r="U34774" t="s">
        <v>42</v>
      </c>
    </row>
    <row r="34775" spans="1:21" x14ac:dyDescent="0.25">
      <c r="A34775">
        <v>39</v>
      </c>
      <c r="B34775" t="s">
        <v>51</v>
      </c>
      <c r="C34775" t="s">
        <v>52</v>
      </c>
      <c r="D34775" t="s">
        <v>57</v>
      </c>
      <c r="E34775" t="s">
        <v>45</v>
      </c>
      <c r="F34775" t="s">
        <v>37</v>
      </c>
      <c r="G34775" t="s">
        <v>42</v>
      </c>
      <c r="H34775" t="s">
        <v>68</v>
      </c>
      <c r="I34775" t="s">
        <v>70</v>
      </c>
      <c r="J34775" t="s">
        <v>64</v>
      </c>
      <c r="K34775">
        <v>125</v>
      </c>
      <c r="L34775">
        <v>1</v>
      </c>
      <c r="M34775">
        <v>999</v>
      </c>
      <c r="N34775">
        <v>0</v>
      </c>
      <c r="O34775" t="s">
        <v>41</v>
      </c>
      <c r="P34775">
        <v>-3.4</v>
      </c>
      <c r="Q34775">
        <v>92.430999999999997</v>
      </c>
      <c r="R34775">
        <v>-26.9</v>
      </c>
      <c r="S34775">
        <v>0.72</v>
      </c>
      <c r="T34775">
        <v>5017.5</v>
      </c>
      <c r="U34775" t="s">
        <v>42</v>
      </c>
    </row>
    <row r="34776" spans="1:21" x14ac:dyDescent="0.25">
      <c r="A34776">
        <v>39</v>
      </c>
      <c r="B34776" t="s">
        <v>51</v>
      </c>
      <c r="C34776" t="s">
        <v>52</v>
      </c>
      <c r="D34776" t="s">
        <v>57</v>
      </c>
      <c r="E34776" t="s">
        <v>45</v>
      </c>
      <c r="F34776" t="s">
        <v>42</v>
      </c>
      <c r="G34776" t="s">
        <v>37</v>
      </c>
      <c r="H34776" t="s">
        <v>68</v>
      </c>
      <c r="I34776" t="s">
        <v>70</v>
      </c>
      <c r="J34776" t="s">
        <v>64</v>
      </c>
      <c r="K34776">
        <v>217</v>
      </c>
      <c r="L34776">
        <v>1</v>
      </c>
      <c r="M34776">
        <v>999</v>
      </c>
      <c r="N34776">
        <v>0</v>
      </c>
      <c r="O34776" t="s">
        <v>41</v>
      </c>
      <c r="P34776">
        <v>-3.4</v>
      </c>
      <c r="Q34776">
        <v>92.430999999999997</v>
      </c>
      <c r="R34776">
        <v>-26.9</v>
      </c>
      <c r="S34776">
        <v>0.72</v>
      </c>
      <c r="T34776">
        <v>5017.5</v>
      </c>
      <c r="U34776" t="s">
        <v>42</v>
      </c>
    </row>
    <row r="34777" spans="1:21" x14ac:dyDescent="0.25">
      <c r="A34777">
        <v>39</v>
      </c>
      <c r="B34777" t="s">
        <v>55</v>
      </c>
      <c r="C34777" t="s">
        <v>52</v>
      </c>
      <c r="D34777" t="s">
        <v>57</v>
      </c>
      <c r="E34777" t="s">
        <v>37</v>
      </c>
      <c r="F34777" t="s">
        <v>42</v>
      </c>
      <c r="G34777" t="s">
        <v>37</v>
      </c>
      <c r="H34777" t="s">
        <v>68</v>
      </c>
      <c r="I34777" t="s">
        <v>72</v>
      </c>
      <c r="J34777" t="s">
        <v>64</v>
      </c>
      <c r="K34777">
        <v>239</v>
      </c>
      <c r="L34777">
        <v>2</v>
      </c>
      <c r="M34777">
        <v>3</v>
      </c>
      <c r="N34777">
        <v>2</v>
      </c>
      <c r="O34777" t="s">
        <v>73</v>
      </c>
      <c r="P34777">
        <v>-3.4</v>
      </c>
      <c r="Q34777">
        <v>92.649000000000001</v>
      </c>
      <c r="R34777">
        <v>-30.1</v>
      </c>
      <c r="S34777">
        <v>0.71399999999999997</v>
      </c>
      <c r="T34777">
        <v>5017.5</v>
      </c>
      <c r="U34777" t="s">
        <v>42</v>
      </c>
    </row>
    <row r="34778" spans="1:21" x14ac:dyDescent="0.25">
      <c r="A34778">
        <v>39</v>
      </c>
      <c r="B34778" t="s">
        <v>56</v>
      </c>
      <c r="C34778" t="s">
        <v>52</v>
      </c>
      <c r="D34778" t="s">
        <v>57</v>
      </c>
      <c r="E34778" t="s">
        <v>37</v>
      </c>
      <c r="F34778" t="s">
        <v>42</v>
      </c>
      <c r="G34778" t="s">
        <v>37</v>
      </c>
      <c r="H34778" t="s">
        <v>68</v>
      </c>
      <c r="I34778" t="s">
        <v>74</v>
      </c>
      <c r="J34778" t="s">
        <v>40</v>
      </c>
      <c r="K34778">
        <v>387</v>
      </c>
      <c r="L34778">
        <v>1</v>
      </c>
      <c r="M34778">
        <v>6</v>
      </c>
      <c r="N34778">
        <v>2</v>
      </c>
      <c r="O34778" t="s">
        <v>73</v>
      </c>
      <c r="P34778">
        <v>-3</v>
      </c>
      <c r="Q34778">
        <v>92.712999999999994</v>
      </c>
      <c r="R34778">
        <v>-33</v>
      </c>
      <c r="S34778">
        <v>0.70599999999999996</v>
      </c>
      <c r="T34778">
        <v>5023.5</v>
      </c>
      <c r="U34778" t="s">
        <v>42</v>
      </c>
    </row>
    <row r="34779" spans="1:21" x14ac:dyDescent="0.25">
      <c r="A34779">
        <v>39</v>
      </c>
      <c r="B34779" t="s">
        <v>46</v>
      </c>
      <c r="C34779" t="s">
        <v>52</v>
      </c>
      <c r="D34779" t="s">
        <v>57</v>
      </c>
      <c r="E34779" t="s">
        <v>37</v>
      </c>
      <c r="F34779" t="s">
        <v>42</v>
      </c>
      <c r="G34779" t="s">
        <v>37</v>
      </c>
      <c r="H34779" t="s">
        <v>38</v>
      </c>
      <c r="I34779" t="s">
        <v>75</v>
      </c>
      <c r="J34779" t="s">
        <v>40</v>
      </c>
      <c r="K34779">
        <v>229</v>
      </c>
      <c r="L34779">
        <v>1</v>
      </c>
      <c r="M34779">
        <v>999</v>
      </c>
      <c r="N34779">
        <v>1</v>
      </c>
      <c r="O34779" t="s">
        <v>71</v>
      </c>
      <c r="P34779">
        <v>-1.8</v>
      </c>
      <c r="Q34779">
        <v>93.369</v>
      </c>
      <c r="R34779">
        <v>-34.799999999999997</v>
      </c>
      <c r="S34779">
        <v>0.65500000000000003</v>
      </c>
      <c r="T34779">
        <v>5008.7</v>
      </c>
      <c r="U34779" t="s">
        <v>42</v>
      </c>
    </row>
    <row r="34780" spans="1:21" x14ac:dyDescent="0.25">
      <c r="A34780">
        <v>39</v>
      </c>
      <c r="B34780" t="s">
        <v>55</v>
      </c>
      <c r="C34780" t="s">
        <v>35</v>
      </c>
      <c r="D34780" t="s">
        <v>57</v>
      </c>
      <c r="E34780" t="s">
        <v>37</v>
      </c>
      <c r="F34780" t="s">
        <v>37</v>
      </c>
      <c r="G34780" t="s">
        <v>37</v>
      </c>
      <c r="H34780" t="s">
        <v>38</v>
      </c>
      <c r="I34780" t="s">
        <v>76</v>
      </c>
      <c r="J34780" t="s">
        <v>61</v>
      </c>
      <c r="K34780">
        <v>325</v>
      </c>
      <c r="L34780">
        <v>1</v>
      </c>
      <c r="M34780">
        <v>999</v>
      </c>
      <c r="N34780">
        <v>2</v>
      </c>
      <c r="O34780" t="s">
        <v>71</v>
      </c>
      <c r="P34780">
        <v>-1.8</v>
      </c>
      <c r="Q34780">
        <v>93.748999999999995</v>
      </c>
      <c r="R34780">
        <v>-34.6</v>
      </c>
      <c r="S34780">
        <v>0.64600000000000002</v>
      </c>
      <c r="T34780">
        <v>5008.7</v>
      </c>
      <c r="U34780" t="s">
        <v>42</v>
      </c>
    </row>
    <row r="34781" spans="1:21" x14ac:dyDescent="0.25">
      <c r="A34781">
        <v>39</v>
      </c>
      <c r="B34781" t="s">
        <v>51</v>
      </c>
      <c r="C34781" t="s">
        <v>35</v>
      </c>
      <c r="D34781" t="s">
        <v>57</v>
      </c>
      <c r="E34781" t="s">
        <v>37</v>
      </c>
      <c r="F34781" t="s">
        <v>37</v>
      </c>
      <c r="G34781" t="s">
        <v>42</v>
      </c>
      <c r="H34781" t="s">
        <v>68</v>
      </c>
      <c r="I34781" t="s">
        <v>66</v>
      </c>
      <c r="J34781" t="s">
        <v>61</v>
      </c>
      <c r="K34781">
        <v>434</v>
      </c>
      <c r="L34781">
        <v>2</v>
      </c>
      <c r="M34781">
        <v>999</v>
      </c>
      <c r="N34781">
        <v>1</v>
      </c>
      <c r="O34781" t="s">
        <v>71</v>
      </c>
      <c r="P34781">
        <v>-1.7</v>
      </c>
      <c r="Q34781">
        <v>94.055000000000007</v>
      </c>
      <c r="R34781">
        <v>-39.799999999999997</v>
      </c>
      <c r="S34781">
        <v>0.70199999999999996</v>
      </c>
      <c r="T34781">
        <v>4991.6000000000004</v>
      </c>
      <c r="U34781" t="s">
        <v>42</v>
      </c>
    </row>
    <row r="34782" spans="1:21" x14ac:dyDescent="0.25">
      <c r="A34782">
        <v>39</v>
      </c>
      <c r="B34782" t="s">
        <v>51</v>
      </c>
      <c r="C34782" t="s">
        <v>35</v>
      </c>
      <c r="D34782" t="s">
        <v>57</v>
      </c>
      <c r="E34782" t="s">
        <v>37</v>
      </c>
      <c r="F34782" t="s">
        <v>42</v>
      </c>
      <c r="G34782" t="s">
        <v>37</v>
      </c>
      <c r="H34782" t="s">
        <v>68</v>
      </c>
      <c r="I34782" t="s">
        <v>66</v>
      </c>
      <c r="J34782" t="s">
        <v>40</v>
      </c>
      <c r="K34782">
        <v>187</v>
      </c>
      <c r="L34782">
        <v>1</v>
      </c>
      <c r="M34782">
        <v>3</v>
      </c>
      <c r="N34782">
        <v>5</v>
      </c>
      <c r="O34782" t="s">
        <v>73</v>
      </c>
      <c r="P34782">
        <v>-1.7</v>
      </c>
      <c r="Q34782">
        <v>94.055000000000007</v>
      </c>
      <c r="R34782">
        <v>-39.799999999999997</v>
      </c>
      <c r="S34782">
        <v>0.72</v>
      </c>
      <c r="T34782">
        <v>4991.6000000000004</v>
      </c>
      <c r="U34782" t="s">
        <v>42</v>
      </c>
    </row>
    <row r="34783" spans="1:21" x14ac:dyDescent="0.25">
      <c r="A34783">
        <v>39</v>
      </c>
      <c r="B34783" t="s">
        <v>51</v>
      </c>
      <c r="C34783" t="s">
        <v>35</v>
      </c>
      <c r="D34783" t="s">
        <v>57</v>
      </c>
      <c r="E34783" t="s">
        <v>37</v>
      </c>
      <c r="F34783" t="s">
        <v>42</v>
      </c>
      <c r="G34783" t="s">
        <v>37</v>
      </c>
      <c r="H34783" t="s">
        <v>68</v>
      </c>
      <c r="I34783" t="s">
        <v>66</v>
      </c>
      <c r="J34783" t="s">
        <v>40</v>
      </c>
      <c r="K34783">
        <v>713</v>
      </c>
      <c r="L34783">
        <v>2</v>
      </c>
      <c r="M34783">
        <v>999</v>
      </c>
      <c r="N34783">
        <v>0</v>
      </c>
      <c r="O34783" t="s">
        <v>41</v>
      </c>
      <c r="P34783">
        <v>-1.7</v>
      </c>
      <c r="Q34783">
        <v>94.055000000000007</v>
      </c>
      <c r="R34783">
        <v>-39.799999999999997</v>
      </c>
      <c r="S34783">
        <v>0.72</v>
      </c>
      <c r="T34783">
        <v>4991.6000000000004</v>
      </c>
      <c r="U34783" t="s">
        <v>42</v>
      </c>
    </row>
    <row r="34784" spans="1:21" x14ac:dyDescent="0.25">
      <c r="A34784">
        <v>39</v>
      </c>
      <c r="B34784" t="s">
        <v>46</v>
      </c>
      <c r="C34784" t="s">
        <v>53</v>
      </c>
      <c r="D34784" t="s">
        <v>57</v>
      </c>
      <c r="E34784" t="s">
        <v>37</v>
      </c>
      <c r="F34784" t="s">
        <v>42</v>
      </c>
      <c r="G34784" t="s">
        <v>42</v>
      </c>
      <c r="H34784" t="s">
        <v>68</v>
      </c>
      <c r="I34784" t="s">
        <v>67</v>
      </c>
      <c r="J34784" t="s">
        <v>40</v>
      </c>
      <c r="K34784">
        <v>398</v>
      </c>
      <c r="L34784">
        <v>10</v>
      </c>
      <c r="M34784">
        <v>999</v>
      </c>
      <c r="N34784">
        <v>1</v>
      </c>
      <c r="O34784" t="s">
        <v>71</v>
      </c>
      <c r="P34784">
        <v>-1.7</v>
      </c>
      <c r="Q34784">
        <v>94.215000000000003</v>
      </c>
      <c r="R34784">
        <v>-40.299999999999997</v>
      </c>
      <c r="S34784">
        <v>0.82699999999999996</v>
      </c>
      <c r="T34784">
        <v>4991.6000000000004</v>
      </c>
      <c r="U34784" t="s">
        <v>42</v>
      </c>
    </row>
    <row r="34785" spans="1:21" x14ac:dyDescent="0.25">
      <c r="A34785">
        <v>39</v>
      </c>
      <c r="B34785" t="s">
        <v>46</v>
      </c>
      <c r="C34785" t="s">
        <v>53</v>
      </c>
      <c r="D34785" t="s">
        <v>57</v>
      </c>
      <c r="E34785" t="s">
        <v>37</v>
      </c>
      <c r="F34785" t="s">
        <v>37</v>
      </c>
      <c r="G34785" t="s">
        <v>42</v>
      </c>
      <c r="H34785" t="s">
        <v>68</v>
      </c>
      <c r="I34785" t="s">
        <v>67</v>
      </c>
      <c r="J34785" t="s">
        <v>40</v>
      </c>
      <c r="K34785">
        <v>375</v>
      </c>
      <c r="L34785">
        <v>3</v>
      </c>
      <c r="M34785">
        <v>999</v>
      </c>
      <c r="N34785">
        <v>0</v>
      </c>
      <c r="O34785" t="s">
        <v>41</v>
      </c>
      <c r="P34785">
        <v>-1.7</v>
      </c>
      <c r="Q34785">
        <v>94.215000000000003</v>
      </c>
      <c r="R34785">
        <v>-40.299999999999997</v>
      </c>
      <c r="S34785">
        <v>0.82699999999999996</v>
      </c>
      <c r="T34785">
        <v>4991.6000000000004</v>
      </c>
      <c r="U34785" t="s">
        <v>42</v>
      </c>
    </row>
    <row r="34786" spans="1:21" x14ac:dyDescent="0.25">
      <c r="A34786">
        <v>39</v>
      </c>
      <c r="B34786" t="s">
        <v>55</v>
      </c>
      <c r="C34786" t="s">
        <v>35</v>
      </c>
      <c r="D34786" t="s">
        <v>57</v>
      </c>
      <c r="E34786" t="s">
        <v>37</v>
      </c>
      <c r="F34786" t="s">
        <v>42</v>
      </c>
      <c r="G34786" t="s">
        <v>37</v>
      </c>
      <c r="H34786" t="s">
        <v>68</v>
      </c>
      <c r="I34786" t="s">
        <v>77</v>
      </c>
      <c r="J34786" t="s">
        <v>63</v>
      </c>
      <c r="K34786">
        <v>291</v>
      </c>
      <c r="L34786">
        <v>3</v>
      </c>
      <c r="M34786">
        <v>999</v>
      </c>
      <c r="N34786">
        <v>0</v>
      </c>
      <c r="O34786" t="s">
        <v>41</v>
      </c>
      <c r="P34786">
        <v>-1.1000000000000001</v>
      </c>
      <c r="Q34786">
        <v>94.198999999999998</v>
      </c>
      <c r="R34786">
        <v>-37.5</v>
      </c>
      <c r="S34786">
        <v>0.88400000000000001</v>
      </c>
      <c r="T34786">
        <v>4963.6000000000004</v>
      </c>
      <c r="U34786" t="s">
        <v>42</v>
      </c>
    </row>
    <row r="34787" spans="1:21" x14ac:dyDescent="0.25">
      <c r="A34787">
        <v>39</v>
      </c>
      <c r="B34787" t="s">
        <v>55</v>
      </c>
      <c r="C34787" t="s">
        <v>35</v>
      </c>
      <c r="D34787" t="s">
        <v>57</v>
      </c>
      <c r="E34787" t="s">
        <v>37</v>
      </c>
      <c r="F34787" t="s">
        <v>42</v>
      </c>
      <c r="G34787" t="s">
        <v>42</v>
      </c>
      <c r="H34787" t="s">
        <v>68</v>
      </c>
      <c r="I34787" t="s">
        <v>77</v>
      </c>
      <c r="J34787" t="s">
        <v>61</v>
      </c>
      <c r="K34787">
        <v>358</v>
      </c>
      <c r="L34787">
        <v>2</v>
      </c>
      <c r="M34787">
        <v>999</v>
      </c>
      <c r="N34787">
        <v>0</v>
      </c>
      <c r="O34787" t="s">
        <v>41</v>
      </c>
      <c r="P34787">
        <v>-1.1000000000000001</v>
      </c>
      <c r="Q34787">
        <v>94.198999999999998</v>
      </c>
      <c r="R34787">
        <v>-37.5</v>
      </c>
      <c r="S34787">
        <v>0.877</v>
      </c>
      <c r="T34787">
        <v>4963.6000000000004</v>
      </c>
      <c r="U34787" t="s">
        <v>42</v>
      </c>
    </row>
    <row r="34788" spans="1:21" x14ac:dyDescent="0.25">
      <c r="A34788">
        <v>40</v>
      </c>
      <c r="B34788" t="s">
        <v>46</v>
      </c>
      <c r="C34788" t="s">
        <v>35</v>
      </c>
      <c r="D34788" t="s">
        <v>57</v>
      </c>
      <c r="E34788" t="s">
        <v>45</v>
      </c>
      <c r="F34788" t="s">
        <v>42</v>
      </c>
      <c r="G34788" t="s">
        <v>37</v>
      </c>
      <c r="H34788" t="s">
        <v>38</v>
      </c>
      <c r="I34788" t="s">
        <v>39</v>
      </c>
      <c r="J34788" t="s">
        <v>40</v>
      </c>
      <c r="K34788">
        <v>163</v>
      </c>
      <c r="L34788">
        <v>1</v>
      </c>
      <c r="M34788">
        <v>999</v>
      </c>
      <c r="N34788">
        <v>0</v>
      </c>
      <c r="O34788" t="s">
        <v>41</v>
      </c>
      <c r="P34788">
        <v>1.1000000000000001</v>
      </c>
      <c r="Q34788">
        <v>93.994</v>
      </c>
      <c r="R34788">
        <v>-36.4</v>
      </c>
      <c r="S34788">
        <v>4.8570000000000002</v>
      </c>
      <c r="T34788">
        <v>5191</v>
      </c>
      <c r="U34788" t="s">
        <v>37</v>
      </c>
    </row>
    <row r="34789" spans="1:21" x14ac:dyDescent="0.25">
      <c r="A34789">
        <v>40</v>
      </c>
      <c r="B34789" t="s">
        <v>55</v>
      </c>
      <c r="C34789" t="s">
        <v>35</v>
      </c>
      <c r="D34789" t="s">
        <v>57</v>
      </c>
      <c r="E34789" t="s">
        <v>45</v>
      </c>
      <c r="F34789" t="s">
        <v>42</v>
      </c>
      <c r="G34789" t="s">
        <v>37</v>
      </c>
      <c r="H34789" t="s">
        <v>38</v>
      </c>
      <c r="I34789" t="s">
        <v>39</v>
      </c>
      <c r="J34789" t="s">
        <v>40</v>
      </c>
      <c r="K34789">
        <v>358</v>
      </c>
      <c r="L34789">
        <v>2</v>
      </c>
      <c r="M34789">
        <v>999</v>
      </c>
      <c r="N34789">
        <v>0</v>
      </c>
      <c r="O34789" t="s">
        <v>41</v>
      </c>
      <c r="P34789">
        <v>1.1000000000000001</v>
      </c>
      <c r="Q34789">
        <v>93.994</v>
      </c>
      <c r="R34789">
        <v>-36.4</v>
      </c>
      <c r="S34789">
        <v>4.8570000000000002</v>
      </c>
      <c r="T34789">
        <v>5191</v>
      </c>
      <c r="U34789" t="s">
        <v>37</v>
      </c>
    </row>
    <row r="34790" spans="1:21" x14ac:dyDescent="0.25">
      <c r="A34790">
        <v>40</v>
      </c>
      <c r="B34790" t="s">
        <v>51</v>
      </c>
      <c r="C34790" t="s">
        <v>52</v>
      </c>
      <c r="D34790" t="s">
        <v>57</v>
      </c>
      <c r="E34790" t="s">
        <v>37</v>
      </c>
      <c r="F34790" t="s">
        <v>37</v>
      </c>
      <c r="G34790" t="s">
        <v>37</v>
      </c>
      <c r="H34790" t="s">
        <v>38</v>
      </c>
      <c r="I34790" t="s">
        <v>39</v>
      </c>
      <c r="J34790" t="s">
        <v>61</v>
      </c>
      <c r="K34790">
        <v>198</v>
      </c>
      <c r="L34790">
        <v>3</v>
      </c>
      <c r="M34790">
        <v>999</v>
      </c>
      <c r="N34790">
        <v>0</v>
      </c>
      <c r="O34790" t="s">
        <v>41</v>
      </c>
      <c r="P34790">
        <v>1.1000000000000001</v>
      </c>
      <c r="Q34790">
        <v>93.994</v>
      </c>
      <c r="R34790">
        <v>-36.4</v>
      </c>
      <c r="S34790">
        <v>4.8570000000000002</v>
      </c>
      <c r="T34790">
        <v>5191</v>
      </c>
      <c r="U34790" t="s">
        <v>37</v>
      </c>
    </row>
    <row r="34791" spans="1:21" x14ac:dyDescent="0.25">
      <c r="A34791">
        <v>40</v>
      </c>
      <c r="B34791" t="s">
        <v>46</v>
      </c>
      <c r="C34791" t="s">
        <v>53</v>
      </c>
      <c r="D34791" t="s">
        <v>57</v>
      </c>
      <c r="E34791" t="s">
        <v>37</v>
      </c>
      <c r="F34791" t="s">
        <v>42</v>
      </c>
      <c r="G34791" t="s">
        <v>37</v>
      </c>
      <c r="H34791" t="s">
        <v>38</v>
      </c>
      <c r="I34791" t="s">
        <v>39</v>
      </c>
      <c r="J34791" t="s">
        <v>61</v>
      </c>
      <c r="K34791">
        <v>189</v>
      </c>
      <c r="L34791">
        <v>3</v>
      </c>
      <c r="M34791">
        <v>999</v>
      </c>
      <c r="N34791">
        <v>0</v>
      </c>
      <c r="O34791" t="s">
        <v>41</v>
      </c>
      <c r="P34791">
        <v>1.1000000000000001</v>
      </c>
      <c r="Q34791">
        <v>93.994</v>
      </c>
      <c r="R34791">
        <v>-36.4</v>
      </c>
      <c r="S34791">
        <v>4.8570000000000002</v>
      </c>
      <c r="T34791">
        <v>5191</v>
      </c>
      <c r="U34791" t="s">
        <v>37</v>
      </c>
    </row>
    <row r="34792" spans="1:21" x14ac:dyDescent="0.25">
      <c r="A34792">
        <v>40</v>
      </c>
      <c r="B34792" t="s">
        <v>55</v>
      </c>
      <c r="C34792" t="s">
        <v>35</v>
      </c>
      <c r="D34792" t="s">
        <v>57</v>
      </c>
      <c r="E34792" t="s">
        <v>37</v>
      </c>
      <c r="F34792" t="s">
        <v>42</v>
      </c>
      <c r="G34792" t="s">
        <v>37</v>
      </c>
      <c r="H34792" t="s">
        <v>38</v>
      </c>
      <c r="I34792" t="s">
        <v>39</v>
      </c>
      <c r="J34792" t="s">
        <v>62</v>
      </c>
      <c r="K34792">
        <v>295</v>
      </c>
      <c r="L34792">
        <v>2</v>
      </c>
      <c r="M34792">
        <v>999</v>
      </c>
      <c r="N34792">
        <v>0</v>
      </c>
      <c r="O34792" t="s">
        <v>41</v>
      </c>
      <c r="P34792">
        <v>1.1000000000000001</v>
      </c>
      <c r="Q34792">
        <v>93.994</v>
      </c>
      <c r="R34792">
        <v>-36.4</v>
      </c>
      <c r="S34792">
        <v>4.8559999999999999</v>
      </c>
      <c r="T34792">
        <v>5191</v>
      </c>
      <c r="U34792" t="s">
        <v>37</v>
      </c>
    </row>
    <row r="34793" spans="1:21" x14ac:dyDescent="0.25">
      <c r="A34793">
        <v>40</v>
      </c>
      <c r="B34793" t="s">
        <v>51</v>
      </c>
      <c r="C34793" t="s">
        <v>35</v>
      </c>
      <c r="D34793" t="s">
        <v>57</v>
      </c>
      <c r="E34793" t="s">
        <v>45</v>
      </c>
      <c r="F34793" t="s">
        <v>37</v>
      </c>
      <c r="G34793" t="s">
        <v>37</v>
      </c>
      <c r="H34793" t="s">
        <v>38</v>
      </c>
      <c r="I34793" t="s">
        <v>39</v>
      </c>
      <c r="J34793" t="s">
        <v>63</v>
      </c>
      <c r="K34793">
        <v>66</v>
      </c>
      <c r="L34793">
        <v>2</v>
      </c>
      <c r="M34793">
        <v>999</v>
      </c>
      <c r="N34793">
        <v>0</v>
      </c>
      <c r="O34793" t="s">
        <v>41</v>
      </c>
      <c r="P34793">
        <v>1.1000000000000001</v>
      </c>
      <c r="Q34793">
        <v>93.994</v>
      </c>
      <c r="R34793">
        <v>-36.4</v>
      </c>
      <c r="S34793">
        <v>4.8550000000000004</v>
      </c>
      <c r="T34793">
        <v>5191</v>
      </c>
      <c r="U34793" t="s">
        <v>37</v>
      </c>
    </row>
    <row r="34794" spans="1:21" x14ac:dyDescent="0.25">
      <c r="A34794">
        <v>40</v>
      </c>
      <c r="B34794" t="s">
        <v>55</v>
      </c>
      <c r="C34794" t="s">
        <v>35</v>
      </c>
      <c r="D34794" t="s">
        <v>57</v>
      </c>
      <c r="E34794" t="s">
        <v>37</v>
      </c>
      <c r="F34794" t="s">
        <v>42</v>
      </c>
      <c r="G34794" t="s">
        <v>37</v>
      </c>
      <c r="H34794" t="s">
        <v>38</v>
      </c>
      <c r="I34794" t="s">
        <v>39</v>
      </c>
      <c r="J34794" t="s">
        <v>63</v>
      </c>
      <c r="K34794">
        <v>345</v>
      </c>
      <c r="L34794">
        <v>2</v>
      </c>
      <c r="M34794">
        <v>999</v>
      </c>
      <c r="N34794">
        <v>0</v>
      </c>
      <c r="O34794" t="s">
        <v>41</v>
      </c>
      <c r="P34794">
        <v>1.1000000000000001</v>
      </c>
      <c r="Q34794">
        <v>93.994</v>
      </c>
      <c r="R34794">
        <v>-36.4</v>
      </c>
      <c r="S34794">
        <v>4.8550000000000004</v>
      </c>
      <c r="T34794">
        <v>5191</v>
      </c>
      <c r="U34794" t="s">
        <v>37</v>
      </c>
    </row>
    <row r="34795" spans="1:21" x14ac:dyDescent="0.25">
      <c r="A34795">
        <v>40</v>
      </c>
      <c r="B34795" t="s">
        <v>46</v>
      </c>
      <c r="C34795" t="s">
        <v>35</v>
      </c>
      <c r="D34795" t="s">
        <v>57</v>
      </c>
      <c r="E34795" t="s">
        <v>45</v>
      </c>
      <c r="F34795" t="s">
        <v>42</v>
      </c>
      <c r="G34795" t="s">
        <v>42</v>
      </c>
      <c r="H34795" t="s">
        <v>38</v>
      </c>
      <c r="I34795" t="s">
        <v>39</v>
      </c>
      <c r="J34795" t="s">
        <v>63</v>
      </c>
      <c r="K34795">
        <v>91</v>
      </c>
      <c r="L34795">
        <v>3</v>
      </c>
      <c r="M34795">
        <v>999</v>
      </c>
      <c r="N34795">
        <v>0</v>
      </c>
      <c r="O34795" t="s">
        <v>41</v>
      </c>
      <c r="P34795">
        <v>1.1000000000000001</v>
      </c>
      <c r="Q34795">
        <v>93.994</v>
      </c>
      <c r="R34795">
        <v>-36.4</v>
      </c>
      <c r="S34795">
        <v>4.8550000000000004</v>
      </c>
      <c r="T34795">
        <v>5191</v>
      </c>
      <c r="U34795" t="s">
        <v>37</v>
      </c>
    </row>
    <row r="34796" spans="1:21" x14ac:dyDescent="0.25">
      <c r="A34796">
        <v>40</v>
      </c>
      <c r="B34796" t="s">
        <v>51</v>
      </c>
      <c r="C34796" t="s">
        <v>35</v>
      </c>
      <c r="D34796" t="s">
        <v>57</v>
      </c>
      <c r="E34796" t="s">
        <v>37</v>
      </c>
      <c r="F34796" t="s">
        <v>37</v>
      </c>
      <c r="G34796" t="s">
        <v>37</v>
      </c>
      <c r="H34796" t="s">
        <v>38</v>
      </c>
      <c r="I34796" t="s">
        <v>39</v>
      </c>
      <c r="J34796" t="s">
        <v>64</v>
      </c>
      <c r="K34796">
        <v>338</v>
      </c>
      <c r="L34796">
        <v>3</v>
      </c>
      <c r="M34796">
        <v>999</v>
      </c>
      <c r="N34796">
        <v>0</v>
      </c>
      <c r="O34796" t="s">
        <v>41</v>
      </c>
      <c r="P34796">
        <v>1.1000000000000001</v>
      </c>
      <c r="Q34796">
        <v>93.994</v>
      </c>
      <c r="R34796">
        <v>-36.4</v>
      </c>
      <c r="S34796">
        <v>4.8550000000000004</v>
      </c>
      <c r="T34796">
        <v>5191</v>
      </c>
      <c r="U34796" t="s">
        <v>37</v>
      </c>
    </row>
    <row r="34797" spans="1:21" x14ac:dyDescent="0.25">
      <c r="A34797">
        <v>40</v>
      </c>
      <c r="B34797" t="s">
        <v>34</v>
      </c>
      <c r="C34797" t="s">
        <v>52</v>
      </c>
      <c r="D34797" t="s">
        <v>57</v>
      </c>
      <c r="E34797" t="s">
        <v>37</v>
      </c>
      <c r="F34797" t="s">
        <v>42</v>
      </c>
      <c r="G34797" t="s">
        <v>37</v>
      </c>
      <c r="H34797" t="s">
        <v>38</v>
      </c>
      <c r="I34797" t="s">
        <v>39</v>
      </c>
      <c r="J34797" t="s">
        <v>64</v>
      </c>
      <c r="K34797">
        <v>237</v>
      </c>
      <c r="L34797">
        <v>3</v>
      </c>
      <c r="M34797">
        <v>999</v>
      </c>
      <c r="N34797">
        <v>0</v>
      </c>
      <c r="O34797" t="s">
        <v>41</v>
      </c>
      <c r="P34797">
        <v>1.1000000000000001</v>
      </c>
      <c r="Q34797">
        <v>93.994</v>
      </c>
      <c r="R34797">
        <v>-36.4</v>
      </c>
      <c r="S34797">
        <v>4.8550000000000004</v>
      </c>
      <c r="T34797">
        <v>5191</v>
      </c>
      <c r="U34797" t="s">
        <v>37</v>
      </c>
    </row>
    <row r="34798" spans="1:21" x14ac:dyDescent="0.25">
      <c r="A34798">
        <v>40</v>
      </c>
      <c r="B34798" t="s">
        <v>34</v>
      </c>
      <c r="C34798" t="s">
        <v>52</v>
      </c>
      <c r="D34798" t="s">
        <v>57</v>
      </c>
      <c r="E34798" t="s">
        <v>37</v>
      </c>
      <c r="F34798" t="s">
        <v>37</v>
      </c>
      <c r="G34798" t="s">
        <v>42</v>
      </c>
      <c r="H34798" t="s">
        <v>38</v>
      </c>
      <c r="I34798" t="s">
        <v>39</v>
      </c>
      <c r="J34798" t="s">
        <v>40</v>
      </c>
      <c r="K34798">
        <v>539</v>
      </c>
      <c r="L34798">
        <v>1</v>
      </c>
      <c r="M34798">
        <v>999</v>
      </c>
      <c r="N34798">
        <v>0</v>
      </c>
      <c r="O34798" t="s">
        <v>41</v>
      </c>
      <c r="P34798">
        <v>1.1000000000000001</v>
      </c>
      <c r="Q34798">
        <v>93.994</v>
      </c>
      <c r="R34798">
        <v>-36.4</v>
      </c>
      <c r="S34798">
        <v>4.8570000000000002</v>
      </c>
      <c r="T34798">
        <v>5191</v>
      </c>
      <c r="U34798" t="s">
        <v>37</v>
      </c>
    </row>
    <row r="34799" spans="1:21" x14ac:dyDescent="0.25">
      <c r="A34799">
        <v>40</v>
      </c>
      <c r="B34799" t="s">
        <v>58</v>
      </c>
      <c r="C34799" t="s">
        <v>35</v>
      </c>
      <c r="D34799" t="s">
        <v>57</v>
      </c>
      <c r="E34799" t="s">
        <v>45</v>
      </c>
      <c r="F34799" t="s">
        <v>37</v>
      </c>
      <c r="G34799" t="s">
        <v>37</v>
      </c>
      <c r="H34799" t="s">
        <v>38</v>
      </c>
      <c r="I34799" t="s">
        <v>39</v>
      </c>
      <c r="J34799" t="s">
        <v>40</v>
      </c>
      <c r="K34799">
        <v>63</v>
      </c>
      <c r="L34799">
        <v>3</v>
      </c>
      <c r="M34799">
        <v>999</v>
      </c>
      <c r="N34799">
        <v>0</v>
      </c>
      <c r="O34799" t="s">
        <v>41</v>
      </c>
      <c r="P34799">
        <v>1.1000000000000001</v>
      </c>
      <c r="Q34799">
        <v>93.994</v>
      </c>
      <c r="R34799">
        <v>-36.4</v>
      </c>
      <c r="S34799">
        <v>4.8570000000000002</v>
      </c>
      <c r="T34799">
        <v>5191</v>
      </c>
      <c r="U34799" t="s">
        <v>37</v>
      </c>
    </row>
    <row r="34800" spans="1:21" x14ac:dyDescent="0.25">
      <c r="A34800">
        <v>40</v>
      </c>
      <c r="B34800" t="s">
        <v>46</v>
      </c>
      <c r="C34800" t="s">
        <v>52</v>
      </c>
      <c r="D34800" t="s">
        <v>57</v>
      </c>
      <c r="E34800" t="s">
        <v>37</v>
      </c>
      <c r="F34800" t="s">
        <v>42</v>
      </c>
      <c r="G34800" t="s">
        <v>37</v>
      </c>
      <c r="H34800" t="s">
        <v>38</v>
      </c>
      <c r="I34800" t="s">
        <v>39</v>
      </c>
      <c r="J34800" t="s">
        <v>40</v>
      </c>
      <c r="K34800">
        <v>194</v>
      </c>
      <c r="L34800">
        <v>3</v>
      </c>
      <c r="M34800">
        <v>999</v>
      </c>
      <c r="N34800">
        <v>0</v>
      </c>
      <c r="O34800" t="s">
        <v>41</v>
      </c>
      <c r="P34800">
        <v>1.1000000000000001</v>
      </c>
      <c r="Q34800">
        <v>93.994</v>
      </c>
      <c r="R34800">
        <v>-36.4</v>
      </c>
      <c r="S34800">
        <v>4.8570000000000002</v>
      </c>
      <c r="T34800">
        <v>5191</v>
      </c>
      <c r="U34800" t="s">
        <v>37</v>
      </c>
    </row>
    <row r="34801" spans="1:21" x14ac:dyDescent="0.25">
      <c r="A34801">
        <v>40</v>
      </c>
      <c r="B34801" t="s">
        <v>34</v>
      </c>
      <c r="C34801" t="s">
        <v>52</v>
      </c>
      <c r="D34801" t="s">
        <v>57</v>
      </c>
      <c r="E34801" t="s">
        <v>37</v>
      </c>
      <c r="F34801" t="s">
        <v>37</v>
      </c>
      <c r="G34801" t="s">
        <v>37</v>
      </c>
      <c r="H34801" t="s">
        <v>38</v>
      </c>
      <c r="I34801" t="s">
        <v>39</v>
      </c>
      <c r="J34801" t="s">
        <v>61</v>
      </c>
      <c r="K34801">
        <v>160</v>
      </c>
      <c r="L34801">
        <v>3</v>
      </c>
      <c r="M34801">
        <v>999</v>
      </c>
      <c r="N34801">
        <v>0</v>
      </c>
      <c r="O34801" t="s">
        <v>41</v>
      </c>
      <c r="P34801">
        <v>1.1000000000000001</v>
      </c>
      <c r="Q34801">
        <v>93.994</v>
      </c>
      <c r="R34801">
        <v>-36.4</v>
      </c>
      <c r="S34801">
        <v>4.8559999999999999</v>
      </c>
      <c r="T34801">
        <v>5191</v>
      </c>
      <c r="U34801" t="s">
        <v>37</v>
      </c>
    </row>
    <row r="34802" spans="1:21" x14ac:dyDescent="0.25">
      <c r="A34802">
        <v>40</v>
      </c>
      <c r="B34802" t="s">
        <v>51</v>
      </c>
      <c r="C34802" t="s">
        <v>53</v>
      </c>
      <c r="D34802" t="s">
        <v>57</v>
      </c>
      <c r="E34802" t="s">
        <v>37</v>
      </c>
      <c r="F34802" t="s">
        <v>42</v>
      </c>
      <c r="G34802" t="s">
        <v>37</v>
      </c>
      <c r="H34802" t="s">
        <v>38</v>
      </c>
      <c r="I34802" t="s">
        <v>39</v>
      </c>
      <c r="J34802" t="s">
        <v>61</v>
      </c>
      <c r="K34802">
        <v>217</v>
      </c>
      <c r="L34802">
        <v>1</v>
      </c>
      <c r="M34802">
        <v>999</v>
      </c>
      <c r="N34802">
        <v>0</v>
      </c>
      <c r="O34802" t="s">
        <v>41</v>
      </c>
      <c r="P34802">
        <v>1.1000000000000001</v>
      </c>
      <c r="Q34802">
        <v>93.994</v>
      </c>
      <c r="R34802">
        <v>-36.4</v>
      </c>
      <c r="S34802">
        <v>4.8559999999999999</v>
      </c>
      <c r="T34802">
        <v>5191</v>
      </c>
      <c r="U34802" t="s">
        <v>37</v>
      </c>
    </row>
    <row r="34803" spans="1:21" x14ac:dyDescent="0.25">
      <c r="A34803">
        <v>40</v>
      </c>
      <c r="B34803" t="s">
        <v>59</v>
      </c>
      <c r="C34803" t="s">
        <v>35</v>
      </c>
      <c r="D34803" t="s">
        <v>57</v>
      </c>
      <c r="E34803" t="s">
        <v>45</v>
      </c>
      <c r="F34803" t="s">
        <v>42</v>
      </c>
      <c r="G34803" t="s">
        <v>37</v>
      </c>
      <c r="H34803" t="s">
        <v>38</v>
      </c>
      <c r="I34803" t="s">
        <v>39</v>
      </c>
      <c r="J34803" t="s">
        <v>61</v>
      </c>
      <c r="K34803">
        <v>291</v>
      </c>
      <c r="L34803">
        <v>2</v>
      </c>
      <c r="M34803">
        <v>999</v>
      </c>
      <c r="N34803">
        <v>0</v>
      </c>
      <c r="O34803" t="s">
        <v>41</v>
      </c>
      <c r="P34803">
        <v>1.1000000000000001</v>
      </c>
      <c r="Q34803">
        <v>93.994</v>
      </c>
      <c r="R34803">
        <v>-36.4</v>
      </c>
      <c r="S34803">
        <v>4.8559999999999999</v>
      </c>
      <c r="T34803">
        <v>5191</v>
      </c>
      <c r="U34803" t="s">
        <v>37</v>
      </c>
    </row>
    <row r="34804" spans="1:21" x14ac:dyDescent="0.25">
      <c r="A34804">
        <v>40</v>
      </c>
      <c r="B34804" t="s">
        <v>46</v>
      </c>
      <c r="C34804" t="s">
        <v>52</v>
      </c>
      <c r="D34804" t="s">
        <v>57</v>
      </c>
      <c r="E34804" t="s">
        <v>45</v>
      </c>
      <c r="F34804" t="s">
        <v>42</v>
      </c>
      <c r="G34804" t="s">
        <v>37</v>
      </c>
      <c r="H34804" t="s">
        <v>38</v>
      </c>
      <c r="I34804" t="s">
        <v>39</v>
      </c>
      <c r="J34804" t="s">
        <v>62</v>
      </c>
      <c r="K34804">
        <v>96</v>
      </c>
      <c r="L34804">
        <v>4</v>
      </c>
      <c r="M34804">
        <v>999</v>
      </c>
      <c r="N34804">
        <v>0</v>
      </c>
      <c r="O34804" t="s">
        <v>41</v>
      </c>
      <c r="P34804">
        <v>1.1000000000000001</v>
      </c>
      <c r="Q34804">
        <v>93.994</v>
      </c>
      <c r="R34804">
        <v>-36.4</v>
      </c>
      <c r="S34804">
        <v>4.859</v>
      </c>
      <c r="T34804">
        <v>5191</v>
      </c>
      <c r="U34804" t="s">
        <v>37</v>
      </c>
    </row>
    <row r="34805" spans="1:21" x14ac:dyDescent="0.25">
      <c r="A34805">
        <v>40</v>
      </c>
      <c r="B34805" t="s">
        <v>55</v>
      </c>
      <c r="C34805" t="s">
        <v>53</v>
      </c>
      <c r="D34805" t="s">
        <v>57</v>
      </c>
      <c r="E34805" t="s">
        <v>45</v>
      </c>
      <c r="F34805" t="s">
        <v>37</v>
      </c>
      <c r="G34805" t="s">
        <v>37</v>
      </c>
      <c r="H34805" t="s">
        <v>38</v>
      </c>
      <c r="I34805" t="s">
        <v>39</v>
      </c>
      <c r="J34805" t="s">
        <v>62</v>
      </c>
      <c r="K34805">
        <v>175</v>
      </c>
      <c r="L34805">
        <v>3</v>
      </c>
      <c r="M34805">
        <v>999</v>
      </c>
      <c r="N34805">
        <v>0</v>
      </c>
      <c r="O34805" t="s">
        <v>41</v>
      </c>
      <c r="P34805">
        <v>1.1000000000000001</v>
      </c>
      <c r="Q34805">
        <v>93.994</v>
      </c>
      <c r="R34805">
        <v>-36.4</v>
      </c>
      <c r="S34805">
        <v>4.859</v>
      </c>
      <c r="T34805">
        <v>5191</v>
      </c>
      <c r="U34805" t="s">
        <v>37</v>
      </c>
    </row>
    <row r="34806" spans="1:21" x14ac:dyDescent="0.25">
      <c r="A34806">
        <v>40</v>
      </c>
      <c r="B34806" t="s">
        <v>55</v>
      </c>
      <c r="C34806" t="s">
        <v>35</v>
      </c>
      <c r="D34806" t="s">
        <v>57</v>
      </c>
      <c r="E34806" t="s">
        <v>37</v>
      </c>
      <c r="F34806" t="s">
        <v>37</v>
      </c>
      <c r="G34806" t="s">
        <v>37</v>
      </c>
      <c r="H34806" t="s">
        <v>38</v>
      </c>
      <c r="I34806" t="s">
        <v>39</v>
      </c>
      <c r="J34806" t="s">
        <v>63</v>
      </c>
      <c r="K34806">
        <v>319</v>
      </c>
      <c r="L34806">
        <v>5</v>
      </c>
      <c r="M34806">
        <v>999</v>
      </c>
      <c r="N34806">
        <v>0</v>
      </c>
      <c r="O34806" t="s">
        <v>41</v>
      </c>
      <c r="P34806">
        <v>1.1000000000000001</v>
      </c>
      <c r="Q34806">
        <v>93.994</v>
      </c>
      <c r="R34806">
        <v>-36.4</v>
      </c>
      <c r="S34806">
        <v>4.8600000000000003</v>
      </c>
      <c r="T34806">
        <v>5191</v>
      </c>
      <c r="U34806" t="s">
        <v>37</v>
      </c>
    </row>
    <row r="34807" spans="1:21" x14ac:dyDescent="0.25">
      <c r="A34807">
        <v>40</v>
      </c>
      <c r="B34807" t="s">
        <v>34</v>
      </c>
      <c r="C34807" t="s">
        <v>52</v>
      </c>
      <c r="D34807" t="s">
        <v>57</v>
      </c>
      <c r="E34807" t="s">
        <v>37</v>
      </c>
      <c r="F34807" t="s">
        <v>37</v>
      </c>
      <c r="G34807" t="s">
        <v>37</v>
      </c>
      <c r="H34807" t="s">
        <v>38</v>
      </c>
      <c r="I34807" t="s">
        <v>39</v>
      </c>
      <c r="J34807" t="s">
        <v>63</v>
      </c>
      <c r="K34807">
        <v>71</v>
      </c>
      <c r="L34807">
        <v>2</v>
      </c>
      <c r="M34807">
        <v>999</v>
      </c>
      <c r="N34807">
        <v>0</v>
      </c>
      <c r="O34807" t="s">
        <v>41</v>
      </c>
      <c r="P34807">
        <v>1.1000000000000001</v>
      </c>
      <c r="Q34807">
        <v>93.994</v>
      </c>
      <c r="R34807">
        <v>-36.4</v>
      </c>
      <c r="S34807">
        <v>4.8600000000000003</v>
      </c>
      <c r="T34807">
        <v>5191</v>
      </c>
      <c r="U34807" t="s">
        <v>37</v>
      </c>
    </row>
    <row r="34808" spans="1:21" x14ac:dyDescent="0.25">
      <c r="A34808">
        <v>40</v>
      </c>
      <c r="B34808" t="s">
        <v>46</v>
      </c>
      <c r="C34808" t="s">
        <v>35</v>
      </c>
      <c r="D34808" t="s">
        <v>57</v>
      </c>
      <c r="E34808" t="s">
        <v>37</v>
      </c>
      <c r="F34808" t="s">
        <v>42</v>
      </c>
      <c r="G34808" t="s">
        <v>37</v>
      </c>
      <c r="H34808" t="s">
        <v>38</v>
      </c>
      <c r="I34808" t="s">
        <v>39</v>
      </c>
      <c r="J34808" t="s">
        <v>63</v>
      </c>
      <c r="K34808">
        <v>404</v>
      </c>
      <c r="L34808">
        <v>7</v>
      </c>
      <c r="M34808">
        <v>999</v>
      </c>
      <c r="N34808">
        <v>0</v>
      </c>
      <c r="O34808" t="s">
        <v>41</v>
      </c>
      <c r="P34808">
        <v>1.1000000000000001</v>
      </c>
      <c r="Q34808">
        <v>93.994</v>
      </c>
      <c r="R34808">
        <v>-36.4</v>
      </c>
      <c r="S34808">
        <v>4.8600000000000003</v>
      </c>
      <c r="T34808">
        <v>5191</v>
      </c>
      <c r="U34808" t="s">
        <v>37</v>
      </c>
    </row>
    <row r="34809" spans="1:21" x14ac:dyDescent="0.25">
      <c r="A34809">
        <v>40</v>
      </c>
      <c r="B34809" t="s">
        <v>46</v>
      </c>
      <c r="C34809" t="s">
        <v>35</v>
      </c>
      <c r="D34809" t="s">
        <v>57</v>
      </c>
      <c r="E34809" t="s">
        <v>37</v>
      </c>
      <c r="F34809" t="s">
        <v>37</v>
      </c>
      <c r="G34809" t="s">
        <v>37</v>
      </c>
      <c r="H34809" t="s">
        <v>38</v>
      </c>
      <c r="I34809" t="s">
        <v>39</v>
      </c>
      <c r="J34809" t="s">
        <v>64</v>
      </c>
      <c r="K34809">
        <v>214</v>
      </c>
      <c r="L34809">
        <v>1</v>
      </c>
      <c r="M34809">
        <v>999</v>
      </c>
      <c r="N34809">
        <v>0</v>
      </c>
      <c r="O34809" t="s">
        <v>41</v>
      </c>
      <c r="P34809">
        <v>1.1000000000000001</v>
      </c>
      <c r="Q34809">
        <v>93.994</v>
      </c>
      <c r="R34809">
        <v>-36.4</v>
      </c>
      <c r="S34809">
        <v>4.859</v>
      </c>
      <c r="T34809">
        <v>5191</v>
      </c>
      <c r="U34809" t="s">
        <v>37</v>
      </c>
    </row>
    <row r="34810" spans="1:21" x14ac:dyDescent="0.25">
      <c r="A34810">
        <v>40</v>
      </c>
      <c r="B34810" t="s">
        <v>46</v>
      </c>
      <c r="C34810" t="s">
        <v>35</v>
      </c>
      <c r="D34810" t="s">
        <v>57</v>
      </c>
      <c r="E34810" t="s">
        <v>45</v>
      </c>
      <c r="F34810" t="s">
        <v>42</v>
      </c>
      <c r="G34810" t="s">
        <v>42</v>
      </c>
      <c r="H34810" t="s">
        <v>38</v>
      </c>
      <c r="I34810" t="s">
        <v>39</v>
      </c>
      <c r="J34810" t="s">
        <v>40</v>
      </c>
      <c r="K34810">
        <v>183</v>
      </c>
      <c r="L34810">
        <v>7</v>
      </c>
      <c r="M34810">
        <v>999</v>
      </c>
      <c r="N34810">
        <v>0</v>
      </c>
      <c r="O34810" t="s">
        <v>41</v>
      </c>
      <c r="P34810">
        <v>1.1000000000000001</v>
      </c>
      <c r="Q34810">
        <v>93.994</v>
      </c>
      <c r="R34810">
        <v>-36.4</v>
      </c>
      <c r="S34810">
        <v>4.8579999999999997</v>
      </c>
      <c r="T34810">
        <v>5191</v>
      </c>
      <c r="U34810" t="s">
        <v>37</v>
      </c>
    </row>
    <row r="34811" spans="1:21" x14ac:dyDescent="0.25">
      <c r="A34811">
        <v>40</v>
      </c>
      <c r="B34811" t="s">
        <v>46</v>
      </c>
      <c r="C34811" t="s">
        <v>35</v>
      </c>
      <c r="D34811" t="s">
        <v>57</v>
      </c>
      <c r="E34811" t="s">
        <v>37</v>
      </c>
      <c r="F34811" t="s">
        <v>42</v>
      </c>
      <c r="G34811" t="s">
        <v>37</v>
      </c>
      <c r="H34811" t="s">
        <v>38</v>
      </c>
      <c r="I34811" t="s">
        <v>39</v>
      </c>
      <c r="J34811" t="s">
        <v>61</v>
      </c>
      <c r="K34811">
        <v>66</v>
      </c>
      <c r="L34811">
        <v>2</v>
      </c>
      <c r="M34811">
        <v>999</v>
      </c>
      <c r="N34811">
        <v>0</v>
      </c>
      <c r="O34811" t="s">
        <v>41</v>
      </c>
      <c r="P34811">
        <v>1.1000000000000001</v>
      </c>
      <c r="Q34811">
        <v>93.994</v>
      </c>
      <c r="R34811">
        <v>-36.4</v>
      </c>
      <c r="S34811">
        <v>4.8559999999999999</v>
      </c>
      <c r="T34811">
        <v>5191</v>
      </c>
      <c r="U34811" t="s">
        <v>37</v>
      </c>
    </row>
    <row r="34812" spans="1:21" x14ac:dyDescent="0.25">
      <c r="A34812">
        <v>40</v>
      </c>
      <c r="B34812" t="s">
        <v>46</v>
      </c>
      <c r="C34812" t="s">
        <v>53</v>
      </c>
      <c r="D34812" t="s">
        <v>57</v>
      </c>
      <c r="E34812" t="s">
        <v>37</v>
      </c>
      <c r="F34812" t="s">
        <v>42</v>
      </c>
      <c r="G34812" t="s">
        <v>37</v>
      </c>
      <c r="H34812" t="s">
        <v>38</v>
      </c>
      <c r="I34812" t="s">
        <v>39</v>
      </c>
      <c r="J34812" t="s">
        <v>61</v>
      </c>
      <c r="K34812">
        <v>380</v>
      </c>
      <c r="L34812">
        <v>1</v>
      </c>
      <c r="M34812">
        <v>999</v>
      </c>
      <c r="N34812">
        <v>0</v>
      </c>
      <c r="O34812" t="s">
        <v>41</v>
      </c>
      <c r="P34812">
        <v>1.1000000000000001</v>
      </c>
      <c r="Q34812">
        <v>93.994</v>
      </c>
      <c r="R34812">
        <v>-36.4</v>
      </c>
      <c r="S34812">
        <v>4.8559999999999999</v>
      </c>
      <c r="T34812">
        <v>5191</v>
      </c>
      <c r="U34812" t="s">
        <v>37</v>
      </c>
    </row>
    <row r="34813" spans="1:21" x14ac:dyDescent="0.25">
      <c r="A34813">
        <v>40</v>
      </c>
      <c r="B34813" t="s">
        <v>55</v>
      </c>
      <c r="C34813" t="s">
        <v>35</v>
      </c>
      <c r="D34813" t="s">
        <v>57</v>
      </c>
      <c r="E34813" t="s">
        <v>37</v>
      </c>
      <c r="F34813" t="s">
        <v>37</v>
      </c>
      <c r="G34813" t="s">
        <v>42</v>
      </c>
      <c r="H34813" t="s">
        <v>38</v>
      </c>
      <c r="I34813" t="s">
        <v>39</v>
      </c>
      <c r="J34813" t="s">
        <v>61</v>
      </c>
      <c r="K34813">
        <v>66</v>
      </c>
      <c r="L34813">
        <v>12</v>
      </c>
      <c r="M34813">
        <v>999</v>
      </c>
      <c r="N34813">
        <v>0</v>
      </c>
      <c r="O34813" t="s">
        <v>41</v>
      </c>
      <c r="P34813">
        <v>1.1000000000000001</v>
      </c>
      <c r="Q34813">
        <v>93.994</v>
      </c>
      <c r="R34813">
        <v>-36.4</v>
      </c>
      <c r="S34813">
        <v>4.8559999999999999</v>
      </c>
      <c r="T34813">
        <v>5191</v>
      </c>
      <c r="U34813" t="s">
        <v>37</v>
      </c>
    </row>
    <row r="34814" spans="1:21" x14ac:dyDescent="0.25">
      <c r="A34814">
        <v>40</v>
      </c>
      <c r="B34814" t="s">
        <v>46</v>
      </c>
      <c r="C34814" t="s">
        <v>52</v>
      </c>
      <c r="D34814" t="s">
        <v>57</v>
      </c>
      <c r="E34814" t="s">
        <v>37</v>
      </c>
      <c r="F34814" t="s">
        <v>37</v>
      </c>
      <c r="G34814" t="s">
        <v>37</v>
      </c>
      <c r="H34814" t="s">
        <v>38</v>
      </c>
      <c r="I34814" t="s">
        <v>39</v>
      </c>
      <c r="J34814" t="s">
        <v>61</v>
      </c>
      <c r="K34814">
        <v>145</v>
      </c>
      <c r="L34814">
        <v>2</v>
      </c>
      <c r="M34814">
        <v>999</v>
      </c>
      <c r="N34814">
        <v>0</v>
      </c>
      <c r="O34814" t="s">
        <v>41</v>
      </c>
      <c r="P34814">
        <v>1.1000000000000001</v>
      </c>
      <c r="Q34814">
        <v>93.994</v>
      </c>
      <c r="R34814">
        <v>-36.4</v>
      </c>
      <c r="S34814">
        <v>4.8559999999999999</v>
      </c>
      <c r="T34814">
        <v>5191</v>
      </c>
      <c r="U34814" t="s">
        <v>37</v>
      </c>
    </row>
    <row r="34815" spans="1:21" x14ac:dyDescent="0.25">
      <c r="A34815">
        <v>40</v>
      </c>
      <c r="B34815" t="s">
        <v>46</v>
      </c>
      <c r="C34815" t="s">
        <v>35</v>
      </c>
      <c r="D34815" t="s">
        <v>57</v>
      </c>
      <c r="E34815" t="s">
        <v>37</v>
      </c>
      <c r="F34815" t="s">
        <v>37</v>
      </c>
      <c r="G34815" t="s">
        <v>37</v>
      </c>
      <c r="H34815" t="s">
        <v>38</v>
      </c>
      <c r="I34815" t="s">
        <v>39</v>
      </c>
      <c r="J34815" t="s">
        <v>62</v>
      </c>
      <c r="K34815">
        <v>73</v>
      </c>
      <c r="L34815">
        <v>1</v>
      </c>
      <c r="M34815">
        <v>999</v>
      </c>
      <c r="N34815">
        <v>0</v>
      </c>
      <c r="O34815" t="s">
        <v>41</v>
      </c>
      <c r="P34815">
        <v>1.1000000000000001</v>
      </c>
      <c r="Q34815">
        <v>93.994</v>
      </c>
      <c r="R34815">
        <v>-36.4</v>
      </c>
      <c r="S34815">
        <v>4.8579999999999997</v>
      </c>
      <c r="T34815">
        <v>5191</v>
      </c>
      <c r="U34815" t="s">
        <v>37</v>
      </c>
    </row>
    <row r="34816" spans="1:21" x14ac:dyDescent="0.25">
      <c r="A34816">
        <v>40</v>
      </c>
      <c r="B34816" t="s">
        <v>46</v>
      </c>
      <c r="C34816" t="s">
        <v>35</v>
      </c>
      <c r="D34816" t="s">
        <v>57</v>
      </c>
      <c r="E34816" t="s">
        <v>45</v>
      </c>
      <c r="F34816" t="s">
        <v>42</v>
      </c>
      <c r="G34816" t="s">
        <v>42</v>
      </c>
      <c r="H34816" t="s">
        <v>38</v>
      </c>
      <c r="I34816" t="s">
        <v>39</v>
      </c>
      <c r="J34816" t="s">
        <v>62</v>
      </c>
      <c r="K34816">
        <v>603</v>
      </c>
      <c r="L34816">
        <v>5</v>
      </c>
      <c r="M34816">
        <v>999</v>
      </c>
      <c r="N34816">
        <v>0</v>
      </c>
      <c r="O34816" t="s">
        <v>41</v>
      </c>
      <c r="P34816">
        <v>1.1000000000000001</v>
      </c>
      <c r="Q34816">
        <v>93.994</v>
      </c>
      <c r="R34816">
        <v>-36.4</v>
      </c>
      <c r="S34816">
        <v>4.8579999999999997</v>
      </c>
      <c r="T34816">
        <v>5191</v>
      </c>
      <c r="U34816" t="s">
        <v>37</v>
      </c>
    </row>
    <row r="34817" spans="1:21" x14ac:dyDescent="0.25">
      <c r="A34817">
        <v>40</v>
      </c>
      <c r="B34817" t="s">
        <v>34</v>
      </c>
      <c r="C34817" t="s">
        <v>52</v>
      </c>
      <c r="D34817" t="s">
        <v>57</v>
      </c>
      <c r="E34817" t="s">
        <v>37</v>
      </c>
      <c r="F34817" t="s">
        <v>37</v>
      </c>
      <c r="G34817" t="s">
        <v>42</v>
      </c>
      <c r="H34817" t="s">
        <v>38</v>
      </c>
      <c r="I34817" t="s">
        <v>39</v>
      </c>
      <c r="J34817" t="s">
        <v>62</v>
      </c>
      <c r="K34817">
        <v>502</v>
      </c>
      <c r="L34817">
        <v>1</v>
      </c>
      <c r="M34817">
        <v>999</v>
      </c>
      <c r="N34817">
        <v>0</v>
      </c>
      <c r="O34817" t="s">
        <v>41</v>
      </c>
      <c r="P34817">
        <v>1.1000000000000001</v>
      </c>
      <c r="Q34817">
        <v>93.994</v>
      </c>
      <c r="R34817">
        <v>-36.4</v>
      </c>
      <c r="S34817">
        <v>4.8579999999999997</v>
      </c>
      <c r="T34817">
        <v>5191</v>
      </c>
      <c r="U34817" t="s">
        <v>37</v>
      </c>
    </row>
    <row r="34818" spans="1:21" x14ac:dyDescent="0.25">
      <c r="A34818">
        <v>40</v>
      </c>
      <c r="B34818" t="s">
        <v>46</v>
      </c>
      <c r="C34818" t="s">
        <v>35</v>
      </c>
      <c r="D34818" t="s">
        <v>57</v>
      </c>
      <c r="E34818" t="s">
        <v>37</v>
      </c>
      <c r="F34818" t="s">
        <v>42</v>
      </c>
      <c r="G34818" t="s">
        <v>42</v>
      </c>
      <c r="H34818" t="s">
        <v>38</v>
      </c>
      <c r="I34818" t="s">
        <v>39</v>
      </c>
      <c r="J34818" t="s">
        <v>62</v>
      </c>
      <c r="K34818">
        <v>786</v>
      </c>
      <c r="L34818">
        <v>2</v>
      </c>
      <c r="M34818">
        <v>999</v>
      </c>
      <c r="N34818">
        <v>0</v>
      </c>
      <c r="O34818" t="s">
        <v>41</v>
      </c>
      <c r="P34818">
        <v>1.1000000000000001</v>
      </c>
      <c r="Q34818">
        <v>93.994</v>
      </c>
      <c r="R34818">
        <v>-36.4</v>
      </c>
      <c r="S34818">
        <v>4.8579999999999997</v>
      </c>
      <c r="T34818">
        <v>5191</v>
      </c>
      <c r="U34818" t="s">
        <v>37</v>
      </c>
    </row>
    <row r="34819" spans="1:21" x14ac:dyDescent="0.25">
      <c r="A34819">
        <v>40</v>
      </c>
      <c r="B34819" t="s">
        <v>43</v>
      </c>
      <c r="C34819" t="s">
        <v>52</v>
      </c>
      <c r="D34819" t="s">
        <v>57</v>
      </c>
      <c r="E34819" t="s">
        <v>37</v>
      </c>
      <c r="F34819" t="s">
        <v>37</v>
      </c>
      <c r="G34819" t="s">
        <v>37</v>
      </c>
      <c r="H34819" t="s">
        <v>38</v>
      </c>
      <c r="I34819" t="s">
        <v>39</v>
      </c>
      <c r="J34819" t="s">
        <v>62</v>
      </c>
      <c r="K34819">
        <v>112</v>
      </c>
      <c r="L34819">
        <v>2</v>
      </c>
      <c r="M34819">
        <v>999</v>
      </c>
      <c r="N34819">
        <v>0</v>
      </c>
      <c r="O34819" t="s">
        <v>41</v>
      </c>
      <c r="P34819">
        <v>1.1000000000000001</v>
      </c>
      <c r="Q34819">
        <v>93.994</v>
      </c>
      <c r="R34819">
        <v>-36.4</v>
      </c>
      <c r="S34819">
        <v>4.8579999999999997</v>
      </c>
      <c r="T34819">
        <v>5191</v>
      </c>
      <c r="U34819" t="s">
        <v>37</v>
      </c>
    </row>
    <row r="34820" spans="1:21" x14ac:dyDescent="0.25">
      <c r="A34820">
        <v>40</v>
      </c>
      <c r="B34820" t="s">
        <v>55</v>
      </c>
      <c r="C34820" t="s">
        <v>35</v>
      </c>
      <c r="D34820" t="s">
        <v>57</v>
      </c>
      <c r="E34820" t="s">
        <v>37</v>
      </c>
      <c r="F34820" t="s">
        <v>37</v>
      </c>
      <c r="G34820" t="s">
        <v>37</v>
      </c>
      <c r="H34820" t="s">
        <v>38</v>
      </c>
      <c r="I34820" t="s">
        <v>39</v>
      </c>
      <c r="J34820" t="s">
        <v>64</v>
      </c>
      <c r="K34820">
        <v>166</v>
      </c>
      <c r="L34820">
        <v>1</v>
      </c>
      <c r="M34820">
        <v>999</v>
      </c>
      <c r="N34820">
        <v>0</v>
      </c>
      <c r="O34820" t="s">
        <v>41</v>
      </c>
      <c r="P34820">
        <v>1.1000000000000001</v>
      </c>
      <c r="Q34820">
        <v>93.994</v>
      </c>
      <c r="R34820">
        <v>-36.4</v>
      </c>
      <c r="S34820">
        <v>4.8570000000000002</v>
      </c>
      <c r="T34820">
        <v>5191</v>
      </c>
      <c r="U34820" t="s">
        <v>37</v>
      </c>
    </row>
    <row r="34821" spans="1:21" x14ac:dyDescent="0.25">
      <c r="A34821">
        <v>40</v>
      </c>
      <c r="B34821" t="s">
        <v>46</v>
      </c>
      <c r="C34821" t="s">
        <v>53</v>
      </c>
      <c r="D34821" t="s">
        <v>57</v>
      </c>
      <c r="E34821" t="s">
        <v>37</v>
      </c>
      <c r="F34821" t="s">
        <v>42</v>
      </c>
      <c r="G34821" t="s">
        <v>37</v>
      </c>
      <c r="H34821" t="s">
        <v>38</v>
      </c>
      <c r="I34821" t="s">
        <v>39</v>
      </c>
      <c r="J34821" t="s">
        <v>64</v>
      </c>
      <c r="K34821">
        <v>117</v>
      </c>
      <c r="L34821">
        <v>2</v>
      </c>
      <c r="M34821">
        <v>999</v>
      </c>
      <c r="N34821">
        <v>0</v>
      </c>
      <c r="O34821" t="s">
        <v>41</v>
      </c>
      <c r="P34821">
        <v>1.1000000000000001</v>
      </c>
      <c r="Q34821">
        <v>93.994</v>
      </c>
      <c r="R34821">
        <v>-36.4</v>
      </c>
      <c r="S34821">
        <v>4.8570000000000002</v>
      </c>
      <c r="T34821">
        <v>5191</v>
      </c>
      <c r="U34821" t="s">
        <v>37</v>
      </c>
    </row>
    <row r="34822" spans="1:21" x14ac:dyDescent="0.25">
      <c r="A34822">
        <v>40</v>
      </c>
      <c r="B34822" t="s">
        <v>55</v>
      </c>
      <c r="C34822" t="s">
        <v>53</v>
      </c>
      <c r="D34822" t="s">
        <v>57</v>
      </c>
      <c r="E34822" t="s">
        <v>45</v>
      </c>
      <c r="F34822" t="s">
        <v>42</v>
      </c>
      <c r="G34822" t="s">
        <v>37</v>
      </c>
      <c r="H34822" t="s">
        <v>38</v>
      </c>
      <c r="I34822" t="s">
        <v>39</v>
      </c>
      <c r="J34822" t="s">
        <v>64</v>
      </c>
      <c r="K34822">
        <v>157</v>
      </c>
      <c r="L34822">
        <v>1</v>
      </c>
      <c r="M34822">
        <v>999</v>
      </c>
      <c r="N34822">
        <v>0</v>
      </c>
      <c r="O34822" t="s">
        <v>41</v>
      </c>
      <c r="P34822">
        <v>1.1000000000000001</v>
      </c>
      <c r="Q34822">
        <v>93.994</v>
      </c>
      <c r="R34822">
        <v>-36.4</v>
      </c>
      <c r="S34822">
        <v>4.8570000000000002</v>
      </c>
      <c r="T34822">
        <v>5191</v>
      </c>
      <c r="U34822" t="s">
        <v>37</v>
      </c>
    </row>
    <row r="34823" spans="1:21" x14ac:dyDescent="0.25">
      <c r="A34823">
        <v>40</v>
      </c>
      <c r="B34823" t="s">
        <v>46</v>
      </c>
      <c r="C34823" t="s">
        <v>35</v>
      </c>
      <c r="D34823" t="s">
        <v>57</v>
      </c>
      <c r="E34823" t="s">
        <v>45</v>
      </c>
      <c r="F34823" t="s">
        <v>37</v>
      </c>
      <c r="G34823" t="s">
        <v>42</v>
      </c>
      <c r="H34823" t="s">
        <v>38</v>
      </c>
      <c r="I34823" t="s">
        <v>39</v>
      </c>
      <c r="J34823" t="s">
        <v>40</v>
      </c>
      <c r="K34823">
        <v>61</v>
      </c>
      <c r="L34823">
        <v>1</v>
      </c>
      <c r="M34823">
        <v>999</v>
      </c>
      <c r="N34823">
        <v>0</v>
      </c>
      <c r="O34823" t="s">
        <v>41</v>
      </c>
      <c r="P34823">
        <v>1.1000000000000001</v>
      </c>
      <c r="Q34823">
        <v>93.994</v>
      </c>
      <c r="R34823">
        <v>-36.4</v>
      </c>
      <c r="S34823">
        <v>4.8570000000000002</v>
      </c>
      <c r="T34823">
        <v>5191</v>
      </c>
      <c r="U34823" t="s">
        <v>37</v>
      </c>
    </row>
    <row r="34824" spans="1:21" x14ac:dyDescent="0.25">
      <c r="A34824">
        <v>40</v>
      </c>
      <c r="B34824" t="s">
        <v>46</v>
      </c>
      <c r="C34824" t="s">
        <v>35</v>
      </c>
      <c r="D34824" t="s">
        <v>57</v>
      </c>
      <c r="E34824" t="s">
        <v>45</v>
      </c>
      <c r="F34824" t="s">
        <v>42</v>
      </c>
      <c r="G34824" t="s">
        <v>37</v>
      </c>
      <c r="H34824" t="s">
        <v>38</v>
      </c>
      <c r="I34824" t="s">
        <v>39</v>
      </c>
      <c r="J34824" t="s">
        <v>40</v>
      </c>
      <c r="K34824">
        <v>142</v>
      </c>
      <c r="L34824">
        <v>1</v>
      </c>
      <c r="M34824">
        <v>999</v>
      </c>
      <c r="N34824">
        <v>0</v>
      </c>
      <c r="O34824" t="s">
        <v>41</v>
      </c>
      <c r="P34824">
        <v>1.1000000000000001</v>
      </c>
      <c r="Q34824">
        <v>93.994</v>
      </c>
      <c r="R34824">
        <v>-36.4</v>
      </c>
      <c r="S34824">
        <v>4.8570000000000002</v>
      </c>
      <c r="T34824">
        <v>5191</v>
      </c>
      <c r="U34824" t="s">
        <v>37</v>
      </c>
    </row>
    <row r="34825" spans="1:21" x14ac:dyDescent="0.25">
      <c r="A34825">
        <v>40</v>
      </c>
      <c r="B34825" t="s">
        <v>46</v>
      </c>
      <c r="C34825" t="s">
        <v>35</v>
      </c>
      <c r="D34825" t="s">
        <v>57</v>
      </c>
      <c r="E34825" t="s">
        <v>45</v>
      </c>
      <c r="F34825" t="s">
        <v>37</v>
      </c>
      <c r="G34825" t="s">
        <v>37</v>
      </c>
      <c r="H34825" t="s">
        <v>38</v>
      </c>
      <c r="I34825" t="s">
        <v>39</v>
      </c>
      <c r="J34825" t="s">
        <v>40</v>
      </c>
      <c r="K34825">
        <v>377</v>
      </c>
      <c r="L34825">
        <v>1</v>
      </c>
      <c r="M34825">
        <v>999</v>
      </c>
      <c r="N34825">
        <v>0</v>
      </c>
      <c r="O34825" t="s">
        <v>41</v>
      </c>
      <c r="P34825">
        <v>1.1000000000000001</v>
      </c>
      <c r="Q34825">
        <v>93.994</v>
      </c>
      <c r="R34825">
        <v>-36.4</v>
      </c>
      <c r="S34825">
        <v>4.8570000000000002</v>
      </c>
      <c r="T34825">
        <v>5191</v>
      </c>
      <c r="U34825" t="s">
        <v>37</v>
      </c>
    </row>
    <row r="34826" spans="1:21" x14ac:dyDescent="0.25">
      <c r="A34826">
        <v>40</v>
      </c>
      <c r="B34826" t="s">
        <v>46</v>
      </c>
      <c r="C34826" t="s">
        <v>52</v>
      </c>
      <c r="D34826" t="s">
        <v>57</v>
      </c>
      <c r="E34826" t="s">
        <v>37</v>
      </c>
      <c r="F34826" t="s">
        <v>42</v>
      </c>
      <c r="G34826" t="s">
        <v>42</v>
      </c>
      <c r="H34826" t="s">
        <v>38</v>
      </c>
      <c r="I34826" t="s">
        <v>39</v>
      </c>
      <c r="J34826" t="s">
        <v>40</v>
      </c>
      <c r="K34826">
        <v>190</v>
      </c>
      <c r="L34826">
        <v>2</v>
      </c>
      <c r="M34826">
        <v>999</v>
      </c>
      <c r="N34826">
        <v>0</v>
      </c>
      <c r="O34826" t="s">
        <v>41</v>
      </c>
      <c r="P34826">
        <v>1.1000000000000001</v>
      </c>
      <c r="Q34826">
        <v>93.994</v>
      </c>
      <c r="R34826">
        <v>-36.4</v>
      </c>
      <c r="S34826">
        <v>4.8570000000000002</v>
      </c>
      <c r="T34826">
        <v>5191</v>
      </c>
      <c r="U34826" t="s">
        <v>37</v>
      </c>
    </row>
    <row r="34827" spans="1:21" x14ac:dyDescent="0.25">
      <c r="A34827">
        <v>40</v>
      </c>
      <c r="B34827" t="s">
        <v>46</v>
      </c>
      <c r="C34827" t="s">
        <v>52</v>
      </c>
      <c r="D34827" t="s">
        <v>57</v>
      </c>
      <c r="E34827" t="s">
        <v>37</v>
      </c>
      <c r="F34827" t="s">
        <v>37</v>
      </c>
      <c r="G34827" t="s">
        <v>37</v>
      </c>
      <c r="H34827" t="s">
        <v>38</v>
      </c>
      <c r="I34827" t="s">
        <v>39</v>
      </c>
      <c r="J34827" t="s">
        <v>62</v>
      </c>
      <c r="K34827">
        <v>244</v>
      </c>
      <c r="L34827">
        <v>3</v>
      </c>
      <c r="M34827">
        <v>999</v>
      </c>
      <c r="N34827">
        <v>0</v>
      </c>
      <c r="O34827" t="s">
        <v>41</v>
      </c>
      <c r="P34827">
        <v>1.1000000000000001</v>
      </c>
      <c r="Q34827">
        <v>93.994</v>
      </c>
      <c r="R34827">
        <v>-36.4</v>
      </c>
      <c r="S34827">
        <v>4.8570000000000002</v>
      </c>
      <c r="T34827">
        <v>5191</v>
      </c>
      <c r="U34827" t="s">
        <v>37</v>
      </c>
    </row>
    <row r="34828" spans="1:21" x14ac:dyDescent="0.25">
      <c r="A34828">
        <v>40</v>
      </c>
      <c r="B34828" t="s">
        <v>55</v>
      </c>
      <c r="C34828" t="s">
        <v>52</v>
      </c>
      <c r="D34828" t="s">
        <v>57</v>
      </c>
      <c r="E34828" t="s">
        <v>37</v>
      </c>
      <c r="F34828" t="s">
        <v>37</v>
      </c>
      <c r="G34828" t="s">
        <v>37</v>
      </c>
      <c r="H34828" t="s">
        <v>38</v>
      </c>
      <c r="I34828" t="s">
        <v>39</v>
      </c>
      <c r="J34828" t="s">
        <v>63</v>
      </c>
      <c r="K34828">
        <v>179</v>
      </c>
      <c r="L34828">
        <v>2</v>
      </c>
      <c r="M34828">
        <v>999</v>
      </c>
      <c r="N34828">
        <v>0</v>
      </c>
      <c r="O34828" t="s">
        <v>41</v>
      </c>
      <c r="P34828">
        <v>1.1000000000000001</v>
      </c>
      <c r="Q34828">
        <v>93.994</v>
      </c>
      <c r="R34828">
        <v>-36.4</v>
      </c>
      <c r="S34828">
        <v>4.8600000000000003</v>
      </c>
      <c r="T34828">
        <v>5191</v>
      </c>
      <c r="U34828" t="s">
        <v>37</v>
      </c>
    </row>
    <row r="34829" spans="1:21" x14ac:dyDescent="0.25">
      <c r="A34829">
        <v>40</v>
      </c>
      <c r="B34829" t="s">
        <v>51</v>
      </c>
      <c r="C34829" t="s">
        <v>52</v>
      </c>
      <c r="D34829" t="s">
        <v>57</v>
      </c>
      <c r="E34829" t="s">
        <v>45</v>
      </c>
      <c r="F34829" t="s">
        <v>37</v>
      </c>
      <c r="G34829" t="s">
        <v>42</v>
      </c>
      <c r="H34829" t="s">
        <v>38</v>
      </c>
      <c r="I34829" t="s">
        <v>39</v>
      </c>
      <c r="J34829" t="s">
        <v>63</v>
      </c>
      <c r="K34829">
        <v>385</v>
      </c>
      <c r="L34829">
        <v>2</v>
      </c>
      <c r="M34829">
        <v>999</v>
      </c>
      <c r="N34829">
        <v>0</v>
      </c>
      <c r="O34829" t="s">
        <v>41</v>
      </c>
      <c r="P34829">
        <v>1.1000000000000001</v>
      </c>
      <c r="Q34829">
        <v>93.994</v>
      </c>
      <c r="R34829">
        <v>-36.4</v>
      </c>
      <c r="S34829">
        <v>4.8600000000000003</v>
      </c>
      <c r="T34829">
        <v>5191</v>
      </c>
      <c r="U34829" t="s">
        <v>37</v>
      </c>
    </row>
    <row r="34830" spans="1:21" x14ac:dyDescent="0.25">
      <c r="A34830">
        <v>40</v>
      </c>
      <c r="B34830" t="s">
        <v>51</v>
      </c>
      <c r="C34830" t="s">
        <v>35</v>
      </c>
      <c r="D34830" t="s">
        <v>57</v>
      </c>
      <c r="E34830" t="s">
        <v>37</v>
      </c>
      <c r="F34830" t="s">
        <v>37</v>
      </c>
      <c r="G34830" t="s">
        <v>37</v>
      </c>
      <c r="H34830" t="s">
        <v>38</v>
      </c>
      <c r="I34830" t="s">
        <v>39</v>
      </c>
      <c r="J34830" t="s">
        <v>64</v>
      </c>
      <c r="K34830">
        <v>417</v>
      </c>
      <c r="L34830">
        <v>1</v>
      </c>
      <c r="M34830">
        <v>999</v>
      </c>
      <c r="N34830">
        <v>0</v>
      </c>
      <c r="O34830" t="s">
        <v>41</v>
      </c>
      <c r="P34830">
        <v>1.1000000000000001</v>
      </c>
      <c r="Q34830">
        <v>93.994</v>
      </c>
      <c r="R34830">
        <v>-36.4</v>
      </c>
      <c r="S34830">
        <v>4.8639999999999999</v>
      </c>
      <c r="T34830">
        <v>5191</v>
      </c>
      <c r="U34830" t="s">
        <v>37</v>
      </c>
    </row>
    <row r="34831" spans="1:21" x14ac:dyDescent="0.25">
      <c r="A34831">
        <v>40</v>
      </c>
      <c r="B34831" t="s">
        <v>55</v>
      </c>
      <c r="C34831" t="s">
        <v>53</v>
      </c>
      <c r="D34831" t="s">
        <v>57</v>
      </c>
      <c r="E34831" t="s">
        <v>45</v>
      </c>
      <c r="F34831" t="s">
        <v>42</v>
      </c>
      <c r="G34831" t="s">
        <v>42</v>
      </c>
      <c r="H34831" t="s">
        <v>38</v>
      </c>
      <c r="I34831" t="s">
        <v>39</v>
      </c>
      <c r="J34831" t="s">
        <v>64</v>
      </c>
      <c r="K34831">
        <v>201</v>
      </c>
      <c r="L34831">
        <v>3</v>
      </c>
      <c r="M34831">
        <v>999</v>
      </c>
      <c r="N34831">
        <v>0</v>
      </c>
      <c r="O34831" t="s">
        <v>41</v>
      </c>
      <c r="P34831">
        <v>1.1000000000000001</v>
      </c>
      <c r="Q34831">
        <v>93.994</v>
      </c>
      <c r="R34831">
        <v>-36.4</v>
      </c>
      <c r="S34831">
        <v>4.8639999999999999</v>
      </c>
      <c r="T34831">
        <v>5191</v>
      </c>
      <c r="U34831" t="s">
        <v>37</v>
      </c>
    </row>
    <row r="34832" spans="1:21" x14ac:dyDescent="0.25">
      <c r="A34832">
        <v>40</v>
      </c>
      <c r="B34832" t="s">
        <v>46</v>
      </c>
      <c r="C34832" t="s">
        <v>52</v>
      </c>
      <c r="D34832" t="s">
        <v>57</v>
      </c>
      <c r="E34832" t="s">
        <v>37</v>
      </c>
      <c r="F34832" t="s">
        <v>42</v>
      </c>
      <c r="G34832" t="s">
        <v>37</v>
      </c>
      <c r="H34832" t="s">
        <v>38</v>
      </c>
      <c r="I34832" t="s">
        <v>39</v>
      </c>
      <c r="J34832" t="s">
        <v>64</v>
      </c>
      <c r="K34832">
        <v>28</v>
      </c>
      <c r="L34832">
        <v>3</v>
      </c>
      <c r="M34832">
        <v>999</v>
      </c>
      <c r="N34832">
        <v>0</v>
      </c>
      <c r="O34832" t="s">
        <v>41</v>
      </c>
      <c r="P34832">
        <v>1.1000000000000001</v>
      </c>
      <c r="Q34832">
        <v>93.994</v>
      </c>
      <c r="R34832">
        <v>-36.4</v>
      </c>
      <c r="S34832">
        <v>4.8639999999999999</v>
      </c>
      <c r="T34832">
        <v>5191</v>
      </c>
      <c r="U34832" t="s">
        <v>37</v>
      </c>
    </row>
    <row r="34833" spans="1:21" x14ac:dyDescent="0.25">
      <c r="A34833">
        <v>40</v>
      </c>
      <c r="B34833" t="s">
        <v>46</v>
      </c>
      <c r="C34833" t="s">
        <v>35</v>
      </c>
      <c r="D34833" t="s">
        <v>57</v>
      </c>
      <c r="E34833" t="s">
        <v>45</v>
      </c>
      <c r="F34833" t="s">
        <v>42</v>
      </c>
      <c r="G34833" t="s">
        <v>37</v>
      </c>
      <c r="H34833" t="s">
        <v>38</v>
      </c>
      <c r="I34833" t="s">
        <v>66</v>
      </c>
      <c r="J34833" t="s">
        <v>40</v>
      </c>
      <c r="K34833">
        <v>417</v>
      </c>
      <c r="L34833">
        <v>1</v>
      </c>
      <c r="M34833">
        <v>999</v>
      </c>
      <c r="N34833">
        <v>0</v>
      </c>
      <c r="O34833" t="s">
        <v>41</v>
      </c>
      <c r="P34833">
        <v>1.4</v>
      </c>
      <c r="Q34833">
        <v>94.465000000000003</v>
      </c>
      <c r="R34833">
        <v>-41.8</v>
      </c>
      <c r="S34833">
        <v>4.8650000000000002</v>
      </c>
      <c r="T34833">
        <v>5228.1000000000004</v>
      </c>
      <c r="U34833" t="s">
        <v>37</v>
      </c>
    </row>
    <row r="34834" spans="1:21" x14ac:dyDescent="0.25">
      <c r="A34834">
        <v>40</v>
      </c>
      <c r="B34834" t="s">
        <v>46</v>
      </c>
      <c r="C34834" t="s">
        <v>35</v>
      </c>
      <c r="D34834" t="s">
        <v>57</v>
      </c>
      <c r="E34834" t="s">
        <v>45</v>
      </c>
      <c r="F34834" t="s">
        <v>42</v>
      </c>
      <c r="G34834" t="s">
        <v>37</v>
      </c>
      <c r="H34834" t="s">
        <v>38</v>
      </c>
      <c r="I34834" t="s">
        <v>66</v>
      </c>
      <c r="J34834" t="s">
        <v>40</v>
      </c>
      <c r="K34834">
        <v>527</v>
      </c>
      <c r="L34834">
        <v>1</v>
      </c>
      <c r="M34834">
        <v>999</v>
      </c>
      <c r="N34834">
        <v>0</v>
      </c>
      <c r="O34834" t="s">
        <v>41</v>
      </c>
      <c r="P34834">
        <v>1.4</v>
      </c>
      <c r="Q34834">
        <v>94.465000000000003</v>
      </c>
      <c r="R34834">
        <v>-41.8</v>
      </c>
      <c r="S34834">
        <v>4.8650000000000002</v>
      </c>
      <c r="T34834">
        <v>5228.1000000000004</v>
      </c>
      <c r="U34834" t="s">
        <v>37</v>
      </c>
    </row>
    <row r="34835" spans="1:21" x14ac:dyDescent="0.25">
      <c r="A34835">
        <v>40</v>
      </c>
      <c r="B34835" t="s">
        <v>55</v>
      </c>
      <c r="C34835" t="s">
        <v>35</v>
      </c>
      <c r="D34835" t="s">
        <v>57</v>
      </c>
      <c r="E34835" t="s">
        <v>37</v>
      </c>
      <c r="F34835" t="s">
        <v>45</v>
      </c>
      <c r="G34835" t="s">
        <v>45</v>
      </c>
      <c r="H34835" t="s">
        <v>38</v>
      </c>
      <c r="I34835" t="s">
        <v>66</v>
      </c>
      <c r="J34835" t="s">
        <v>40</v>
      </c>
      <c r="K34835">
        <v>61</v>
      </c>
      <c r="L34835">
        <v>2</v>
      </c>
      <c r="M34835">
        <v>999</v>
      </c>
      <c r="N34835">
        <v>0</v>
      </c>
      <c r="O34835" t="s">
        <v>41</v>
      </c>
      <c r="P34835">
        <v>1.4</v>
      </c>
      <c r="Q34835">
        <v>94.465000000000003</v>
      </c>
      <c r="R34835">
        <v>-41.8</v>
      </c>
      <c r="S34835">
        <v>4.8650000000000002</v>
      </c>
      <c r="T34835">
        <v>5228.1000000000004</v>
      </c>
      <c r="U34835" t="s">
        <v>37</v>
      </c>
    </row>
    <row r="34836" spans="1:21" x14ac:dyDescent="0.25">
      <c r="A34836">
        <v>40</v>
      </c>
      <c r="B34836" t="s">
        <v>51</v>
      </c>
      <c r="C34836" t="s">
        <v>53</v>
      </c>
      <c r="D34836" t="s">
        <v>57</v>
      </c>
      <c r="E34836" t="s">
        <v>37</v>
      </c>
      <c r="F34836" t="s">
        <v>42</v>
      </c>
      <c r="G34836" t="s">
        <v>37</v>
      </c>
      <c r="H34836" t="s">
        <v>38</v>
      </c>
      <c r="I34836" t="s">
        <v>66</v>
      </c>
      <c r="J34836" t="s">
        <v>40</v>
      </c>
      <c r="K34836">
        <v>113</v>
      </c>
      <c r="L34836">
        <v>2</v>
      </c>
      <c r="M34836">
        <v>999</v>
      </c>
      <c r="N34836">
        <v>0</v>
      </c>
      <c r="O34836" t="s">
        <v>41</v>
      </c>
      <c r="P34836">
        <v>1.4</v>
      </c>
      <c r="Q34836">
        <v>94.465000000000003</v>
      </c>
      <c r="R34836">
        <v>-41.8</v>
      </c>
      <c r="S34836">
        <v>4.8650000000000002</v>
      </c>
      <c r="T34836">
        <v>5228.1000000000004</v>
      </c>
      <c r="U34836" t="s">
        <v>37</v>
      </c>
    </row>
    <row r="34837" spans="1:21" x14ac:dyDescent="0.25">
      <c r="A34837">
        <v>40</v>
      </c>
      <c r="B34837" t="s">
        <v>59</v>
      </c>
      <c r="C34837" t="s">
        <v>35</v>
      </c>
      <c r="D34837" t="s">
        <v>57</v>
      </c>
      <c r="E34837" t="s">
        <v>45</v>
      </c>
      <c r="F34837" t="s">
        <v>42</v>
      </c>
      <c r="G34837" t="s">
        <v>37</v>
      </c>
      <c r="H34837" t="s">
        <v>38</v>
      </c>
      <c r="I34837" t="s">
        <v>66</v>
      </c>
      <c r="J34837" t="s">
        <v>40</v>
      </c>
      <c r="K34837">
        <v>169</v>
      </c>
      <c r="L34837">
        <v>1</v>
      </c>
      <c r="M34837">
        <v>999</v>
      </c>
      <c r="N34837">
        <v>0</v>
      </c>
      <c r="O34837" t="s">
        <v>41</v>
      </c>
      <c r="P34837">
        <v>1.4</v>
      </c>
      <c r="Q34837">
        <v>94.465000000000003</v>
      </c>
      <c r="R34837">
        <v>-41.8</v>
      </c>
      <c r="S34837">
        <v>4.8650000000000002</v>
      </c>
      <c r="T34837">
        <v>5228.1000000000004</v>
      </c>
      <c r="U34837" t="s">
        <v>37</v>
      </c>
    </row>
    <row r="34838" spans="1:21" x14ac:dyDescent="0.25">
      <c r="A34838">
        <v>40</v>
      </c>
      <c r="B34838" t="s">
        <v>46</v>
      </c>
      <c r="C34838" t="s">
        <v>52</v>
      </c>
      <c r="D34838" t="s">
        <v>57</v>
      </c>
      <c r="E34838" t="s">
        <v>45</v>
      </c>
      <c r="F34838" t="s">
        <v>42</v>
      </c>
      <c r="G34838" t="s">
        <v>37</v>
      </c>
      <c r="H34838" t="s">
        <v>38</v>
      </c>
      <c r="I34838" t="s">
        <v>66</v>
      </c>
      <c r="J34838" t="s">
        <v>61</v>
      </c>
      <c r="K34838">
        <v>176</v>
      </c>
      <c r="L34838">
        <v>2</v>
      </c>
      <c r="M34838">
        <v>999</v>
      </c>
      <c r="N34838">
        <v>0</v>
      </c>
      <c r="O34838" t="s">
        <v>41</v>
      </c>
      <c r="P34838">
        <v>1.4</v>
      </c>
      <c r="Q34838">
        <v>94.465000000000003</v>
      </c>
      <c r="R34838">
        <v>-41.8</v>
      </c>
      <c r="S34838">
        <v>4.8639999999999999</v>
      </c>
      <c r="T34838">
        <v>5228.1000000000004</v>
      </c>
      <c r="U34838" t="s">
        <v>37</v>
      </c>
    </row>
    <row r="34839" spans="1:21" x14ac:dyDescent="0.25">
      <c r="A34839">
        <v>40</v>
      </c>
      <c r="B34839" t="s">
        <v>55</v>
      </c>
      <c r="C34839" t="s">
        <v>35</v>
      </c>
      <c r="D34839" t="s">
        <v>57</v>
      </c>
      <c r="E34839" t="s">
        <v>37</v>
      </c>
      <c r="F34839" t="s">
        <v>45</v>
      </c>
      <c r="G34839" t="s">
        <v>45</v>
      </c>
      <c r="H34839" t="s">
        <v>38</v>
      </c>
      <c r="I34839" t="s">
        <v>66</v>
      </c>
      <c r="J34839" t="s">
        <v>63</v>
      </c>
      <c r="K34839">
        <v>315</v>
      </c>
      <c r="L34839">
        <v>1</v>
      </c>
      <c r="M34839">
        <v>999</v>
      </c>
      <c r="N34839">
        <v>0</v>
      </c>
      <c r="O34839" t="s">
        <v>41</v>
      </c>
      <c r="P34839">
        <v>1.4</v>
      </c>
      <c r="Q34839">
        <v>94.465000000000003</v>
      </c>
      <c r="R34839">
        <v>-41.8</v>
      </c>
      <c r="S34839">
        <v>4.8659999999999997</v>
      </c>
      <c r="T34839">
        <v>5228.1000000000004</v>
      </c>
      <c r="U34839" t="s">
        <v>37</v>
      </c>
    </row>
    <row r="34840" spans="1:21" x14ac:dyDescent="0.25">
      <c r="A34840">
        <v>40</v>
      </c>
      <c r="B34840" t="s">
        <v>59</v>
      </c>
      <c r="C34840" t="s">
        <v>35</v>
      </c>
      <c r="D34840" t="s">
        <v>57</v>
      </c>
      <c r="E34840" t="s">
        <v>45</v>
      </c>
      <c r="F34840" t="s">
        <v>37</v>
      </c>
      <c r="G34840" t="s">
        <v>37</v>
      </c>
      <c r="H34840" t="s">
        <v>38</v>
      </c>
      <c r="I34840" t="s">
        <v>66</v>
      </c>
      <c r="J34840" t="s">
        <v>63</v>
      </c>
      <c r="K34840">
        <v>85</v>
      </c>
      <c r="L34840">
        <v>3</v>
      </c>
      <c r="M34840">
        <v>999</v>
      </c>
      <c r="N34840">
        <v>0</v>
      </c>
      <c r="O34840" t="s">
        <v>41</v>
      </c>
      <c r="P34840">
        <v>1.4</v>
      </c>
      <c r="Q34840">
        <v>94.465000000000003</v>
      </c>
      <c r="R34840">
        <v>-41.8</v>
      </c>
      <c r="S34840">
        <v>4.8659999999999997</v>
      </c>
      <c r="T34840">
        <v>5228.1000000000004</v>
      </c>
      <c r="U34840" t="s">
        <v>37</v>
      </c>
    </row>
    <row r="34841" spans="1:21" x14ac:dyDescent="0.25">
      <c r="A34841">
        <v>40</v>
      </c>
      <c r="B34841" t="s">
        <v>46</v>
      </c>
      <c r="C34841" t="s">
        <v>35</v>
      </c>
      <c r="D34841" t="s">
        <v>57</v>
      </c>
      <c r="E34841" t="s">
        <v>45</v>
      </c>
      <c r="F34841" t="s">
        <v>37</v>
      </c>
      <c r="G34841" t="s">
        <v>37</v>
      </c>
      <c r="H34841" t="s">
        <v>38</v>
      </c>
      <c r="I34841" t="s">
        <v>66</v>
      </c>
      <c r="J34841" t="s">
        <v>63</v>
      </c>
      <c r="K34841">
        <v>650</v>
      </c>
      <c r="L34841">
        <v>2</v>
      </c>
      <c r="M34841">
        <v>999</v>
      </c>
      <c r="N34841">
        <v>0</v>
      </c>
      <c r="O34841" t="s">
        <v>41</v>
      </c>
      <c r="P34841">
        <v>1.4</v>
      </c>
      <c r="Q34841">
        <v>94.465000000000003</v>
      </c>
      <c r="R34841">
        <v>-41.8</v>
      </c>
      <c r="S34841">
        <v>4.8659999999999997</v>
      </c>
      <c r="T34841">
        <v>5228.1000000000004</v>
      </c>
      <c r="U34841" t="s">
        <v>37</v>
      </c>
    </row>
    <row r="34842" spans="1:21" x14ac:dyDescent="0.25">
      <c r="A34842">
        <v>40</v>
      </c>
      <c r="B34842" t="s">
        <v>46</v>
      </c>
      <c r="C34842" t="s">
        <v>35</v>
      </c>
      <c r="D34842" t="s">
        <v>57</v>
      </c>
      <c r="E34842" t="s">
        <v>37</v>
      </c>
      <c r="F34842" t="s">
        <v>42</v>
      </c>
      <c r="G34842" t="s">
        <v>37</v>
      </c>
      <c r="H34842" t="s">
        <v>38</v>
      </c>
      <c r="I34842" t="s">
        <v>66</v>
      </c>
      <c r="J34842" t="s">
        <v>64</v>
      </c>
      <c r="K34842">
        <v>66</v>
      </c>
      <c r="L34842">
        <v>3</v>
      </c>
      <c r="M34842">
        <v>999</v>
      </c>
      <c r="N34842">
        <v>0</v>
      </c>
      <c r="O34842" t="s">
        <v>41</v>
      </c>
      <c r="P34842">
        <v>1.4</v>
      </c>
      <c r="Q34842">
        <v>94.465000000000003</v>
      </c>
      <c r="R34842">
        <v>-41.8</v>
      </c>
      <c r="S34842">
        <v>4.9669999999999996</v>
      </c>
      <c r="T34842">
        <v>5228.1000000000004</v>
      </c>
      <c r="U34842" t="s">
        <v>37</v>
      </c>
    </row>
    <row r="34843" spans="1:21" x14ac:dyDescent="0.25">
      <c r="A34843">
        <v>40</v>
      </c>
      <c r="B34843" t="s">
        <v>46</v>
      </c>
      <c r="C34843" t="s">
        <v>35</v>
      </c>
      <c r="D34843" t="s">
        <v>57</v>
      </c>
      <c r="E34843" t="s">
        <v>45</v>
      </c>
      <c r="F34843" t="s">
        <v>45</v>
      </c>
      <c r="G34843" t="s">
        <v>45</v>
      </c>
      <c r="H34843" t="s">
        <v>38</v>
      </c>
      <c r="I34843" t="s">
        <v>66</v>
      </c>
      <c r="J34843" t="s">
        <v>64</v>
      </c>
      <c r="K34843">
        <v>65</v>
      </c>
      <c r="L34843">
        <v>6</v>
      </c>
      <c r="M34843">
        <v>999</v>
      </c>
      <c r="N34843">
        <v>0</v>
      </c>
      <c r="O34843" t="s">
        <v>41</v>
      </c>
      <c r="P34843">
        <v>1.4</v>
      </c>
      <c r="Q34843">
        <v>94.465000000000003</v>
      </c>
      <c r="R34843">
        <v>-41.8</v>
      </c>
      <c r="S34843">
        <v>4.9669999999999996</v>
      </c>
      <c r="T34843">
        <v>5228.1000000000004</v>
      </c>
      <c r="U34843" t="s">
        <v>37</v>
      </c>
    </row>
    <row r="34844" spans="1:21" x14ac:dyDescent="0.25">
      <c r="A34844">
        <v>40</v>
      </c>
      <c r="B34844" t="s">
        <v>46</v>
      </c>
      <c r="C34844" t="s">
        <v>35</v>
      </c>
      <c r="D34844" t="s">
        <v>57</v>
      </c>
      <c r="E34844" t="s">
        <v>37</v>
      </c>
      <c r="F34844" t="s">
        <v>42</v>
      </c>
      <c r="G34844" t="s">
        <v>37</v>
      </c>
      <c r="H34844" t="s">
        <v>38</v>
      </c>
      <c r="I34844" t="s">
        <v>66</v>
      </c>
      <c r="J34844" t="s">
        <v>64</v>
      </c>
      <c r="K34844">
        <v>606</v>
      </c>
      <c r="L34844">
        <v>5</v>
      </c>
      <c r="M34844">
        <v>999</v>
      </c>
      <c r="N34844">
        <v>0</v>
      </c>
      <c r="O34844" t="s">
        <v>41</v>
      </c>
      <c r="P34844">
        <v>1.4</v>
      </c>
      <c r="Q34844">
        <v>94.465000000000003</v>
      </c>
      <c r="R34844">
        <v>-41.8</v>
      </c>
      <c r="S34844">
        <v>4.9669999999999996</v>
      </c>
      <c r="T34844">
        <v>5228.1000000000004</v>
      </c>
      <c r="U34844" t="s">
        <v>37</v>
      </c>
    </row>
    <row r="34845" spans="1:21" x14ac:dyDescent="0.25">
      <c r="A34845">
        <v>40</v>
      </c>
      <c r="B34845" t="s">
        <v>34</v>
      </c>
      <c r="C34845" t="s">
        <v>52</v>
      </c>
      <c r="D34845" t="s">
        <v>57</v>
      </c>
      <c r="E34845" t="s">
        <v>37</v>
      </c>
      <c r="F34845" t="s">
        <v>42</v>
      </c>
      <c r="G34845" t="s">
        <v>37</v>
      </c>
      <c r="H34845" t="s">
        <v>38</v>
      </c>
      <c r="I34845" t="s">
        <v>66</v>
      </c>
      <c r="J34845" t="s">
        <v>40</v>
      </c>
      <c r="K34845">
        <v>29</v>
      </c>
      <c r="L34845">
        <v>1</v>
      </c>
      <c r="M34845">
        <v>999</v>
      </c>
      <c r="N34845">
        <v>0</v>
      </c>
      <c r="O34845" t="s">
        <v>41</v>
      </c>
      <c r="P34845">
        <v>1.4</v>
      </c>
      <c r="Q34845">
        <v>94.465000000000003</v>
      </c>
      <c r="R34845">
        <v>-41.8</v>
      </c>
      <c r="S34845">
        <v>4.9610000000000003</v>
      </c>
      <c r="T34845">
        <v>5228.1000000000004</v>
      </c>
      <c r="U34845" t="s">
        <v>37</v>
      </c>
    </row>
    <row r="34846" spans="1:21" x14ac:dyDescent="0.25">
      <c r="A34846">
        <v>40</v>
      </c>
      <c r="B34846" t="s">
        <v>34</v>
      </c>
      <c r="C34846" t="s">
        <v>52</v>
      </c>
      <c r="D34846" t="s">
        <v>57</v>
      </c>
      <c r="E34846" t="s">
        <v>37</v>
      </c>
      <c r="F34846" t="s">
        <v>37</v>
      </c>
      <c r="G34846" t="s">
        <v>37</v>
      </c>
      <c r="H34846" t="s">
        <v>38</v>
      </c>
      <c r="I34846" t="s">
        <v>66</v>
      </c>
      <c r="J34846" t="s">
        <v>40</v>
      </c>
      <c r="K34846">
        <v>126</v>
      </c>
      <c r="L34846">
        <v>3</v>
      </c>
      <c r="M34846">
        <v>999</v>
      </c>
      <c r="N34846">
        <v>0</v>
      </c>
      <c r="O34846" t="s">
        <v>41</v>
      </c>
      <c r="P34846">
        <v>1.4</v>
      </c>
      <c r="Q34846">
        <v>94.465000000000003</v>
      </c>
      <c r="R34846">
        <v>-41.8</v>
      </c>
      <c r="S34846">
        <v>4.9610000000000003</v>
      </c>
      <c r="T34846">
        <v>5228.1000000000004</v>
      </c>
      <c r="U34846" t="s">
        <v>37</v>
      </c>
    </row>
    <row r="34847" spans="1:21" x14ac:dyDescent="0.25">
      <c r="A34847">
        <v>40</v>
      </c>
      <c r="B34847" t="s">
        <v>46</v>
      </c>
      <c r="C34847" t="s">
        <v>52</v>
      </c>
      <c r="D34847" t="s">
        <v>57</v>
      </c>
      <c r="E34847" t="s">
        <v>37</v>
      </c>
      <c r="F34847" t="s">
        <v>42</v>
      </c>
      <c r="G34847" t="s">
        <v>37</v>
      </c>
      <c r="H34847" t="s">
        <v>38</v>
      </c>
      <c r="I34847" t="s">
        <v>66</v>
      </c>
      <c r="J34847" t="s">
        <v>62</v>
      </c>
      <c r="K34847">
        <v>27</v>
      </c>
      <c r="L34847">
        <v>2</v>
      </c>
      <c r="M34847">
        <v>999</v>
      </c>
      <c r="N34847">
        <v>0</v>
      </c>
      <c r="O34847" t="s">
        <v>41</v>
      </c>
      <c r="P34847">
        <v>1.4</v>
      </c>
      <c r="Q34847">
        <v>94.465000000000003</v>
      </c>
      <c r="R34847">
        <v>-41.8</v>
      </c>
      <c r="S34847">
        <v>4.9589999999999996</v>
      </c>
      <c r="T34847">
        <v>5228.1000000000004</v>
      </c>
      <c r="U34847" t="s">
        <v>37</v>
      </c>
    </row>
    <row r="34848" spans="1:21" x14ac:dyDescent="0.25">
      <c r="A34848">
        <v>40</v>
      </c>
      <c r="B34848" t="s">
        <v>46</v>
      </c>
      <c r="C34848" t="s">
        <v>52</v>
      </c>
      <c r="D34848" t="s">
        <v>57</v>
      </c>
      <c r="E34848" t="s">
        <v>37</v>
      </c>
      <c r="F34848" t="s">
        <v>37</v>
      </c>
      <c r="G34848" t="s">
        <v>42</v>
      </c>
      <c r="H34848" t="s">
        <v>38</v>
      </c>
      <c r="I34848" t="s">
        <v>66</v>
      </c>
      <c r="J34848" t="s">
        <v>62</v>
      </c>
      <c r="K34848">
        <v>48</v>
      </c>
      <c r="L34848">
        <v>3</v>
      </c>
      <c r="M34848">
        <v>999</v>
      </c>
      <c r="N34848">
        <v>0</v>
      </c>
      <c r="O34848" t="s">
        <v>41</v>
      </c>
      <c r="P34848">
        <v>1.4</v>
      </c>
      <c r="Q34848">
        <v>94.465000000000003</v>
      </c>
      <c r="R34848">
        <v>-41.8</v>
      </c>
      <c r="S34848">
        <v>4.9589999999999996</v>
      </c>
      <c r="T34848">
        <v>5228.1000000000004</v>
      </c>
      <c r="U34848" t="s">
        <v>37</v>
      </c>
    </row>
    <row r="34849" spans="1:21" x14ac:dyDescent="0.25">
      <c r="A34849">
        <v>40</v>
      </c>
      <c r="B34849" t="s">
        <v>46</v>
      </c>
      <c r="C34849" t="s">
        <v>35</v>
      </c>
      <c r="D34849" t="s">
        <v>57</v>
      </c>
      <c r="E34849" t="s">
        <v>37</v>
      </c>
      <c r="F34849" t="s">
        <v>37</v>
      </c>
      <c r="G34849" t="s">
        <v>37</v>
      </c>
      <c r="H34849" t="s">
        <v>38</v>
      </c>
      <c r="I34849" t="s">
        <v>66</v>
      </c>
      <c r="J34849" t="s">
        <v>63</v>
      </c>
      <c r="K34849">
        <v>265</v>
      </c>
      <c r="L34849">
        <v>3</v>
      </c>
      <c r="M34849">
        <v>999</v>
      </c>
      <c r="N34849">
        <v>0</v>
      </c>
      <c r="O34849" t="s">
        <v>41</v>
      </c>
      <c r="P34849">
        <v>1.4</v>
      </c>
      <c r="Q34849">
        <v>94.465000000000003</v>
      </c>
      <c r="R34849">
        <v>-41.8</v>
      </c>
      <c r="S34849">
        <v>4.9580000000000002</v>
      </c>
      <c r="T34849">
        <v>5228.1000000000004</v>
      </c>
      <c r="U34849" t="s">
        <v>37</v>
      </c>
    </row>
    <row r="34850" spans="1:21" x14ac:dyDescent="0.25">
      <c r="A34850">
        <v>40</v>
      </c>
      <c r="B34850" t="s">
        <v>46</v>
      </c>
      <c r="C34850" t="s">
        <v>52</v>
      </c>
      <c r="D34850" t="s">
        <v>57</v>
      </c>
      <c r="E34850" t="s">
        <v>45</v>
      </c>
      <c r="F34850" t="s">
        <v>37</v>
      </c>
      <c r="G34850" t="s">
        <v>42</v>
      </c>
      <c r="H34850" t="s">
        <v>38</v>
      </c>
      <c r="I34850" t="s">
        <v>66</v>
      </c>
      <c r="J34850" t="s">
        <v>40</v>
      </c>
      <c r="K34850">
        <v>270</v>
      </c>
      <c r="L34850">
        <v>1</v>
      </c>
      <c r="M34850">
        <v>999</v>
      </c>
      <c r="N34850">
        <v>0</v>
      </c>
      <c r="O34850" t="s">
        <v>41</v>
      </c>
      <c r="P34850">
        <v>1.4</v>
      </c>
      <c r="Q34850">
        <v>94.465000000000003</v>
      </c>
      <c r="R34850">
        <v>-41.8</v>
      </c>
      <c r="S34850">
        <v>4.96</v>
      </c>
      <c r="T34850">
        <v>5228.1000000000004</v>
      </c>
      <c r="U34850" t="s">
        <v>37</v>
      </c>
    </row>
    <row r="34851" spans="1:21" x14ac:dyDescent="0.25">
      <c r="A34851">
        <v>40</v>
      </c>
      <c r="B34851" t="s">
        <v>46</v>
      </c>
      <c r="C34851" t="s">
        <v>52</v>
      </c>
      <c r="D34851" t="s">
        <v>57</v>
      </c>
      <c r="E34851" t="s">
        <v>45</v>
      </c>
      <c r="F34851" t="s">
        <v>37</v>
      </c>
      <c r="G34851" t="s">
        <v>37</v>
      </c>
      <c r="H34851" t="s">
        <v>38</v>
      </c>
      <c r="I34851" t="s">
        <v>66</v>
      </c>
      <c r="J34851" t="s">
        <v>61</v>
      </c>
      <c r="K34851">
        <v>99</v>
      </c>
      <c r="L34851">
        <v>1</v>
      </c>
      <c r="M34851">
        <v>999</v>
      </c>
      <c r="N34851">
        <v>0</v>
      </c>
      <c r="O34851" t="s">
        <v>41</v>
      </c>
      <c r="P34851">
        <v>1.4</v>
      </c>
      <c r="Q34851">
        <v>94.465000000000003</v>
      </c>
      <c r="R34851">
        <v>-41.8</v>
      </c>
      <c r="S34851">
        <v>4.9610000000000003</v>
      </c>
      <c r="T34851">
        <v>5228.1000000000004</v>
      </c>
      <c r="U34851" t="s">
        <v>37</v>
      </c>
    </row>
    <row r="34852" spans="1:21" x14ac:dyDescent="0.25">
      <c r="A34852">
        <v>40</v>
      </c>
      <c r="B34852" t="s">
        <v>46</v>
      </c>
      <c r="C34852" t="s">
        <v>35</v>
      </c>
      <c r="D34852" t="s">
        <v>57</v>
      </c>
      <c r="E34852" t="s">
        <v>37</v>
      </c>
      <c r="F34852" t="s">
        <v>42</v>
      </c>
      <c r="G34852" t="s">
        <v>37</v>
      </c>
      <c r="H34852" t="s">
        <v>38</v>
      </c>
      <c r="I34852" t="s">
        <v>66</v>
      </c>
      <c r="J34852" t="s">
        <v>61</v>
      </c>
      <c r="K34852">
        <v>370</v>
      </c>
      <c r="L34852">
        <v>2</v>
      </c>
      <c r="M34852">
        <v>999</v>
      </c>
      <c r="N34852">
        <v>0</v>
      </c>
      <c r="O34852" t="s">
        <v>41</v>
      </c>
      <c r="P34852">
        <v>1.4</v>
      </c>
      <c r="Q34852">
        <v>94.465000000000003</v>
      </c>
      <c r="R34852">
        <v>-41.8</v>
      </c>
      <c r="S34852">
        <v>4.9610000000000003</v>
      </c>
      <c r="T34852">
        <v>5228.1000000000004</v>
      </c>
      <c r="U34852" t="s">
        <v>37</v>
      </c>
    </row>
    <row r="34853" spans="1:21" x14ac:dyDescent="0.25">
      <c r="A34853">
        <v>40</v>
      </c>
      <c r="B34853" t="s">
        <v>46</v>
      </c>
      <c r="C34853" t="s">
        <v>35</v>
      </c>
      <c r="D34853" t="s">
        <v>57</v>
      </c>
      <c r="E34853" t="s">
        <v>37</v>
      </c>
      <c r="F34853" t="s">
        <v>37</v>
      </c>
      <c r="G34853" t="s">
        <v>37</v>
      </c>
      <c r="H34853" t="s">
        <v>38</v>
      </c>
      <c r="I34853" t="s">
        <v>66</v>
      </c>
      <c r="J34853" t="s">
        <v>62</v>
      </c>
      <c r="K34853">
        <v>248</v>
      </c>
      <c r="L34853">
        <v>29</v>
      </c>
      <c r="M34853">
        <v>999</v>
      </c>
      <c r="N34853">
        <v>0</v>
      </c>
      <c r="O34853" t="s">
        <v>41</v>
      </c>
      <c r="P34853">
        <v>1.4</v>
      </c>
      <c r="Q34853">
        <v>94.465000000000003</v>
      </c>
      <c r="R34853">
        <v>-41.8</v>
      </c>
      <c r="S34853">
        <v>4.9619999999999997</v>
      </c>
      <c r="T34853">
        <v>5228.1000000000004</v>
      </c>
      <c r="U34853" t="s">
        <v>37</v>
      </c>
    </row>
    <row r="34854" spans="1:21" x14ac:dyDescent="0.25">
      <c r="A34854">
        <v>40</v>
      </c>
      <c r="B34854" t="s">
        <v>46</v>
      </c>
      <c r="C34854" t="s">
        <v>52</v>
      </c>
      <c r="D34854" t="s">
        <v>57</v>
      </c>
      <c r="E34854" t="s">
        <v>37</v>
      </c>
      <c r="F34854" t="s">
        <v>37</v>
      </c>
      <c r="G34854" t="s">
        <v>37</v>
      </c>
      <c r="H34854" t="s">
        <v>38</v>
      </c>
      <c r="I34854" t="s">
        <v>66</v>
      </c>
      <c r="J34854" t="s">
        <v>63</v>
      </c>
      <c r="K34854">
        <v>136</v>
      </c>
      <c r="L34854">
        <v>2</v>
      </c>
      <c r="M34854">
        <v>999</v>
      </c>
      <c r="N34854">
        <v>0</v>
      </c>
      <c r="O34854" t="s">
        <v>41</v>
      </c>
      <c r="P34854">
        <v>1.4</v>
      </c>
      <c r="Q34854">
        <v>94.465000000000003</v>
      </c>
      <c r="R34854">
        <v>-41.8</v>
      </c>
      <c r="S34854">
        <v>4.9610000000000003</v>
      </c>
      <c r="T34854">
        <v>5228.1000000000004</v>
      </c>
      <c r="U34854" t="s">
        <v>37</v>
      </c>
    </row>
    <row r="34855" spans="1:21" x14ac:dyDescent="0.25">
      <c r="A34855">
        <v>40</v>
      </c>
      <c r="B34855" t="s">
        <v>55</v>
      </c>
      <c r="C34855" t="s">
        <v>53</v>
      </c>
      <c r="D34855" t="s">
        <v>57</v>
      </c>
      <c r="E34855" t="s">
        <v>45</v>
      </c>
      <c r="F34855" t="s">
        <v>42</v>
      </c>
      <c r="G34855" t="s">
        <v>37</v>
      </c>
      <c r="H34855" t="s">
        <v>38</v>
      </c>
      <c r="I34855" t="s">
        <v>66</v>
      </c>
      <c r="J34855" t="s">
        <v>63</v>
      </c>
      <c r="K34855">
        <v>209</v>
      </c>
      <c r="L34855">
        <v>1</v>
      </c>
      <c r="M34855">
        <v>999</v>
      </c>
      <c r="N34855">
        <v>0</v>
      </c>
      <c r="O34855" t="s">
        <v>41</v>
      </c>
      <c r="P34855">
        <v>1.4</v>
      </c>
      <c r="Q34855">
        <v>94.465000000000003</v>
      </c>
      <c r="R34855">
        <v>-41.8</v>
      </c>
      <c r="S34855">
        <v>4.9610000000000003</v>
      </c>
      <c r="T34855">
        <v>5228.1000000000004</v>
      </c>
      <c r="U34855" t="s">
        <v>37</v>
      </c>
    </row>
    <row r="34856" spans="1:21" x14ac:dyDescent="0.25">
      <c r="A34856">
        <v>40</v>
      </c>
      <c r="B34856" t="s">
        <v>59</v>
      </c>
      <c r="C34856" t="s">
        <v>35</v>
      </c>
      <c r="D34856" t="s">
        <v>57</v>
      </c>
      <c r="E34856" t="s">
        <v>45</v>
      </c>
      <c r="F34856" t="s">
        <v>45</v>
      </c>
      <c r="G34856" t="s">
        <v>45</v>
      </c>
      <c r="H34856" t="s">
        <v>38</v>
      </c>
      <c r="I34856" t="s">
        <v>66</v>
      </c>
      <c r="J34856" t="s">
        <v>63</v>
      </c>
      <c r="K34856">
        <v>91</v>
      </c>
      <c r="L34856">
        <v>1</v>
      </c>
      <c r="M34856">
        <v>999</v>
      </c>
      <c r="N34856">
        <v>0</v>
      </c>
      <c r="O34856" t="s">
        <v>41</v>
      </c>
      <c r="P34856">
        <v>1.4</v>
      </c>
      <c r="Q34856">
        <v>94.465000000000003</v>
      </c>
      <c r="R34856">
        <v>-41.8</v>
      </c>
      <c r="S34856">
        <v>4.9610000000000003</v>
      </c>
      <c r="T34856">
        <v>5228.1000000000004</v>
      </c>
      <c r="U34856" t="s">
        <v>37</v>
      </c>
    </row>
    <row r="34857" spans="1:21" x14ac:dyDescent="0.25">
      <c r="A34857">
        <v>40</v>
      </c>
      <c r="B34857" t="s">
        <v>55</v>
      </c>
      <c r="C34857" t="s">
        <v>35</v>
      </c>
      <c r="D34857" t="s">
        <v>57</v>
      </c>
      <c r="E34857" t="s">
        <v>37</v>
      </c>
      <c r="F34857" t="s">
        <v>37</v>
      </c>
      <c r="G34857" t="s">
        <v>37</v>
      </c>
      <c r="H34857" t="s">
        <v>38</v>
      </c>
      <c r="I34857" t="s">
        <v>66</v>
      </c>
      <c r="J34857" t="s">
        <v>63</v>
      </c>
      <c r="K34857">
        <v>136</v>
      </c>
      <c r="L34857">
        <v>1</v>
      </c>
      <c r="M34857">
        <v>999</v>
      </c>
      <c r="N34857">
        <v>0</v>
      </c>
      <c r="O34857" t="s">
        <v>41</v>
      </c>
      <c r="P34857">
        <v>1.4</v>
      </c>
      <c r="Q34857">
        <v>94.465000000000003</v>
      </c>
      <c r="R34857">
        <v>-41.8</v>
      </c>
      <c r="S34857">
        <v>4.9610000000000003</v>
      </c>
      <c r="T34857">
        <v>5228.1000000000004</v>
      </c>
      <c r="U34857" t="s">
        <v>37</v>
      </c>
    </row>
    <row r="34858" spans="1:21" x14ac:dyDescent="0.25">
      <c r="A34858">
        <v>40</v>
      </c>
      <c r="B34858" t="s">
        <v>46</v>
      </c>
      <c r="C34858" t="s">
        <v>35</v>
      </c>
      <c r="D34858" t="s">
        <v>57</v>
      </c>
      <c r="E34858" t="s">
        <v>37</v>
      </c>
      <c r="F34858" t="s">
        <v>37</v>
      </c>
      <c r="G34858" t="s">
        <v>37</v>
      </c>
      <c r="H34858" t="s">
        <v>38</v>
      </c>
      <c r="I34858" t="s">
        <v>66</v>
      </c>
      <c r="J34858" t="s">
        <v>63</v>
      </c>
      <c r="K34858">
        <v>202</v>
      </c>
      <c r="L34858">
        <v>2</v>
      </c>
      <c r="M34858">
        <v>999</v>
      </c>
      <c r="N34858">
        <v>0</v>
      </c>
      <c r="O34858" t="s">
        <v>41</v>
      </c>
      <c r="P34858">
        <v>1.4</v>
      </c>
      <c r="Q34858">
        <v>94.465000000000003</v>
      </c>
      <c r="R34858">
        <v>-41.8</v>
      </c>
      <c r="S34858">
        <v>4.9610000000000003</v>
      </c>
      <c r="T34858">
        <v>5228.1000000000004</v>
      </c>
      <c r="U34858" t="s">
        <v>37</v>
      </c>
    </row>
    <row r="34859" spans="1:21" x14ac:dyDescent="0.25">
      <c r="A34859">
        <v>40</v>
      </c>
      <c r="B34859" t="s">
        <v>59</v>
      </c>
      <c r="C34859" t="s">
        <v>53</v>
      </c>
      <c r="D34859" t="s">
        <v>57</v>
      </c>
      <c r="E34859" t="s">
        <v>37</v>
      </c>
      <c r="F34859" t="s">
        <v>42</v>
      </c>
      <c r="G34859" t="s">
        <v>42</v>
      </c>
      <c r="H34859" t="s">
        <v>38</v>
      </c>
      <c r="I34859" t="s">
        <v>66</v>
      </c>
      <c r="J34859" t="s">
        <v>64</v>
      </c>
      <c r="K34859">
        <v>54</v>
      </c>
      <c r="L34859">
        <v>1</v>
      </c>
      <c r="M34859">
        <v>999</v>
      </c>
      <c r="N34859">
        <v>0</v>
      </c>
      <c r="O34859" t="s">
        <v>41</v>
      </c>
      <c r="P34859">
        <v>1.4</v>
      </c>
      <c r="Q34859">
        <v>94.465000000000003</v>
      </c>
      <c r="R34859">
        <v>-41.8</v>
      </c>
      <c r="S34859">
        <v>4.9589999999999996</v>
      </c>
      <c r="T34859">
        <v>5228.1000000000004</v>
      </c>
      <c r="U34859" t="s">
        <v>37</v>
      </c>
    </row>
    <row r="34860" spans="1:21" x14ac:dyDescent="0.25">
      <c r="A34860">
        <v>40</v>
      </c>
      <c r="B34860" t="s">
        <v>55</v>
      </c>
      <c r="C34860" t="s">
        <v>35</v>
      </c>
      <c r="D34860" t="s">
        <v>57</v>
      </c>
      <c r="E34860" t="s">
        <v>37</v>
      </c>
      <c r="F34860" t="s">
        <v>37</v>
      </c>
      <c r="G34860" t="s">
        <v>37</v>
      </c>
      <c r="H34860" t="s">
        <v>38</v>
      </c>
      <c r="I34860" t="s">
        <v>66</v>
      </c>
      <c r="J34860" t="s">
        <v>64</v>
      </c>
      <c r="K34860">
        <v>64</v>
      </c>
      <c r="L34860">
        <v>1</v>
      </c>
      <c r="M34860">
        <v>999</v>
      </c>
      <c r="N34860">
        <v>0</v>
      </c>
      <c r="O34860" t="s">
        <v>41</v>
      </c>
      <c r="P34860">
        <v>1.4</v>
      </c>
      <c r="Q34860">
        <v>94.465000000000003</v>
      </c>
      <c r="R34860">
        <v>-41.8</v>
      </c>
      <c r="S34860">
        <v>4.9589999999999996</v>
      </c>
      <c r="T34860">
        <v>5228.1000000000004</v>
      </c>
      <c r="U34860" t="s">
        <v>37</v>
      </c>
    </row>
    <row r="34861" spans="1:21" x14ac:dyDescent="0.25">
      <c r="A34861">
        <v>40</v>
      </c>
      <c r="B34861" t="s">
        <v>51</v>
      </c>
      <c r="C34861" t="s">
        <v>53</v>
      </c>
      <c r="D34861" t="s">
        <v>57</v>
      </c>
      <c r="E34861" t="s">
        <v>37</v>
      </c>
      <c r="F34861" t="s">
        <v>42</v>
      </c>
      <c r="G34861" t="s">
        <v>42</v>
      </c>
      <c r="H34861" t="s">
        <v>38</v>
      </c>
      <c r="I34861" t="s">
        <v>66</v>
      </c>
      <c r="J34861" t="s">
        <v>64</v>
      </c>
      <c r="K34861">
        <v>188</v>
      </c>
      <c r="L34861">
        <v>1</v>
      </c>
      <c r="M34861">
        <v>999</v>
      </c>
      <c r="N34861">
        <v>0</v>
      </c>
      <c r="O34861" t="s">
        <v>41</v>
      </c>
      <c r="P34861">
        <v>1.4</v>
      </c>
      <c r="Q34861">
        <v>94.465000000000003</v>
      </c>
      <c r="R34861">
        <v>-41.8</v>
      </c>
      <c r="S34861">
        <v>4.9589999999999996</v>
      </c>
      <c r="T34861">
        <v>5228.1000000000004</v>
      </c>
      <c r="U34861" t="s">
        <v>37</v>
      </c>
    </row>
    <row r="34862" spans="1:21" x14ac:dyDescent="0.25">
      <c r="A34862">
        <v>40</v>
      </c>
      <c r="B34862" t="s">
        <v>34</v>
      </c>
      <c r="C34862" t="s">
        <v>52</v>
      </c>
      <c r="D34862" t="s">
        <v>57</v>
      </c>
      <c r="E34862" t="s">
        <v>37</v>
      </c>
      <c r="F34862" t="s">
        <v>42</v>
      </c>
      <c r="G34862" t="s">
        <v>37</v>
      </c>
      <c r="H34862" t="s">
        <v>38</v>
      </c>
      <c r="I34862" t="s">
        <v>66</v>
      </c>
      <c r="J34862" t="s">
        <v>64</v>
      </c>
      <c r="K34862">
        <v>253</v>
      </c>
      <c r="L34862">
        <v>2</v>
      </c>
      <c r="M34862">
        <v>999</v>
      </c>
      <c r="N34862">
        <v>0</v>
      </c>
      <c r="O34862" t="s">
        <v>41</v>
      </c>
      <c r="P34862">
        <v>1.4</v>
      </c>
      <c r="Q34862">
        <v>94.465000000000003</v>
      </c>
      <c r="R34862">
        <v>-41.8</v>
      </c>
      <c r="S34862">
        <v>4.9589999999999996</v>
      </c>
      <c r="T34862">
        <v>5228.1000000000004</v>
      </c>
      <c r="U34862" t="s">
        <v>37</v>
      </c>
    </row>
    <row r="34863" spans="1:21" x14ac:dyDescent="0.25">
      <c r="A34863">
        <v>40</v>
      </c>
      <c r="B34863" t="s">
        <v>46</v>
      </c>
      <c r="C34863" t="s">
        <v>35</v>
      </c>
      <c r="D34863" t="s">
        <v>57</v>
      </c>
      <c r="E34863" t="s">
        <v>37</v>
      </c>
      <c r="F34863" t="s">
        <v>37</v>
      </c>
      <c r="G34863" t="s">
        <v>37</v>
      </c>
      <c r="H34863" t="s">
        <v>38</v>
      </c>
      <c r="I34863" t="s">
        <v>66</v>
      </c>
      <c r="J34863" t="s">
        <v>64</v>
      </c>
      <c r="K34863">
        <v>17</v>
      </c>
      <c r="L34863">
        <v>21</v>
      </c>
      <c r="M34863">
        <v>999</v>
      </c>
      <c r="N34863">
        <v>0</v>
      </c>
      <c r="O34863" t="s">
        <v>41</v>
      </c>
      <c r="P34863">
        <v>1.4</v>
      </c>
      <c r="Q34863">
        <v>94.465000000000003</v>
      </c>
      <c r="R34863">
        <v>-41.8</v>
      </c>
      <c r="S34863">
        <v>4.9589999999999996</v>
      </c>
      <c r="T34863">
        <v>5228.1000000000004</v>
      </c>
      <c r="U34863" t="s">
        <v>37</v>
      </c>
    </row>
    <row r="34864" spans="1:21" x14ac:dyDescent="0.25">
      <c r="A34864">
        <v>40</v>
      </c>
      <c r="B34864" t="s">
        <v>46</v>
      </c>
      <c r="C34864" t="s">
        <v>35</v>
      </c>
      <c r="D34864" t="s">
        <v>57</v>
      </c>
      <c r="E34864" t="s">
        <v>37</v>
      </c>
      <c r="F34864" t="s">
        <v>37</v>
      </c>
      <c r="G34864" t="s">
        <v>37</v>
      </c>
      <c r="H34864" t="s">
        <v>38</v>
      </c>
      <c r="I34864" t="s">
        <v>66</v>
      </c>
      <c r="J34864" t="s">
        <v>64</v>
      </c>
      <c r="K34864">
        <v>44</v>
      </c>
      <c r="L34864">
        <v>5</v>
      </c>
      <c r="M34864">
        <v>999</v>
      </c>
      <c r="N34864">
        <v>0</v>
      </c>
      <c r="O34864" t="s">
        <v>41</v>
      </c>
      <c r="P34864">
        <v>1.4</v>
      </c>
      <c r="Q34864">
        <v>94.465000000000003</v>
      </c>
      <c r="R34864">
        <v>-41.8</v>
      </c>
      <c r="S34864">
        <v>4.9589999999999996</v>
      </c>
      <c r="T34864">
        <v>5228.1000000000004</v>
      </c>
      <c r="U34864" t="s">
        <v>37</v>
      </c>
    </row>
    <row r="34865" spans="1:21" x14ac:dyDescent="0.25">
      <c r="A34865">
        <v>40</v>
      </c>
      <c r="B34865" t="s">
        <v>55</v>
      </c>
      <c r="C34865" t="s">
        <v>53</v>
      </c>
      <c r="D34865" t="s">
        <v>57</v>
      </c>
      <c r="E34865" t="s">
        <v>45</v>
      </c>
      <c r="F34865" t="s">
        <v>45</v>
      </c>
      <c r="G34865" t="s">
        <v>45</v>
      </c>
      <c r="H34865" t="s">
        <v>38</v>
      </c>
      <c r="I34865" t="s">
        <v>66</v>
      </c>
      <c r="J34865" t="s">
        <v>40</v>
      </c>
      <c r="K34865">
        <v>88</v>
      </c>
      <c r="L34865">
        <v>2</v>
      </c>
      <c r="M34865">
        <v>999</v>
      </c>
      <c r="N34865">
        <v>0</v>
      </c>
      <c r="O34865" t="s">
        <v>41</v>
      </c>
      <c r="P34865">
        <v>1.4</v>
      </c>
      <c r="Q34865">
        <v>94.465000000000003</v>
      </c>
      <c r="R34865">
        <v>-41.8</v>
      </c>
      <c r="S34865">
        <v>4.9580000000000002</v>
      </c>
      <c r="T34865">
        <v>5228.1000000000004</v>
      </c>
      <c r="U34865" t="s">
        <v>37</v>
      </c>
    </row>
    <row r="34866" spans="1:21" x14ac:dyDescent="0.25">
      <c r="A34866">
        <v>40</v>
      </c>
      <c r="B34866" t="s">
        <v>59</v>
      </c>
      <c r="C34866" t="s">
        <v>53</v>
      </c>
      <c r="D34866" t="s">
        <v>57</v>
      </c>
      <c r="E34866" t="s">
        <v>37</v>
      </c>
      <c r="F34866" t="s">
        <v>37</v>
      </c>
      <c r="G34866" t="s">
        <v>37</v>
      </c>
      <c r="H34866" t="s">
        <v>38</v>
      </c>
      <c r="I34866" t="s">
        <v>66</v>
      </c>
      <c r="J34866" t="s">
        <v>40</v>
      </c>
      <c r="K34866">
        <v>146</v>
      </c>
      <c r="L34866">
        <v>3</v>
      </c>
      <c r="M34866">
        <v>999</v>
      </c>
      <c r="N34866">
        <v>0</v>
      </c>
      <c r="O34866" t="s">
        <v>41</v>
      </c>
      <c r="P34866">
        <v>1.4</v>
      </c>
      <c r="Q34866">
        <v>94.465000000000003</v>
      </c>
      <c r="R34866">
        <v>-41.8</v>
      </c>
      <c r="S34866">
        <v>4.9470000000000001</v>
      </c>
      <c r="T34866">
        <v>5228.1000000000004</v>
      </c>
      <c r="U34866" t="s">
        <v>37</v>
      </c>
    </row>
    <row r="34867" spans="1:21" x14ac:dyDescent="0.25">
      <c r="A34867">
        <v>40</v>
      </c>
      <c r="B34867" t="s">
        <v>51</v>
      </c>
      <c r="C34867" t="s">
        <v>35</v>
      </c>
      <c r="D34867" t="s">
        <v>57</v>
      </c>
      <c r="E34867" t="s">
        <v>45</v>
      </c>
      <c r="F34867" t="s">
        <v>37</v>
      </c>
      <c r="G34867" t="s">
        <v>37</v>
      </c>
      <c r="H34867" t="s">
        <v>68</v>
      </c>
      <c r="I34867" t="s">
        <v>67</v>
      </c>
      <c r="J34867" t="s">
        <v>40</v>
      </c>
      <c r="K34867">
        <v>185</v>
      </c>
      <c r="L34867">
        <v>2</v>
      </c>
      <c r="M34867">
        <v>999</v>
      </c>
      <c r="N34867">
        <v>0</v>
      </c>
      <c r="O34867" t="s">
        <v>41</v>
      </c>
      <c r="P34867">
        <v>1.4</v>
      </c>
      <c r="Q34867">
        <v>93.918000000000006</v>
      </c>
      <c r="R34867">
        <v>-42.7</v>
      </c>
      <c r="S34867">
        <v>4.96</v>
      </c>
      <c r="T34867">
        <v>5228.1000000000004</v>
      </c>
      <c r="U34867" t="s">
        <v>37</v>
      </c>
    </row>
    <row r="34868" spans="1:21" x14ac:dyDescent="0.25">
      <c r="A34868">
        <v>40</v>
      </c>
      <c r="B34868" t="s">
        <v>46</v>
      </c>
      <c r="C34868" t="s">
        <v>52</v>
      </c>
      <c r="D34868" t="s">
        <v>57</v>
      </c>
      <c r="E34868" t="s">
        <v>45</v>
      </c>
      <c r="F34868" t="s">
        <v>37</v>
      </c>
      <c r="G34868" t="s">
        <v>37</v>
      </c>
      <c r="H34868" t="s">
        <v>68</v>
      </c>
      <c r="I34868" t="s">
        <v>67</v>
      </c>
      <c r="J34868" t="s">
        <v>40</v>
      </c>
      <c r="K34868">
        <v>192</v>
      </c>
      <c r="L34868">
        <v>1</v>
      </c>
      <c r="M34868">
        <v>999</v>
      </c>
      <c r="N34868">
        <v>0</v>
      </c>
      <c r="O34868" t="s">
        <v>41</v>
      </c>
      <c r="P34868">
        <v>1.4</v>
      </c>
      <c r="Q34868">
        <v>93.918000000000006</v>
      </c>
      <c r="R34868">
        <v>-42.7</v>
      </c>
      <c r="S34868">
        <v>4.96</v>
      </c>
      <c r="T34868">
        <v>5228.1000000000004</v>
      </c>
      <c r="U34868" t="s">
        <v>37</v>
      </c>
    </row>
    <row r="34869" spans="1:21" x14ac:dyDescent="0.25">
      <c r="A34869">
        <v>40</v>
      </c>
      <c r="B34869" t="s">
        <v>46</v>
      </c>
      <c r="C34869" t="s">
        <v>52</v>
      </c>
      <c r="D34869" t="s">
        <v>57</v>
      </c>
      <c r="E34869" t="s">
        <v>37</v>
      </c>
      <c r="F34869" t="s">
        <v>42</v>
      </c>
      <c r="G34869" t="s">
        <v>37</v>
      </c>
      <c r="H34869" t="s">
        <v>68</v>
      </c>
      <c r="I34869" t="s">
        <v>67</v>
      </c>
      <c r="J34869" t="s">
        <v>40</v>
      </c>
      <c r="K34869">
        <v>281</v>
      </c>
      <c r="L34869">
        <v>1</v>
      </c>
      <c r="M34869">
        <v>999</v>
      </c>
      <c r="N34869">
        <v>0</v>
      </c>
      <c r="O34869" t="s">
        <v>41</v>
      </c>
      <c r="P34869">
        <v>1.4</v>
      </c>
      <c r="Q34869">
        <v>93.918000000000006</v>
      </c>
      <c r="R34869">
        <v>-42.7</v>
      </c>
      <c r="S34869">
        <v>4.96</v>
      </c>
      <c r="T34869">
        <v>5228.1000000000004</v>
      </c>
      <c r="U34869" t="s">
        <v>37</v>
      </c>
    </row>
    <row r="34870" spans="1:21" x14ac:dyDescent="0.25">
      <c r="A34870">
        <v>40</v>
      </c>
      <c r="B34870" t="s">
        <v>55</v>
      </c>
      <c r="C34870" t="s">
        <v>35</v>
      </c>
      <c r="D34870" t="s">
        <v>57</v>
      </c>
      <c r="E34870" t="s">
        <v>45</v>
      </c>
      <c r="F34870" t="s">
        <v>42</v>
      </c>
      <c r="G34870" t="s">
        <v>37</v>
      </c>
      <c r="H34870" t="s">
        <v>68</v>
      </c>
      <c r="I34870" t="s">
        <v>67</v>
      </c>
      <c r="J34870" t="s">
        <v>40</v>
      </c>
      <c r="K34870">
        <v>16</v>
      </c>
      <c r="L34870">
        <v>34</v>
      </c>
      <c r="M34870">
        <v>999</v>
      </c>
      <c r="N34870">
        <v>0</v>
      </c>
      <c r="O34870" t="s">
        <v>41</v>
      </c>
      <c r="P34870">
        <v>1.4</v>
      </c>
      <c r="Q34870">
        <v>93.918000000000006</v>
      </c>
      <c r="R34870">
        <v>-42.7</v>
      </c>
      <c r="S34870">
        <v>4.96</v>
      </c>
      <c r="T34870">
        <v>5228.1000000000004</v>
      </c>
      <c r="U34870" t="s">
        <v>37</v>
      </c>
    </row>
    <row r="34871" spans="1:21" x14ac:dyDescent="0.25">
      <c r="A34871">
        <v>40</v>
      </c>
      <c r="B34871" t="s">
        <v>46</v>
      </c>
      <c r="C34871" t="s">
        <v>52</v>
      </c>
      <c r="D34871" t="s">
        <v>57</v>
      </c>
      <c r="E34871" t="s">
        <v>37</v>
      </c>
      <c r="F34871" t="s">
        <v>42</v>
      </c>
      <c r="G34871" t="s">
        <v>37</v>
      </c>
      <c r="H34871" t="s">
        <v>68</v>
      </c>
      <c r="I34871" t="s">
        <v>67</v>
      </c>
      <c r="J34871" t="s">
        <v>61</v>
      </c>
      <c r="K34871">
        <v>238</v>
      </c>
      <c r="L34871">
        <v>3</v>
      </c>
      <c r="M34871">
        <v>999</v>
      </c>
      <c r="N34871">
        <v>0</v>
      </c>
      <c r="O34871" t="s">
        <v>41</v>
      </c>
      <c r="P34871">
        <v>1.4</v>
      </c>
      <c r="Q34871">
        <v>93.918000000000006</v>
      </c>
      <c r="R34871">
        <v>-42.7</v>
      </c>
      <c r="S34871">
        <v>4.9619999999999997</v>
      </c>
      <c r="T34871">
        <v>5228.1000000000004</v>
      </c>
      <c r="U34871" t="s">
        <v>37</v>
      </c>
    </row>
    <row r="34872" spans="1:21" x14ac:dyDescent="0.25">
      <c r="A34872">
        <v>40</v>
      </c>
      <c r="B34872" t="s">
        <v>46</v>
      </c>
      <c r="C34872" t="s">
        <v>52</v>
      </c>
      <c r="D34872" t="s">
        <v>57</v>
      </c>
      <c r="E34872" t="s">
        <v>37</v>
      </c>
      <c r="F34872" t="s">
        <v>42</v>
      </c>
      <c r="G34872" t="s">
        <v>37</v>
      </c>
      <c r="H34872" t="s">
        <v>68</v>
      </c>
      <c r="I34872" t="s">
        <v>67</v>
      </c>
      <c r="J34872" t="s">
        <v>61</v>
      </c>
      <c r="K34872">
        <v>220</v>
      </c>
      <c r="L34872">
        <v>4</v>
      </c>
      <c r="M34872">
        <v>999</v>
      </c>
      <c r="N34872">
        <v>0</v>
      </c>
      <c r="O34872" t="s">
        <v>41</v>
      </c>
      <c r="P34872">
        <v>1.4</v>
      </c>
      <c r="Q34872">
        <v>93.918000000000006</v>
      </c>
      <c r="R34872">
        <v>-42.7</v>
      </c>
      <c r="S34872">
        <v>4.9619999999999997</v>
      </c>
      <c r="T34872">
        <v>5228.1000000000004</v>
      </c>
      <c r="U34872" t="s">
        <v>37</v>
      </c>
    </row>
    <row r="34873" spans="1:21" x14ac:dyDescent="0.25">
      <c r="A34873">
        <v>40</v>
      </c>
      <c r="B34873" t="s">
        <v>56</v>
      </c>
      <c r="C34873" t="s">
        <v>35</v>
      </c>
      <c r="D34873" t="s">
        <v>57</v>
      </c>
      <c r="E34873" t="s">
        <v>45</v>
      </c>
      <c r="F34873" t="s">
        <v>42</v>
      </c>
      <c r="G34873" t="s">
        <v>37</v>
      </c>
      <c r="H34873" t="s">
        <v>68</v>
      </c>
      <c r="I34873" t="s">
        <v>67</v>
      </c>
      <c r="J34873" t="s">
        <v>62</v>
      </c>
      <c r="K34873">
        <v>113</v>
      </c>
      <c r="L34873">
        <v>1</v>
      </c>
      <c r="M34873">
        <v>999</v>
      </c>
      <c r="N34873">
        <v>0</v>
      </c>
      <c r="O34873" t="s">
        <v>41</v>
      </c>
      <c r="P34873">
        <v>1.4</v>
      </c>
      <c r="Q34873">
        <v>93.918000000000006</v>
      </c>
      <c r="R34873">
        <v>-42.7</v>
      </c>
      <c r="S34873">
        <v>4.9619999999999997</v>
      </c>
      <c r="T34873">
        <v>5228.1000000000004</v>
      </c>
      <c r="U34873" t="s">
        <v>37</v>
      </c>
    </row>
    <row r="34874" spans="1:21" x14ac:dyDescent="0.25">
      <c r="A34874">
        <v>40</v>
      </c>
      <c r="B34874" t="s">
        <v>56</v>
      </c>
      <c r="C34874" t="s">
        <v>35</v>
      </c>
      <c r="D34874" t="s">
        <v>57</v>
      </c>
      <c r="E34874" t="s">
        <v>45</v>
      </c>
      <c r="F34874" t="s">
        <v>42</v>
      </c>
      <c r="G34874" t="s">
        <v>37</v>
      </c>
      <c r="H34874" t="s">
        <v>38</v>
      </c>
      <c r="I34874" t="s">
        <v>67</v>
      </c>
      <c r="J34874" t="s">
        <v>62</v>
      </c>
      <c r="K34874">
        <v>54</v>
      </c>
      <c r="L34874">
        <v>1</v>
      </c>
      <c r="M34874">
        <v>999</v>
      </c>
      <c r="N34874">
        <v>0</v>
      </c>
      <c r="O34874" t="s">
        <v>41</v>
      </c>
      <c r="P34874">
        <v>1.4</v>
      </c>
      <c r="Q34874">
        <v>93.918000000000006</v>
      </c>
      <c r="R34874">
        <v>-42.7</v>
      </c>
      <c r="S34874">
        <v>4.9619999999999997</v>
      </c>
      <c r="T34874">
        <v>5228.1000000000004</v>
      </c>
      <c r="U34874" t="s">
        <v>37</v>
      </c>
    </row>
    <row r="34875" spans="1:21" x14ac:dyDescent="0.25">
      <c r="A34875">
        <v>40</v>
      </c>
      <c r="B34875" t="s">
        <v>51</v>
      </c>
      <c r="C34875" t="s">
        <v>35</v>
      </c>
      <c r="D34875" t="s">
        <v>57</v>
      </c>
      <c r="E34875" t="s">
        <v>37</v>
      </c>
      <c r="F34875" t="s">
        <v>42</v>
      </c>
      <c r="G34875" t="s">
        <v>37</v>
      </c>
      <c r="H34875" t="s">
        <v>68</v>
      </c>
      <c r="I34875" t="s">
        <v>67</v>
      </c>
      <c r="J34875" t="s">
        <v>63</v>
      </c>
      <c r="K34875">
        <v>296</v>
      </c>
      <c r="L34875">
        <v>3</v>
      </c>
      <c r="M34875">
        <v>999</v>
      </c>
      <c r="N34875">
        <v>0</v>
      </c>
      <c r="O34875" t="s">
        <v>41</v>
      </c>
      <c r="P34875">
        <v>1.4</v>
      </c>
      <c r="Q34875">
        <v>93.918000000000006</v>
      </c>
      <c r="R34875">
        <v>-42.7</v>
      </c>
      <c r="S34875">
        <v>4.9630000000000001</v>
      </c>
      <c r="T34875">
        <v>5228.1000000000004</v>
      </c>
      <c r="U34875" t="s">
        <v>37</v>
      </c>
    </row>
    <row r="34876" spans="1:21" x14ac:dyDescent="0.25">
      <c r="A34876">
        <v>40</v>
      </c>
      <c r="B34876" t="s">
        <v>43</v>
      </c>
      <c r="C34876" t="s">
        <v>35</v>
      </c>
      <c r="D34876" t="s">
        <v>57</v>
      </c>
      <c r="E34876" t="s">
        <v>37</v>
      </c>
      <c r="F34876" t="s">
        <v>42</v>
      </c>
      <c r="G34876" t="s">
        <v>37</v>
      </c>
      <c r="H34876" t="s">
        <v>68</v>
      </c>
      <c r="I34876" t="s">
        <v>67</v>
      </c>
      <c r="J34876" t="s">
        <v>64</v>
      </c>
      <c r="K34876">
        <v>131</v>
      </c>
      <c r="L34876">
        <v>2</v>
      </c>
      <c r="M34876">
        <v>999</v>
      </c>
      <c r="N34876">
        <v>0</v>
      </c>
      <c r="O34876" t="s">
        <v>41</v>
      </c>
      <c r="P34876">
        <v>1.4</v>
      </c>
      <c r="Q34876">
        <v>93.918000000000006</v>
      </c>
      <c r="R34876">
        <v>-42.7</v>
      </c>
      <c r="S34876">
        <v>4.9630000000000001</v>
      </c>
      <c r="T34876">
        <v>5228.1000000000004</v>
      </c>
      <c r="U34876" t="s">
        <v>37</v>
      </c>
    </row>
    <row r="34877" spans="1:21" x14ac:dyDescent="0.25">
      <c r="A34877">
        <v>40</v>
      </c>
      <c r="B34877" t="s">
        <v>59</v>
      </c>
      <c r="C34877" t="s">
        <v>35</v>
      </c>
      <c r="D34877" t="s">
        <v>57</v>
      </c>
      <c r="E34877" t="s">
        <v>37</v>
      </c>
      <c r="F34877" t="s">
        <v>37</v>
      </c>
      <c r="G34877" t="s">
        <v>37</v>
      </c>
      <c r="H34877" t="s">
        <v>68</v>
      </c>
      <c r="I34877" t="s">
        <v>67</v>
      </c>
      <c r="J34877" t="s">
        <v>40</v>
      </c>
      <c r="K34877">
        <v>68</v>
      </c>
      <c r="L34877">
        <v>3</v>
      </c>
      <c r="M34877">
        <v>999</v>
      </c>
      <c r="N34877">
        <v>0</v>
      </c>
      <c r="O34877" t="s">
        <v>41</v>
      </c>
      <c r="P34877">
        <v>1.4</v>
      </c>
      <c r="Q34877">
        <v>93.918000000000006</v>
      </c>
      <c r="R34877">
        <v>-42.7</v>
      </c>
      <c r="S34877">
        <v>4.9619999999999997</v>
      </c>
      <c r="T34877">
        <v>5228.1000000000004</v>
      </c>
      <c r="U34877" t="s">
        <v>37</v>
      </c>
    </row>
    <row r="34878" spans="1:21" x14ac:dyDescent="0.25">
      <c r="A34878">
        <v>40</v>
      </c>
      <c r="B34878" t="s">
        <v>59</v>
      </c>
      <c r="C34878" t="s">
        <v>35</v>
      </c>
      <c r="D34878" t="s">
        <v>57</v>
      </c>
      <c r="E34878" t="s">
        <v>37</v>
      </c>
      <c r="F34878" t="s">
        <v>37</v>
      </c>
      <c r="G34878" t="s">
        <v>37</v>
      </c>
      <c r="H34878" t="s">
        <v>68</v>
      </c>
      <c r="I34878" t="s">
        <v>67</v>
      </c>
      <c r="J34878" t="s">
        <v>40</v>
      </c>
      <c r="K34878">
        <v>550</v>
      </c>
      <c r="L34878">
        <v>3</v>
      </c>
      <c r="M34878">
        <v>999</v>
      </c>
      <c r="N34878">
        <v>0</v>
      </c>
      <c r="O34878" t="s">
        <v>41</v>
      </c>
      <c r="P34878">
        <v>1.4</v>
      </c>
      <c r="Q34878">
        <v>93.918000000000006</v>
      </c>
      <c r="R34878">
        <v>-42.7</v>
      </c>
      <c r="S34878">
        <v>4.9619999999999997</v>
      </c>
      <c r="T34878">
        <v>5228.1000000000004</v>
      </c>
      <c r="U34878" t="s">
        <v>37</v>
      </c>
    </row>
    <row r="34879" spans="1:21" x14ac:dyDescent="0.25">
      <c r="A34879">
        <v>40</v>
      </c>
      <c r="B34879" t="s">
        <v>59</v>
      </c>
      <c r="C34879" t="s">
        <v>35</v>
      </c>
      <c r="D34879" t="s">
        <v>57</v>
      </c>
      <c r="E34879" t="s">
        <v>37</v>
      </c>
      <c r="F34879" t="s">
        <v>42</v>
      </c>
      <c r="G34879" t="s">
        <v>37</v>
      </c>
      <c r="H34879" t="s">
        <v>68</v>
      </c>
      <c r="I34879" t="s">
        <v>67</v>
      </c>
      <c r="J34879" t="s">
        <v>40</v>
      </c>
      <c r="K34879">
        <v>238</v>
      </c>
      <c r="L34879">
        <v>3</v>
      </c>
      <c r="M34879">
        <v>999</v>
      </c>
      <c r="N34879">
        <v>0</v>
      </c>
      <c r="O34879" t="s">
        <v>41</v>
      </c>
      <c r="P34879">
        <v>1.4</v>
      </c>
      <c r="Q34879">
        <v>93.918000000000006</v>
      </c>
      <c r="R34879">
        <v>-42.7</v>
      </c>
      <c r="S34879">
        <v>4.9619999999999997</v>
      </c>
      <c r="T34879">
        <v>5228.1000000000004</v>
      </c>
      <c r="U34879" t="s">
        <v>37</v>
      </c>
    </row>
    <row r="34880" spans="1:21" x14ac:dyDescent="0.25">
      <c r="A34880">
        <v>40</v>
      </c>
      <c r="B34880" t="s">
        <v>46</v>
      </c>
      <c r="C34880" t="s">
        <v>35</v>
      </c>
      <c r="D34880" t="s">
        <v>57</v>
      </c>
      <c r="E34880" t="s">
        <v>37</v>
      </c>
      <c r="F34880" t="s">
        <v>42</v>
      </c>
      <c r="G34880" t="s">
        <v>37</v>
      </c>
      <c r="H34880" t="s">
        <v>68</v>
      </c>
      <c r="I34880" t="s">
        <v>67</v>
      </c>
      <c r="J34880" t="s">
        <v>61</v>
      </c>
      <c r="K34880">
        <v>128</v>
      </c>
      <c r="L34880">
        <v>1</v>
      </c>
      <c r="M34880">
        <v>999</v>
      </c>
      <c r="N34880">
        <v>0</v>
      </c>
      <c r="O34880" t="s">
        <v>41</v>
      </c>
      <c r="P34880">
        <v>1.4</v>
      </c>
      <c r="Q34880">
        <v>93.918000000000006</v>
      </c>
      <c r="R34880">
        <v>-42.7</v>
      </c>
      <c r="S34880">
        <v>4.9610000000000003</v>
      </c>
      <c r="T34880">
        <v>5228.1000000000004</v>
      </c>
      <c r="U34880" t="s">
        <v>37</v>
      </c>
    </row>
    <row r="34881" spans="1:21" x14ac:dyDescent="0.25">
      <c r="A34881">
        <v>40</v>
      </c>
      <c r="B34881" t="s">
        <v>55</v>
      </c>
      <c r="C34881" t="s">
        <v>52</v>
      </c>
      <c r="D34881" t="s">
        <v>57</v>
      </c>
      <c r="E34881" t="s">
        <v>37</v>
      </c>
      <c r="F34881" t="s">
        <v>37</v>
      </c>
      <c r="G34881" t="s">
        <v>37</v>
      </c>
      <c r="H34881" t="s">
        <v>68</v>
      </c>
      <c r="I34881" t="s">
        <v>67</v>
      </c>
      <c r="J34881" t="s">
        <v>63</v>
      </c>
      <c r="K34881">
        <v>309</v>
      </c>
      <c r="L34881">
        <v>2</v>
      </c>
      <c r="M34881">
        <v>999</v>
      </c>
      <c r="N34881">
        <v>0</v>
      </c>
      <c r="O34881" t="s">
        <v>41</v>
      </c>
      <c r="P34881">
        <v>1.4</v>
      </c>
      <c r="Q34881">
        <v>93.918000000000006</v>
      </c>
      <c r="R34881">
        <v>-42.7</v>
      </c>
      <c r="S34881">
        <v>4.9580000000000002</v>
      </c>
      <c r="T34881">
        <v>5228.1000000000004</v>
      </c>
      <c r="U34881" t="s">
        <v>37</v>
      </c>
    </row>
    <row r="34882" spans="1:21" x14ac:dyDescent="0.25">
      <c r="A34882">
        <v>40</v>
      </c>
      <c r="B34882" t="s">
        <v>55</v>
      </c>
      <c r="C34882" t="s">
        <v>35</v>
      </c>
      <c r="D34882" t="s">
        <v>57</v>
      </c>
      <c r="E34882" t="s">
        <v>37</v>
      </c>
      <c r="F34882" t="s">
        <v>37</v>
      </c>
      <c r="G34882" t="s">
        <v>37</v>
      </c>
      <c r="H34882" t="s">
        <v>68</v>
      </c>
      <c r="I34882" t="s">
        <v>67</v>
      </c>
      <c r="J34882" t="s">
        <v>40</v>
      </c>
      <c r="K34882">
        <v>77</v>
      </c>
      <c r="L34882">
        <v>2</v>
      </c>
      <c r="M34882">
        <v>999</v>
      </c>
      <c r="N34882">
        <v>0</v>
      </c>
      <c r="O34882" t="s">
        <v>41</v>
      </c>
      <c r="P34882">
        <v>1.4</v>
      </c>
      <c r="Q34882">
        <v>93.918000000000006</v>
      </c>
      <c r="R34882">
        <v>-42.7</v>
      </c>
      <c r="S34882">
        <v>4.96</v>
      </c>
      <c r="T34882">
        <v>5228.1000000000004</v>
      </c>
      <c r="U34882" t="s">
        <v>37</v>
      </c>
    </row>
    <row r="34883" spans="1:21" x14ac:dyDescent="0.25">
      <c r="A34883">
        <v>40</v>
      </c>
      <c r="B34883" t="s">
        <v>46</v>
      </c>
      <c r="C34883" t="s">
        <v>35</v>
      </c>
      <c r="D34883" t="s">
        <v>57</v>
      </c>
      <c r="E34883" t="s">
        <v>37</v>
      </c>
      <c r="F34883" t="s">
        <v>37</v>
      </c>
      <c r="G34883" t="s">
        <v>37</v>
      </c>
      <c r="H34883" t="s">
        <v>68</v>
      </c>
      <c r="I34883" t="s">
        <v>67</v>
      </c>
      <c r="J34883" t="s">
        <v>40</v>
      </c>
      <c r="K34883">
        <v>1156</v>
      </c>
      <c r="L34883">
        <v>1</v>
      </c>
      <c r="M34883">
        <v>999</v>
      </c>
      <c r="N34883">
        <v>0</v>
      </c>
      <c r="O34883" t="s">
        <v>41</v>
      </c>
      <c r="P34883">
        <v>1.4</v>
      </c>
      <c r="Q34883">
        <v>93.918000000000006</v>
      </c>
      <c r="R34883">
        <v>-42.7</v>
      </c>
      <c r="S34883">
        <v>4.96</v>
      </c>
      <c r="T34883">
        <v>5228.1000000000004</v>
      </c>
      <c r="U34883" t="s">
        <v>37</v>
      </c>
    </row>
    <row r="34884" spans="1:21" x14ac:dyDescent="0.25">
      <c r="A34884">
        <v>40</v>
      </c>
      <c r="B34884" t="s">
        <v>55</v>
      </c>
      <c r="C34884" t="s">
        <v>35</v>
      </c>
      <c r="D34884" t="s">
        <v>57</v>
      </c>
      <c r="E34884" t="s">
        <v>37</v>
      </c>
      <c r="F34884" t="s">
        <v>37</v>
      </c>
      <c r="G34884" t="s">
        <v>37</v>
      </c>
      <c r="H34884" t="s">
        <v>68</v>
      </c>
      <c r="I34884" t="s">
        <v>67</v>
      </c>
      <c r="J34884" t="s">
        <v>61</v>
      </c>
      <c r="K34884">
        <v>314</v>
      </c>
      <c r="L34884">
        <v>4</v>
      </c>
      <c r="M34884">
        <v>999</v>
      </c>
      <c r="N34884">
        <v>0</v>
      </c>
      <c r="O34884" t="s">
        <v>41</v>
      </c>
      <c r="P34884">
        <v>1.4</v>
      </c>
      <c r="Q34884">
        <v>93.918000000000006</v>
      </c>
      <c r="R34884">
        <v>-42.7</v>
      </c>
      <c r="S34884">
        <v>4.9610000000000003</v>
      </c>
      <c r="T34884">
        <v>5228.1000000000004</v>
      </c>
      <c r="U34884" t="s">
        <v>37</v>
      </c>
    </row>
    <row r="34885" spans="1:21" x14ac:dyDescent="0.25">
      <c r="A34885">
        <v>40</v>
      </c>
      <c r="B34885" t="s">
        <v>46</v>
      </c>
      <c r="C34885" t="s">
        <v>52</v>
      </c>
      <c r="D34885" t="s">
        <v>57</v>
      </c>
      <c r="E34885" t="s">
        <v>37</v>
      </c>
      <c r="F34885" t="s">
        <v>37</v>
      </c>
      <c r="G34885" t="s">
        <v>37</v>
      </c>
      <c r="H34885" t="s">
        <v>68</v>
      </c>
      <c r="I34885" t="s">
        <v>67</v>
      </c>
      <c r="J34885" t="s">
        <v>61</v>
      </c>
      <c r="K34885">
        <v>490</v>
      </c>
      <c r="L34885">
        <v>1</v>
      </c>
      <c r="M34885">
        <v>999</v>
      </c>
      <c r="N34885">
        <v>0</v>
      </c>
      <c r="O34885" t="s">
        <v>41</v>
      </c>
      <c r="P34885">
        <v>1.4</v>
      </c>
      <c r="Q34885">
        <v>93.918000000000006</v>
      </c>
      <c r="R34885">
        <v>-42.7</v>
      </c>
      <c r="S34885">
        <v>4.9610000000000003</v>
      </c>
      <c r="T34885">
        <v>5228.1000000000004</v>
      </c>
      <c r="U34885" t="s">
        <v>37</v>
      </c>
    </row>
    <row r="34886" spans="1:21" x14ac:dyDescent="0.25">
      <c r="A34886">
        <v>40</v>
      </c>
      <c r="B34886" t="s">
        <v>55</v>
      </c>
      <c r="C34886" t="s">
        <v>35</v>
      </c>
      <c r="D34886" t="s">
        <v>57</v>
      </c>
      <c r="E34886" t="s">
        <v>37</v>
      </c>
      <c r="F34886" t="s">
        <v>37</v>
      </c>
      <c r="G34886" t="s">
        <v>42</v>
      </c>
      <c r="H34886" t="s">
        <v>68</v>
      </c>
      <c r="I34886" t="s">
        <v>67</v>
      </c>
      <c r="J34886" t="s">
        <v>61</v>
      </c>
      <c r="K34886">
        <v>630</v>
      </c>
      <c r="L34886">
        <v>1</v>
      </c>
      <c r="M34886">
        <v>999</v>
      </c>
      <c r="N34886">
        <v>0</v>
      </c>
      <c r="O34886" t="s">
        <v>41</v>
      </c>
      <c r="P34886">
        <v>1.4</v>
      </c>
      <c r="Q34886">
        <v>93.918000000000006</v>
      </c>
      <c r="R34886">
        <v>-42.7</v>
      </c>
      <c r="S34886">
        <v>4.9610000000000003</v>
      </c>
      <c r="T34886">
        <v>5228.1000000000004</v>
      </c>
      <c r="U34886" t="s">
        <v>37</v>
      </c>
    </row>
    <row r="34887" spans="1:21" x14ac:dyDescent="0.25">
      <c r="A34887">
        <v>40</v>
      </c>
      <c r="B34887" t="s">
        <v>55</v>
      </c>
      <c r="C34887" t="s">
        <v>35</v>
      </c>
      <c r="D34887" t="s">
        <v>57</v>
      </c>
      <c r="E34887" t="s">
        <v>37</v>
      </c>
      <c r="F34887" t="s">
        <v>42</v>
      </c>
      <c r="G34887" t="s">
        <v>37</v>
      </c>
      <c r="H34887" t="s">
        <v>68</v>
      </c>
      <c r="I34887" t="s">
        <v>67</v>
      </c>
      <c r="J34887" t="s">
        <v>61</v>
      </c>
      <c r="K34887">
        <v>90</v>
      </c>
      <c r="L34887">
        <v>2</v>
      </c>
      <c r="M34887">
        <v>999</v>
      </c>
      <c r="N34887">
        <v>0</v>
      </c>
      <c r="O34887" t="s">
        <v>41</v>
      </c>
      <c r="P34887">
        <v>1.4</v>
      </c>
      <c r="Q34887">
        <v>93.918000000000006</v>
      </c>
      <c r="R34887">
        <v>-42.7</v>
      </c>
      <c r="S34887">
        <v>4.9610000000000003</v>
      </c>
      <c r="T34887">
        <v>5228.1000000000004</v>
      </c>
      <c r="U34887" t="s">
        <v>37</v>
      </c>
    </row>
    <row r="34888" spans="1:21" x14ac:dyDescent="0.25">
      <c r="A34888">
        <v>40</v>
      </c>
      <c r="B34888" t="s">
        <v>55</v>
      </c>
      <c r="C34888" t="s">
        <v>35</v>
      </c>
      <c r="D34888" t="s">
        <v>57</v>
      </c>
      <c r="E34888" t="s">
        <v>37</v>
      </c>
      <c r="F34888" t="s">
        <v>37</v>
      </c>
      <c r="G34888" t="s">
        <v>37</v>
      </c>
      <c r="H34888" t="s">
        <v>68</v>
      </c>
      <c r="I34888" t="s">
        <v>67</v>
      </c>
      <c r="J34888" t="s">
        <v>61</v>
      </c>
      <c r="K34888">
        <v>88</v>
      </c>
      <c r="L34888">
        <v>2</v>
      </c>
      <c r="M34888">
        <v>999</v>
      </c>
      <c r="N34888">
        <v>0</v>
      </c>
      <c r="O34888" t="s">
        <v>41</v>
      </c>
      <c r="P34888">
        <v>1.4</v>
      </c>
      <c r="Q34888">
        <v>93.918000000000006</v>
      </c>
      <c r="R34888">
        <v>-42.7</v>
      </c>
      <c r="S34888">
        <v>4.9610000000000003</v>
      </c>
      <c r="T34888">
        <v>5228.1000000000004</v>
      </c>
      <c r="U34888" t="s">
        <v>37</v>
      </c>
    </row>
    <row r="34889" spans="1:21" x14ac:dyDescent="0.25">
      <c r="A34889">
        <v>40</v>
      </c>
      <c r="B34889" t="s">
        <v>59</v>
      </c>
      <c r="C34889" t="s">
        <v>35</v>
      </c>
      <c r="D34889" t="s">
        <v>57</v>
      </c>
      <c r="E34889" t="s">
        <v>37</v>
      </c>
      <c r="F34889" t="s">
        <v>37</v>
      </c>
      <c r="G34889" t="s">
        <v>37</v>
      </c>
      <c r="H34889" t="s">
        <v>68</v>
      </c>
      <c r="I34889" t="s">
        <v>67</v>
      </c>
      <c r="J34889" t="s">
        <v>62</v>
      </c>
      <c r="K34889">
        <v>94</v>
      </c>
      <c r="L34889">
        <v>4</v>
      </c>
      <c r="M34889">
        <v>999</v>
      </c>
      <c r="N34889">
        <v>0</v>
      </c>
      <c r="O34889" t="s">
        <v>41</v>
      </c>
      <c r="P34889">
        <v>1.4</v>
      </c>
      <c r="Q34889">
        <v>93.918000000000006</v>
      </c>
      <c r="R34889">
        <v>-42.7</v>
      </c>
      <c r="S34889">
        <v>4.9630000000000001</v>
      </c>
      <c r="T34889">
        <v>5228.1000000000004</v>
      </c>
      <c r="U34889" t="s">
        <v>37</v>
      </c>
    </row>
    <row r="34890" spans="1:21" x14ac:dyDescent="0.25">
      <c r="A34890">
        <v>40</v>
      </c>
      <c r="B34890" t="s">
        <v>46</v>
      </c>
      <c r="C34890" t="s">
        <v>53</v>
      </c>
      <c r="D34890" t="s">
        <v>57</v>
      </c>
      <c r="E34890" t="s">
        <v>37</v>
      </c>
      <c r="F34890" t="s">
        <v>45</v>
      </c>
      <c r="G34890" t="s">
        <v>45</v>
      </c>
      <c r="H34890" t="s">
        <v>68</v>
      </c>
      <c r="I34890" t="s">
        <v>67</v>
      </c>
      <c r="J34890" t="s">
        <v>62</v>
      </c>
      <c r="K34890">
        <v>145</v>
      </c>
      <c r="L34890">
        <v>1</v>
      </c>
      <c r="M34890">
        <v>999</v>
      </c>
      <c r="N34890">
        <v>0</v>
      </c>
      <c r="O34890" t="s">
        <v>41</v>
      </c>
      <c r="P34890">
        <v>1.4</v>
      </c>
      <c r="Q34890">
        <v>93.918000000000006</v>
      </c>
      <c r="R34890">
        <v>-42.7</v>
      </c>
      <c r="S34890">
        <v>4.9630000000000001</v>
      </c>
      <c r="T34890">
        <v>5228.1000000000004</v>
      </c>
      <c r="U34890" t="s">
        <v>37</v>
      </c>
    </row>
    <row r="34891" spans="1:21" x14ac:dyDescent="0.25">
      <c r="A34891">
        <v>40</v>
      </c>
      <c r="B34891" t="s">
        <v>59</v>
      </c>
      <c r="C34891" t="s">
        <v>35</v>
      </c>
      <c r="D34891" t="s">
        <v>57</v>
      </c>
      <c r="E34891" t="s">
        <v>37</v>
      </c>
      <c r="F34891" t="s">
        <v>37</v>
      </c>
      <c r="G34891" t="s">
        <v>37</v>
      </c>
      <c r="H34891" t="s">
        <v>68</v>
      </c>
      <c r="I34891" t="s">
        <v>67</v>
      </c>
      <c r="J34891" t="s">
        <v>62</v>
      </c>
      <c r="K34891">
        <v>639</v>
      </c>
      <c r="L34891">
        <v>1</v>
      </c>
      <c r="M34891">
        <v>999</v>
      </c>
      <c r="N34891">
        <v>0</v>
      </c>
      <c r="O34891" t="s">
        <v>41</v>
      </c>
      <c r="P34891">
        <v>1.4</v>
      </c>
      <c r="Q34891">
        <v>93.918000000000006</v>
      </c>
      <c r="R34891">
        <v>-42.7</v>
      </c>
      <c r="S34891">
        <v>4.9630000000000001</v>
      </c>
      <c r="T34891">
        <v>5228.1000000000004</v>
      </c>
      <c r="U34891" t="s">
        <v>37</v>
      </c>
    </row>
    <row r="34892" spans="1:21" x14ac:dyDescent="0.25">
      <c r="A34892">
        <v>40</v>
      </c>
      <c r="B34892" t="s">
        <v>46</v>
      </c>
      <c r="C34892" t="s">
        <v>53</v>
      </c>
      <c r="D34892" t="s">
        <v>57</v>
      </c>
      <c r="E34892" t="s">
        <v>37</v>
      </c>
      <c r="F34892" t="s">
        <v>37</v>
      </c>
      <c r="G34892" t="s">
        <v>37</v>
      </c>
      <c r="H34892" t="s">
        <v>68</v>
      </c>
      <c r="I34892" t="s">
        <v>67</v>
      </c>
      <c r="J34892" t="s">
        <v>62</v>
      </c>
      <c r="K34892">
        <v>366</v>
      </c>
      <c r="L34892">
        <v>2</v>
      </c>
      <c r="M34892">
        <v>999</v>
      </c>
      <c r="N34892">
        <v>0</v>
      </c>
      <c r="O34892" t="s">
        <v>41</v>
      </c>
      <c r="P34892">
        <v>1.4</v>
      </c>
      <c r="Q34892">
        <v>93.918000000000006</v>
      </c>
      <c r="R34892">
        <v>-42.7</v>
      </c>
      <c r="S34892">
        <v>4.9630000000000001</v>
      </c>
      <c r="T34892">
        <v>5228.1000000000004</v>
      </c>
      <c r="U34892" t="s">
        <v>37</v>
      </c>
    </row>
    <row r="34893" spans="1:21" x14ac:dyDescent="0.25">
      <c r="A34893">
        <v>40</v>
      </c>
      <c r="B34893" t="s">
        <v>59</v>
      </c>
      <c r="C34893" t="s">
        <v>35</v>
      </c>
      <c r="D34893" t="s">
        <v>57</v>
      </c>
      <c r="E34893" t="s">
        <v>37</v>
      </c>
      <c r="F34893" t="s">
        <v>37</v>
      </c>
      <c r="G34893" t="s">
        <v>37</v>
      </c>
      <c r="H34893" t="s">
        <v>68</v>
      </c>
      <c r="I34893" t="s">
        <v>67</v>
      </c>
      <c r="J34893" t="s">
        <v>62</v>
      </c>
      <c r="K34893">
        <v>279</v>
      </c>
      <c r="L34893">
        <v>3</v>
      </c>
      <c r="M34893">
        <v>999</v>
      </c>
      <c r="N34893">
        <v>0</v>
      </c>
      <c r="O34893" t="s">
        <v>41</v>
      </c>
      <c r="P34893">
        <v>1.4</v>
      </c>
      <c r="Q34893">
        <v>93.918000000000006</v>
      </c>
      <c r="R34893">
        <v>-42.7</v>
      </c>
      <c r="S34893">
        <v>4.9630000000000001</v>
      </c>
      <c r="T34893">
        <v>5228.1000000000004</v>
      </c>
      <c r="U34893" t="s">
        <v>37</v>
      </c>
    </row>
    <row r="34894" spans="1:21" x14ac:dyDescent="0.25">
      <c r="A34894">
        <v>40</v>
      </c>
      <c r="B34894" t="s">
        <v>46</v>
      </c>
      <c r="C34894" t="s">
        <v>53</v>
      </c>
      <c r="D34894" t="s">
        <v>57</v>
      </c>
      <c r="E34894" t="s">
        <v>37</v>
      </c>
      <c r="F34894" t="s">
        <v>37</v>
      </c>
      <c r="G34894" t="s">
        <v>37</v>
      </c>
      <c r="H34894" t="s">
        <v>38</v>
      </c>
      <c r="I34894" t="s">
        <v>67</v>
      </c>
      <c r="J34894" t="s">
        <v>62</v>
      </c>
      <c r="K34894">
        <v>97</v>
      </c>
      <c r="L34894">
        <v>6</v>
      </c>
      <c r="M34894">
        <v>999</v>
      </c>
      <c r="N34894">
        <v>0</v>
      </c>
      <c r="O34894" t="s">
        <v>41</v>
      </c>
      <c r="P34894">
        <v>1.4</v>
      </c>
      <c r="Q34894">
        <v>93.918000000000006</v>
      </c>
      <c r="R34894">
        <v>-42.7</v>
      </c>
      <c r="S34894">
        <v>4.9630000000000001</v>
      </c>
      <c r="T34894">
        <v>5228.1000000000004</v>
      </c>
      <c r="U34894" t="s">
        <v>37</v>
      </c>
    </row>
    <row r="34895" spans="1:21" x14ac:dyDescent="0.25">
      <c r="A34895">
        <v>40</v>
      </c>
      <c r="B34895" t="s">
        <v>46</v>
      </c>
      <c r="C34895" t="s">
        <v>53</v>
      </c>
      <c r="D34895" t="s">
        <v>57</v>
      </c>
      <c r="E34895" t="s">
        <v>37</v>
      </c>
      <c r="F34895" t="s">
        <v>37</v>
      </c>
      <c r="G34895" t="s">
        <v>37</v>
      </c>
      <c r="H34895" t="s">
        <v>38</v>
      </c>
      <c r="I34895" t="s">
        <v>67</v>
      </c>
      <c r="J34895" t="s">
        <v>62</v>
      </c>
      <c r="K34895">
        <v>192</v>
      </c>
      <c r="L34895">
        <v>5</v>
      </c>
      <c r="M34895">
        <v>999</v>
      </c>
      <c r="N34895">
        <v>0</v>
      </c>
      <c r="O34895" t="s">
        <v>41</v>
      </c>
      <c r="P34895">
        <v>1.4</v>
      </c>
      <c r="Q34895">
        <v>93.918000000000006</v>
      </c>
      <c r="R34895">
        <v>-42.7</v>
      </c>
      <c r="S34895">
        <v>4.9630000000000001</v>
      </c>
      <c r="T34895">
        <v>5228.1000000000004</v>
      </c>
      <c r="U34895" t="s">
        <v>37</v>
      </c>
    </row>
    <row r="34896" spans="1:21" x14ac:dyDescent="0.25">
      <c r="A34896">
        <v>40</v>
      </c>
      <c r="B34896" t="s">
        <v>46</v>
      </c>
      <c r="C34896" t="s">
        <v>35</v>
      </c>
      <c r="D34896" t="s">
        <v>57</v>
      </c>
      <c r="E34896" t="s">
        <v>37</v>
      </c>
      <c r="F34896" t="s">
        <v>42</v>
      </c>
      <c r="G34896" t="s">
        <v>37</v>
      </c>
      <c r="H34896" t="s">
        <v>68</v>
      </c>
      <c r="I34896" t="s">
        <v>67</v>
      </c>
      <c r="J34896" t="s">
        <v>64</v>
      </c>
      <c r="K34896">
        <v>310</v>
      </c>
      <c r="L34896">
        <v>1</v>
      </c>
      <c r="M34896">
        <v>999</v>
      </c>
      <c r="N34896">
        <v>0</v>
      </c>
      <c r="O34896" t="s">
        <v>41</v>
      </c>
      <c r="P34896">
        <v>1.4</v>
      </c>
      <c r="Q34896">
        <v>93.918000000000006</v>
      </c>
      <c r="R34896">
        <v>-42.7</v>
      </c>
      <c r="S34896">
        <v>4.9619999999999997</v>
      </c>
      <c r="T34896">
        <v>5228.1000000000004</v>
      </c>
      <c r="U34896" t="s">
        <v>37</v>
      </c>
    </row>
    <row r="34897" spans="1:21" x14ac:dyDescent="0.25">
      <c r="A34897">
        <v>40</v>
      </c>
      <c r="B34897" t="s">
        <v>46</v>
      </c>
      <c r="C34897" t="s">
        <v>52</v>
      </c>
      <c r="D34897" t="s">
        <v>57</v>
      </c>
      <c r="E34897" t="s">
        <v>37</v>
      </c>
      <c r="F34897" t="s">
        <v>42</v>
      </c>
      <c r="G34897" t="s">
        <v>37</v>
      </c>
      <c r="H34897" t="s">
        <v>68</v>
      </c>
      <c r="I34897" t="s">
        <v>67</v>
      </c>
      <c r="J34897" t="s">
        <v>64</v>
      </c>
      <c r="K34897">
        <v>250</v>
      </c>
      <c r="L34897">
        <v>1</v>
      </c>
      <c r="M34897">
        <v>999</v>
      </c>
      <c r="N34897">
        <v>0</v>
      </c>
      <c r="O34897" t="s">
        <v>41</v>
      </c>
      <c r="P34897">
        <v>1.4</v>
      </c>
      <c r="Q34897">
        <v>93.918000000000006</v>
      </c>
      <c r="R34897">
        <v>-42.7</v>
      </c>
      <c r="S34897">
        <v>4.9619999999999997</v>
      </c>
      <c r="T34897">
        <v>5228.1000000000004</v>
      </c>
      <c r="U34897" t="s">
        <v>37</v>
      </c>
    </row>
    <row r="34898" spans="1:21" x14ac:dyDescent="0.25">
      <c r="A34898">
        <v>40</v>
      </c>
      <c r="B34898" t="s">
        <v>46</v>
      </c>
      <c r="C34898" t="s">
        <v>52</v>
      </c>
      <c r="D34898" t="s">
        <v>57</v>
      </c>
      <c r="E34898" t="s">
        <v>37</v>
      </c>
      <c r="F34898" t="s">
        <v>42</v>
      </c>
      <c r="G34898" t="s">
        <v>37</v>
      </c>
      <c r="H34898" t="s">
        <v>68</v>
      </c>
      <c r="I34898" t="s">
        <v>67</v>
      </c>
      <c r="J34898" t="s">
        <v>64</v>
      </c>
      <c r="K34898">
        <v>198</v>
      </c>
      <c r="L34898">
        <v>1</v>
      </c>
      <c r="M34898">
        <v>999</v>
      </c>
      <c r="N34898">
        <v>0</v>
      </c>
      <c r="O34898" t="s">
        <v>41</v>
      </c>
      <c r="P34898">
        <v>1.4</v>
      </c>
      <c r="Q34898">
        <v>93.918000000000006</v>
      </c>
      <c r="R34898">
        <v>-42.7</v>
      </c>
      <c r="S34898">
        <v>4.9619999999999997</v>
      </c>
      <c r="T34898">
        <v>5228.1000000000004</v>
      </c>
      <c r="U34898" t="s">
        <v>37</v>
      </c>
    </row>
    <row r="34899" spans="1:21" x14ac:dyDescent="0.25">
      <c r="A34899">
        <v>40</v>
      </c>
      <c r="B34899" t="s">
        <v>46</v>
      </c>
      <c r="C34899" t="s">
        <v>52</v>
      </c>
      <c r="D34899" t="s">
        <v>57</v>
      </c>
      <c r="E34899" t="s">
        <v>37</v>
      </c>
      <c r="F34899" t="s">
        <v>37</v>
      </c>
      <c r="G34899" t="s">
        <v>37</v>
      </c>
      <c r="H34899" t="s">
        <v>38</v>
      </c>
      <c r="I34899" t="s">
        <v>67</v>
      </c>
      <c r="J34899" t="s">
        <v>64</v>
      </c>
      <c r="K34899">
        <v>241</v>
      </c>
      <c r="L34899">
        <v>1</v>
      </c>
      <c r="M34899">
        <v>999</v>
      </c>
      <c r="N34899">
        <v>0</v>
      </c>
      <c r="O34899" t="s">
        <v>41</v>
      </c>
      <c r="P34899">
        <v>1.4</v>
      </c>
      <c r="Q34899">
        <v>93.918000000000006</v>
      </c>
      <c r="R34899">
        <v>-42.7</v>
      </c>
      <c r="S34899">
        <v>4.9619999999999997</v>
      </c>
      <c r="T34899">
        <v>5228.1000000000004</v>
      </c>
      <c r="U34899" t="s">
        <v>37</v>
      </c>
    </row>
    <row r="34900" spans="1:21" x14ac:dyDescent="0.25">
      <c r="A34900">
        <v>40</v>
      </c>
      <c r="B34900" t="s">
        <v>46</v>
      </c>
      <c r="C34900" t="s">
        <v>53</v>
      </c>
      <c r="D34900" t="s">
        <v>57</v>
      </c>
      <c r="E34900" t="s">
        <v>37</v>
      </c>
      <c r="F34900" t="s">
        <v>37</v>
      </c>
      <c r="G34900" t="s">
        <v>37</v>
      </c>
      <c r="H34900" t="s">
        <v>68</v>
      </c>
      <c r="I34900" t="s">
        <v>67</v>
      </c>
      <c r="J34900" t="s">
        <v>40</v>
      </c>
      <c r="K34900">
        <v>114</v>
      </c>
      <c r="L34900">
        <v>4</v>
      </c>
      <c r="M34900">
        <v>999</v>
      </c>
      <c r="N34900">
        <v>0</v>
      </c>
      <c r="O34900" t="s">
        <v>41</v>
      </c>
      <c r="P34900">
        <v>1.4</v>
      </c>
      <c r="Q34900">
        <v>93.918000000000006</v>
      </c>
      <c r="R34900">
        <v>-42.7</v>
      </c>
      <c r="S34900">
        <v>4.9619999999999997</v>
      </c>
      <c r="T34900">
        <v>5228.1000000000004</v>
      </c>
      <c r="U34900" t="s">
        <v>37</v>
      </c>
    </row>
    <row r="34901" spans="1:21" x14ac:dyDescent="0.25">
      <c r="A34901">
        <v>40</v>
      </c>
      <c r="B34901" t="s">
        <v>55</v>
      </c>
      <c r="C34901" t="s">
        <v>35</v>
      </c>
      <c r="D34901" t="s">
        <v>57</v>
      </c>
      <c r="E34901" t="s">
        <v>45</v>
      </c>
      <c r="F34901" t="s">
        <v>42</v>
      </c>
      <c r="G34901" t="s">
        <v>37</v>
      </c>
      <c r="H34901" t="s">
        <v>68</v>
      </c>
      <c r="I34901" t="s">
        <v>67</v>
      </c>
      <c r="J34901" t="s">
        <v>40</v>
      </c>
      <c r="K34901">
        <v>37</v>
      </c>
      <c r="L34901">
        <v>12</v>
      </c>
      <c r="M34901">
        <v>999</v>
      </c>
      <c r="N34901">
        <v>0</v>
      </c>
      <c r="O34901" t="s">
        <v>41</v>
      </c>
      <c r="P34901">
        <v>1.4</v>
      </c>
      <c r="Q34901">
        <v>93.918000000000006</v>
      </c>
      <c r="R34901">
        <v>-42.7</v>
      </c>
      <c r="S34901">
        <v>4.9619999999999997</v>
      </c>
      <c r="T34901">
        <v>5228.1000000000004</v>
      </c>
      <c r="U34901" t="s">
        <v>37</v>
      </c>
    </row>
    <row r="34902" spans="1:21" x14ac:dyDescent="0.25">
      <c r="A34902">
        <v>40</v>
      </c>
      <c r="B34902" t="s">
        <v>46</v>
      </c>
      <c r="C34902" t="s">
        <v>53</v>
      </c>
      <c r="D34902" t="s">
        <v>57</v>
      </c>
      <c r="E34902" t="s">
        <v>37</v>
      </c>
      <c r="F34902" t="s">
        <v>37</v>
      </c>
      <c r="G34902" t="s">
        <v>37</v>
      </c>
      <c r="H34902" t="s">
        <v>68</v>
      </c>
      <c r="I34902" t="s">
        <v>67</v>
      </c>
      <c r="J34902" t="s">
        <v>40</v>
      </c>
      <c r="K34902">
        <v>206</v>
      </c>
      <c r="L34902">
        <v>10</v>
      </c>
      <c r="M34902">
        <v>999</v>
      </c>
      <c r="N34902">
        <v>0</v>
      </c>
      <c r="O34902" t="s">
        <v>41</v>
      </c>
      <c r="P34902">
        <v>1.4</v>
      </c>
      <c r="Q34902">
        <v>93.918000000000006</v>
      </c>
      <c r="R34902">
        <v>-42.7</v>
      </c>
      <c r="S34902">
        <v>4.9619999999999997</v>
      </c>
      <c r="T34902">
        <v>5228.1000000000004</v>
      </c>
      <c r="U34902" t="s">
        <v>37</v>
      </c>
    </row>
    <row r="34903" spans="1:21" x14ac:dyDescent="0.25">
      <c r="A34903">
        <v>40</v>
      </c>
      <c r="B34903" t="s">
        <v>46</v>
      </c>
      <c r="C34903" t="s">
        <v>53</v>
      </c>
      <c r="D34903" t="s">
        <v>57</v>
      </c>
      <c r="E34903" t="s">
        <v>37</v>
      </c>
      <c r="F34903" t="s">
        <v>42</v>
      </c>
      <c r="G34903" t="s">
        <v>37</v>
      </c>
      <c r="H34903" t="s">
        <v>68</v>
      </c>
      <c r="I34903" t="s">
        <v>67</v>
      </c>
      <c r="J34903" t="s">
        <v>61</v>
      </c>
      <c r="K34903">
        <v>56</v>
      </c>
      <c r="L34903">
        <v>3</v>
      </c>
      <c r="M34903">
        <v>999</v>
      </c>
      <c r="N34903">
        <v>0</v>
      </c>
      <c r="O34903" t="s">
        <v>41</v>
      </c>
      <c r="P34903">
        <v>1.4</v>
      </c>
      <c r="Q34903">
        <v>93.918000000000006</v>
      </c>
      <c r="R34903">
        <v>-42.7</v>
      </c>
      <c r="S34903">
        <v>4.9610000000000003</v>
      </c>
      <c r="T34903">
        <v>5228.1000000000004</v>
      </c>
      <c r="U34903" t="s">
        <v>37</v>
      </c>
    </row>
    <row r="34904" spans="1:21" x14ac:dyDescent="0.25">
      <c r="A34904">
        <v>40</v>
      </c>
      <c r="B34904" t="s">
        <v>56</v>
      </c>
      <c r="C34904" t="s">
        <v>53</v>
      </c>
      <c r="D34904" t="s">
        <v>57</v>
      </c>
      <c r="E34904" t="s">
        <v>37</v>
      </c>
      <c r="F34904" t="s">
        <v>42</v>
      </c>
      <c r="G34904" t="s">
        <v>37</v>
      </c>
      <c r="H34904" t="s">
        <v>68</v>
      </c>
      <c r="I34904" t="s">
        <v>67</v>
      </c>
      <c r="J34904" t="s">
        <v>62</v>
      </c>
      <c r="K34904">
        <v>18</v>
      </c>
      <c r="L34904">
        <v>1</v>
      </c>
      <c r="M34904">
        <v>999</v>
      </c>
      <c r="N34904">
        <v>0</v>
      </c>
      <c r="O34904" t="s">
        <v>41</v>
      </c>
      <c r="P34904">
        <v>1.4</v>
      </c>
      <c r="Q34904">
        <v>93.918000000000006</v>
      </c>
      <c r="R34904">
        <v>-42.7</v>
      </c>
      <c r="S34904">
        <v>4.9630000000000001</v>
      </c>
      <c r="T34904">
        <v>5228.1000000000004</v>
      </c>
      <c r="U34904" t="s">
        <v>37</v>
      </c>
    </row>
    <row r="34905" spans="1:21" x14ac:dyDescent="0.25">
      <c r="A34905">
        <v>40</v>
      </c>
      <c r="B34905" t="s">
        <v>46</v>
      </c>
      <c r="C34905" t="s">
        <v>53</v>
      </c>
      <c r="D34905" t="s">
        <v>57</v>
      </c>
      <c r="E34905" t="s">
        <v>37</v>
      </c>
      <c r="F34905" t="s">
        <v>42</v>
      </c>
      <c r="G34905" t="s">
        <v>37</v>
      </c>
      <c r="H34905" t="s">
        <v>68</v>
      </c>
      <c r="I34905" t="s">
        <v>67</v>
      </c>
      <c r="J34905" t="s">
        <v>62</v>
      </c>
      <c r="K34905">
        <v>594</v>
      </c>
      <c r="L34905">
        <v>1</v>
      </c>
      <c r="M34905">
        <v>999</v>
      </c>
      <c r="N34905">
        <v>0</v>
      </c>
      <c r="O34905" t="s">
        <v>41</v>
      </c>
      <c r="P34905">
        <v>1.4</v>
      </c>
      <c r="Q34905">
        <v>93.918000000000006</v>
      </c>
      <c r="R34905">
        <v>-42.7</v>
      </c>
      <c r="S34905">
        <v>4.9630000000000001</v>
      </c>
      <c r="T34905">
        <v>5228.1000000000004</v>
      </c>
      <c r="U34905" t="s">
        <v>37</v>
      </c>
    </row>
    <row r="34906" spans="1:21" x14ac:dyDescent="0.25">
      <c r="A34906">
        <v>40</v>
      </c>
      <c r="B34906" t="s">
        <v>56</v>
      </c>
      <c r="C34906" t="s">
        <v>53</v>
      </c>
      <c r="D34906" t="s">
        <v>57</v>
      </c>
      <c r="E34906" t="s">
        <v>37</v>
      </c>
      <c r="F34906" t="s">
        <v>37</v>
      </c>
      <c r="G34906" t="s">
        <v>37</v>
      </c>
      <c r="H34906" t="s">
        <v>68</v>
      </c>
      <c r="I34906" t="s">
        <v>67</v>
      </c>
      <c r="J34906" t="s">
        <v>62</v>
      </c>
      <c r="K34906">
        <v>161</v>
      </c>
      <c r="L34906">
        <v>5</v>
      </c>
      <c r="M34906">
        <v>999</v>
      </c>
      <c r="N34906">
        <v>0</v>
      </c>
      <c r="O34906" t="s">
        <v>41</v>
      </c>
      <c r="P34906">
        <v>1.4</v>
      </c>
      <c r="Q34906">
        <v>93.918000000000006</v>
      </c>
      <c r="R34906">
        <v>-42.7</v>
      </c>
      <c r="S34906">
        <v>4.9630000000000001</v>
      </c>
      <c r="T34906">
        <v>5228.1000000000004</v>
      </c>
      <c r="U34906" t="s">
        <v>37</v>
      </c>
    </row>
    <row r="34907" spans="1:21" x14ac:dyDescent="0.25">
      <c r="A34907">
        <v>40</v>
      </c>
      <c r="B34907" t="s">
        <v>46</v>
      </c>
      <c r="C34907" t="s">
        <v>35</v>
      </c>
      <c r="D34907" t="s">
        <v>57</v>
      </c>
      <c r="E34907" t="s">
        <v>45</v>
      </c>
      <c r="F34907" t="s">
        <v>42</v>
      </c>
      <c r="G34907" t="s">
        <v>37</v>
      </c>
      <c r="H34907" t="s">
        <v>38</v>
      </c>
      <c r="I34907" t="s">
        <v>67</v>
      </c>
      <c r="J34907" t="s">
        <v>62</v>
      </c>
      <c r="K34907">
        <v>340</v>
      </c>
      <c r="L34907">
        <v>1</v>
      </c>
      <c r="M34907">
        <v>999</v>
      </c>
      <c r="N34907">
        <v>0</v>
      </c>
      <c r="O34907" t="s">
        <v>41</v>
      </c>
      <c r="P34907">
        <v>1.4</v>
      </c>
      <c r="Q34907">
        <v>93.918000000000006</v>
      </c>
      <c r="R34907">
        <v>-42.7</v>
      </c>
      <c r="S34907">
        <v>4.9630000000000001</v>
      </c>
      <c r="T34907">
        <v>5228.1000000000004</v>
      </c>
      <c r="U34907" t="s">
        <v>37</v>
      </c>
    </row>
    <row r="34908" spans="1:21" x14ac:dyDescent="0.25">
      <c r="A34908">
        <v>40</v>
      </c>
      <c r="B34908" t="s">
        <v>46</v>
      </c>
      <c r="C34908" t="s">
        <v>35</v>
      </c>
      <c r="D34908" t="s">
        <v>57</v>
      </c>
      <c r="E34908" t="s">
        <v>45</v>
      </c>
      <c r="F34908" t="s">
        <v>42</v>
      </c>
      <c r="G34908" t="s">
        <v>37</v>
      </c>
      <c r="H34908" t="s">
        <v>68</v>
      </c>
      <c r="I34908" t="s">
        <v>67</v>
      </c>
      <c r="J34908" t="s">
        <v>62</v>
      </c>
      <c r="K34908">
        <v>424</v>
      </c>
      <c r="L34908">
        <v>1</v>
      </c>
      <c r="M34908">
        <v>999</v>
      </c>
      <c r="N34908">
        <v>0</v>
      </c>
      <c r="O34908" t="s">
        <v>41</v>
      </c>
      <c r="P34908">
        <v>1.4</v>
      </c>
      <c r="Q34908">
        <v>93.918000000000006</v>
      </c>
      <c r="R34908">
        <v>-42.7</v>
      </c>
      <c r="S34908">
        <v>4.9630000000000001</v>
      </c>
      <c r="T34908">
        <v>5228.1000000000004</v>
      </c>
      <c r="U34908" t="s">
        <v>37</v>
      </c>
    </row>
    <row r="34909" spans="1:21" x14ac:dyDescent="0.25">
      <c r="A34909">
        <v>40</v>
      </c>
      <c r="B34909" t="s">
        <v>58</v>
      </c>
      <c r="C34909" t="s">
        <v>35</v>
      </c>
      <c r="D34909" t="s">
        <v>57</v>
      </c>
      <c r="E34909" t="s">
        <v>37</v>
      </c>
      <c r="F34909" t="s">
        <v>42</v>
      </c>
      <c r="G34909" t="s">
        <v>37</v>
      </c>
      <c r="H34909" t="s">
        <v>68</v>
      </c>
      <c r="I34909" t="s">
        <v>67</v>
      </c>
      <c r="J34909" t="s">
        <v>62</v>
      </c>
      <c r="K34909">
        <v>225</v>
      </c>
      <c r="L34909">
        <v>5</v>
      </c>
      <c r="M34909">
        <v>999</v>
      </c>
      <c r="N34909">
        <v>0</v>
      </c>
      <c r="O34909" t="s">
        <v>41</v>
      </c>
      <c r="P34909">
        <v>1.4</v>
      </c>
      <c r="Q34909">
        <v>93.918000000000006</v>
      </c>
      <c r="R34909">
        <v>-42.7</v>
      </c>
      <c r="S34909">
        <v>4.9630000000000001</v>
      </c>
      <c r="T34909">
        <v>5228.1000000000004</v>
      </c>
      <c r="U34909" t="s">
        <v>37</v>
      </c>
    </row>
    <row r="34910" spans="1:21" x14ac:dyDescent="0.25">
      <c r="A34910">
        <v>40</v>
      </c>
      <c r="B34910" t="s">
        <v>58</v>
      </c>
      <c r="C34910" t="s">
        <v>52</v>
      </c>
      <c r="D34910" t="s">
        <v>57</v>
      </c>
      <c r="E34910" t="s">
        <v>37</v>
      </c>
      <c r="F34910" t="s">
        <v>42</v>
      </c>
      <c r="G34910" t="s">
        <v>42</v>
      </c>
      <c r="H34910" t="s">
        <v>38</v>
      </c>
      <c r="I34910" t="s">
        <v>67</v>
      </c>
      <c r="J34910" t="s">
        <v>62</v>
      </c>
      <c r="K34910">
        <v>98</v>
      </c>
      <c r="L34910">
        <v>11</v>
      </c>
      <c r="M34910">
        <v>999</v>
      </c>
      <c r="N34910">
        <v>0</v>
      </c>
      <c r="O34910" t="s">
        <v>41</v>
      </c>
      <c r="P34910">
        <v>1.4</v>
      </c>
      <c r="Q34910">
        <v>93.918000000000006</v>
      </c>
      <c r="R34910">
        <v>-42.7</v>
      </c>
      <c r="S34910">
        <v>4.9630000000000001</v>
      </c>
      <c r="T34910">
        <v>5228.1000000000004</v>
      </c>
      <c r="U34910" t="s">
        <v>37</v>
      </c>
    </row>
    <row r="34911" spans="1:21" x14ac:dyDescent="0.25">
      <c r="A34911">
        <v>40</v>
      </c>
      <c r="B34911" t="s">
        <v>51</v>
      </c>
      <c r="C34911" t="s">
        <v>35</v>
      </c>
      <c r="D34911" t="s">
        <v>57</v>
      </c>
      <c r="E34911" t="s">
        <v>37</v>
      </c>
      <c r="F34911" t="s">
        <v>37</v>
      </c>
      <c r="G34911" t="s">
        <v>37</v>
      </c>
      <c r="H34911" t="s">
        <v>68</v>
      </c>
      <c r="I34911" t="s">
        <v>67</v>
      </c>
      <c r="J34911" t="s">
        <v>63</v>
      </c>
      <c r="K34911">
        <v>122</v>
      </c>
      <c r="L34911">
        <v>1</v>
      </c>
      <c r="M34911">
        <v>999</v>
      </c>
      <c r="N34911">
        <v>0</v>
      </c>
      <c r="O34911" t="s">
        <v>41</v>
      </c>
      <c r="P34911">
        <v>1.4</v>
      </c>
      <c r="Q34911">
        <v>93.918000000000006</v>
      </c>
      <c r="R34911">
        <v>-42.7</v>
      </c>
      <c r="S34911">
        <v>4.968</v>
      </c>
      <c r="T34911">
        <v>5228.1000000000004</v>
      </c>
      <c r="U34911" t="s">
        <v>37</v>
      </c>
    </row>
    <row r="34912" spans="1:21" x14ac:dyDescent="0.25">
      <c r="A34912">
        <v>40</v>
      </c>
      <c r="B34912" t="s">
        <v>59</v>
      </c>
      <c r="C34912" t="s">
        <v>35</v>
      </c>
      <c r="D34912" t="s">
        <v>57</v>
      </c>
      <c r="E34912" t="s">
        <v>37</v>
      </c>
      <c r="F34912" t="s">
        <v>42</v>
      </c>
      <c r="G34912" t="s">
        <v>37</v>
      </c>
      <c r="H34912" t="s">
        <v>68</v>
      </c>
      <c r="I34912" t="s">
        <v>69</v>
      </c>
      <c r="J34912" t="s">
        <v>40</v>
      </c>
      <c r="K34912">
        <v>145</v>
      </c>
      <c r="L34912">
        <v>2</v>
      </c>
      <c r="M34912">
        <v>999</v>
      </c>
      <c r="N34912">
        <v>0</v>
      </c>
      <c r="O34912" t="s">
        <v>41</v>
      </c>
      <c r="P34912">
        <v>1.4</v>
      </c>
      <c r="Q34912">
        <v>93.444000000000003</v>
      </c>
      <c r="R34912">
        <v>-36.1</v>
      </c>
      <c r="S34912">
        <v>4.97</v>
      </c>
      <c r="T34912">
        <v>5228.1000000000004</v>
      </c>
      <c r="U34912" t="s">
        <v>37</v>
      </c>
    </row>
    <row r="34913" spans="1:21" x14ac:dyDescent="0.25">
      <c r="A34913">
        <v>40</v>
      </c>
      <c r="B34913" t="s">
        <v>46</v>
      </c>
      <c r="C34913" t="s">
        <v>35</v>
      </c>
      <c r="D34913" t="s">
        <v>57</v>
      </c>
      <c r="E34913" t="s">
        <v>37</v>
      </c>
      <c r="F34913" t="s">
        <v>37</v>
      </c>
      <c r="G34913" t="s">
        <v>42</v>
      </c>
      <c r="H34913" t="s">
        <v>68</v>
      </c>
      <c r="I34913" t="s">
        <v>69</v>
      </c>
      <c r="J34913" t="s">
        <v>61</v>
      </c>
      <c r="K34913">
        <v>445</v>
      </c>
      <c r="L34913">
        <v>3</v>
      </c>
      <c r="M34913">
        <v>999</v>
      </c>
      <c r="N34913">
        <v>0</v>
      </c>
      <c r="O34913" t="s">
        <v>41</v>
      </c>
      <c r="P34913">
        <v>1.4</v>
      </c>
      <c r="Q34913">
        <v>93.444000000000003</v>
      </c>
      <c r="R34913">
        <v>-36.1</v>
      </c>
      <c r="S34913">
        <v>4.968</v>
      </c>
      <c r="T34913">
        <v>5228.1000000000004</v>
      </c>
      <c r="U34913" t="s">
        <v>37</v>
      </c>
    </row>
    <row r="34914" spans="1:21" x14ac:dyDescent="0.25">
      <c r="A34914">
        <v>40</v>
      </c>
      <c r="B34914" t="s">
        <v>46</v>
      </c>
      <c r="C34914" t="s">
        <v>53</v>
      </c>
      <c r="D34914" t="s">
        <v>57</v>
      </c>
      <c r="E34914" t="s">
        <v>37</v>
      </c>
      <c r="F34914" t="s">
        <v>42</v>
      </c>
      <c r="G34914" t="s">
        <v>42</v>
      </c>
      <c r="H34914" t="s">
        <v>68</v>
      </c>
      <c r="I34914" t="s">
        <v>69</v>
      </c>
      <c r="J34914" t="s">
        <v>62</v>
      </c>
      <c r="K34914">
        <v>65</v>
      </c>
      <c r="L34914">
        <v>1</v>
      </c>
      <c r="M34914">
        <v>999</v>
      </c>
      <c r="N34914">
        <v>0</v>
      </c>
      <c r="O34914" t="s">
        <v>41</v>
      </c>
      <c r="P34914">
        <v>1.4</v>
      </c>
      <c r="Q34914">
        <v>93.444000000000003</v>
      </c>
      <c r="R34914">
        <v>-36.1</v>
      </c>
      <c r="S34914">
        <v>4.9669999999999996</v>
      </c>
      <c r="T34914">
        <v>5228.1000000000004</v>
      </c>
      <c r="U34914" t="s">
        <v>37</v>
      </c>
    </row>
    <row r="34915" spans="1:21" x14ac:dyDescent="0.25">
      <c r="A34915">
        <v>40</v>
      </c>
      <c r="B34915" t="s">
        <v>46</v>
      </c>
      <c r="C34915" t="s">
        <v>53</v>
      </c>
      <c r="D34915" t="s">
        <v>57</v>
      </c>
      <c r="E34915" t="s">
        <v>37</v>
      </c>
      <c r="F34915" t="s">
        <v>37</v>
      </c>
      <c r="G34915" t="s">
        <v>42</v>
      </c>
      <c r="H34915" t="s">
        <v>68</v>
      </c>
      <c r="I34915" t="s">
        <v>69</v>
      </c>
      <c r="J34915" t="s">
        <v>62</v>
      </c>
      <c r="K34915">
        <v>71</v>
      </c>
      <c r="L34915">
        <v>1</v>
      </c>
      <c r="M34915">
        <v>999</v>
      </c>
      <c r="N34915">
        <v>0</v>
      </c>
      <c r="O34915" t="s">
        <v>41</v>
      </c>
      <c r="P34915">
        <v>1.4</v>
      </c>
      <c r="Q34915">
        <v>93.444000000000003</v>
      </c>
      <c r="R34915">
        <v>-36.1</v>
      </c>
      <c r="S34915">
        <v>4.9669999999999996</v>
      </c>
      <c r="T34915">
        <v>5228.1000000000004</v>
      </c>
      <c r="U34915" t="s">
        <v>37</v>
      </c>
    </row>
    <row r="34916" spans="1:21" x14ac:dyDescent="0.25">
      <c r="A34916">
        <v>40</v>
      </c>
      <c r="B34916" t="s">
        <v>46</v>
      </c>
      <c r="C34916" t="s">
        <v>53</v>
      </c>
      <c r="D34916" t="s">
        <v>57</v>
      </c>
      <c r="E34916" t="s">
        <v>37</v>
      </c>
      <c r="F34916" t="s">
        <v>42</v>
      </c>
      <c r="G34916" t="s">
        <v>37</v>
      </c>
      <c r="H34916" t="s">
        <v>68</v>
      </c>
      <c r="I34916" t="s">
        <v>69</v>
      </c>
      <c r="J34916" t="s">
        <v>62</v>
      </c>
      <c r="K34916">
        <v>302</v>
      </c>
      <c r="L34916">
        <v>2</v>
      </c>
      <c r="M34916">
        <v>999</v>
      </c>
      <c r="N34916">
        <v>0</v>
      </c>
      <c r="O34916" t="s">
        <v>41</v>
      </c>
      <c r="P34916">
        <v>1.4</v>
      </c>
      <c r="Q34916">
        <v>93.444000000000003</v>
      </c>
      <c r="R34916">
        <v>-36.1</v>
      </c>
      <c r="S34916">
        <v>4.9669999999999996</v>
      </c>
      <c r="T34916">
        <v>5228.1000000000004</v>
      </c>
      <c r="U34916" t="s">
        <v>37</v>
      </c>
    </row>
    <row r="34917" spans="1:21" x14ac:dyDescent="0.25">
      <c r="A34917">
        <v>40</v>
      </c>
      <c r="B34917" t="s">
        <v>46</v>
      </c>
      <c r="C34917" t="s">
        <v>52</v>
      </c>
      <c r="D34917" t="s">
        <v>57</v>
      </c>
      <c r="E34917" t="s">
        <v>37</v>
      </c>
      <c r="F34917" t="s">
        <v>42</v>
      </c>
      <c r="G34917" t="s">
        <v>37</v>
      </c>
      <c r="H34917" t="s">
        <v>68</v>
      </c>
      <c r="I34917" t="s">
        <v>69</v>
      </c>
      <c r="J34917" t="s">
        <v>63</v>
      </c>
      <c r="K34917">
        <v>123</v>
      </c>
      <c r="L34917">
        <v>3</v>
      </c>
      <c r="M34917">
        <v>999</v>
      </c>
      <c r="N34917">
        <v>0</v>
      </c>
      <c r="O34917" t="s">
        <v>41</v>
      </c>
      <c r="P34917">
        <v>1.4</v>
      </c>
      <c r="Q34917">
        <v>93.444000000000003</v>
      </c>
      <c r="R34917">
        <v>-36.1</v>
      </c>
      <c r="S34917">
        <v>4.968</v>
      </c>
      <c r="T34917">
        <v>5228.1000000000004</v>
      </c>
      <c r="U34917" t="s">
        <v>37</v>
      </c>
    </row>
    <row r="34918" spans="1:21" x14ac:dyDescent="0.25">
      <c r="A34918">
        <v>40</v>
      </c>
      <c r="B34918" t="s">
        <v>51</v>
      </c>
      <c r="C34918" t="s">
        <v>52</v>
      </c>
      <c r="D34918" t="s">
        <v>57</v>
      </c>
      <c r="E34918" t="s">
        <v>37</v>
      </c>
      <c r="F34918" t="s">
        <v>42</v>
      </c>
      <c r="G34918" t="s">
        <v>42</v>
      </c>
      <c r="H34918" t="s">
        <v>68</v>
      </c>
      <c r="I34918" t="s">
        <v>69</v>
      </c>
      <c r="J34918" t="s">
        <v>64</v>
      </c>
      <c r="K34918">
        <v>150</v>
      </c>
      <c r="L34918">
        <v>2</v>
      </c>
      <c r="M34918">
        <v>999</v>
      </c>
      <c r="N34918">
        <v>0</v>
      </c>
      <c r="O34918" t="s">
        <v>41</v>
      </c>
      <c r="P34918">
        <v>1.4</v>
      </c>
      <c r="Q34918">
        <v>93.444000000000003</v>
      </c>
      <c r="R34918">
        <v>-36.1</v>
      </c>
      <c r="S34918">
        <v>4.9660000000000002</v>
      </c>
      <c r="T34918">
        <v>5228.1000000000004</v>
      </c>
      <c r="U34918" t="s">
        <v>37</v>
      </c>
    </row>
    <row r="34919" spans="1:21" x14ac:dyDescent="0.25">
      <c r="A34919">
        <v>40</v>
      </c>
      <c r="B34919" t="s">
        <v>46</v>
      </c>
      <c r="C34919" t="s">
        <v>35</v>
      </c>
      <c r="D34919" t="s">
        <v>57</v>
      </c>
      <c r="E34919" t="s">
        <v>37</v>
      </c>
      <c r="F34919" t="s">
        <v>37</v>
      </c>
      <c r="G34919" t="s">
        <v>42</v>
      </c>
      <c r="H34919" t="s">
        <v>68</v>
      </c>
      <c r="I34919" t="s">
        <v>69</v>
      </c>
      <c r="J34919" t="s">
        <v>64</v>
      </c>
      <c r="K34919">
        <v>200</v>
      </c>
      <c r="L34919">
        <v>2</v>
      </c>
      <c r="M34919">
        <v>999</v>
      </c>
      <c r="N34919">
        <v>0</v>
      </c>
      <c r="O34919" t="s">
        <v>41</v>
      </c>
      <c r="P34919">
        <v>1.4</v>
      </c>
      <c r="Q34919">
        <v>93.444000000000003</v>
      </c>
      <c r="R34919">
        <v>-36.1</v>
      </c>
      <c r="S34919">
        <v>4.9660000000000002</v>
      </c>
      <c r="T34919">
        <v>5228.1000000000004</v>
      </c>
      <c r="U34919" t="s">
        <v>37</v>
      </c>
    </row>
    <row r="34920" spans="1:21" x14ac:dyDescent="0.25">
      <c r="A34920">
        <v>40</v>
      </c>
      <c r="B34920" t="s">
        <v>51</v>
      </c>
      <c r="C34920" t="s">
        <v>52</v>
      </c>
      <c r="D34920" t="s">
        <v>57</v>
      </c>
      <c r="E34920" t="s">
        <v>37</v>
      </c>
      <c r="F34920" t="s">
        <v>42</v>
      </c>
      <c r="G34920" t="s">
        <v>37</v>
      </c>
      <c r="H34920" t="s">
        <v>68</v>
      </c>
      <c r="I34920" t="s">
        <v>69</v>
      </c>
      <c r="J34920" t="s">
        <v>64</v>
      </c>
      <c r="K34920">
        <v>117</v>
      </c>
      <c r="L34920">
        <v>2</v>
      </c>
      <c r="M34920">
        <v>999</v>
      </c>
      <c r="N34920">
        <v>0</v>
      </c>
      <c r="O34920" t="s">
        <v>41</v>
      </c>
      <c r="P34920">
        <v>1.4</v>
      </c>
      <c r="Q34920">
        <v>93.444000000000003</v>
      </c>
      <c r="R34920">
        <v>-36.1</v>
      </c>
      <c r="S34920">
        <v>4.9660000000000002</v>
      </c>
      <c r="T34920">
        <v>5228.1000000000004</v>
      </c>
      <c r="U34920" t="s">
        <v>37</v>
      </c>
    </row>
    <row r="34921" spans="1:21" x14ac:dyDescent="0.25">
      <c r="A34921">
        <v>40</v>
      </c>
      <c r="B34921" t="s">
        <v>46</v>
      </c>
      <c r="C34921" t="s">
        <v>52</v>
      </c>
      <c r="D34921" t="s">
        <v>57</v>
      </c>
      <c r="E34921" t="s">
        <v>45</v>
      </c>
      <c r="F34921" t="s">
        <v>42</v>
      </c>
      <c r="G34921" t="s">
        <v>37</v>
      </c>
      <c r="H34921" t="s">
        <v>68</v>
      </c>
      <c r="I34921" t="s">
        <v>69</v>
      </c>
      <c r="J34921" t="s">
        <v>64</v>
      </c>
      <c r="K34921">
        <v>876</v>
      </c>
      <c r="L34921">
        <v>2</v>
      </c>
      <c r="M34921">
        <v>999</v>
      </c>
      <c r="N34921">
        <v>0</v>
      </c>
      <c r="O34921" t="s">
        <v>41</v>
      </c>
      <c r="P34921">
        <v>1.4</v>
      </c>
      <c r="Q34921">
        <v>93.444000000000003</v>
      </c>
      <c r="R34921">
        <v>-36.1</v>
      </c>
      <c r="S34921">
        <v>4.9660000000000002</v>
      </c>
      <c r="T34921">
        <v>5228.1000000000004</v>
      </c>
      <c r="U34921" t="s">
        <v>37</v>
      </c>
    </row>
    <row r="34922" spans="1:21" x14ac:dyDescent="0.25">
      <c r="A34922">
        <v>40</v>
      </c>
      <c r="B34922" t="s">
        <v>55</v>
      </c>
      <c r="C34922" t="s">
        <v>35</v>
      </c>
      <c r="D34922" t="s">
        <v>57</v>
      </c>
      <c r="E34922" t="s">
        <v>37</v>
      </c>
      <c r="F34922" t="s">
        <v>37</v>
      </c>
      <c r="G34922" t="s">
        <v>37</v>
      </c>
      <c r="H34922" t="s">
        <v>68</v>
      </c>
      <c r="I34922" t="s">
        <v>69</v>
      </c>
      <c r="J34922" t="s">
        <v>64</v>
      </c>
      <c r="K34922">
        <v>231</v>
      </c>
      <c r="L34922">
        <v>3</v>
      </c>
      <c r="M34922">
        <v>999</v>
      </c>
      <c r="N34922">
        <v>0</v>
      </c>
      <c r="O34922" t="s">
        <v>41</v>
      </c>
      <c r="P34922">
        <v>1.4</v>
      </c>
      <c r="Q34922">
        <v>93.444000000000003</v>
      </c>
      <c r="R34922">
        <v>-36.1</v>
      </c>
      <c r="S34922">
        <v>4.9660000000000002</v>
      </c>
      <c r="T34922">
        <v>5228.1000000000004</v>
      </c>
      <c r="U34922" t="s">
        <v>37</v>
      </c>
    </row>
    <row r="34923" spans="1:21" x14ac:dyDescent="0.25">
      <c r="A34923">
        <v>40</v>
      </c>
      <c r="B34923" t="s">
        <v>46</v>
      </c>
      <c r="C34923" t="s">
        <v>53</v>
      </c>
      <c r="D34923" t="s">
        <v>57</v>
      </c>
      <c r="E34923" t="s">
        <v>37</v>
      </c>
      <c r="F34923" t="s">
        <v>37</v>
      </c>
      <c r="G34923" t="s">
        <v>37</v>
      </c>
      <c r="H34923" t="s">
        <v>68</v>
      </c>
      <c r="I34923" t="s">
        <v>69</v>
      </c>
      <c r="J34923" t="s">
        <v>40</v>
      </c>
      <c r="K34923">
        <v>144</v>
      </c>
      <c r="L34923">
        <v>1</v>
      </c>
      <c r="M34923">
        <v>999</v>
      </c>
      <c r="N34923">
        <v>0</v>
      </c>
      <c r="O34923" t="s">
        <v>41</v>
      </c>
      <c r="P34923">
        <v>1.4</v>
      </c>
      <c r="Q34923">
        <v>93.444000000000003</v>
      </c>
      <c r="R34923">
        <v>-36.1</v>
      </c>
      <c r="S34923">
        <v>4.9649999999999999</v>
      </c>
      <c r="T34923">
        <v>5228.1000000000004</v>
      </c>
      <c r="U34923" t="s">
        <v>37</v>
      </c>
    </row>
    <row r="34924" spans="1:21" x14ac:dyDescent="0.25">
      <c r="A34924">
        <v>40</v>
      </c>
      <c r="B34924" t="s">
        <v>46</v>
      </c>
      <c r="C34924" t="s">
        <v>53</v>
      </c>
      <c r="D34924" t="s">
        <v>57</v>
      </c>
      <c r="E34924" t="s">
        <v>37</v>
      </c>
      <c r="F34924" t="s">
        <v>42</v>
      </c>
      <c r="G34924" t="s">
        <v>37</v>
      </c>
      <c r="H34924" t="s">
        <v>68</v>
      </c>
      <c r="I34924" t="s">
        <v>69</v>
      </c>
      <c r="J34924" t="s">
        <v>40</v>
      </c>
      <c r="K34924">
        <v>257</v>
      </c>
      <c r="L34924">
        <v>1</v>
      </c>
      <c r="M34924">
        <v>999</v>
      </c>
      <c r="N34924">
        <v>0</v>
      </c>
      <c r="O34924" t="s">
        <v>41</v>
      </c>
      <c r="P34924">
        <v>1.4</v>
      </c>
      <c r="Q34924">
        <v>93.444000000000003</v>
      </c>
      <c r="R34924">
        <v>-36.1</v>
      </c>
      <c r="S34924">
        <v>4.9649999999999999</v>
      </c>
      <c r="T34924">
        <v>5228.1000000000004</v>
      </c>
      <c r="U34924" t="s">
        <v>37</v>
      </c>
    </row>
    <row r="34925" spans="1:21" x14ac:dyDescent="0.25">
      <c r="A34925">
        <v>40</v>
      </c>
      <c r="B34925" t="s">
        <v>55</v>
      </c>
      <c r="C34925" t="s">
        <v>35</v>
      </c>
      <c r="D34925" t="s">
        <v>57</v>
      </c>
      <c r="E34925" t="s">
        <v>37</v>
      </c>
      <c r="F34925" t="s">
        <v>42</v>
      </c>
      <c r="G34925" t="s">
        <v>37</v>
      </c>
      <c r="H34925" t="s">
        <v>68</v>
      </c>
      <c r="I34925" t="s">
        <v>69</v>
      </c>
      <c r="J34925" t="s">
        <v>40</v>
      </c>
      <c r="K34925">
        <v>385</v>
      </c>
      <c r="L34925">
        <v>3</v>
      </c>
      <c r="M34925">
        <v>999</v>
      </c>
      <c r="N34925">
        <v>0</v>
      </c>
      <c r="O34925" t="s">
        <v>41</v>
      </c>
      <c r="P34925">
        <v>1.4</v>
      </c>
      <c r="Q34925">
        <v>93.444000000000003</v>
      </c>
      <c r="R34925">
        <v>-36.1</v>
      </c>
      <c r="S34925">
        <v>4.9649999999999999</v>
      </c>
      <c r="T34925">
        <v>5228.1000000000004</v>
      </c>
      <c r="U34925" t="s">
        <v>37</v>
      </c>
    </row>
    <row r="34926" spans="1:21" x14ac:dyDescent="0.25">
      <c r="A34926">
        <v>40</v>
      </c>
      <c r="B34926" t="s">
        <v>55</v>
      </c>
      <c r="C34926" t="s">
        <v>35</v>
      </c>
      <c r="D34926" t="s">
        <v>57</v>
      </c>
      <c r="E34926" t="s">
        <v>37</v>
      </c>
      <c r="F34926" t="s">
        <v>37</v>
      </c>
      <c r="G34926" t="s">
        <v>37</v>
      </c>
      <c r="H34926" t="s">
        <v>68</v>
      </c>
      <c r="I34926" t="s">
        <v>69</v>
      </c>
      <c r="J34926" t="s">
        <v>40</v>
      </c>
      <c r="K34926">
        <v>94</v>
      </c>
      <c r="L34926">
        <v>3</v>
      </c>
      <c r="M34926">
        <v>999</v>
      </c>
      <c r="N34926">
        <v>0</v>
      </c>
      <c r="O34926" t="s">
        <v>41</v>
      </c>
      <c r="P34926">
        <v>1.4</v>
      </c>
      <c r="Q34926">
        <v>93.444000000000003</v>
      </c>
      <c r="R34926">
        <v>-36.1</v>
      </c>
      <c r="S34926">
        <v>4.9649999999999999</v>
      </c>
      <c r="T34926">
        <v>5228.1000000000004</v>
      </c>
      <c r="U34926" t="s">
        <v>37</v>
      </c>
    </row>
    <row r="34927" spans="1:21" x14ac:dyDescent="0.25">
      <c r="A34927">
        <v>40</v>
      </c>
      <c r="B34927" t="s">
        <v>58</v>
      </c>
      <c r="C34927" t="s">
        <v>52</v>
      </c>
      <c r="D34927" t="s">
        <v>57</v>
      </c>
      <c r="E34927" t="s">
        <v>37</v>
      </c>
      <c r="F34927" t="s">
        <v>37</v>
      </c>
      <c r="G34927" t="s">
        <v>37</v>
      </c>
      <c r="H34927" t="s">
        <v>68</v>
      </c>
      <c r="I34927" t="s">
        <v>69</v>
      </c>
      <c r="J34927" t="s">
        <v>40</v>
      </c>
      <c r="K34927">
        <v>270</v>
      </c>
      <c r="L34927">
        <v>1</v>
      </c>
      <c r="M34927">
        <v>999</v>
      </c>
      <c r="N34927">
        <v>0</v>
      </c>
      <c r="O34927" t="s">
        <v>41</v>
      </c>
      <c r="P34927">
        <v>1.4</v>
      </c>
      <c r="Q34927">
        <v>93.444000000000003</v>
      </c>
      <c r="R34927">
        <v>-36.1</v>
      </c>
      <c r="S34927">
        <v>4.9649999999999999</v>
      </c>
      <c r="T34927">
        <v>5228.1000000000004</v>
      </c>
      <c r="U34927" t="s">
        <v>37</v>
      </c>
    </row>
    <row r="34928" spans="1:21" x14ac:dyDescent="0.25">
      <c r="A34928">
        <v>40</v>
      </c>
      <c r="B34928" t="s">
        <v>46</v>
      </c>
      <c r="C34928" t="s">
        <v>35</v>
      </c>
      <c r="D34928" t="s">
        <v>57</v>
      </c>
      <c r="E34928" t="s">
        <v>37</v>
      </c>
      <c r="F34928" t="s">
        <v>42</v>
      </c>
      <c r="G34928" t="s">
        <v>37</v>
      </c>
      <c r="H34928" t="s">
        <v>68</v>
      </c>
      <c r="I34928" t="s">
        <v>69</v>
      </c>
      <c r="J34928" t="s">
        <v>61</v>
      </c>
      <c r="K34928">
        <v>124</v>
      </c>
      <c r="L34928">
        <v>1</v>
      </c>
      <c r="M34928">
        <v>999</v>
      </c>
      <c r="N34928">
        <v>0</v>
      </c>
      <c r="O34928" t="s">
        <v>41</v>
      </c>
      <c r="P34928">
        <v>1.4</v>
      </c>
      <c r="Q34928">
        <v>93.444000000000003</v>
      </c>
      <c r="R34928">
        <v>-36.1</v>
      </c>
      <c r="S34928">
        <v>4.9660000000000002</v>
      </c>
      <c r="T34928">
        <v>5228.1000000000004</v>
      </c>
      <c r="U34928" t="s">
        <v>37</v>
      </c>
    </row>
    <row r="34929" spans="1:21" x14ac:dyDescent="0.25">
      <c r="A34929">
        <v>40</v>
      </c>
      <c r="B34929" t="s">
        <v>46</v>
      </c>
      <c r="C34929" t="s">
        <v>35</v>
      </c>
      <c r="D34929" t="s">
        <v>57</v>
      </c>
      <c r="E34929" t="s">
        <v>37</v>
      </c>
      <c r="F34929" t="s">
        <v>42</v>
      </c>
      <c r="G34929" t="s">
        <v>42</v>
      </c>
      <c r="H34929" t="s">
        <v>68</v>
      </c>
      <c r="I34929" t="s">
        <v>69</v>
      </c>
      <c r="J34929" t="s">
        <v>61</v>
      </c>
      <c r="K34929">
        <v>117</v>
      </c>
      <c r="L34929">
        <v>1</v>
      </c>
      <c r="M34929">
        <v>999</v>
      </c>
      <c r="N34929">
        <v>0</v>
      </c>
      <c r="O34929" t="s">
        <v>41</v>
      </c>
      <c r="P34929">
        <v>1.4</v>
      </c>
      <c r="Q34929">
        <v>93.444000000000003</v>
      </c>
      <c r="R34929">
        <v>-36.1</v>
      </c>
      <c r="S34929">
        <v>4.9660000000000002</v>
      </c>
      <c r="T34929">
        <v>5228.1000000000004</v>
      </c>
      <c r="U34929" t="s">
        <v>37</v>
      </c>
    </row>
    <row r="34930" spans="1:21" x14ac:dyDescent="0.25">
      <c r="A34930">
        <v>40</v>
      </c>
      <c r="B34930" t="s">
        <v>46</v>
      </c>
      <c r="C34930" t="s">
        <v>35</v>
      </c>
      <c r="D34930" t="s">
        <v>57</v>
      </c>
      <c r="E34930" t="s">
        <v>37</v>
      </c>
      <c r="F34930" t="s">
        <v>37</v>
      </c>
      <c r="G34930" t="s">
        <v>37</v>
      </c>
      <c r="H34930" t="s">
        <v>68</v>
      </c>
      <c r="I34930" t="s">
        <v>69</v>
      </c>
      <c r="J34930" t="s">
        <v>61</v>
      </c>
      <c r="K34930">
        <v>139</v>
      </c>
      <c r="L34930">
        <v>1</v>
      </c>
      <c r="M34930">
        <v>999</v>
      </c>
      <c r="N34930">
        <v>0</v>
      </c>
      <c r="O34930" t="s">
        <v>41</v>
      </c>
      <c r="P34930">
        <v>1.4</v>
      </c>
      <c r="Q34930">
        <v>93.444000000000003</v>
      </c>
      <c r="R34930">
        <v>-36.1</v>
      </c>
      <c r="S34930">
        <v>4.9660000000000002</v>
      </c>
      <c r="T34930">
        <v>5228.1000000000004</v>
      </c>
      <c r="U34930" t="s">
        <v>37</v>
      </c>
    </row>
    <row r="34931" spans="1:21" x14ac:dyDescent="0.25">
      <c r="A34931">
        <v>40</v>
      </c>
      <c r="B34931" t="s">
        <v>55</v>
      </c>
      <c r="C34931" t="s">
        <v>35</v>
      </c>
      <c r="D34931" t="s">
        <v>57</v>
      </c>
      <c r="E34931" t="s">
        <v>37</v>
      </c>
      <c r="F34931" t="s">
        <v>37</v>
      </c>
      <c r="G34931" t="s">
        <v>42</v>
      </c>
      <c r="H34931" t="s">
        <v>68</v>
      </c>
      <c r="I34931" t="s">
        <v>69</v>
      </c>
      <c r="J34931" t="s">
        <v>61</v>
      </c>
      <c r="K34931">
        <v>454</v>
      </c>
      <c r="L34931">
        <v>3</v>
      </c>
      <c r="M34931">
        <v>999</v>
      </c>
      <c r="N34931">
        <v>0</v>
      </c>
      <c r="O34931" t="s">
        <v>41</v>
      </c>
      <c r="P34931">
        <v>1.4</v>
      </c>
      <c r="Q34931">
        <v>93.444000000000003</v>
      </c>
      <c r="R34931">
        <v>-36.1</v>
      </c>
      <c r="S34931">
        <v>4.9660000000000002</v>
      </c>
      <c r="T34931">
        <v>5228.1000000000004</v>
      </c>
      <c r="U34931" t="s">
        <v>37</v>
      </c>
    </row>
    <row r="34932" spans="1:21" x14ac:dyDescent="0.25">
      <c r="A34932">
        <v>40</v>
      </c>
      <c r="B34932" t="s">
        <v>58</v>
      </c>
      <c r="C34932" t="s">
        <v>35</v>
      </c>
      <c r="D34932" t="s">
        <v>57</v>
      </c>
      <c r="E34932" t="s">
        <v>37</v>
      </c>
      <c r="F34932" t="s">
        <v>42</v>
      </c>
      <c r="G34932" t="s">
        <v>37</v>
      </c>
      <c r="H34932" t="s">
        <v>68</v>
      </c>
      <c r="I34932" t="s">
        <v>69</v>
      </c>
      <c r="J34932" t="s">
        <v>63</v>
      </c>
      <c r="K34932">
        <v>141</v>
      </c>
      <c r="L34932">
        <v>1</v>
      </c>
      <c r="M34932">
        <v>999</v>
      </c>
      <c r="N34932">
        <v>0</v>
      </c>
      <c r="O34932" t="s">
        <v>41</v>
      </c>
      <c r="P34932">
        <v>1.4</v>
      </c>
      <c r="Q34932">
        <v>93.444000000000003</v>
      </c>
      <c r="R34932">
        <v>-36.1</v>
      </c>
      <c r="S34932">
        <v>4.9640000000000004</v>
      </c>
      <c r="T34932">
        <v>5228.1000000000004</v>
      </c>
      <c r="U34932" t="s">
        <v>37</v>
      </c>
    </row>
    <row r="34933" spans="1:21" x14ac:dyDescent="0.25">
      <c r="A34933">
        <v>40</v>
      </c>
      <c r="B34933" t="s">
        <v>58</v>
      </c>
      <c r="C34933" t="s">
        <v>35</v>
      </c>
      <c r="D34933" t="s">
        <v>57</v>
      </c>
      <c r="E34933" t="s">
        <v>37</v>
      </c>
      <c r="F34933" t="s">
        <v>42</v>
      </c>
      <c r="G34933" t="s">
        <v>37</v>
      </c>
      <c r="H34933" t="s">
        <v>68</v>
      </c>
      <c r="I34933" t="s">
        <v>69</v>
      </c>
      <c r="J34933" t="s">
        <v>63</v>
      </c>
      <c r="K34933">
        <v>155</v>
      </c>
      <c r="L34933">
        <v>1</v>
      </c>
      <c r="M34933">
        <v>999</v>
      </c>
      <c r="N34933">
        <v>0</v>
      </c>
      <c r="O34933" t="s">
        <v>41</v>
      </c>
      <c r="P34933">
        <v>1.4</v>
      </c>
      <c r="Q34933">
        <v>93.444000000000003</v>
      </c>
      <c r="R34933">
        <v>-36.1</v>
      </c>
      <c r="S34933">
        <v>4.9640000000000004</v>
      </c>
      <c r="T34933">
        <v>5228.1000000000004</v>
      </c>
      <c r="U34933" t="s">
        <v>37</v>
      </c>
    </row>
    <row r="34934" spans="1:21" x14ac:dyDescent="0.25">
      <c r="A34934">
        <v>40</v>
      </c>
      <c r="B34934" t="s">
        <v>46</v>
      </c>
      <c r="C34934" t="s">
        <v>35</v>
      </c>
      <c r="D34934" t="s">
        <v>57</v>
      </c>
      <c r="E34934" t="s">
        <v>37</v>
      </c>
      <c r="F34934" t="s">
        <v>42</v>
      </c>
      <c r="G34934" t="s">
        <v>37</v>
      </c>
      <c r="H34934" t="s">
        <v>68</v>
      </c>
      <c r="I34934" t="s">
        <v>69</v>
      </c>
      <c r="J34934" t="s">
        <v>63</v>
      </c>
      <c r="K34934">
        <v>374</v>
      </c>
      <c r="L34934">
        <v>2</v>
      </c>
      <c r="M34934">
        <v>999</v>
      </c>
      <c r="N34934">
        <v>0</v>
      </c>
      <c r="O34934" t="s">
        <v>41</v>
      </c>
      <c r="P34934">
        <v>1.4</v>
      </c>
      <c r="Q34934">
        <v>93.444000000000003</v>
      </c>
      <c r="R34934">
        <v>-36.1</v>
      </c>
      <c r="S34934">
        <v>4.9640000000000004</v>
      </c>
      <c r="T34934">
        <v>5228.1000000000004</v>
      </c>
      <c r="U34934" t="s">
        <v>37</v>
      </c>
    </row>
    <row r="34935" spans="1:21" x14ac:dyDescent="0.25">
      <c r="A34935">
        <v>40</v>
      </c>
      <c r="B34935" t="s">
        <v>46</v>
      </c>
      <c r="C34935" t="s">
        <v>35</v>
      </c>
      <c r="D34935" t="s">
        <v>57</v>
      </c>
      <c r="E34935" t="s">
        <v>45</v>
      </c>
      <c r="F34935" t="s">
        <v>42</v>
      </c>
      <c r="G34935" t="s">
        <v>37</v>
      </c>
      <c r="H34935" t="s">
        <v>68</v>
      </c>
      <c r="I34935" t="s">
        <v>69</v>
      </c>
      <c r="J34935" t="s">
        <v>63</v>
      </c>
      <c r="K34935">
        <v>343</v>
      </c>
      <c r="L34935">
        <v>1</v>
      </c>
      <c r="M34935">
        <v>999</v>
      </c>
      <c r="N34935">
        <v>0</v>
      </c>
      <c r="O34935" t="s">
        <v>41</v>
      </c>
      <c r="P34935">
        <v>1.4</v>
      </c>
      <c r="Q34935">
        <v>93.444000000000003</v>
      </c>
      <c r="R34935">
        <v>-36.1</v>
      </c>
      <c r="S34935">
        <v>4.9640000000000004</v>
      </c>
      <c r="T34935">
        <v>5228.1000000000004</v>
      </c>
      <c r="U34935" t="s">
        <v>37</v>
      </c>
    </row>
    <row r="34936" spans="1:21" x14ac:dyDescent="0.25">
      <c r="A34936">
        <v>40</v>
      </c>
      <c r="B34936" t="s">
        <v>51</v>
      </c>
      <c r="C34936" t="s">
        <v>52</v>
      </c>
      <c r="D34936" t="s">
        <v>57</v>
      </c>
      <c r="E34936" t="s">
        <v>37</v>
      </c>
      <c r="F34936" t="s">
        <v>37</v>
      </c>
      <c r="G34936" t="s">
        <v>37</v>
      </c>
      <c r="H34936" t="s">
        <v>68</v>
      </c>
      <c r="I34936" t="s">
        <v>69</v>
      </c>
      <c r="J34936" t="s">
        <v>61</v>
      </c>
      <c r="K34936">
        <v>203</v>
      </c>
      <c r="L34936">
        <v>1</v>
      </c>
      <c r="M34936">
        <v>999</v>
      </c>
      <c r="N34936">
        <v>0</v>
      </c>
      <c r="O34936" t="s">
        <v>41</v>
      </c>
      <c r="P34936">
        <v>1.4</v>
      </c>
      <c r="Q34936">
        <v>93.444000000000003</v>
      </c>
      <c r="R34936">
        <v>-36.1</v>
      </c>
      <c r="S34936">
        <v>4.9630000000000001</v>
      </c>
      <c r="T34936">
        <v>5228.1000000000004</v>
      </c>
      <c r="U34936" t="s">
        <v>37</v>
      </c>
    </row>
    <row r="34937" spans="1:21" x14ac:dyDescent="0.25">
      <c r="A34937">
        <v>40</v>
      </c>
      <c r="B34937" t="s">
        <v>51</v>
      </c>
      <c r="C34937" t="s">
        <v>52</v>
      </c>
      <c r="D34937" t="s">
        <v>57</v>
      </c>
      <c r="E34937" t="s">
        <v>37</v>
      </c>
      <c r="F34937" t="s">
        <v>42</v>
      </c>
      <c r="G34937" t="s">
        <v>37</v>
      </c>
      <c r="H34937" t="s">
        <v>68</v>
      </c>
      <c r="I34937" t="s">
        <v>69</v>
      </c>
      <c r="J34937" t="s">
        <v>61</v>
      </c>
      <c r="K34937">
        <v>173</v>
      </c>
      <c r="L34937">
        <v>1</v>
      </c>
      <c r="M34937">
        <v>999</v>
      </c>
      <c r="N34937">
        <v>0</v>
      </c>
      <c r="O34937" t="s">
        <v>41</v>
      </c>
      <c r="P34937">
        <v>1.4</v>
      </c>
      <c r="Q34937">
        <v>93.444000000000003</v>
      </c>
      <c r="R34937">
        <v>-36.1</v>
      </c>
      <c r="S34937">
        <v>4.9630000000000001</v>
      </c>
      <c r="T34937">
        <v>5228.1000000000004</v>
      </c>
      <c r="U34937" t="s">
        <v>37</v>
      </c>
    </row>
    <row r="34938" spans="1:21" x14ac:dyDescent="0.25">
      <c r="A34938">
        <v>40</v>
      </c>
      <c r="B34938" t="s">
        <v>51</v>
      </c>
      <c r="C34938" t="s">
        <v>52</v>
      </c>
      <c r="D34938" t="s">
        <v>57</v>
      </c>
      <c r="E34938" t="s">
        <v>37</v>
      </c>
      <c r="F34938" t="s">
        <v>42</v>
      </c>
      <c r="G34938" t="s">
        <v>37</v>
      </c>
      <c r="H34938" t="s">
        <v>68</v>
      </c>
      <c r="I34938" t="s">
        <v>69</v>
      </c>
      <c r="J34938" t="s">
        <v>61</v>
      </c>
      <c r="K34938">
        <v>286</v>
      </c>
      <c r="L34938">
        <v>1</v>
      </c>
      <c r="M34938">
        <v>999</v>
      </c>
      <c r="N34938">
        <v>0</v>
      </c>
      <c r="O34938" t="s">
        <v>41</v>
      </c>
      <c r="P34938">
        <v>1.4</v>
      </c>
      <c r="Q34938">
        <v>93.444000000000003</v>
      </c>
      <c r="R34938">
        <v>-36.1</v>
      </c>
      <c r="S34938">
        <v>4.9630000000000001</v>
      </c>
      <c r="T34938">
        <v>5228.1000000000004</v>
      </c>
      <c r="U34938" t="s">
        <v>37</v>
      </c>
    </row>
    <row r="34939" spans="1:21" x14ac:dyDescent="0.25">
      <c r="A34939">
        <v>40</v>
      </c>
      <c r="B34939" t="s">
        <v>46</v>
      </c>
      <c r="C34939" t="s">
        <v>35</v>
      </c>
      <c r="D34939" t="s">
        <v>57</v>
      </c>
      <c r="E34939" t="s">
        <v>45</v>
      </c>
      <c r="F34939" t="s">
        <v>37</v>
      </c>
      <c r="G34939" t="s">
        <v>37</v>
      </c>
      <c r="H34939" t="s">
        <v>68</v>
      </c>
      <c r="I34939" t="s">
        <v>69</v>
      </c>
      <c r="J34939" t="s">
        <v>61</v>
      </c>
      <c r="K34939">
        <v>73</v>
      </c>
      <c r="L34939">
        <v>1</v>
      </c>
      <c r="M34939">
        <v>999</v>
      </c>
      <c r="N34939">
        <v>0</v>
      </c>
      <c r="O34939" t="s">
        <v>41</v>
      </c>
      <c r="P34939">
        <v>1.4</v>
      </c>
      <c r="Q34939">
        <v>93.444000000000003</v>
      </c>
      <c r="R34939">
        <v>-36.1</v>
      </c>
      <c r="S34939">
        <v>4.9630000000000001</v>
      </c>
      <c r="T34939">
        <v>5228.1000000000004</v>
      </c>
      <c r="U34939" t="s">
        <v>37</v>
      </c>
    </row>
    <row r="34940" spans="1:21" x14ac:dyDescent="0.25">
      <c r="A34940">
        <v>40</v>
      </c>
      <c r="B34940" t="s">
        <v>55</v>
      </c>
      <c r="C34940" t="s">
        <v>35</v>
      </c>
      <c r="D34940" t="s">
        <v>57</v>
      </c>
      <c r="E34940" t="s">
        <v>45</v>
      </c>
      <c r="F34940" t="s">
        <v>42</v>
      </c>
      <c r="G34940" t="s">
        <v>37</v>
      </c>
      <c r="H34940" t="s">
        <v>68</v>
      </c>
      <c r="I34940" t="s">
        <v>69</v>
      </c>
      <c r="J34940" t="s">
        <v>61</v>
      </c>
      <c r="K34940">
        <v>110</v>
      </c>
      <c r="L34940">
        <v>2</v>
      </c>
      <c r="M34940">
        <v>999</v>
      </c>
      <c r="N34940">
        <v>0</v>
      </c>
      <c r="O34940" t="s">
        <v>41</v>
      </c>
      <c r="P34940">
        <v>1.4</v>
      </c>
      <c r="Q34940">
        <v>93.444000000000003</v>
      </c>
      <c r="R34940">
        <v>-36.1</v>
      </c>
      <c r="S34940">
        <v>4.9630000000000001</v>
      </c>
      <c r="T34940">
        <v>5228.1000000000004</v>
      </c>
      <c r="U34940" t="s">
        <v>37</v>
      </c>
    </row>
    <row r="34941" spans="1:21" x14ac:dyDescent="0.25">
      <c r="A34941">
        <v>40</v>
      </c>
      <c r="B34941" t="s">
        <v>46</v>
      </c>
      <c r="C34941" t="s">
        <v>35</v>
      </c>
      <c r="D34941" t="s">
        <v>57</v>
      </c>
      <c r="E34941" t="s">
        <v>37</v>
      </c>
      <c r="F34941" t="s">
        <v>42</v>
      </c>
      <c r="G34941" t="s">
        <v>42</v>
      </c>
      <c r="H34941" t="s">
        <v>68</v>
      </c>
      <c r="I34941" t="s">
        <v>69</v>
      </c>
      <c r="J34941" t="s">
        <v>61</v>
      </c>
      <c r="K34941">
        <v>197</v>
      </c>
      <c r="L34941">
        <v>1</v>
      </c>
      <c r="M34941">
        <v>999</v>
      </c>
      <c r="N34941">
        <v>0</v>
      </c>
      <c r="O34941" t="s">
        <v>41</v>
      </c>
      <c r="P34941">
        <v>1.4</v>
      </c>
      <c r="Q34941">
        <v>93.444000000000003</v>
      </c>
      <c r="R34941">
        <v>-36.1</v>
      </c>
      <c r="S34941">
        <v>4.9630000000000001</v>
      </c>
      <c r="T34941">
        <v>5228.1000000000004</v>
      </c>
      <c r="U34941" t="s">
        <v>37</v>
      </c>
    </row>
    <row r="34942" spans="1:21" x14ac:dyDescent="0.25">
      <c r="A34942">
        <v>40</v>
      </c>
      <c r="B34942" t="s">
        <v>46</v>
      </c>
      <c r="C34942" t="s">
        <v>53</v>
      </c>
      <c r="D34942" t="s">
        <v>57</v>
      </c>
      <c r="E34942" t="s">
        <v>45</v>
      </c>
      <c r="F34942" t="s">
        <v>37</v>
      </c>
      <c r="G34942" t="s">
        <v>37</v>
      </c>
      <c r="H34942" t="s">
        <v>38</v>
      </c>
      <c r="I34942" t="s">
        <v>69</v>
      </c>
      <c r="J34942" t="s">
        <v>61</v>
      </c>
      <c r="K34942">
        <v>105</v>
      </c>
      <c r="L34942">
        <v>5</v>
      </c>
      <c r="M34942">
        <v>999</v>
      </c>
      <c r="N34942">
        <v>0</v>
      </c>
      <c r="O34942" t="s">
        <v>41</v>
      </c>
      <c r="P34942">
        <v>1.4</v>
      </c>
      <c r="Q34942">
        <v>93.444000000000003</v>
      </c>
      <c r="R34942">
        <v>-36.1</v>
      </c>
      <c r="S34942">
        <v>4.9630000000000001</v>
      </c>
      <c r="T34942">
        <v>5228.1000000000004</v>
      </c>
      <c r="U34942" t="s">
        <v>37</v>
      </c>
    </row>
    <row r="34943" spans="1:21" x14ac:dyDescent="0.25">
      <c r="A34943">
        <v>40</v>
      </c>
      <c r="B34943" t="s">
        <v>51</v>
      </c>
      <c r="C34943" t="s">
        <v>53</v>
      </c>
      <c r="D34943" t="s">
        <v>57</v>
      </c>
      <c r="E34943" t="s">
        <v>37</v>
      </c>
      <c r="F34943" t="s">
        <v>37</v>
      </c>
      <c r="G34943" t="s">
        <v>37</v>
      </c>
      <c r="H34943" t="s">
        <v>68</v>
      </c>
      <c r="I34943" t="s">
        <v>69</v>
      </c>
      <c r="J34943" t="s">
        <v>61</v>
      </c>
      <c r="K34943">
        <v>207</v>
      </c>
      <c r="L34943">
        <v>3</v>
      </c>
      <c r="M34943">
        <v>999</v>
      </c>
      <c r="N34943">
        <v>0</v>
      </c>
      <c r="O34943" t="s">
        <v>41</v>
      </c>
      <c r="P34943">
        <v>1.4</v>
      </c>
      <c r="Q34943">
        <v>93.444000000000003</v>
      </c>
      <c r="R34943">
        <v>-36.1</v>
      </c>
      <c r="S34943">
        <v>4.9630000000000001</v>
      </c>
      <c r="T34943">
        <v>5228.1000000000004</v>
      </c>
      <c r="U34943" t="s">
        <v>37</v>
      </c>
    </row>
    <row r="34944" spans="1:21" x14ac:dyDescent="0.25">
      <c r="A34944">
        <v>40</v>
      </c>
      <c r="B34944" t="s">
        <v>46</v>
      </c>
      <c r="C34944" t="s">
        <v>53</v>
      </c>
      <c r="D34944" t="s">
        <v>57</v>
      </c>
      <c r="E34944" t="s">
        <v>45</v>
      </c>
      <c r="F34944" t="s">
        <v>42</v>
      </c>
      <c r="G34944" t="s">
        <v>37</v>
      </c>
      <c r="H34944" t="s">
        <v>68</v>
      </c>
      <c r="I34944" t="s">
        <v>69</v>
      </c>
      <c r="J34944" t="s">
        <v>61</v>
      </c>
      <c r="K34944">
        <v>1200</v>
      </c>
      <c r="L34944">
        <v>2</v>
      </c>
      <c r="M34944">
        <v>999</v>
      </c>
      <c r="N34944">
        <v>0</v>
      </c>
      <c r="O34944" t="s">
        <v>41</v>
      </c>
      <c r="P34944">
        <v>1.4</v>
      </c>
      <c r="Q34944">
        <v>93.444000000000003</v>
      </c>
      <c r="R34944">
        <v>-36.1</v>
      </c>
      <c r="S34944">
        <v>4.9630000000000001</v>
      </c>
      <c r="T34944">
        <v>5228.1000000000004</v>
      </c>
      <c r="U34944" t="s">
        <v>37</v>
      </c>
    </row>
    <row r="34945" spans="1:21" x14ac:dyDescent="0.25">
      <c r="A34945">
        <v>40</v>
      </c>
      <c r="B34945" t="s">
        <v>46</v>
      </c>
      <c r="C34945" t="s">
        <v>53</v>
      </c>
      <c r="D34945" t="s">
        <v>57</v>
      </c>
      <c r="E34945" t="s">
        <v>45</v>
      </c>
      <c r="F34945" t="s">
        <v>42</v>
      </c>
      <c r="G34945" t="s">
        <v>37</v>
      </c>
      <c r="H34945" t="s">
        <v>68</v>
      </c>
      <c r="I34945" t="s">
        <v>69</v>
      </c>
      <c r="J34945" t="s">
        <v>61</v>
      </c>
      <c r="K34945">
        <v>100</v>
      </c>
      <c r="L34945">
        <v>11</v>
      </c>
      <c r="M34945">
        <v>999</v>
      </c>
      <c r="N34945">
        <v>0</v>
      </c>
      <c r="O34945" t="s">
        <v>41</v>
      </c>
      <c r="P34945">
        <v>1.4</v>
      </c>
      <c r="Q34945">
        <v>93.444000000000003</v>
      </c>
      <c r="R34945">
        <v>-36.1</v>
      </c>
      <c r="S34945">
        <v>4.9630000000000001</v>
      </c>
      <c r="T34945">
        <v>5228.1000000000004</v>
      </c>
      <c r="U34945" t="s">
        <v>37</v>
      </c>
    </row>
    <row r="34946" spans="1:21" x14ac:dyDescent="0.25">
      <c r="A34946">
        <v>40</v>
      </c>
      <c r="B34946" t="s">
        <v>51</v>
      </c>
      <c r="C34946" t="s">
        <v>35</v>
      </c>
      <c r="D34946" t="s">
        <v>57</v>
      </c>
      <c r="E34946" t="s">
        <v>37</v>
      </c>
      <c r="F34946" t="s">
        <v>42</v>
      </c>
      <c r="G34946" t="s">
        <v>37</v>
      </c>
      <c r="H34946" t="s">
        <v>68</v>
      </c>
      <c r="I34946" t="s">
        <v>69</v>
      </c>
      <c r="J34946" t="s">
        <v>62</v>
      </c>
      <c r="K34946">
        <v>140</v>
      </c>
      <c r="L34946">
        <v>2</v>
      </c>
      <c r="M34946">
        <v>999</v>
      </c>
      <c r="N34946">
        <v>0</v>
      </c>
      <c r="O34946" t="s">
        <v>41</v>
      </c>
      <c r="P34946">
        <v>1.4</v>
      </c>
      <c r="Q34946">
        <v>93.444000000000003</v>
      </c>
      <c r="R34946">
        <v>-36.1</v>
      </c>
      <c r="S34946">
        <v>4.9640000000000004</v>
      </c>
      <c r="T34946">
        <v>5228.1000000000004</v>
      </c>
      <c r="U34946" t="s">
        <v>37</v>
      </c>
    </row>
    <row r="34947" spans="1:21" x14ac:dyDescent="0.25">
      <c r="A34947">
        <v>40</v>
      </c>
      <c r="B34947" t="s">
        <v>46</v>
      </c>
      <c r="C34947" t="s">
        <v>53</v>
      </c>
      <c r="D34947" t="s">
        <v>57</v>
      </c>
      <c r="E34947" t="s">
        <v>45</v>
      </c>
      <c r="F34947" t="s">
        <v>42</v>
      </c>
      <c r="G34947" t="s">
        <v>37</v>
      </c>
      <c r="H34947" t="s">
        <v>68</v>
      </c>
      <c r="I34947" t="s">
        <v>69</v>
      </c>
      <c r="J34947" t="s">
        <v>62</v>
      </c>
      <c r="K34947">
        <v>111</v>
      </c>
      <c r="L34947">
        <v>1</v>
      </c>
      <c r="M34947">
        <v>999</v>
      </c>
      <c r="N34947">
        <v>0</v>
      </c>
      <c r="O34947" t="s">
        <v>41</v>
      </c>
      <c r="P34947">
        <v>1.4</v>
      </c>
      <c r="Q34947">
        <v>93.444000000000003</v>
      </c>
      <c r="R34947">
        <v>-36.1</v>
      </c>
      <c r="S34947">
        <v>4.9640000000000004</v>
      </c>
      <c r="T34947">
        <v>5228.1000000000004</v>
      </c>
      <c r="U34947" t="s">
        <v>37</v>
      </c>
    </row>
    <row r="34948" spans="1:21" x14ac:dyDescent="0.25">
      <c r="A34948">
        <v>40</v>
      </c>
      <c r="B34948" t="s">
        <v>55</v>
      </c>
      <c r="C34948" t="s">
        <v>35</v>
      </c>
      <c r="D34948" t="s">
        <v>57</v>
      </c>
      <c r="E34948" t="s">
        <v>37</v>
      </c>
      <c r="F34948" t="s">
        <v>42</v>
      </c>
      <c r="G34948" t="s">
        <v>37</v>
      </c>
      <c r="H34948" t="s">
        <v>68</v>
      </c>
      <c r="I34948" t="s">
        <v>69</v>
      </c>
      <c r="J34948" t="s">
        <v>63</v>
      </c>
      <c r="K34948">
        <v>77</v>
      </c>
      <c r="L34948">
        <v>6</v>
      </c>
      <c r="M34948">
        <v>999</v>
      </c>
      <c r="N34948">
        <v>0</v>
      </c>
      <c r="O34948" t="s">
        <v>41</v>
      </c>
      <c r="P34948">
        <v>1.4</v>
      </c>
      <c r="Q34948">
        <v>93.444000000000003</v>
      </c>
      <c r="R34948">
        <v>-36.1</v>
      </c>
      <c r="S34948">
        <v>4.9630000000000001</v>
      </c>
      <c r="T34948">
        <v>5228.1000000000004</v>
      </c>
      <c r="U34948" t="s">
        <v>37</v>
      </c>
    </row>
    <row r="34949" spans="1:21" x14ac:dyDescent="0.25">
      <c r="A34949">
        <v>40</v>
      </c>
      <c r="B34949" t="s">
        <v>55</v>
      </c>
      <c r="C34949" t="s">
        <v>35</v>
      </c>
      <c r="D34949" t="s">
        <v>57</v>
      </c>
      <c r="E34949" t="s">
        <v>37</v>
      </c>
      <c r="F34949" t="s">
        <v>42</v>
      </c>
      <c r="G34949" t="s">
        <v>37</v>
      </c>
      <c r="H34949" t="s">
        <v>68</v>
      </c>
      <c r="I34949" t="s">
        <v>69</v>
      </c>
      <c r="J34949" t="s">
        <v>64</v>
      </c>
      <c r="K34949">
        <v>117</v>
      </c>
      <c r="L34949">
        <v>3</v>
      </c>
      <c r="M34949">
        <v>999</v>
      </c>
      <c r="N34949">
        <v>0</v>
      </c>
      <c r="O34949" t="s">
        <v>41</v>
      </c>
      <c r="P34949">
        <v>1.4</v>
      </c>
      <c r="Q34949">
        <v>93.444000000000003</v>
      </c>
      <c r="R34949">
        <v>-36.1</v>
      </c>
      <c r="S34949">
        <v>4.9640000000000004</v>
      </c>
      <c r="T34949">
        <v>5228.1000000000004</v>
      </c>
      <c r="U34949" t="s">
        <v>37</v>
      </c>
    </row>
    <row r="34950" spans="1:21" x14ac:dyDescent="0.25">
      <c r="A34950">
        <v>40</v>
      </c>
      <c r="B34950" t="s">
        <v>51</v>
      </c>
      <c r="C34950" t="s">
        <v>52</v>
      </c>
      <c r="D34950" t="s">
        <v>57</v>
      </c>
      <c r="E34950" t="s">
        <v>37</v>
      </c>
      <c r="F34950" t="s">
        <v>37</v>
      </c>
      <c r="G34950" t="s">
        <v>42</v>
      </c>
      <c r="H34950" t="s">
        <v>68</v>
      </c>
      <c r="I34950" t="s">
        <v>69</v>
      </c>
      <c r="J34950" t="s">
        <v>64</v>
      </c>
      <c r="K34950">
        <v>140</v>
      </c>
      <c r="L34950">
        <v>7</v>
      </c>
      <c r="M34950">
        <v>999</v>
      </c>
      <c r="N34950">
        <v>0</v>
      </c>
      <c r="O34950" t="s">
        <v>41</v>
      </c>
      <c r="P34950">
        <v>1.4</v>
      </c>
      <c r="Q34950">
        <v>93.444000000000003</v>
      </c>
      <c r="R34950">
        <v>-36.1</v>
      </c>
      <c r="S34950">
        <v>4.9640000000000004</v>
      </c>
      <c r="T34950">
        <v>5228.1000000000004</v>
      </c>
      <c r="U34950" t="s">
        <v>37</v>
      </c>
    </row>
    <row r="34951" spans="1:21" x14ac:dyDescent="0.25">
      <c r="A34951">
        <v>40</v>
      </c>
      <c r="B34951" t="s">
        <v>51</v>
      </c>
      <c r="C34951" t="s">
        <v>35</v>
      </c>
      <c r="D34951" t="s">
        <v>57</v>
      </c>
      <c r="E34951" t="s">
        <v>37</v>
      </c>
      <c r="F34951" t="s">
        <v>37</v>
      </c>
      <c r="G34951" t="s">
        <v>37</v>
      </c>
      <c r="H34951" t="s">
        <v>68</v>
      </c>
      <c r="I34951" t="s">
        <v>69</v>
      </c>
      <c r="J34951" t="s">
        <v>40</v>
      </c>
      <c r="K34951">
        <v>342</v>
      </c>
      <c r="L34951">
        <v>2</v>
      </c>
      <c r="M34951">
        <v>999</v>
      </c>
      <c r="N34951">
        <v>0</v>
      </c>
      <c r="O34951" t="s">
        <v>41</v>
      </c>
      <c r="P34951">
        <v>1.4</v>
      </c>
      <c r="Q34951">
        <v>93.444000000000003</v>
      </c>
      <c r="R34951">
        <v>-36.1</v>
      </c>
      <c r="S34951">
        <v>4.9649999999999999</v>
      </c>
      <c r="T34951">
        <v>5228.1000000000004</v>
      </c>
      <c r="U34951" t="s">
        <v>37</v>
      </c>
    </row>
    <row r="34952" spans="1:21" x14ac:dyDescent="0.25">
      <c r="A34952">
        <v>40</v>
      </c>
      <c r="B34952" t="s">
        <v>46</v>
      </c>
      <c r="C34952" t="s">
        <v>52</v>
      </c>
      <c r="D34952" t="s">
        <v>57</v>
      </c>
      <c r="E34952" t="s">
        <v>37</v>
      </c>
      <c r="F34952" t="s">
        <v>42</v>
      </c>
      <c r="G34952" t="s">
        <v>37</v>
      </c>
      <c r="H34952" t="s">
        <v>68</v>
      </c>
      <c r="I34952" t="s">
        <v>69</v>
      </c>
      <c r="J34952" t="s">
        <v>40</v>
      </c>
      <c r="K34952">
        <v>160</v>
      </c>
      <c r="L34952">
        <v>3</v>
      </c>
      <c r="M34952">
        <v>999</v>
      </c>
      <c r="N34952">
        <v>0</v>
      </c>
      <c r="O34952" t="s">
        <v>41</v>
      </c>
      <c r="P34952">
        <v>1.4</v>
      </c>
      <c r="Q34952">
        <v>93.444000000000003</v>
      </c>
      <c r="R34952">
        <v>-36.1</v>
      </c>
      <c r="S34952">
        <v>4.9649999999999999</v>
      </c>
      <c r="T34952">
        <v>5228.1000000000004</v>
      </c>
      <c r="U34952" t="s">
        <v>37</v>
      </c>
    </row>
    <row r="34953" spans="1:21" x14ac:dyDescent="0.25">
      <c r="A34953">
        <v>40</v>
      </c>
      <c r="B34953" t="s">
        <v>46</v>
      </c>
      <c r="C34953" t="s">
        <v>35</v>
      </c>
      <c r="D34953" t="s">
        <v>57</v>
      </c>
      <c r="E34953" t="s">
        <v>37</v>
      </c>
      <c r="F34953" t="s">
        <v>37</v>
      </c>
      <c r="G34953" t="s">
        <v>37</v>
      </c>
      <c r="H34953" t="s">
        <v>68</v>
      </c>
      <c r="I34953" t="s">
        <v>69</v>
      </c>
      <c r="J34953" t="s">
        <v>40</v>
      </c>
      <c r="K34953">
        <v>23</v>
      </c>
      <c r="L34953">
        <v>12</v>
      </c>
      <c r="M34953">
        <v>999</v>
      </c>
      <c r="N34953">
        <v>0</v>
      </c>
      <c r="O34953" t="s">
        <v>41</v>
      </c>
      <c r="P34953">
        <v>1.4</v>
      </c>
      <c r="Q34953">
        <v>93.444000000000003</v>
      </c>
      <c r="R34953">
        <v>-36.1</v>
      </c>
      <c r="S34953">
        <v>4.9649999999999999</v>
      </c>
      <c r="T34953">
        <v>5228.1000000000004</v>
      </c>
      <c r="U34953" t="s">
        <v>37</v>
      </c>
    </row>
    <row r="34954" spans="1:21" x14ac:dyDescent="0.25">
      <c r="A34954">
        <v>40</v>
      </c>
      <c r="B34954" t="s">
        <v>46</v>
      </c>
      <c r="C34954" t="s">
        <v>35</v>
      </c>
      <c r="D34954" t="s">
        <v>57</v>
      </c>
      <c r="E34954" t="s">
        <v>37</v>
      </c>
      <c r="F34954" t="s">
        <v>42</v>
      </c>
      <c r="G34954" t="s">
        <v>37</v>
      </c>
      <c r="H34954" t="s">
        <v>68</v>
      </c>
      <c r="I34954" t="s">
        <v>69</v>
      </c>
      <c r="J34954" t="s">
        <v>40</v>
      </c>
      <c r="K34954">
        <v>296</v>
      </c>
      <c r="L34954">
        <v>4</v>
      </c>
      <c r="M34954">
        <v>999</v>
      </c>
      <c r="N34954">
        <v>0</v>
      </c>
      <c r="O34954" t="s">
        <v>41</v>
      </c>
      <c r="P34954">
        <v>1.4</v>
      </c>
      <c r="Q34954">
        <v>93.444000000000003</v>
      </c>
      <c r="R34954">
        <v>-36.1</v>
      </c>
      <c r="S34954">
        <v>4.9649999999999999</v>
      </c>
      <c r="T34954">
        <v>5228.1000000000004</v>
      </c>
      <c r="U34954" t="s">
        <v>37</v>
      </c>
    </row>
    <row r="34955" spans="1:21" x14ac:dyDescent="0.25">
      <c r="A34955">
        <v>40</v>
      </c>
      <c r="B34955" t="s">
        <v>55</v>
      </c>
      <c r="C34955" t="s">
        <v>35</v>
      </c>
      <c r="D34955" t="s">
        <v>57</v>
      </c>
      <c r="E34955" t="s">
        <v>37</v>
      </c>
      <c r="F34955" t="s">
        <v>42</v>
      </c>
      <c r="G34955" t="s">
        <v>37</v>
      </c>
      <c r="H34955" t="s">
        <v>68</v>
      </c>
      <c r="I34955" t="s">
        <v>69</v>
      </c>
      <c r="J34955" t="s">
        <v>40</v>
      </c>
      <c r="K34955">
        <v>159</v>
      </c>
      <c r="L34955">
        <v>4</v>
      </c>
      <c r="M34955">
        <v>999</v>
      </c>
      <c r="N34955">
        <v>0</v>
      </c>
      <c r="O34955" t="s">
        <v>41</v>
      </c>
      <c r="P34955">
        <v>1.4</v>
      </c>
      <c r="Q34955">
        <v>93.444000000000003</v>
      </c>
      <c r="R34955">
        <v>-36.1</v>
      </c>
      <c r="S34955">
        <v>4.9649999999999999</v>
      </c>
      <c r="T34955">
        <v>5228.1000000000004</v>
      </c>
      <c r="U34955" t="s">
        <v>37</v>
      </c>
    </row>
    <row r="34956" spans="1:21" x14ac:dyDescent="0.25">
      <c r="A34956">
        <v>40</v>
      </c>
      <c r="B34956" t="s">
        <v>51</v>
      </c>
      <c r="C34956" t="s">
        <v>35</v>
      </c>
      <c r="D34956" t="s">
        <v>57</v>
      </c>
      <c r="E34956" t="s">
        <v>45</v>
      </c>
      <c r="F34956" t="s">
        <v>42</v>
      </c>
      <c r="G34956" t="s">
        <v>37</v>
      </c>
      <c r="H34956" t="s">
        <v>68</v>
      </c>
      <c r="I34956" t="s">
        <v>69</v>
      </c>
      <c r="J34956" t="s">
        <v>40</v>
      </c>
      <c r="K34956">
        <v>392</v>
      </c>
      <c r="L34956">
        <v>4</v>
      </c>
      <c r="M34956">
        <v>999</v>
      </c>
      <c r="N34956">
        <v>0</v>
      </c>
      <c r="O34956" t="s">
        <v>41</v>
      </c>
      <c r="P34956">
        <v>1.4</v>
      </c>
      <c r="Q34956">
        <v>93.444000000000003</v>
      </c>
      <c r="R34956">
        <v>-36.1</v>
      </c>
      <c r="S34956">
        <v>4.9649999999999999</v>
      </c>
      <c r="T34956">
        <v>5228.1000000000004</v>
      </c>
      <c r="U34956" t="s">
        <v>37</v>
      </c>
    </row>
    <row r="34957" spans="1:21" x14ac:dyDescent="0.25">
      <c r="A34957">
        <v>40</v>
      </c>
      <c r="B34957" t="s">
        <v>46</v>
      </c>
      <c r="C34957" t="s">
        <v>35</v>
      </c>
      <c r="D34957" t="s">
        <v>57</v>
      </c>
      <c r="E34957" t="s">
        <v>37</v>
      </c>
      <c r="F34957" t="s">
        <v>42</v>
      </c>
      <c r="G34957" t="s">
        <v>37</v>
      </c>
      <c r="H34957" t="s">
        <v>68</v>
      </c>
      <c r="I34957" t="s">
        <v>69</v>
      </c>
      <c r="J34957" t="s">
        <v>61</v>
      </c>
      <c r="K34957">
        <v>435</v>
      </c>
      <c r="L34957">
        <v>3</v>
      </c>
      <c r="M34957">
        <v>999</v>
      </c>
      <c r="N34957">
        <v>0</v>
      </c>
      <c r="O34957" t="s">
        <v>41</v>
      </c>
      <c r="P34957">
        <v>1.4</v>
      </c>
      <c r="Q34957">
        <v>93.444000000000003</v>
      </c>
      <c r="R34957">
        <v>-36.1</v>
      </c>
      <c r="S34957">
        <v>4.9649999999999999</v>
      </c>
      <c r="T34957">
        <v>5228.1000000000004</v>
      </c>
      <c r="U34957" t="s">
        <v>37</v>
      </c>
    </row>
    <row r="34958" spans="1:21" x14ac:dyDescent="0.25">
      <c r="A34958">
        <v>40</v>
      </c>
      <c r="B34958" t="s">
        <v>55</v>
      </c>
      <c r="C34958" t="s">
        <v>35</v>
      </c>
      <c r="D34958" t="s">
        <v>57</v>
      </c>
      <c r="E34958" t="s">
        <v>37</v>
      </c>
      <c r="F34958" t="s">
        <v>37</v>
      </c>
      <c r="G34958" t="s">
        <v>37</v>
      </c>
      <c r="H34958" t="s">
        <v>68</v>
      </c>
      <c r="I34958" t="s">
        <v>69</v>
      </c>
      <c r="J34958" t="s">
        <v>61</v>
      </c>
      <c r="K34958">
        <v>17</v>
      </c>
      <c r="L34958">
        <v>11</v>
      </c>
      <c r="M34958">
        <v>999</v>
      </c>
      <c r="N34958">
        <v>0</v>
      </c>
      <c r="O34958" t="s">
        <v>41</v>
      </c>
      <c r="P34958">
        <v>1.4</v>
      </c>
      <c r="Q34958">
        <v>93.444000000000003</v>
      </c>
      <c r="R34958">
        <v>-36.1</v>
      </c>
      <c r="S34958">
        <v>4.9649999999999999</v>
      </c>
      <c r="T34958">
        <v>5228.1000000000004</v>
      </c>
      <c r="U34958" t="s">
        <v>37</v>
      </c>
    </row>
    <row r="34959" spans="1:21" x14ac:dyDescent="0.25">
      <c r="A34959">
        <v>40</v>
      </c>
      <c r="B34959" t="s">
        <v>46</v>
      </c>
      <c r="C34959" t="s">
        <v>35</v>
      </c>
      <c r="D34959" t="s">
        <v>57</v>
      </c>
      <c r="E34959" t="s">
        <v>37</v>
      </c>
      <c r="F34959" t="s">
        <v>37</v>
      </c>
      <c r="G34959" t="s">
        <v>37</v>
      </c>
      <c r="H34959" t="s">
        <v>68</v>
      </c>
      <c r="I34959" t="s">
        <v>69</v>
      </c>
      <c r="J34959" t="s">
        <v>62</v>
      </c>
      <c r="K34959">
        <v>154</v>
      </c>
      <c r="L34959">
        <v>2</v>
      </c>
      <c r="M34959">
        <v>999</v>
      </c>
      <c r="N34959">
        <v>0</v>
      </c>
      <c r="O34959" t="s">
        <v>41</v>
      </c>
      <c r="P34959">
        <v>1.4</v>
      </c>
      <c r="Q34959">
        <v>93.444000000000003</v>
      </c>
      <c r="R34959">
        <v>-36.1</v>
      </c>
      <c r="S34959">
        <v>4.9640000000000004</v>
      </c>
      <c r="T34959">
        <v>5228.1000000000004</v>
      </c>
      <c r="U34959" t="s">
        <v>37</v>
      </c>
    </row>
    <row r="34960" spans="1:21" x14ac:dyDescent="0.25">
      <c r="A34960">
        <v>40</v>
      </c>
      <c r="B34960" t="s">
        <v>46</v>
      </c>
      <c r="C34960" t="s">
        <v>35</v>
      </c>
      <c r="D34960" t="s">
        <v>57</v>
      </c>
      <c r="E34960" t="s">
        <v>37</v>
      </c>
      <c r="F34960" t="s">
        <v>42</v>
      </c>
      <c r="G34960" t="s">
        <v>37</v>
      </c>
      <c r="H34960" t="s">
        <v>68</v>
      </c>
      <c r="I34960" t="s">
        <v>69</v>
      </c>
      <c r="J34960" t="s">
        <v>62</v>
      </c>
      <c r="K34960">
        <v>219</v>
      </c>
      <c r="L34960">
        <v>1</v>
      </c>
      <c r="M34960">
        <v>999</v>
      </c>
      <c r="N34960">
        <v>0</v>
      </c>
      <c r="O34960" t="s">
        <v>41</v>
      </c>
      <c r="P34960">
        <v>1.4</v>
      </c>
      <c r="Q34960">
        <v>93.444000000000003</v>
      </c>
      <c r="R34960">
        <v>-36.1</v>
      </c>
      <c r="S34960">
        <v>4.9640000000000004</v>
      </c>
      <c r="T34960">
        <v>5228.1000000000004</v>
      </c>
      <c r="U34960" t="s">
        <v>37</v>
      </c>
    </row>
    <row r="34961" spans="1:21" x14ac:dyDescent="0.25">
      <c r="A34961">
        <v>40</v>
      </c>
      <c r="B34961" t="s">
        <v>46</v>
      </c>
      <c r="C34961" t="s">
        <v>35</v>
      </c>
      <c r="D34961" t="s">
        <v>57</v>
      </c>
      <c r="E34961" t="s">
        <v>37</v>
      </c>
      <c r="F34961" t="s">
        <v>42</v>
      </c>
      <c r="G34961" t="s">
        <v>37</v>
      </c>
      <c r="H34961" t="s">
        <v>68</v>
      </c>
      <c r="I34961" t="s">
        <v>69</v>
      </c>
      <c r="J34961" t="s">
        <v>62</v>
      </c>
      <c r="K34961">
        <v>335</v>
      </c>
      <c r="L34961">
        <v>2</v>
      </c>
      <c r="M34961">
        <v>999</v>
      </c>
      <c r="N34961">
        <v>0</v>
      </c>
      <c r="O34961" t="s">
        <v>41</v>
      </c>
      <c r="P34961">
        <v>1.4</v>
      </c>
      <c r="Q34961">
        <v>93.444000000000003</v>
      </c>
      <c r="R34961">
        <v>-36.1</v>
      </c>
      <c r="S34961">
        <v>4.9640000000000004</v>
      </c>
      <c r="T34961">
        <v>5228.1000000000004</v>
      </c>
      <c r="U34961" t="s">
        <v>37</v>
      </c>
    </row>
    <row r="34962" spans="1:21" x14ac:dyDescent="0.25">
      <c r="A34962">
        <v>40</v>
      </c>
      <c r="B34962" t="s">
        <v>46</v>
      </c>
      <c r="C34962" t="s">
        <v>35</v>
      </c>
      <c r="D34962" t="s">
        <v>57</v>
      </c>
      <c r="E34962" t="s">
        <v>37</v>
      </c>
      <c r="F34962" t="s">
        <v>37</v>
      </c>
      <c r="G34962" t="s">
        <v>37</v>
      </c>
      <c r="H34962" t="s">
        <v>68</v>
      </c>
      <c r="I34962" t="s">
        <v>69</v>
      </c>
      <c r="J34962" t="s">
        <v>62</v>
      </c>
      <c r="K34962">
        <v>214</v>
      </c>
      <c r="L34962">
        <v>5</v>
      </c>
      <c r="M34962">
        <v>999</v>
      </c>
      <c r="N34962">
        <v>0</v>
      </c>
      <c r="O34962" t="s">
        <v>41</v>
      </c>
      <c r="P34962">
        <v>1.4</v>
      </c>
      <c r="Q34962">
        <v>93.444000000000003</v>
      </c>
      <c r="R34962">
        <v>-36.1</v>
      </c>
      <c r="S34962">
        <v>4.9640000000000004</v>
      </c>
      <c r="T34962">
        <v>5228.1000000000004</v>
      </c>
      <c r="U34962" t="s">
        <v>37</v>
      </c>
    </row>
    <row r="34963" spans="1:21" x14ac:dyDescent="0.25">
      <c r="A34963">
        <v>40</v>
      </c>
      <c r="B34963" t="s">
        <v>46</v>
      </c>
      <c r="C34963" t="s">
        <v>35</v>
      </c>
      <c r="D34963" t="s">
        <v>57</v>
      </c>
      <c r="E34963" t="s">
        <v>37</v>
      </c>
      <c r="F34963" t="s">
        <v>37</v>
      </c>
      <c r="G34963" t="s">
        <v>37</v>
      </c>
      <c r="H34963" t="s">
        <v>68</v>
      </c>
      <c r="I34963" t="s">
        <v>69</v>
      </c>
      <c r="J34963" t="s">
        <v>62</v>
      </c>
      <c r="K34963">
        <v>53</v>
      </c>
      <c r="L34963">
        <v>3</v>
      </c>
      <c r="M34963">
        <v>999</v>
      </c>
      <c r="N34963">
        <v>0</v>
      </c>
      <c r="O34963" t="s">
        <v>41</v>
      </c>
      <c r="P34963">
        <v>1.4</v>
      </c>
      <c r="Q34963">
        <v>93.444000000000003</v>
      </c>
      <c r="R34963">
        <v>-36.1</v>
      </c>
      <c r="S34963">
        <v>4.9640000000000004</v>
      </c>
      <c r="T34963">
        <v>5228.1000000000004</v>
      </c>
      <c r="U34963" t="s">
        <v>37</v>
      </c>
    </row>
    <row r="34964" spans="1:21" x14ac:dyDescent="0.25">
      <c r="A34964">
        <v>40</v>
      </c>
      <c r="B34964" t="s">
        <v>46</v>
      </c>
      <c r="C34964" t="s">
        <v>52</v>
      </c>
      <c r="D34964" t="s">
        <v>57</v>
      </c>
      <c r="E34964" t="s">
        <v>37</v>
      </c>
      <c r="F34964" t="s">
        <v>37</v>
      </c>
      <c r="G34964" t="s">
        <v>37</v>
      </c>
      <c r="H34964" t="s">
        <v>68</v>
      </c>
      <c r="I34964" t="s">
        <v>69</v>
      </c>
      <c r="J34964" t="s">
        <v>62</v>
      </c>
      <c r="K34964">
        <v>183</v>
      </c>
      <c r="L34964">
        <v>3</v>
      </c>
      <c r="M34964">
        <v>999</v>
      </c>
      <c r="N34964">
        <v>0</v>
      </c>
      <c r="O34964" t="s">
        <v>41</v>
      </c>
      <c r="P34964">
        <v>1.4</v>
      </c>
      <c r="Q34964">
        <v>93.444000000000003</v>
      </c>
      <c r="R34964">
        <v>-36.1</v>
      </c>
      <c r="S34964">
        <v>4.9640000000000004</v>
      </c>
      <c r="T34964">
        <v>5228.1000000000004</v>
      </c>
      <c r="U34964" t="s">
        <v>37</v>
      </c>
    </row>
    <row r="34965" spans="1:21" x14ac:dyDescent="0.25">
      <c r="A34965">
        <v>40</v>
      </c>
      <c r="B34965" t="s">
        <v>51</v>
      </c>
      <c r="C34965" t="s">
        <v>52</v>
      </c>
      <c r="D34965" t="s">
        <v>57</v>
      </c>
      <c r="E34965" t="s">
        <v>37</v>
      </c>
      <c r="F34965" t="s">
        <v>42</v>
      </c>
      <c r="G34965" t="s">
        <v>37</v>
      </c>
      <c r="H34965" t="s">
        <v>38</v>
      </c>
      <c r="I34965" t="s">
        <v>69</v>
      </c>
      <c r="J34965" t="s">
        <v>62</v>
      </c>
      <c r="K34965">
        <v>554</v>
      </c>
      <c r="L34965">
        <v>5</v>
      </c>
      <c r="M34965">
        <v>999</v>
      </c>
      <c r="N34965">
        <v>0</v>
      </c>
      <c r="O34965" t="s">
        <v>41</v>
      </c>
      <c r="P34965">
        <v>1.4</v>
      </c>
      <c r="Q34965">
        <v>93.444000000000003</v>
      </c>
      <c r="R34965">
        <v>-36.1</v>
      </c>
      <c r="S34965">
        <v>4.9640000000000004</v>
      </c>
      <c r="T34965">
        <v>5228.1000000000004</v>
      </c>
      <c r="U34965" t="s">
        <v>37</v>
      </c>
    </row>
    <row r="34966" spans="1:21" x14ac:dyDescent="0.25">
      <c r="A34966">
        <v>40</v>
      </c>
      <c r="B34966" t="s">
        <v>46</v>
      </c>
      <c r="C34966" t="s">
        <v>35</v>
      </c>
      <c r="D34966" t="s">
        <v>57</v>
      </c>
      <c r="E34966" t="s">
        <v>37</v>
      </c>
      <c r="F34966" t="s">
        <v>37</v>
      </c>
      <c r="G34966" t="s">
        <v>37</v>
      </c>
      <c r="H34966" t="s">
        <v>68</v>
      </c>
      <c r="I34966" t="s">
        <v>69</v>
      </c>
      <c r="J34966" t="s">
        <v>63</v>
      </c>
      <c r="K34966">
        <v>13</v>
      </c>
      <c r="L34966">
        <v>11</v>
      </c>
      <c r="M34966">
        <v>999</v>
      </c>
      <c r="N34966">
        <v>0</v>
      </c>
      <c r="O34966" t="s">
        <v>41</v>
      </c>
      <c r="P34966">
        <v>1.4</v>
      </c>
      <c r="Q34966">
        <v>93.444000000000003</v>
      </c>
      <c r="R34966">
        <v>-36.1</v>
      </c>
      <c r="S34966">
        <v>4.9619999999999997</v>
      </c>
      <c r="T34966">
        <v>5228.1000000000004</v>
      </c>
      <c r="U34966" t="s">
        <v>37</v>
      </c>
    </row>
    <row r="34967" spans="1:21" x14ac:dyDescent="0.25">
      <c r="A34967">
        <v>40</v>
      </c>
      <c r="B34967" t="s">
        <v>46</v>
      </c>
      <c r="C34967" t="s">
        <v>52</v>
      </c>
      <c r="D34967" t="s">
        <v>57</v>
      </c>
      <c r="E34967" t="s">
        <v>37</v>
      </c>
      <c r="F34967" t="s">
        <v>37</v>
      </c>
      <c r="G34967" t="s">
        <v>37</v>
      </c>
      <c r="H34967" t="s">
        <v>68</v>
      </c>
      <c r="I34967" t="s">
        <v>69</v>
      </c>
      <c r="J34967" t="s">
        <v>63</v>
      </c>
      <c r="K34967">
        <v>101</v>
      </c>
      <c r="L34967">
        <v>7</v>
      </c>
      <c r="M34967">
        <v>999</v>
      </c>
      <c r="N34967">
        <v>0</v>
      </c>
      <c r="O34967" t="s">
        <v>41</v>
      </c>
      <c r="P34967">
        <v>1.4</v>
      </c>
      <c r="Q34967">
        <v>93.444000000000003</v>
      </c>
      <c r="R34967">
        <v>-36.1</v>
      </c>
      <c r="S34967">
        <v>4.9619999999999997</v>
      </c>
      <c r="T34967">
        <v>5228.1000000000004</v>
      </c>
      <c r="U34967" t="s">
        <v>37</v>
      </c>
    </row>
    <row r="34968" spans="1:21" x14ac:dyDescent="0.25">
      <c r="A34968">
        <v>40</v>
      </c>
      <c r="B34968" t="s">
        <v>46</v>
      </c>
      <c r="C34968" t="s">
        <v>35</v>
      </c>
      <c r="D34968" t="s">
        <v>57</v>
      </c>
      <c r="E34968" t="s">
        <v>37</v>
      </c>
      <c r="F34968" t="s">
        <v>37</v>
      </c>
      <c r="G34968" t="s">
        <v>37</v>
      </c>
      <c r="H34968" t="s">
        <v>68</v>
      </c>
      <c r="I34968" t="s">
        <v>69</v>
      </c>
      <c r="J34968" t="s">
        <v>63</v>
      </c>
      <c r="K34968">
        <v>262</v>
      </c>
      <c r="L34968">
        <v>4</v>
      </c>
      <c r="M34968">
        <v>999</v>
      </c>
      <c r="N34968">
        <v>0</v>
      </c>
      <c r="O34968" t="s">
        <v>41</v>
      </c>
      <c r="P34968">
        <v>1.4</v>
      </c>
      <c r="Q34968">
        <v>93.444000000000003</v>
      </c>
      <c r="R34968">
        <v>-36.1</v>
      </c>
      <c r="S34968">
        <v>4.9619999999999997</v>
      </c>
      <c r="T34968">
        <v>5228.1000000000004</v>
      </c>
      <c r="U34968" t="s">
        <v>37</v>
      </c>
    </row>
    <row r="34969" spans="1:21" x14ac:dyDescent="0.25">
      <c r="A34969">
        <v>40</v>
      </c>
      <c r="B34969" t="s">
        <v>46</v>
      </c>
      <c r="C34969" t="s">
        <v>52</v>
      </c>
      <c r="D34969" t="s">
        <v>57</v>
      </c>
      <c r="E34969" t="s">
        <v>37</v>
      </c>
      <c r="F34969" t="s">
        <v>37</v>
      </c>
      <c r="G34969" t="s">
        <v>42</v>
      </c>
      <c r="H34969" t="s">
        <v>68</v>
      </c>
      <c r="I34969" t="s">
        <v>69</v>
      </c>
      <c r="J34969" t="s">
        <v>63</v>
      </c>
      <c r="K34969">
        <v>14</v>
      </c>
      <c r="L34969">
        <v>5</v>
      </c>
      <c r="M34969">
        <v>999</v>
      </c>
      <c r="N34969">
        <v>0</v>
      </c>
      <c r="O34969" t="s">
        <v>41</v>
      </c>
      <c r="P34969">
        <v>1.4</v>
      </c>
      <c r="Q34969">
        <v>93.444000000000003</v>
      </c>
      <c r="R34969">
        <v>-36.1</v>
      </c>
      <c r="S34969">
        <v>4.9619999999999997</v>
      </c>
      <c r="T34969">
        <v>5228.1000000000004</v>
      </c>
      <c r="U34969" t="s">
        <v>37</v>
      </c>
    </row>
    <row r="34970" spans="1:21" x14ac:dyDescent="0.25">
      <c r="A34970">
        <v>40</v>
      </c>
      <c r="B34970" t="s">
        <v>58</v>
      </c>
      <c r="C34970" t="s">
        <v>35</v>
      </c>
      <c r="D34970" t="s">
        <v>57</v>
      </c>
      <c r="E34970" t="s">
        <v>37</v>
      </c>
      <c r="F34970" t="s">
        <v>37</v>
      </c>
      <c r="G34970" t="s">
        <v>37</v>
      </c>
      <c r="H34970" t="s">
        <v>68</v>
      </c>
      <c r="I34970" t="s">
        <v>69</v>
      </c>
      <c r="J34970" t="s">
        <v>64</v>
      </c>
      <c r="K34970">
        <v>144</v>
      </c>
      <c r="L34970">
        <v>2</v>
      </c>
      <c r="M34970">
        <v>999</v>
      </c>
      <c r="N34970">
        <v>0</v>
      </c>
      <c r="O34970" t="s">
        <v>41</v>
      </c>
      <c r="P34970">
        <v>1.4</v>
      </c>
      <c r="Q34970">
        <v>93.444000000000003</v>
      </c>
      <c r="R34970">
        <v>-36.1</v>
      </c>
      <c r="S34970">
        <v>4.9630000000000001</v>
      </c>
      <c r="T34970">
        <v>5228.1000000000004</v>
      </c>
      <c r="U34970" t="s">
        <v>37</v>
      </c>
    </row>
    <row r="34971" spans="1:21" x14ac:dyDescent="0.25">
      <c r="A34971">
        <v>40</v>
      </c>
      <c r="B34971" t="s">
        <v>58</v>
      </c>
      <c r="C34971" t="s">
        <v>35</v>
      </c>
      <c r="D34971" t="s">
        <v>57</v>
      </c>
      <c r="E34971" t="s">
        <v>37</v>
      </c>
      <c r="F34971" t="s">
        <v>37</v>
      </c>
      <c r="G34971" t="s">
        <v>37</v>
      </c>
      <c r="H34971" t="s">
        <v>68</v>
      </c>
      <c r="I34971" t="s">
        <v>69</v>
      </c>
      <c r="J34971" t="s">
        <v>64</v>
      </c>
      <c r="K34971">
        <v>81</v>
      </c>
      <c r="L34971">
        <v>3</v>
      </c>
      <c r="M34971">
        <v>999</v>
      </c>
      <c r="N34971">
        <v>0</v>
      </c>
      <c r="O34971" t="s">
        <v>41</v>
      </c>
      <c r="P34971">
        <v>1.4</v>
      </c>
      <c r="Q34971">
        <v>93.444000000000003</v>
      </c>
      <c r="R34971">
        <v>-36.1</v>
      </c>
      <c r="S34971">
        <v>4.9630000000000001</v>
      </c>
      <c r="T34971">
        <v>5228.1000000000004</v>
      </c>
      <c r="U34971" t="s">
        <v>37</v>
      </c>
    </row>
    <row r="34972" spans="1:21" x14ac:dyDescent="0.25">
      <c r="A34972">
        <v>40</v>
      </c>
      <c r="B34972" t="s">
        <v>46</v>
      </c>
      <c r="C34972" t="s">
        <v>35</v>
      </c>
      <c r="D34972" t="s">
        <v>57</v>
      </c>
      <c r="E34972" t="s">
        <v>37</v>
      </c>
      <c r="F34972" t="s">
        <v>37</v>
      </c>
      <c r="G34972" t="s">
        <v>37</v>
      </c>
      <c r="H34972" t="s">
        <v>38</v>
      </c>
      <c r="I34972" t="s">
        <v>72</v>
      </c>
      <c r="J34972" t="s">
        <v>40</v>
      </c>
      <c r="K34972">
        <v>52</v>
      </c>
      <c r="L34972">
        <v>1</v>
      </c>
      <c r="M34972">
        <v>999</v>
      </c>
      <c r="N34972">
        <v>0</v>
      </c>
      <c r="O34972" t="s">
        <v>41</v>
      </c>
      <c r="P34972">
        <v>-0.1</v>
      </c>
      <c r="Q34972">
        <v>93.2</v>
      </c>
      <c r="R34972">
        <v>-42</v>
      </c>
      <c r="S34972">
        <v>4.1909999999999998</v>
      </c>
      <c r="T34972">
        <v>5195.8</v>
      </c>
      <c r="U34972" t="s">
        <v>37</v>
      </c>
    </row>
    <row r="34973" spans="1:21" x14ac:dyDescent="0.25">
      <c r="A34973">
        <v>40</v>
      </c>
      <c r="B34973" t="s">
        <v>59</v>
      </c>
      <c r="C34973" t="s">
        <v>53</v>
      </c>
      <c r="D34973" t="s">
        <v>57</v>
      </c>
      <c r="E34973" t="s">
        <v>37</v>
      </c>
      <c r="F34973" t="s">
        <v>37</v>
      </c>
      <c r="G34973" t="s">
        <v>37</v>
      </c>
      <c r="H34973" t="s">
        <v>68</v>
      </c>
      <c r="I34973" t="s">
        <v>72</v>
      </c>
      <c r="J34973" t="s">
        <v>40</v>
      </c>
      <c r="K34973">
        <v>121</v>
      </c>
      <c r="L34973">
        <v>1</v>
      </c>
      <c r="M34973">
        <v>999</v>
      </c>
      <c r="N34973">
        <v>0</v>
      </c>
      <c r="O34973" t="s">
        <v>41</v>
      </c>
      <c r="P34973">
        <v>-0.1</v>
      </c>
      <c r="Q34973">
        <v>93.2</v>
      </c>
      <c r="R34973">
        <v>-42</v>
      </c>
      <c r="S34973">
        <v>4.1909999999999998</v>
      </c>
      <c r="T34973">
        <v>5195.8</v>
      </c>
      <c r="U34973" t="s">
        <v>37</v>
      </c>
    </row>
    <row r="34974" spans="1:21" x14ac:dyDescent="0.25">
      <c r="A34974">
        <v>40</v>
      </c>
      <c r="B34974" t="s">
        <v>59</v>
      </c>
      <c r="C34974" t="s">
        <v>53</v>
      </c>
      <c r="D34974" t="s">
        <v>57</v>
      </c>
      <c r="E34974" t="s">
        <v>37</v>
      </c>
      <c r="F34974" t="s">
        <v>37</v>
      </c>
      <c r="G34974" t="s">
        <v>37</v>
      </c>
      <c r="H34974" t="s">
        <v>68</v>
      </c>
      <c r="I34974" t="s">
        <v>72</v>
      </c>
      <c r="J34974" t="s">
        <v>40</v>
      </c>
      <c r="K34974">
        <v>364</v>
      </c>
      <c r="L34974">
        <v>1</v>
      </c>
      <c r="M34974">
        <v>999</v>
      </c>
      <c r="N34974">
        <v>0</v>
      </c>
      <c r="O34974" t="s">
        <v>41</v>
      </c>
      <c r="P34974">
        <v>-0.1</v>
      </c>
      <c r="Q34974">
        <v>93.2</v>
      </c>
      <c r="R34974">
        <v>-42</v>
      </c>
      <c r="S34974">
        <v>4.1909999999999998</v>
      </c>
      <c r="T34974">
        <v>5195.8</v>
      </c>
      <c r="U34974" t="s">
        <v>37</v>
      </c>
    </row>
    <row r="34975" spans="1:21" x14ac:dyDescent="0.25">
      <c r="A34975">
        <v>40</v>
      </c>
      <c r="B34975" t="s">
        <v>46</v>
      </c>
      <c r="C34975" t="s">
        <v>35</v>
      </c>
      <c r="D34975" t="s">
        <v>57</v>
      </c>
      <c r="E34975" t="s">
        <v>45</v>
      </c>
      <c r="F34975" t="s">
        <v>37</v>
      </c>
      <c r="G34975" t="s">
        <v>37</v>
      </c>
      <c r="H34975" t="s">
        <v>38</v>
      </c>
      <c r="I34975" t="s">
        <v>72</v>
      </c>
      <c r="J34975" t="s">
        <v>40</v>
      </c>
      <c r="K34975">
        <v>16</v>
      </c>
      <c r="L34975">
        <v>1</v>
      </c>
      <c r="M34975">
        <v>999</v>
      </c>
      <c r="N34975">
        <v>0</v>
      </c>
      <c r="O34975" t="s">
        <v>41</v>
      </c>
      <c r="P34975">
        <v>-0.1</v>
      </c>
      <c r="Q34975">
        <v>93.2</v>
      </c>
      <c r="R34975">
        <v>-42</v>
      </c>
      <c r="S34975">
        <v>4.1909999999999998</v>
      </c>
      <c r="T34975">
        <v>5195.8</v>
      </c>
      <c r="U34975" t="s">
        <v>37</v>
      </c>
    </row>
    <row r="34976" spans="1:21" x14ac:dyDescent="0.25">
      <c r="A34976">
        <v>40</v>
      </c>
      <c r="B34976" t="s">
        <v>55</v>
      </c>
      <c r="C34976" t="s">
        <v>35</v>
      </c>
      <c r="D34976" t="s">
        <v>57</v>
      </c>
      <c r="E34976" t="s">
        <v>37</v>
      </c>
      <c r="F34976" t="s">
        <v>42</v>
      </c>
      <c r="G34976" t="s">
        <v>42</v>
      </c>
      <c r="H34976" t="s">
        <v>68</v>
      </c>
      <c r="I34976" t="s">
        <v>72</v>
      </c>
      <c r="J34976" t="s">
        <v>40</v>
      </c>
      <c r="K34976">
        <v>52</v>
      </c>
      <c r="L34976">
        <v>1</v>
      </c>
      <c r="M34976">
        <v>999</v>
      </c>
      <c r="N34976">
        <v>0</v>
      </c>
      <c r="O34976" t="s">
        <v>41</v>
      </c>
      <c r="P34976">
        <v>-0.1</v>
      </c>
      <c r="Q34976">
        <v>93.2</v>
      </c>
      <c r="R34976">
        <v>-42</v>
      </c>
      <c r="S34976">
        <v>4.1909999999999998</v>
      </c>
      <c r="T34976">
        <v>5195.8</v>
      </c>
      <c r="U34976" t="s">
        <v>37</v>
      </c>
    </row>
    <row r="34977" spans="1:21" x14ac:dyDescent="0.25">
      <c r="A34977">
        <v>40</v>
      </c>
      <c r="B34977" t="s">
        <v>46</v>
      </c>
      <c r="C34977" t="s">
        <v>35</v>
      </c>
      <c r="D34977" t="s">
        <v>57</v>
      </c>
      <c r="E34977" t="s">
        <v>45</v>
      </c>
      <c r="F34977" t="s">
        <v>42</v>
      </c>
      <c r="G34977" t="s">
        <v>42</v>
      </c>
      <c r="H34977" t="s">
        <v>68</v>
      </c>
      <c r="I34977" t="s">
        <v>72</v>
      </c>
      <c r="J34977" t="s">
        <v>40</v>
      </c>
      <c r="K34977">
        <v>205</v>
      </c>
      <c r="L34977">
        <v>2</v>
      </c>
      <c r="M34977">
        <v>999</v>
      </c>
      <c r="N34977">
        <v>0</v>
      </c>
      <c r="O34977" t="s">
        <v>41</v>
      </c>
      <c r="P34977">
        <v>-0.1</v>
      </c>
      <c r="Q34977">
        <v>93.2</v>
      </c>
      <c r="R34977">
        <v>-42</v>
      </c>
      <c r="S34977">
        <v>4.1909999999999998</v>
      </c>
      <c r="T34977">
        <v>5195.8</v>
      </c>
      <c r="U34977" t="s">
        <v>37</v>
      </c>
    </row>
    <row r="34978" spans="1:21" x14ac:dyDescent="0.25">
      <c r="A34978">
        <v>40</v>
      </c>
      <c r="B34978" t="s">
        <v>59</v>
      </c>
      <c r="C34978" t="s">
        <v>53</v>
      </c>
      <c r="D34978" t="s">
        <v>57</v>
      </c>
      <c r="E34978" t="s">
        <v>37</v>
      </c>
      <c r="F34978" t="s">
        <v>37</v>
      </c>
      <c r="G34978" t="s">
        <v>37</v>
      </c>
      <c r="H34978" t="s">
        <v>68</v>
      </c>
      <c r="I34978" t="s">
        <v>72</v>
      </c>
      <c r="J34978" t="s">
        <v>40</v>
      </c>
      <c r="K34978">
        <v>325</v>
      </c>
      <c r="L34978">
        <v>2</v>
      </c>
      <c r="M34978">
        <v>999</v>
      </c>
      <c r="N34978">
        <v>0</v>
      </c>
      <c r="O34978" t="s">
        <v>41</v>
      </c>
      <c r="P34978">
        <v>-0.1</v>
      </c>
      <c r="Q34978">
        <v>93.2</v>
      </c>
      <c r="R34978">
        <v>-42</v>
      </c>
      <c r="S34978">
        <v>4.1909999999999998</v>
      </c>
      <c r="T34978">
        <v>5195.8</v>
      </c>
      <c r="U34978" t="s">
        <v>37</v>
      </c>
    </row>
    <row r="34979" spans="1:21" x14ac:dyDescent="0.25">
      <c r="A34979">
        <v>40</v>
      </c>
      <c r="B34979" t="s">
        <v>59</v>
      </c>
      <c r="C34979" t="s">
        <v>53</v>
      </c>
      <c r="D34979" t="s">
        <v>57</v>
      </c>
      <c r="E34979" t="s">
        <v>37</v>
      </c>
      <c r="F34979" t="s">
        <v>42</v>
      </c>
      <c r="G34979" t="s">
        <v>37</v>
      </c>
      <c r="H34979" t="s">
        <v>68</v>
      </c>
      <c r="I34979" t="s">
        <v>72</v>
      </c>
      <c r="J34979" t="s">
        <v>40</v>
      </c>
      <c r="K34979">
        <v>124</v>
      </c>
      <c r="L34979">
        <v>2</v>
      </c>
      <c r="M34979">
        <v>999</v>
      </c>
      <c r="N34979">
        <v>0</v>
      </c>
      <c r="O34979" t="s">
        <v>41</v>
      </c>
      <c r="P34979">
        <v>-0.1</v>
      </c>
      <c r="Q34979">
        <v>93.2</v>
      </c>
      <c r="R34979">
        <v>-42</v>
      </c>
      <c r="S34979">
        <v>4.1909999999999998</v>
      </c>
      <c r="T34979">
        <v>5195.8</v>
      </c>
      <c r="U34979" t="s">
        <v>37</v>
      </c>
    </row>
    <row r="34980" spans="1:21" x14ac:dyDescent="0.25">
      <c r="A34980">
        <v>40</v>
      </c>
      <c r="B34980" t="s">
        <v>55</v>
      </c>
      <c r="C34980" t="s">
        <v>35</v>
      </c>
      <c r="D34980" t="s">
        <v>57</v>
      </c>
      <c r="E34980" t="s">
        <v>37</v>
      </c>
      <c r="F34980" t="s">
        <v>37</v>
      </c>
      <c r="G34980" t="s">
        <v>37</v>
      </c>
      <c r="H34980" t="s">
        <v>68</v>
      </c>
      <c r="I34980" t="s">
        <v>72</v>
      </c>
      <c r="J34980" t="s">
        <v>61</v>
      </c>
      <c r="K34980">
        <v>131</v>
      </c>
      <c r="L34980">
        <v>2</v>
      </c>
      <c r="M34980">
        <v>999</v>
      </c>
      <c r="N34980">
        <v>1</v>
      </c>
      <c r="O34980" t="s">
        <v>71</v>
      </c>
      <c r="P34980">
        <v>-0.1</v>
      </c>
      <c r="Q34980">
        <v>93.2</v>
      </c>
      <c r="R34980">
        <v>-42</v>
      </c>
      <c r="S34980">
        <v>4.1529999999999996</v>
      </c>
      <c r="T34980">
        <v>5195.8</v>
      </c>
      <c r="U34980" t="s">
        <v>37</v>
      </c>
    </row>
    <row r="34981" spans="1:21" x14ac:dyDescent="0.25">
      <c r="A34981">
        <v>40</v>
      </c>
      <c r="B34981" t="s">
        <v>46</v>
      </c>
      <c r="C34981" t="s">
        <v>53</v>
      </c>
      <c r="D34981" t="s">
        <v>57</v>
      </c>
      <c r="E34981" t="s">
        <v>37</v>
      </c>
      <c r="F34981" t="s">
        <v>37</v>
      </c>
      <c r="G34981" t="s">
        <v>37</v>
      </c>
      <c r="H34981" t="s">
        <v>68</v>
      </c>
      <c r="I34981" t="s">
        <v>72</v>
      </c>
      <c r="J34981" t="s">
        <v>61</v>
      </c>
      <c r="K34981">
        <v>72</v>
      </c>
      <c r="L34981">
        <v>2</v>
      </c>
      <c r="M34981">
        <v>999</v>
      </c>
      <c r="N34981">
        <v>0</v>
      </c>
      <c r="O34981" t="s">
        <v>41</v>
      </c>
      <c r="P34981">
        <v>-0.1</v>
      </c>
      <c r="Q34981">
        <v>93.2</v>
      </c>
      <c r="R34981">
        <v>-42</v>
      </c>
      <c r="S34981">
        <v>4.1529999999999996</v>
      </c>
      <c r="T34981">
        <v>5195.8</v>
      </c>
      <c r="U34981" t="s">
        <v>37</v>
      </c>
    </row>
    <row r="34982" spans="1:21" x14ac:dyDescent="0.25">
      <c r="A34982">
        <v>40</v>
      </c>
      <c r="B34982" t="s">
        <v>58</v>
      </c>
      <c r="C34982" t="s">
        <v>35</v>
      </c>
      <c r="D34982" t="s">
        <v>57</v>
      </c>
      <c r="E34982" t="s">
        <v>37</v>
      </c>
      <c r="F34982" t="s">
        <v>37</v>
      </c>
      <c r="G34982" t="s">
        <v>37</v>
      </c>
      <c r="H34982" t="s">
        <v>68</v>
      </c>
      <c r="I34982" t="s">
        <v>72</v>
      </c>
      <c r="J34982" t="s">
        <v>62</v>
      </c>
      <c r="K34982">
        <v>210</v>
      </c>
      <c r="L34982">
        <v>1</v>
      </c>
      <c r="M34982">
        <v>999</v>
      </c>
      <c r="N34982">
        <v>0</v>
      </c>
      <c r="O34982" t="s">
        <v>41</v>
      </c>
      <c r="P34982">
        <v>-0.1</v>
      </c>
      <c r="Q34982">
        <v>93.2</v>
      </c>
      <c r="R34982">
        <v>-42</v>
      </c>
      <c r="S34982">
        <v>4.12</v>
      </c>
      <c r="T34982">
        <v>5195.8</v>
      </c>
      <c r="U34982" t="s">
        <v>37</v>
      </c>
    </row>
    <row r="34983" spans="1:21" x14ac:dyDescent="0.25">
      <c r="A34983">
        <v>40</v>
      </c>
      <c r="B34983" t="s">
        <v>51</v>
      </c>
      <c r="C34983" t="s">
        <v>52</v>
      </c>
      <c r="D34983" t="s">
        <v>57</v>
      </c>
      <c r="E34983" t="s">
        <v>37</v>
      </c>
      <c r="F34983" t="s">
        <v>37</v>
      </c>
      <c r="G34983" t="s">
        <v>37</v>
      </c>
      <c r="H34983" t="s">
        <v>68</v>
      </c>
      <c r="I34983" t="s">
        <v>72</v>
      </c>
      <c r="J34983" t="s">
        <v>62</v>
      </c>
      <c r="K34983">
        <v>281</v>
      </c>
      <c r="L34983">
        <v>3</v>
      </c>
      <c r="M34983">
        <v>999</v>
      </c>
      <c r="N34983">
        <v>0</v>
      </c>
      <c r="O34983" t="s">
        <v>41</v>
      </c>
      <c r="P34983">
        <v>-0.1</v>
      </c>
      <c r="Q34983">
        <v>93.2</v>
      </c>
      <c r="R34983">
        <v>-42</v>
      </c>
      <c r="S34983">
        <v>4.12</v>
      </c>
      <c r="T34983">
        <v>5195.8</v>
      </c>
      <c r="U34983" t="s">
        <v>37</v>
      </c>
    </row>
    <row r="34984" spans="1:21" x14ac:dyDescent="0.25">
      <c r="A34984">
        <v>40</v>
      </c>
      <c r="B34984" t="s">
        <v>46</v>
      </c>
      <c r="C34984" t="s">
        <v>52</v>
      </c>
      <c r="D34984" t="s">
        <v>57</v>
      </c>
      <c r="E34984" t="s">
        <v>37</v>
      </c>
      <c r="F34984" t="s">
        <v>37</v>
      </c>
      <c r="G34984" t="s">
        <v>37</v>
      </c>
      <c r="H34984" t="s">
        <v>68</v>
      </c>
      <c r="I34984" t="s">
        <v>72</v>
      </c>
      <c r="J34984" t="s">
        <v>62</v>
      </c>
      <c r="K34984">
        <v>267</v>
      </c>
      <c r="L34984">
        <v>2</v>
      </c>
      <c r="M34984">
        <v>999</v>
      </c>
      <c r="N34984">
        <v>0</v>
      </c>
      <c r="O34984" t="s">
        <v>41</v>
      </c>
      <c r="P34984">
        <v>-0.1</v>
      </c>
      <c r="Q34984">
        <v>93.2</v>
      </c>
      <c r="R34984">
        <v>-42</v>
      </c>
      <c r="S34984">
        <v>4.12</v>
      </c>
      <c r="T34984">
        <v>5195.8</v>
      </c>
      <c r="U34984" t="s">
        <v>37</v>
      </c>
    </row>
    <row r="34985" spans="1:21" x14ac:dyDescent="0.25">
      <c r="A34985">
        <v>40</v>
      </c>
      <c r="B34985" t="s">
        <v>46</v>
      </c>
      <c r="C34985" t="s">
        <v>35</v>
      </c>
      <c r="D34985" t="s">
        <v>57</v>
      </c>
      <c r="E34985" t="s">
        <v>45</v>
      </c>
      <c r="F34985" t="s">
        <v>42</v>
      </c>
      <c r="G34985" t="s">
        <v>37</v>
      </c>
      <c r="H34985" t="s">
        <v>68</v>
      </c>
      <c r="I34985" t="s">
        <v>72</v>
      </c>
      <c r="J34985" t="s">
        <v>62</v>
      </c>
      <c r="K34985">
        <v>562</v>
      </c>
      <c r="L34985">
        <v>1</v>
      </c>
      <c r="M34985">
        <v>999</v>
      </c>
      <c r="N34985">
        <v>0</v>
      </c>
      <c r="O34985" t="s">
        <v>41</v>
      </c>
      <c r="P34985">
        <v>-0.1</v>
      </c>
      <c r="Q34985">
        <v>93.2</v>
      </c>
      <c r="R34985">
        <v>-42</v>
      </c>
      <c r="S34985">
        <v>4.12</v>
      </c>
      <c r="T34985">
        <v>5195.8</v>
      </c>
      <c r="U34985" t="s">
        <v>37</v>
      </c>
    </row>
    <row r="34986" spans="1:21" x14ac:dyDescent="0.25">
      <c r="A34986">
        <v>40</v>
      </c>
      <c r="B34986" t="s">
        <v>46</v>
      </c>
      <c r="C34986" t="s">
        <v>35</v>
      </c>
      <c r="D34986" t="s">
        <v>57</v>
      </c>
      <c r="E34986" t="s">
        <v>45</v>
      </c>
      <c r="F34986" t="s">
        <v>37</v>
      </c>
      <c r="G34986" t="s">
        <v>37</v>
      </c>
      <c r="H34986" t="s">
        <v>68</v>
      </c>
      <c r="I34986" t="s">
        <v>72</v>
      </c>
      <c r="J34986" t="s">
        <v>62</v>
      </c>
      <c r="K34986">
        <v>108</v>
      </c>
      <c r="L34986">
        <v>1</v>
      </c>
      <c r="M34986">
        <v>999</v>
      </c>
      <c r="N34986">
        <v>0</v>
      </c>
      <c r="O34986" t="s">
        <v>41</v>
      </c>
      <c r="P34986">
        <v>-0.1</v>
      </c>
      <c r="Q34986">
        <v>93.2</v>
      </c>
      <c r="R34986">
        <v>-42</v>
      </c>
      <c r="S34986">
        <v>4.12</v>
      </c>
      <c r="T34986">
        <v>5195.8</v>
      </c>
      <c r="U34986" t="s">
        <v>37</v>
      </c>
    </row>
    <row r="34987" spans="1:21" x14ac:dyDescent="0.25">
      <c r="A34987">
        <v>40</v>
      </c>
      <c r="B34987" t="s">
        <v>46</v>
      </c>
      <c r="C34987" t="s">
        <v>35</v>
      </c>
      <c r="D34987" t="s">
        <v>57</v>
      </c>
      <c r="E34987" t="s">
        <v>37</v>
      </c>
      <c r="F34987" t="s">
        <v>42</v>
      </c>
      <c r="G34987" t="s">
        <v>37</v>
      </c>
      <c r="H34987" t="s">
        <v>68</v>
      </c>
      <c r="I34987" t="s">
        <v>72</v>
      </c>
      <c r="J34987" t="s">
        <v>63</v>
      </c>
      <c r="K34987">
        <v>20</v>
      </c>
      <c r="L34987">
        <v>6</v>
      </c>
      <c r="M34987">
        <v>999</v>
      </c>
      <c r="N34987">
        <v>0</v>
      </c>
      <c r="O34987" t="s">
        <v>41</v>
      </c>
      <c r="P34987">
        <v>-0.1</v>
      </c>
      <c r="Q34987">
        <v>93.2</v>
      </c>
      <c r="R34987">
        <v>-42</v>
      </c>
      <c r="S34987">
        <v>4.0759999999999996</v>
      </c>
      <c r="T34987">
        <v>5195.8</v>
      </c>
      <c r="U34987" t="s">
        <v>37</v>
      </c>
    </row>
    <row r="34988" spans="1:21" x14ac:dyDescent="0.25">
      <c r="A34988">
        <v>40</v>
      </c>
      <c r="B34988" t="s">
        <v>51</v>
      </c>
      <c r="C34988" t="s">
        <v>52</v>
      </c>
      <c r="D34988" t="s">
        <v>57</v>
      </c>
      <c r="E34988" t="s">
        <v>37</v>
      </c>
      <c r="F34988" t="s">
        <v>37</v>
      </c>
      <c r="G34988" t="s">
        <v>37</v>
      </c>
      <c r="H34988" t="s">
        <v>68</v>
      </c>
      <c r="I34988" t="s">
        <v>72</v>
      </c>
      <c r="J34988" t="s">
        <v>64</v>
      </c>
      <c r="K34988">
        <v>124</v>
      </c>
      <c r="L34988">
        <v>4</v>
      </c>
      <c r="M34988">
        <v>999</v>
      </c>
      <c r="N34988">
        <v>1</v>
      </c>
      <c r="O34988" t="s">
        <v>71</v>
      </c>
      <c r="P34988">
        <v>-0.1</v>
      </c>
      <c r="Q34988">
        <v>93.2</v>
      </c>
      <c r="R34988">
        <v>-42</v>
      </c>
      <c r="S34988">
        <v>4.0209999999999999</v>
      </c>
      <c r="T34988">
        <v>5195.8</v>
      </c>
      <c r="U34988" t="s">
        <v>37</v>
      </c>
    </row>
    <row r="34989" spans="1:21" x14ac:dyDescent="0.25">
      <c r="A34989">
        <v>40</v>
      </c>
      <c r="B34989" t="s">
        <v>55</v>
      </c>
      <c r="C34989" t="s">
        <v>35</v>
      </c>
      <c r="D34989" t="s">
        <v>57</v>
      </c>
      <c r="E34989" t="s">
        <v>37</v>
      </c>
      <c r="F34989" t="s">
        <v>42</v>
      </c>
      <c r="G34989" t="s">
        <v>42</v>
      </c>
      <c r="H34989" t="s">
        <v>68</v>
      </c>
      <c r="I34989" t="s">
        <v>72</v>
      </c>
      <c r="J34989" t="s">
        <v>64</v>
      </c>
      <c r="K34989">
        <v>111</v>
      </c>
      <c r="L34989">
        <v>1</v>
      </c>
      <c r="M34989">
        <v>999</v>
      </c>
      <c r="N34989">
        <v>0</v>
      </c>
      <c r="O34989" t="s">
        <v>41</v>
      </c>
      <c r="P34989">
        <v>-0.1</v>
      </c>
      <c r="Q34989">
        <v>93.2</v>
      </c>
      <c r="R34989">
        <v>-42</v>
      </c>
      <c r="S34989">
        <v>4.0209999999999999</v>
      </c>
      <c r="T34989">
        <v>5195.8</v>
      </c>
      <c r="U34989" t="s">
        <v>37</v>
      </c>
    </row>
    <row r="34990" spans="1:21" x14ac:dyDescent="0.25">
      <c r="A34990">
        <v>40</v>
      </c>
      <c r="B34990" t="s">
        <v>55</v>
      </c>
      <c r="C34990" t="s">
        <v>35</v>
      </c>
      <c r="D34990" t="s">
        <v>57</v>
      </c>
      <c r="E34990" t="s">
        <v>37</v>
      </c>
      <c r="F34990" t="s">
        <v>37</v>
      </c>
      <c r="G34990" t="s">
        <v>37</v>
      </c>
      <c r="H34990" t="s">
        <v>68</v>
      </c>
      <c r="I34990" t="s">
        <v>72</v>
      </c>
      <c r="J34990" t="s">
        <v>64</v>
      </c>
      <c r="K34990">
        <v>132</v>
      </c>
      <c r="L34990">
        <v>1</v>
      </c>
      <c r="M34990">
        <v>999</v>
      </c>
      <c r="N34990">
        <v>0</v>
      </c>
      <c r="O34990" t="s">
        <v>41</v>
      </c>
      <c r="P34990">
        <v>-0.1</v>
      </c>
      <c r="Q34990">
        <v>93.2</v>
      </c>
      <c r="R34990">
        <v>-42</v>
      </c>
      <c r="S34990">
        <v>4.0209999999999999</v>
      </c>
      <c r="T34990">
        <v>5195.8</v>
      </c>
      <c r="U34990" t="s">
        <v>37</v>
      </c>
    </row>
    <row r="34991" spans="1:21" x14ac:dyDescent="0.25">
      <c r="A34991">
        <v>40</v>
      </c>
      <c r="B34991" t="s">
        <v>55</v>
      </c>
      <c r="C34991" t="s">
        <v>35</v>
      </c>
      <c r="D34991" t="s">
        <v>57</v>
      </c>
      <c r="E34991" t="s">
        <v>37</v>
      </c>
      <c r="F34991" t="s">
        <v>42</v>
      </c>
      <c r="G34991" t="s">
        <v>37</v>
      </c>
      <c r="H34991" t="s">
        <v>68</v>
      </c>
      <c r="I34991" t="s">
        <v>72</v>
      </c>
      <c r="J34991" t="s">
        <v>64</v>
      </c>
      <c r="K34991">
        <v>175</v>
      </c>
      <c r="L34991">
        <v>1</v>
      </c>
      <c r="M34991">
        <v>999</v>
      </c>
      <c r="N34991">
        <v>0</v>
      </c>
      <c r="O34991" t="s">
        <v>41</v>
      </c>
      <c r="P34991">
        <v>-0.1</v>
      </c>
      <c r="Q34991">
        <v>93.2</v>
      </c>
      <c r="R34991">
        <v>-42</v>
      </c>
      <c r="S34991">
        <v>4.0209999999999999</v>
      </c>
      <c r="T34991">
        <v>5195.8</v>
      </c>
      <c r="U34991" t="s">
        <v>37</v>
      </c>
    </row>
    <row r="34992" spans="1:21" x14ac:dyDescent="0.25">
      <c r="A34992">
        <v>40</v>
      </c>
      <c r="B34992" t="s">
        <v>55</v>
      </c>
      <c r="C34992" t="s">
        <v>35</v>
      </c>
      <c r="D34992" t="s">
        <v>57</v>
      </c>
      <c r="E34992" t="s">
        <v>37</v>
      </c>
      <c r="F34992" t="s">
        <v>42</v>
      </c>
      <c r="G34992" t="s">
        <v>37</v>
      </c>
      <c r="H34992" t="s">
        <v>68</v>
      </c>
      <c r="I34992" t="s">
        <v>72</v>
      </c>
      <c r="J34992" t="s">
        <v>64</v>
      </c>
      <c r="K34992">
        <v>161</v>
      </c>
      <c r="L34992">
        <v>1</v>
      </c>
      <c r="M34992">
        <v>999</v>
      </c>
      <c r="N34992">
        <v>0</v>
      </c>
      <c r="O34992" t="s">
        <v>41</v>
      </c>
      <c r="P34992">
        <v>-0.1</v>
      </c>
      <c r="Q34992">
        <v>93.2</v>
      </c>
      <c r="R34992">
        <v>-42</v>
      </c>
      <c r="S34992">
        <v>4.0209999999999999</v>
      </c>
      <c r="T34992">
        <v>5195.8</v>
      </c>
      <c r="U34992" t="s">
        <v>37</v>
      </c>
    </row>
    <row r="34993" spans="1:21" x14ac:dyDescent="0.25">
      <c r="A34993">
        <v>40</v>
      </c>
      <c r="B34993" t="s">
        <v>55</v>
      </c>
      <c r="C34993" t="s">
        <v>35</v>
      </c>
      <c r="D34993" t="s">
        <v>57</v>
      </c>
      <c r="E34993" t="s">
        <v>37</v>
      </c>
      <c r="F34993" t="s">
        <v>42</v>
      </c>
      <c r="G34993" t="s">
        <v>37</v>
      </c>
      <c r="H34993" t="s">
        <v>68</v>
      </c>
      <c r="I34993" t="s">
        <v>72</v>
      </c>
      <c r="J34993" t="s">
        <v>64</v>
      </c>
      <c r="K34993">
        <v>401</v>
      </c>
      <c r="L34993">
        <v>1</v>
      </c>
      <c r="M34993">
        <v>999</v>
      </c>
      <c r="N34993">
        <v>1</v>
      </c>
      <c r="O34993" t="s">
        <v>71</v>
      </c>
      <c r="P34993">
        <v>-0.1</v>
      </c>
      <c r="Q34993">
        <v>93.2</v>
      </c>
      <c r="R34993">
        <v>-42</v>
      </c>
      <c r="S34993">
        <v>4.0209999999999999</v>
      </c>
      <c r="T34993">
        <v>5195.8</v>
      </c>
      <c r="U34993" t="s">
        <v>37</v>
      </c>
    </row>
    <row r="34994" spans="1:21" x14ac:dyDescent="0.25">
      <c r="A34994">
        <v>40</v>
      </c>
      <c r="B34994" t="s">
        <v>46</v>
      </c>
      <c r="C34994" t="s">
        <v>35</v>
      </c>
      <c r="D34994" t="s">
        <v>57</v>
      </c>
      <c r="E34994" t="s">
        <v>37</v>
      </c>
      <c r="F34994" t="s">
        <v>37</v>
      </c>
      <c r="G34994" t="s">
        <v>37</v>
      </c>
      <c r="H34994" t="s">
        <v>68</v>
      </c>
      <c r="I34994" t="s">
        <v>72</v>
      </c>
      <c r="J34994" t="s">
        <v>64</v>
      </c>
      <c r="K34994">
        <v>71</v>
      </c>
      <c r="L34994">
        <v>2</v>
      </c>
      <c r="M34994">
        <v>999</v>
      </c>
      <c r="N34994">
        <v>1</v>
      </c>
      <c r="O34994" t="s">
        <v>71</v>
      </c>
      <c r="P34994">
        <v>-0.1</v>
      </c>
      <c r="Q34994">
        <v>93.2</v>
      </c>
      <c r="R34994">
        <v>-42</v>
      </c>
      <c r="S34994">
        <v>4.0209999999999999</v>
      </c>
      <c r="T34994">
        <v>5195.8</v>
      </c>
      <c r="U34994" t="s">
        <v>37</v>
      </c>
    </row>
    <row r="34995" spans="1:21" x14ac:dyDescent="0.25">
      <c r="A34995">
        <v>40</v>
      </c>
      <c r="B34995" t="s">
        <v>51</v>
      </c>
      <c r="C34995" t="s">
        <v>52</v>
      </c>
      <c r="D34995" t="s">
        <v>57</v>
      </c>
      <c r="E34995" t="s">
        <v>37</v>
      </c>
      <c r="F34995" t="s">
        <v>42</v>
      </c>
      <c r="G34995" t="s">
        <v>42</v>
      </c>
      <c r="H34995" t="s">
        <v>68</v>
      </c>
      <c r="I34995" t="s">
        <v>72</v>
      </c>
      <c r="J34995" t="s">
        <v>64</v>
      </c>
      <c r="K34995">
        <v>44</v>
      </c>
      <c r="L34995">
        <v>1</v>
      </c>
      <c r="M34995">
        <v>999</v>
      </c>
      <c r="N34995">
        <v>0</v>
      </c>
      <c r="O34995" t="s">
        <v>41</v>
      </c>
      <c r="P34995">
        <v>-0.1</v>
      </c>
      <c r="Q34995">
        <v>93.2</v>
      </c>
      <c r="R34995">
        <v>-42</v>
      </c>
      <c r="S34995">
        <v>4.0209999999999999</v>
      </c>
      <c r="T34995">
        <v>5195.8</v>
      </c>
      <c r="U34995" t="s">
        <v>37</v>
      </c>
    </row>
    <row r="34996" spans="1:21" x14ac:dyDescent="0.25">
      <c r="A34996">
        <v>40</v>
      </c>
      <c r="B34996" t="s">
        <v>51</v>
      </c>
      <c r="C34996" t="s">
        <v>35</v>
      </c>
      <c r="D34996" t="s">
        <v>57</v>
      </c>
      <c r="E34996" t="s">
        <v>37</v>
      </c>
      <c r="F34996" t="s">
        <v>37</v>
      </c>
      <c r="G34996" t="s">
        <v>37</v>
      </c>
      <c r="H34996" t="s">
        <v>68</v>
      </c>
      <c r="I34996" t="s">
        <v>72</v>
      </c>
      <c r="J34996" t="s">
        <v>64</v>
      </c>
      <c r="K34996">
        <v>52</v>
      </c>
      <c r="L34996">
        <v>1</v>
      </c>
      <c r="M34996">
        <v>999</v>
      </c>
      <c r="N34996">
        <v>1</v>
      </c>
      <c r="O34996" t="s">
        <v>71</v>
      </c>
      <c r="P34996">
        <v>-0.1</v>
      </c>
      <c r="Q34996">
        <v>93.2</v>
      </c>
      <c r="R34996">
        <v>-42</v>
      </c>
      <c r="S34996">
        <v>4.0209999999999999</v>
      </c>
      <c r="T34996">
        <v>5195.8</v>
      </c>
      <c r="U34996" t="s">
        <v>37</v>
      </c>
    </row>
    <row r="34997" spans="1:21" x14ac:dyDescent="0.25">
      <c r="A34997">
        <v>40</v>
      </c>
      <c r="B34997" t="s">
        <v>56</v>
      </c>
      <c r="C34997" t="s">
        <v>53</v>
      </c>
      <c r="D34997" t="s">
        <v>57</v>
      </c>
      <c r="E34997" t="s">
        <v>37</v>
      </c>
      <c r="F34997" t="s">
        <v>37</v>
      </c>
      <c r="G34997" t="s">
        <v>37</v>
      </c>
      <c r="H34997" t="s">
        <v>68</v>
      </c>
      <c r="I34997" t="s">
        <v>72</v>
      </c>
      <c r="J34997" t="s">
        <v>64</v>
      </c>
      <c r="K34997">
        <v>366</v>
      </c>
      <c r="L34997">
        <v>3</v>
      </c>
      <c r="M34997">
        <v>999</v>
      </c>
      <c r="N34997">
        <v>0</v>
      </c>
      <c r="O34997" t="s">
        <v>41</v>
      </c>
      <c r="P34997">
        <v>-0.1</v>
      </c>
      <c r="Q34997">
        <v>93.2</v>
      </c>
      <c r="R34997">
        <v>-42</v>
      </c>
      <c r="S34997">
        <v>4.0209999999999999</v>
      </c>
      <c r="T34997">
        <v>5195.8</v>
      </c>
      <c r="U34997" t="s">
        <v>37</v>
      </c>
    </row>
    <row r="34998" spans="1:21" x14ac:dyDescent="0.25">
      <c r="A34998">
        <v>40</v>
      </c>
      <c r="B34998" t="s">
        <v>55</v>
      </c>
      <c r="C34998" t="s">
        <v>35</v>
      </c>
      <c r="D34998" t="s">
        <v>57</v>
      </c>
      <c r="E34998" t="s">
        <v>37</v>
      </c>
      <c r="F34998" t="s">
        <v>37</v>
      </c>
      <c r="G34998" t="s">
        <v>37</v>
      </c>
      <c r="H34998" t="s">
        <v>68</v>
      </c>
      <c r="I34998" t="s">
        <v>72</v>
      </c>
      <c r="J34998" t="s">
        <v>64</v>
      </c>
      <c r="K34998">
        <v>380</v>
      </c>
      <c r="L34998">
        <v>2</v>
      </c>
      <c r="M34998">
        <v>999</v>
      </c>
      <c r="N34998">
        <v>0</v>
      </c>
      <c r="O34998" t="s">
        <v>41</v>
      </c>
      <c r="P34998">
        <v>-0.1</v>
      </c>
      <c r="Q34998">
        <v>93.2</v>
      </c>
      <c r="R34998">
        <v>-42</v>
      </c>
      <c r="S34998">
        <v>4.0209999999999999</v>
      </c>
      <c r="T34998">
        <v>5195.8</v>
      </c>
      <c r="U34998" t="s">
        <v>37</v>
      </c>
    </row>
    <row r="34999" spans="1:21" x14ac:dyDescent="0.25">
      <c r="A34999">
        <v>40</v>
      </c>
      <c r="B34999" t="s">
        <v>51</v>
      </c>
      <c r="C34999" t="s">
        <v>35</v>
      </c>
      <c r="D34999" t="s">
        <v>57</v>
      </c>
      <c r="E34999" t="s">
        <v>37</v>
      </c>
      <c r="F34999" t="s">
        <v>42</v>
      </c>
      <c r="G34999" t="s">
        <v>37</v>
      </c>
      <c r="H34999" t="s">
        <v>68</v>
      </c>
      <c r="I34999" t="s">
        <v>72</v>
      </c>
      <c r="J34999" t="s">
        <v>64</v>
      </c>
      <c r="K34999">
        <v>124</v>
      </c>
      <c r="L34999">
        <v>3</v>
      </c>
      <c r="M34999">
        <v>999</v>
      </c>
      <c r="N34999">
        <v>1</v>
      </c>
      <c r="O34999" t="s">
        <v>71</v>
      </c>
      <c r="P34999">
        <v>-0.1</v>
      </c>
      <c r="Q34999">
        <v>93.2</v>
      </c>
      <c r="R34999">
        <v>-42</v>
      </c>
      <c r="S34999">
        <v>4.0209999999999999</v>
      </c>
      <c r="T34999">
        <v>5195.8</v>
      </c>
      <c r="U34999" t="s">
        <v>37</v>
      </c>
    </row>
    <row r="35000" spans="1:21" x14ac:dyDescent="0.25">
      <c r="A35000">
        <v>40</v>
      </c>
      <c r="B35000" t="s">
        <v>55</v>
      </c>
      <c r="C35000" t="s">
        <v>35</v>
      </c>
      <c r="D35000" t="s">
        <v>57</v>
      </c>
      <c r="E35000" t="s">
        <v>37</v>
      </c>
      <c r="F35000" t="s">
        <v>42</v>
      </c>
      <c r="G35000" t="s">
        <v>37</v>
      </c>
      <c r="H35000" t="s">
        <v>68</v>
      </c>
      <c r="I35000" t="s">
        <v>72</v>
      </c>
      <c r="J35000" t="s">
        <v>64</v>
      </c>
      <c r="K35000">
        <v>106</v>
      </c>
      <c r="L35000">
        <v>2</v>
      </c>
      <c r="M35000">
        <v>999</v>
      </c>
      <c r="N35000">
        <v>0</v>
      </c>
      <c r="O35000" t="s">
        <v>41</v>
      </c>
      <c r="P35000">
        <v>-0.1</v>
      </c>
      <c r="Q35000">
        <v>93.2</v>
      </c>
      <c r="R35000">
        <v>-42</v>
      </c>
      <c r="S35000">
        <v>4.0209999999999999</v>
      </c>
      <c r="T35000">
        <v>5195.8</v>
      </c>
      <c r="U35000" t="s">
        <v>37</v>
      </c>
    </row>
    <row r="35001" spans="1:21" x14ac:dyDescent="0.25">
      <c r="A35001">
        <v>40</v>
      </c>
      <c r="B35001" t="s">
        <v>55</v>
      </c>
      <c r="C35001" t="s">
        <v>35</v>
      </c>
      <c r="D35001" t="s">
        <v>57</v>
      </c>
      <c r="E35001" t="s">
        <v>37</v>
      </c>
      <c r="F35001" t="s">
        <v>37</v>
      </c>
      <c r="G35001" t="s">
        <v>37</v>
      </c>
      <c r="H35001" t="s">
        <v>68</v>
      </c>
      <c r="I35001" t="s">
        <v>72</v>
      </c>
      <c r="J35001" t="s">
        <v>64</v>
      </c>
      <c r="K35001">
        <v>608</v>
      </c>
      <c r="L35001">
        <v>3</v>
      </c>
      <c r="M35001">
        <v>999</v>
      </c>
      <c r="N35001">
        <v>0</v>
      </c>
      <c r="O35001" t="s">
        <v>41</v>
      </c>
      <c r="P35001">
        <v>-0.1</v>
      </c>
      <c r="Q35001">
        <v>93.2</v>
      </c>
      <c r="R35001">
        <v>-42</v>
      </c>
      <c r="S35001">
        <v>4.0209999999999999</v>
      </c>
      <c r="T35001">
        <v>5195.8</v>
      </c>
      <c r="U35001" t="s">
        <v>37</v>
      </c>
    </row>
    <row r="35002" spans="1:21" x14ac:dyDescent="0.25">
      <c r="A35002">
        <v>40</v>
      </c>
      <c r="B35002" t="s">
        <v>55</v>
      </c>
      <c r="C35002" t="s">
        <v>52</v>
      </c>
      <c r="D35002" t="s">
        <v>57</v>
      </c>
      <c r="E35002" t="s">
        <v>37</v>
      </c>
      <c r="F35002" t="s">
        <v>37</v>
      </c>
      <c r="G35002" t="s">
        <v>37</v>
      </c>
      <c r="H35002" t="s">
        <v>68</v>
      </c>
      <c r="I35002" t="s">
        <v>72</v>
      </c>
      <c r="J35002" t="s">
        <v>64</v>
      </c>
      <c r="K35002">
        <v>139</v>
      </c>
      <c r="L35002">
        <v>3</v>
      </c>
      <c r="M35002">
        <v>999</v>
      </c>
      <c r="N35002">
        <v>0</v>
      </c>
      <c r="O35002" t="s">
        <v>41</v>
      </c>
      <c r="P35002">
        <v>-0.1</v>
      </c>
      <c r="Q35002">
        <v>93.2</v>
      </c>
      <c r="R35002">
        <v>-42</v>
      </c>
      <c r="S35002">
        <v>4.0209999999999999</v>
      </c>
      <c r="T35002">
        <v>5195.8</v>
      </c>
      <c r="U35002" t="s">
        <v>37</v>
      </c>
    </row>
    <row r="35003" spans="1:21" x14ac:dyDescent="0.25">
      <c r="A35003">
        <v>40</v>
      </c>
      <c r="B35003" t="s">
        <v>55</v>
      </c>
      <c r="C35003" t="s">
        <v>35</v>
      </c>
      <c r="D35003" t="s">
        <v>57</v>
      </c>
      <c r="E35003" t="s">
        <v>37</v>
      </c>
      <c r="F35003" t="s">
        <v>37</v>
      </c>
      <c r="G35003" t="s">
        <v>37</v>
      </c>
      <c r="H35003" t="s">
        <v>68</v>
      </c>
      <c r="I35003" t="s">
        <v>72</v>
      </c>
      <c r="J35003" t="s">
        <v>64</v>
      </c>
      <c r="K35003">
        <v>147</v>
      </c>
      <c r="L35003">
        <v>3</v>
      </c>
      <c r="M35003">
        <v>999</v>
      </c>
      <c r="N35003">
        <v>0</v>
      </c>
      <c r="O35003" t="s">
        <v>41</v>
      </c>
      <c r="P35003">
        <v>-0.1</v>
      </c>
      <c r="Q35003">
        <v>93.2</v>
      </c>
      <c r="R35003">
        <v>-42</v>
      </c>
      <c r="S35003">
        <v>4.0209999999999999</v>
      </c>
      <c r="T35003">
        <v>5195.8</v>
      </c>
      <c r="U35003" t="s">
        <v>37</v>
      </c>
    </row>
    <row r="35004" spans="1:21" x14ac:dyDescent="0.25">
      <c r="A35004">
        <v>40</v>
      </c>
      <c r="B35004" t="s">
        <v>55</v>
      </c>
      <c r="C35004" t="s">
        <v>35</v>
      </c>
      <c r="D35004" t="s">
        <v>57</v>
      </c>
      <c r="E35004" t="s">
        <v>37</v>
      </c>
      <c r="F35004" t="s">
        <v>37</v>
      </c>
      <c r="G35004" t="s">
        <v>37</v>
      </c>
      <c r="H35004" t="s">
        <v>68</v>
      </c>
      <c r="I35004" t="s">
        <v>72</v>
      </c>
      <c r="J35004" t="s">
        <v>64</v>
      </c>
      <c r="K35004">
        <v>234</v>
      </c>
      <c r="L35004">
        <v>5</v>
      </c>
      <c r="M35004">
        <v>999</v>
      </c>
      <c r="N35004">
        <v>1</v>
      </c>
      <c r="O35004" t="s">
        <v>71</v>
      </c>
      <c r="P35004">
        <v>-0.1</v>
      </c>
      <c r="Q35004">
        <v>93.2</v>
      </c>
      <c r="R35004">
        <v>-42</v>
      </c>
      <c r="S35004">
        <v>4.0209999999999999</v>
      </c>
      <c r="T35004">
        <v>5195.8</v>
      </c>
      <c r="U35004" t="s">
        <v>37</v>
      </c>
    </row>
    <row r="35005" spans="1:21" x14ac:dyDescent="0.25">
      <c r="A35005">
        <v>40</v>
      </c>
      <c r="B35005" t="s">
        <v>46</v>
      </c>
      <c r="C35005" t="s">
        <v>52</v>
      </c>
      <c r="D35005" t="s">
        <v>57</v>
      </c>
      <c r="E35005" t="s">
        <v>37</v>
      </c>
      <c r="F35005" t="s">
        <v>42</v>
      </c>
      <c r="G35005" t="s">
        <v>42</v>
      </c>
      <c r="H35005" t="s">
        <v>68</v>
      </c>
      <c r="I35005" t="s">
        <v>72</v>
      </c>
      <c r="J35005" t="s">
        <v>64</v>
      </c>
      <c r="K35005">
        <v>12</v>
      </c>
      <c r="L35005">
        <v>10</v>
      </c>
      <c r="M35005">
        <v>999</v>
      </c>
      <c r="N35005">
        <v>0</v>
      </c>
      <c r="O35005" t="s">
        <v>41</v>
      </c>
      <c r="P35005">
        <v>-0.1</v>
      </c>
      <c r="Q35005">
        <v>93.2</v>
      </c>
      <c r="R35005">
        <v>-42</v>
      </c>
      <c r="S35005">
        <v>4.0209999999999999</v>
      </c>
      <c r="T35005">
        <v>5195.8</v>
      </c>
      <c r="U35005" t="s">
        <v>37</v>
      </c>
    </row>
    <row r="35006" spans="1:21" x14ac:dyDescent="0.25">
      <c r="A35006">
        <v>40</v>
      </c>
      <c r="B35006" t="s">
        <v>51</v>
      </c>
      <c r="C35006" t="s">
        <v>35</v>
      </c>
      <c r="D35006" t="s">
        <v>57</v>
      </c>
      <c r="E35006" t="s">
        <v>37</v>
      </c>
      <c r="F35006" t="s">
        <v>42</v>
      </c>
      <c r="G35006" t="s">
        <v>37</v>
      </c>
      <c r="H35006" t="s">
        <v>38</v>
      </c>
      <c r="I35006" t="s">
        <v>72</v>
      </c>
      <c r="J35006" t="s">
        <v>64</v>
      </c>
      <c r="K35006">
        <v>10</v>
      </c>
      <c r="L35006">
        <v>3</v>
      </c>
      <c r="M35006">
        <v>999</v>
      </c>
      <c r="N35006">
        <v>0</v>
      </c>
      <c r="O35006" t="s">
        <v>41</v>
      </c>
      <c r="P35006">
        <v>-0.1</v>
      </c>
      <c r="Q35006">
        <v>93.2</v>
      </c>
      <c r="R35006">
        <v>-42</v>
      </c>
      <c r="S35006">
        <v>4.0209999999999999</v>
      </c>
      <c r="T35006">
        <v>5195.8</v>
      </c>
      <c r="U35006" t="s">
        <v>37</v>
      </c>
    </row>
    <row r="35007" spans="1:21" x14ac:dyDescent="0.25">
      <c r="A35007">
        <v>40</v>
      </c>
      <c r="B35007" t="s">
        <v>55</v>
      </c>
      <c r="C35007" t="s">
        <v>35</v>
      </c>
      <c r="D35007" t="s">
        <v>57</v>
      </c>
      <c r="E35007" t="s">
        <v>37</v>
      </c>
      <c r="F35007" t="s">
        <v>42</v>
      </c>
      <c r="G35007" t="s">
        <v>37</v>
      </c>
      <c r="H35007" t="s">
        <v>68</v>
      </c>
      <c r="I35007" t="s">
        <v>76</v>
      </c>
      <c r="J35007" t="s">
        <v>40</v>
      </c>
      <c r="K35007">
        <v>254</v>
      </c>
      <c r="L35007">
        <v>1</v>
      </c>
      <c r="M35007">
        <v>999</v>
      </c>
      <c r="N35007">
        <v>0</v>
      </c>
      <c r="O35007" t="s">
        <v>41</v>
      </c>
      <c r="P35007">
        <v>-1.8</v>
      </c>
      <c r="Q35007">
        <v>93.075000000000003</v>
      </c>
      <c r="R35007">
        <v>-47.1</v>
      </c>
      <c r="S35007">
        <v>1.466</v>
      </c>
      <c r="T35007">
        <v>5099.1000000000004</v>
      </c>
      <c r="U35007" t="s">
        <v>37</v>
      </c>
    </row>
    <row r="35008" spans="1:21" x14ac:dyDescent="0.25">
      <c r="A35008">
        <v>40</v>
      </c>
      <c r="B35008" t="s">
        <v>46</v>
      </c>
      <c r="C35008" t="s">
        <v>53</v>
      </c>
      <c r="D35008" t="s">
        <v>57</v>
      </c>
      <c r="E35008" t="s">
        <v>37</v>
      </c>
      <c r="F35008" t="s">
        <v>42</v>
      </c>
      <c r="G35008" t="s">
        <v>37</v>
      </c>
      <c r="H35008" t="s">
        <v>68</v>
      </c>
      <c r="I35008" t="s">
        <v>76</v>
      </c>
      <c r="J35008" t="s">
        <v>62</v>
      </c>
      <c r="K35008">
        <v>84</v>
      </c>
      <c r="L35008">
        <v>1</v>
      </c>
      <c r="M35008">
        <v>999</v>
      </c>
      <c r="N35008">
        <v>0</v>
      </c>
      <c r="O35008" t="s">
        <v>41</v>
      </c>
      <c r="P35008">
        <v>-1.8</v>
      </c>
      <c r="Q35008">
        <v>93.075000000000003</v>
      </c>
      <c r="R35008">
        <v>-47.1</v>
      </c>
      <c r="S35008">
        <v>1.4450000000000001</v>
      </c>
      <c r="T35008">
        <v>5099.1000000000004</v>
      </c>
      <c r="U35008" t="s">
        <v>37</v>
      </c>
    </row>
    <row r="35009" spans="1:21" x14ac:dyDescent="0.25">
      <c r="A35009">
        <v>40</v>
      </c>
      <c r="B35009" t="s">
        <v>58</v>
      </c>
      <c r="C35009" t="s">
        <v>35</v>
      </c>
      <c r="D35009" t="s">
        <v>57</v>
      </c>
      <c r="E35009" t="s">
        <v>37</v>
      </c>
      <c r="F35009" t="s">
        <v>42</v>
      </c>
      <c r="G35009" t="s">
        <v>37</v>
      </c>
      <c r="H35009" t="s">
        <v>68</v>
      </c>
      <c r="I35009" t="s">
        <v>76</v>
      </c>
      <c r="J35009" t="s">
        <v>63</v>
      </c>
      <c r="K35009">
        <v>161</v>
      </c>
      <c r="L35009">
        <v>1</v>
      </c>
      <c r="M35009">
        <v>999</v>
      </c>
      <c r="N35009">
        <v>0</v>
      </c>
      <c r="O35009" t="s">
        <v>41</v>
      </c>
      <c r="P35009">
        <v>-1.8</v>
      </c>
      <c r="Q35009">
        <v>93.075000000000003</v>
      </c>
      <c r="R35009">
        <v>-47.1</v>
      </c>
      <c r="S35009">
        <v>1.4350000000000001</v>
      </c>
      <c r="T35009">
        <v>5099.1000000000004</v>
      </c>
      <c r="U35009" t="s">
        <v>37</v>
      </c>
    </row>
    <row r="35010" spans="1:21" x14ac:dyDescent="0.25">
      <c r="A35010">
        <v>40</v>
      </c>
      <c r="B35010" t="s">
        <v>58</v>
      </c>
      <c r="C35010" t="s">
        <v>35</v>
      </c>
      <c r="D35010" t="s">
        <v>57</v>
      </c>
      <c r="E35010" t="s">
        <v>37</v>
      </c>
      <c r="F35010" t="s">
        <v>42</v>
      </c>
      <c r="G35010" t="s">
        <v>37</v>
      </c>
      <c r="H35010" t="s">
        <v>68</v>
      </c>
      <c r="I35010" t="s">
        <v>76</v>
      </c>
      <c r="J35010" t="s">
        <v>63</v>
      </c>
      <c r="K35010">
        <v>236</v>
      </c>
      <c r="L35010">
        <v>1</v>
      </c>
      <c r="M35010">
        <v>999</v>
      </c>
      <c r="N35010">
        <v>1</v>
      </c>
      <c r="O35010" t="s">
        <v>71</v>
      </c>
      <c r="P35010">
        <v>-1.8</v>
      </c>
      <c r="Q35010">
        <v>93.075000000000003</v>
      </c>
      <c r="R35010">
        <v>-47.1</v>
      </c>
      <c r="S35010">
        <v>1.4350000000000001</v>
      </c>
      <c r="T35010">
        <v>5099.1000000000004</v>
      </c>
      <c r="U35010" t="s">
        <v>37</v>
      </c>
    </row>
    <row r="35011" spans="1:21" x14ac:dyDescent="0.25">
      <c r="A35011">
        <v>40</v>
      </c>
      <c r="B35011" t="s">
        <v>46</v>
      </c>
      <c r="C35011" t="s">
        <v>53</v>
      </c>
      <c r="D35011" t="s">
        <v>57</v>
      </c>
      <c r="E35011" t="s">
        <v>37</v>
      </c>
      <c r="F35011" t="s">
        <v>42</v>
      </c>
      <c r="G35011" t="s">
        <v>37</v>
      </c>
      <c r="H35011" t="s">
        <v>68</v>
      </c>
      <c r="I35011" t="s">
        <v>76</v>
      </c>
      <c r="J35011" t="s">
        <v>63</v>
      </c>
      <c r="K35011">
        <v>194</v>
      </c>
      <c r="L35011">
        <v>2</v>
      </c>
      <c r="M35011">
        <v>999</v>
      </c>
      <c r="N35011">
        <v>0</v>
      </c>
      <c r="O35011" t="s">
        <v>41</v>
      </c>
      <c r="P35011">
        <v>-1.8</v>
      </c>
      <c r="Q35011">
        <v>93.075000000000003</v>
      </c>
      <c r="R35011">
        <v>-47.1</v>
      </c>
      <c r="S35011">
        <v>1.41</v>
      </c>
      <c r="T35011">
        <v>5099.1000000000004</v>
      </c>
      <c r="U35011" t="s">
        <v>37</v>
      </c>
    </row>
    <row r="35012" spans="1:21" x14ac:dyDescent="0.25">
      <c r="A35012">
        <v>40</v>
      </c>
      <c r="B35012" t="s">
        <v>58</v>
      </c>
      <c r="C35012" t="s">
        <v>35</v>
      </c>
      <c r="D35012" t="s">
        <v>57</v>
      </c>
      <c r="E35012" t="s">
        <v>37</v>
      </c>
      <c r="F35012" t="s">
        <v>37</v>
      </c>
      <c r="G35012" t="s">
        <v>37</v>
      </c>
      <c r="H35012" t="s">
        <v>68</v>
      </c>
      <c r="I35012" t="s">
        <v>76</v>
      </c>
      <c r="J35012" t="s">
        <v>64</v>
      </c>
      <c r="K35012">
        <v>775</v>
      </c>
      <c r="L35012">
        <v>1</v>
      </c>
      <c r="M35012">
        <v>999</v>
      </c>
      <c r="N35012">
        <v>0</v>
      </c>
      <c r="O35012" t="s">
        <v>41</v>
      </c>
      <c r="P35012">
        <v>-1.8</v>
      </c>
      <c r="Q35012">
        <v>93.075000000000003</v>
      </c>
      <c r="R35012">
        <v>-47.1</v>
      </c>
      <c r="S35012">
        <v>1.405</v>
      </c>
      <c r="T35012">
        <v>5099.1000000000004</v>
      </c>
      <c r="U35012" t="s">
        <v>37</v>
      </c>
    </row>
    <row r="35013" spans="1:21" x14ac:dyDescent="0.25">
      <c r="A35013">
        <v>40</v>
      </c>
      <c r="B35013" t="s">
        <v>46</v>
      </c>
      <c r="C35013" t="s">
        <v>35</v>
      </c>
      <c r="D35013" t="s">
        <v>57</v>
      </c>
      <c r="E35013" t="s">
        <v>37</v>
      </c>
      <c r="F35013" t="s">
        <v>42</v>
      </c>
      <c r="G35013" t="s">
        <v>37</v>
      </c>
      <c r="H35013" t="s">
        <v>68</v>
      </c>
      <c r="I35013" t="s">
        <v>76</v>
      </c>
      <c r="J35013" t="s">
        <v>64</v>
      </c>
      <c r="K35013">
        <v>489</v>
      </c>
      <c r="L35013">
        <v>3</v>
      </c>
      <c r="M35013">
        <v>999</v>
      </c>
      <c r="N35013">
        <v>0</v>
      </c>
      <c r="O35013" t="s">
        <v>41</v>
      </c>
      <c r="P35013">
        <v>-1.8</v>
      </c>
      <c r="Q35013">
        <v>93.075000000000003</v>
      </c>
      <c r="R35013">
        <v>-47.1</v>
      </c>
      <c r="S35013">
        <v>1.405</v>
      </c>
      <c r="T35013">
        <v>5099.1000000000004</v>
      </c>
      <c r="U35013" t="s">
        <v>37</v>
      </c>
    </row>
    <row r="35014" spans="1:21" x14ac:dyDescent="0.25">
      <c r="A35014">
        <v>40</v>
      </c>
      <c r="B35014" t="s">
        <v>58</v>
      </c>
      <c r="C35014" t="s">
        <v>35</v>
      </c>
      <c r="D35014" t="s">
        <v>57</v>
      </c>
      <c r="E35014" t="s">
        <v>37</v>
      </c>
      <c r="F35014" t="s">
        <v>37</v>
      </c>
      <c r="G35014" t="s">
        <v>37</v>
      </c>
      <c r="H35014" t="s">
        <v>68</v>
      </c>
      <c r="I35014" t="s">
        <v>76</v>
      </c>
      <c r="J35014" t="s">
        <v>64</v>
      </c>
      <c r="K35014">
        <v>625</v>
      </c>
      <c r="L35014">
        <v>3</v>
      </c>
      <c r="M35014">
        <v>999</v>
      </c>
      <c r="N35014">
        <v>0</v>
      </c>
      <c r="O35014" t="s">
        <v>41</v>
      </c>
      <c r="P35014">
        <v>-1.8</v>
      </c>
      <c r="Q35014">
        <v>93.075000000000003</v>
      </c>
      <c r="R35014">
        <v>-47.1</v>
      </c>
      <c r="S35014">
        <v>1.405</v>
      </c>
      <c r="T35014">
        <v>5099.1000000000004</v>
      </c>
      <c r="U35014" t="s">
        <v>37</v>
      </c>
    </row>
    <row r="35015" spans="1:21" x14ac:dyDescent="0.25">
      <c r="A35015">
        <v>40</v>
      </c>
      <c r="B35015" t="s">
        <v>55</v>
      </c>
      <c r="C35015" t="s">
        <v>35</v>
      </c>
      <c r="D35015" t="s">
        <v>57</v>
      </c>
      <c r="E35015" t="s">
        <v>45</v>
      </c>
      <c r="F35015" t="s">
        <v>37</v>
      </c>
      <c r="G35015" t="s">
        <v>37</v>
      </c>
      <c r="H35015" t="s">
        <v>68</v>
      </c>
      <c r="I35015" t="s">
        <v>76</v>
      </c>
      <c r="J35015" t="s">
        <v>40</v>
      </c>
      <c r="K35015">
        <v>28</v>
      </c>
      <c r="L35015">
        <v>7</v>
      </c>
      <c r="M35015">
        <v>999</v>
      </c>
      <c r="N35015">
        <v>0</v>
      </c>
      <c r="O35015" t="s">
        <v>41</v>
      </c>
      <c r="P35015">
        <v>-1.8</v>
      </c>
      <c r="Q35015">
        <v>93.075000000000003</v>
      </c>
      <c r="R35015">
        <v>-47.1</v>
      </c>
      <c r="S35015">
        <v>1.405</v>
      </c>
      <c r="T35015">
        <v>5099.1000000000004</v>
      </c>
      <c r="U35015" t="s">
        <v>37</v>
      </c>
    </row>
    <row r="35016" spans="1:21" x14ac:dyDescent="0.25">
      <c r="A35016">
        <v>40</v>
      </c>
      <c r="B35016" t="s">
        <v>46</v>
      </c>
      <c r="C35016" t="s">
        <v>53</v>
      </c>
      <c r="D35016" t="s">
        <v>57</v>
      </c>
      <c r="E35016" t="s">
        <v>37</v>
      </c>
      <c r="F35016" t="s">
        <v>42</v>
      </c>
      <c r="G35016" t="s">
        <v>37</v>
      </c>
      <c r="H35016" t="s">
        <v>68</v>
      </c>
      <c r="I35016" t="s">
        <v>76</v>
      </c>
      <c r="J35016" t="s">
        <v>40</v>
      </c>
      <c r="K35016">
        <v>238</v>
      </c>
      <c r="L35016">
        <v>1</v>
      </c>
      <c r="M35016">
        <v>999</v>
      </c>
      <c r="N35016">
        <v>0</v>
      </c>
      <c r="O35016" t="s">
        <v>41</v>
      </c>
      <c r="P35016">
        <v>-1.8</v>
      </c>
      <c r="Q35016">
        <v>93.075000000000003</v>
      </c>
      <c r="R35016">
        <v>-47.1</v>
      </c>
      <c r="S35016">
        <v>1.405</v>
      </c>
      <c r="T35016">
        <v>5099.1000000000004</v>
      </c>
      <c r="U35016" t="s">
        <v>37</v>
      </c>
    </row>
    <row r="35017" spans="1:21" x14ac:dyDescent="0.25">
      <c r="A35017">
        <v>40</v>
      </c>
      <c r="B35017" t="s">
        <v>46</v>
      </c>
      <c r="C35017" t="s">
        <v>52</v>
      </c>
      <c r="D35017" t="s">
        <v>57</v>
      </c>
      <c r="E35017" t="s">
        <v>37</v>
      </c>
      <c r="F35017" t="s">
        <v>42</v>
      </c>
      <c r="G35017" t="s">
        <v>37</v>
      </c>
      <c r="H35017" t="s">
        <v>68</v>
      </c>
      <c r="I35017" t="s">
        <v>76</v>
      </c>
      <c r="J35017" t="s">
        <v>40</v>
      </c>
      <c r="K35017">
        <v>221</v>
      </c>
      <c r="L35017">
        <v>1</v>
      </c>
      <c r="M35017">
        <v>999</v>
      </c>
      <c r="N35017">
        <v>0</v>
      </c>
      <c r="O35017" t="s">
        <v>41</v>
      </c>
      <c r="P35017">
        <v>-1.8</v>
      </c>
      <c r="Q35017">
        <v>93.075000000000003</v>
      </c>
      <c r="R35017">
        <v>-47.1</v>
      </c>
      <c r="S35017">
        <v>1.405</v>
      </c>
      <c r="T35017">
        <v>5099.1000000000004</v>
      </c>
      <c r="U35017" t="s">
        <v>37</v>
      </c>
    </row>
    <row r="35018" spans="1:21" x14ac:dyDescent="0.25">
      <c r="A35018">
        <v>40</v>
      </c>
      <c r="B35018" t="s">
        <v>55</v>
      </c>
      <c r="C35018" t="s">
        <v>35</v>
      </c>
      <c r="D35018" t="s">
        <v>57</v>
      </c>
      <c r="E35018" t="s">
        <v>37</v>
      </c>
      <c r="F35018" t="s">
        <v>42</v>
      </c>
      <c r="G35018" t="s">
        <v>37</v>
      </c>
      <c r="H35018" t="s">
        <v>68</v>
      </c>
      <c r="I35018" t="s">
        <v>76</v>
      </c>
      <c r="J35018" t="s">
        <v>40</v>
      </c>
      <c r="K35018">
        <v>96</v>
      </c>
      <c r="L35018">
        <v>2</v>
      </c>
      <c r="M35018">
        <v>999</v>
      </c>
      <c r="N35018">
        <v>1</v>
      </c>
      <c r="O35018" t="s">
        <v>71</v>
      </c>
      <c r="P35018">
        <v>-1.8</v>
      </c>
      <c r="Q35018">
        <v>93.075000000000003</v>
      </c>
      <c r="R35018">
        <v>-47.1</v>
      </c>
      <c r="S35018">
        <v>1.405</v>
      </c>
      <c r="T35018">
        <v>5099.1000000000004</v>
      </c>
      <c r="U35018" t="s">
        <v>37</v>
      </c>
    </row>
    <row r="35019" spans="1:21" x14ac:dyDescent="0.25">
      <c r="A35019">
        <v>40</v>
      </c>
      <c r="B35019" t="s">
        <v>58</v>
      </c>
      <c r="C35019" t="s">
        <v>52</v>
      </c>
      <c r="D35019" t="s">
        <v>57</v>
      </c>
      <c r="E35019" t="s">
        <v>37</v>
      </c>
      <c r="F35019" t="s">
        <v>42</v>
      </c>
      <c r="G35019" t="s">
        <v>37</v>
      </c>
      <c r="H35019" t="s">
        <v>68</v>
      </c>
      <c r="I35019" t="s">
        <v>76</v>
      </c>
      <c r="J35019" t="s">
        <v>40</v>
      </c>
      <c r="K35019">
        <v>379</v>
      </c>
      <c r="L35019">
        <v>3</v>
      </c>
      <c r="M35019">
        <v>999</v>
      </c>
      <c r="N35019">
        <v>0</v>
      </c>
      <c r="O35019" t="s">
        <v>41</v>
      </c>
      <c r="P35019">
        <v>-1.8</v>
      </c>
      <c r="Q35019">
        <v>93.075000000000003</v>
      </c>
      <c r="R35019">
        <v>-47.1</v>
      </c>
      <c r="S35019">
        <v>1.405</v>
      </c>
      <c r="T35019">
        <v>5099.1000000000004</v>
      </c>
      <c r="U35019" t="s">
        <v>37</v>
      </c>
    </row>
    <row r="35020" spans="1:21" x14ac:dyDescent="0.25">
      <c r="A35020">
        <v>40</v>
      </c>
      <c r="B35020" t="s">
        <v>46</v>
      </c>
      <c r="C35020" t="s">
        <v>53</v>
      </c>
      <c r="D35020" t="s">
        <v>57</v>
      </c>
      <c r="E35020" t="s">
        <v>37</v>
      </c>
      <c r="F35020" t="s">
        <v>42</v>
      </c>
      <c r="G35020" t="s">
        <v>37</v>
      </c>
      <c r="H35020" t="s">
        <v>38</v>
      </c>
      <c r="I35020" t="s">
        <v>76</v>
      </c>
      <c r="J35020" t="s">
        <v>40</v>
      </c>
      <c r="K35020">
        <v>180</v>
      </c>
      <c r="L35020">
        <v>1</v>
      </c>
      <c r="M35020">
        <v>999</v>
      </c>
      <c r="N35020">
        <v>0</v>
      </c>
      <c r="O35020" t="s">
        <v>41</v>
      </c>
      <c r="P35020">
        <v>-1.8</v>
      </c>
      <c r="Q35020">
        <v>93.075000000000003</v>
      </c>
      <c r="R35020">
        <v>-47.1</v>
      </c>
      <c r="S35020">
        <v>1.405</v>
      </c>
      <c r="T35020">
        <v>5099.1000000000004</v>
      </c>
      <c r="U35020" t="s">
        <v>37</v>
      </c>
    </row>
    <row r="35021" spans="1:21" x14ac:dyDescent="0.25">
      <c r="A35021">
        <v>40</v>
      </c>
      <c r="B35021" t="s">
        <v>55</v>
      </c>
      <c r="C35021" t="s">
        <v>35</v>
      </c>
      <c r="D35021" t="s">
        <v>57</v>
      </c>
      <c r="E35021" t="s">
        <v>45</v>
      </c>
      <c r="F35021" t="s">
        <v>42</v>
      </c>
      <c r="G35021" t="s">
        <v>37</v>
      </c>
      <c r="H35021" t="s">
        <v>68</v>
      </c>
      <c r="I35021" t="s">
        <v>76</v>
      </c>
      <c r="J35021" t="s">
        <v>40</v>
      </c>
      <c r="K35021">
        <v>241</v>
      </c>
      <c r="L35021">
        <v>2</v>
      </c>
      <c r="M35021">
        <v>999</v>
      </c>
      <c r="N35021">
        <v>0</v>
      </c>
      <c r="O35021" t="s">
        <v>41</v>
      </c>
      <c r="P35021">
        <v>-1.8</v>
      </c>
      <c r="Q35021">
        <v>93.075000000000003</v>
      </c>
      <c r="R35021">
        <v>-47.1</v>
      </c>
      <c r="S35021">
        <v>1.405</v>
      </c>
      <c r="T35021">
        <v>5099.1000000000004</v>
      </c>
      <c r="U35021" t="s">
        <v>37</v>
      </c>
    </row>
    <row r="35022" spans="1:21" x14ac:dyDescent="0.25">
      <c r="A35022">
        <v>40</v>
      </c>
      <c r="B35022" t="s">
        <v>46</v>
      </c>
      <c r="C35022" t="s">
        <v>52</v>
      </c>
      <c r="D35022" t="s">
        <v>57</v>
      </c>
      <c r="E35022" t="s">
        <v>37</v>
      </c>
      <c r="F35022" t="s">
        <v>37</v>
      </c>
      <c r="G35022" t="s">
        <v>37</v>
      </c>
      <c r="H35022" t="s">
        <v>68</v>
      </c>
      <c r="I35022" t="s">
        <v>76</v>
      </c>
      <c r="J35022" t="s">
        <v>40</v>
      </c>
      <c r="K35022">
        <v>140</v>
      </c>
      <c r="L35022">
        <v>4</v>
      </c>
      <c r="M35022">
        <v>999</v>
      </c>
      <c r="N35022">
        <v>1</v>
      </c>
      <c r="O35022" t="s">
        <v>71</v>
      </c>
      <c r="P35022">
        <v>-1.8</v>
      </c>
      <c r="Q35022">
        <v>93.075000000000003</v>
      </c>
      <c r="R35022">
        <v>-47.1</v>
      </c>
      <c r="S35022">
        <v>1.405</v>
      </c>
      <c r="T35022">
        <v>5099.1000000000004</v>
      </c>
      <c r="U35022" t="s">
        <v>37</v>
      </c>
    </row>
    <row r="35023" spans="1:21" x14ac:dyDescent="0.25">
      <c r="A35023">
        <v>40</v>
      </c>
      <c r="B35023" t="s">
        <v>55</v>
      </c>
      <c r="C35023" t="s">
        <v>35</v>
      </c>
      <c r="D35023" t="s">
        <v>57</v>
      </c>
      <c r="E35023" t="s">
        <v>37</v>
      </c>
      <c r="F35023" t="s">
        <v>37</v>
      </c>
      <c r="G35023" t="s">
        <v>37</v>
      </c>
      <c r="H35023" t="s">
        <v>68</v>
      </c>
      <c r="I35023" t="s">
        <v>76</v>
      </c>
      <c r="J35023" t="s">
        <v>40</v>
      </c>
      <c r="K35023">
        <v>31</v>
      </c>
      <c r="L35023">
        <v>3</v>
      </c>
      <c r="M35023">
        <v>999</v>
      </c>
      <c r="N35023">
        <v>0</v>
      </c>
      <c r="O35023" t="s">
        <v>41</v>
      </c>
      <c r="P35023">
        <v>-1.8</v>
      </c>
      <c r="Q35023">
        <v>93.075000000000003</v>
      </c>
      <c r="R35023">
        <v>-47.1</v>
      </c>
      <c r="S35023">
        <v>1.405</v>
      </c>
      <c r="T35023">
        <v>5099.1000000000004</v>
      </c>
      <c r="U35023" t="s">
        <v>37</v>
      </c>
    </row>
    <row r="35024" spans="1:21" x14ac:dyDescent="0.25">
      <c r="A35024">
        <v>40</v>
      </c>
      <c r="B35024" t="s">
        <v>46</v>
      </c>
      <c r="C35024" t="s">
        <v>52</v>
      </c>
      <c r="D35024" t="s">
        <v>57</v>
      </c>
      <c r="E35024" t="s">
        <v>37</v>
      </c>
      <c r="F35024" t="s">
        <v>42</v>
      </c>
      <c r="G35024" t="s">
        <v>42</v>
      </c>
      <c r="H35024" t="s">
        <v>68</v>
      </c>
      <c r="I35024" t="s">
        <v>76</v>
      </c>
      <c r="J35024" t="s">
        <v>40</v>
      </c>
      <c r="K35024">
        <v>8</v>
      </c>
      <c r="L35024">
        <v>2</v>
      </c>
      <c r="M35024">
        <v>999</v>
      </c>
      <c r="N35024">
        <v>0</v>
      </c>
      <c r="O35024" t="s">
        <v>41</v>
      </c>
      <c r="P35024">
        <v>-1.8</v>
      </c>
      <c r="Q35024">
        <v>93.075000000000003</v>
      </c>
      <c r="R35024">
        <v>-47.1</v>
      </c>
      <c r="S35024">
        <v>1.405</v>
      </c>
      <c r="T35024">
        <v>5099.1000000000004</v>
      </c>
      <c r="U35024" t="s">
        <v>37</v>
      </c>
    </row>
    <row r="35025" spans="1:21" x14ac:dyDescent="0.25">
      <c r="A35025">
        <v>40</v>
      </c>
      <c r="B35025" t="s">
        <v>58</v>
      </c>
      <c r="C35025" t="s">
        <v>35</v>
      </c>
      <c r="D35025" t="s">
        <v>57</v>
      </c>
      <c r="E35025" t="s">
        <v>37</v>
      </c>
      <c r="F35025" t="s">
        <v>37</v>
      </c>
      <c r="G35025" t="s">
        <v>37</v>
      </c>
      <c r="H35025" t="s">
        <v>68</v>
      </c>
      <c r="I35025" t="s">
        <v>76</v>
      </c>
      <c r="J35025" t="s">
        <v>63</v>
      </c>
      <c r="K35025">
        <v>187</v>
      </c>
      <c r="L35025">
        <v>10</v>
      </c>
      <c r="M35025">
        <v>999</v>
      </c>
      <c r="N35025">
        <v>0</v>
      </c>
      <c r="O35025" t="s">
        <v>41</v>
      </c>
      <c r="P35025">
        <v>-1.8</v>
      </c>
      <c r="Q35025">
        <v>93.075000000000003</v>
      </c>
      <c r="R35025">
        <v>-47.1</v>
      </c>
      <c r="S35025">
        <v>1.365</v>
      </c>
      <c r="T35025">
        <v>5099.1000000000004</v>
      </c>
      <c r="U35025" t="s">
        <v>37</v>
      </c>
    </row>
    <row r="35026" spans="1:21" x14ac:dyDescent="0.25">
      <c r="A35026">
        <v>40</v>
      </c>
      <c r="B35026" t="s">
        <v>55</v>
      </c>
      <c r="C35026" t="s">
        <v>35</v>
      </c>
      <c r="D35026" t="s">
        <v>57</v>
      </c>
      <c r="E35026" t="s">
        <v>37</v>
      </c>
      <c r="F35026" t="s">
        <v>42</v>
      </c>
      <c r="G35026" t="s">
        <v>37</v>
      </c>
      <c r="H35026" t="s">
        <v>68</v>
      </c>
      <c r="I35026" t="s">
        <v>39</v>
      </c>
      <c r="J35026" t="s">
        <v>61</v>
      </c>
      <c r="K35026">
        <v>459</v>
      </c>
      <c r="L35026">
        <v>1</v>
      </c>
      <c r="M35026">
        <v>999</v>
      </c>
      <c r="N35026">
        <v>0</v>
      </c>
      <c r="O35026" t="s">
        <v>41</v>
      </c>
      <c r="P35026">
        <v>-1.8</v>
      </c>
      <c r="Q35026">
        <v>92.893000000000001</v>
      </c>
      <c r="R35026">
        <v>-46.2</v>
      </c>
      <c r="S35026">
        <v>1.3440000000000001</v>
      </c>
      <c r="T35026">
        <v>5099.1000000000004</v>
      </c>
      <c r="U35026" t="s">
        <v>37</v>
      </c>
    </row>
    <row r="35027" spans="1:21" x14ac:dyDescent="0.25">
      <c r="A35027">
        <v>40</v>
      </c>
      <c r="B35027" t="s">
        <v>51</v>
      </c>
      <c r="C35027" t="s">
        <v>35</v>
      </c>
      <c r="D35027" t="s">
        <v>57</v>
      </c>
      <c r="E35027" t="s">
        <v>37</v>
      </c>
      <c r="F35027" t="s">
        <v>42</v>
      </c>
      <c r="G35027" t="s">
        <v>37</v>
      </c>
      <c r="H35027" t="s">
        <v>68</v>
      </c>
      <c r="I35027" t="s">
        <v>39</v>
      </c>
      <c r="J35027" t="s">
        <v>63</v>
      </c>
      <c r="K35027">
        <v>248</v>
      </c>
      <c r="L35027">
        <v>1</v>
      </c>
      <c r="M35027">
        <v>999</v>
      </c>
      <c r="N35027">
        <v>0</v>
      </c>
      <c r="O35027" t="s">
        <v>41</v>
      </c>
      <c r="P35027">
        <v>-1.8</v>
      </c>
      <c r="Q35027">
        <v>92.893000000000001</v>
      </c>
      <c r="R35027">
        <v>-46.2</v>
      </c>
      <c r="S35027">
        <v>1.327</v>
      </c>
      <c r="T35027">
        <v>5099.1000000000004</v>
      </c>
      <c r="U35027" t="s">
        <v>37</v>
      </c>
    </row>
    <row r="35028" spans="1:21" x14ac:dyDescent="0.25">
      <c r="A35028">
        <v>40</v>
      </c>
      <c r="B35028" t="s">
        <v>55</v>
      </c>
      <c r="C35028" t="s">
        <v>35</v>
      </c>
      <c r="D35028" t="s">
        <v>57</v>
      </c>
      <c r="E35028" t="s">
        <v>37</v>
      </c>
      <c r="F35028" t="s">
        <v>42</v>
      </c>
      <c r="G35028" t="s">
        <v>37</v>
      </c>
      <c r="H35028" t="s">
        <v>68</v>
      </c>
      <c r="I35028" t="s">
        <v>39</v>
      </c>
      <c r="J35028" t="s">
        <v>63</v>
      </c>
      <c r="K35028">
        <v>188</v>
      </c>
      <c r="L35028">
        <v>1</v>
      </c>
      <c r="M35028">
        <v>999</v>
      </c>
      <c r="N35028">
        <v>0</v>
      </c>
      <c r="O35028" t="s">
        <v>41</v>
      </c>
      <c r="P35028">
        <v>-1.8</v>
      </c>
      <c r="Q35028">
        <v>92.893000000000001</v>
      </c>
      <c r="R35028">
        <v>-46.2</v>
      </c>
      <c r="S35028">
        <v>1.327</v>
      </c>
      <c r="T35028">
        <v>5099.1000000000004</v>
      </c>
      <c r="U35028" t="s">
        <v>37</v>
      </c>
    </row>
    <row r="35029" spans="1:21" x14ac:dyDescent="0.25">
      <c r="A35029">
        <v>40</v>
      </c>
      <c r="B35029" t="s">
        <v>55</v>
      </c>
      <c r="C35029" t="s">
        <v>35</v>
      </c>
      <c r="D35029" t="s">
        <v>57</v>
      </c>
      <c r="E35029" t="s">
        <v>37</v>
      </c>
      <c r="F35029" t="s">
        <v>37</v>
      </c>
      <c r="G35029" t="s">
        <v>37</v>
      </c>
      <c r="H35029" t="s">
        <v>68</v>
      </c>
      <c r="I35029" t="s">
        <v>39</v>
      </c>
      <c r="J35029" t="s">
        <v>63</v>
      </c>
      <c r="K35029">
        <v>245</v>
      </c>
      <c r="L35029">
        <v>1</v>
      </c>
      <c r="M35029">
        <v>999</v>
      </c>
      <c r="N35029">
        <v>0</v>
      </c>
      <c r="O35029" t="s">
        <v>41</v>
      </c>
      <c r="P35029">
        <v>-1.8</v>
      </c>
      <c r="Q35029">
        <v>92.893000000000001</v>
      </c>
      <c r="R35029">
        <v>-46.2</v>
      </c>
      <c r="S35029">
        <v>1.327</v>
      </c>
      <c r="T35029">
        <v>5099.1000000000004</v>
      </c>
      <c r="U35029" t="s">
        <v>37</v>
      </c>
    </row>
    <row r="35030" spans="1:21" x14ac:dyDescent="0.25">
      <c r="A35030">
        <v>40</v>
      </c>
      <c r="B35030" t="s">
        <v>51</v>
      </c>
      <c r="C35030" t="s">
        <v>52</v>
      </c>
      <c r="D35030" t="s">
        <v>57</v>
      </c>
      <c r="E35030" t="s">
        <v>37</v>
      </c>
      <c r="F35030" t="s">
        <v>37</v>
      </c>
      <c r="G35030" t="s">
        <v>37</v>
      </c>
      <c r="H35030" t="s">
        <v>38</v>
      </c>
      <c r="I35030" t="s">
        <v>39</v>
      </c>
      <c r="J35030" t="s">
        <v>63</v>
      </c>
      <c r="K35030">
        <v>430</v>
      </c>
      <c r="L35030">
        <v>2</v>
      </c>
      <c r="M35030">
        <v>999</v>
      </c>
      <c r="N35030">
        <v>1</v>
      </c>
      <c r="O35030" t="s">
        <v>71</v>
      </c>
      <c r="P35030">
        <v>-1.8</v>
      </c>
      <c r="Q35030">
        <v>92.893000000000001</v>
      </c>
      <c r="R35030">
        <v>-46.2</v>
      </c>
      <c r="S35030">
        <v>1.327</v>
      </c>
      <c r="T35030">
        <v>5099.1000000000004</v>
      </c>
      <c r="U35030" t="s">
        <v>37</v>
      </c>
    </row>
    <row r="35031" spans="1:21" x14ac:dyDescent="0.25">
      <c r="A35031">
        <v>40</v>
      </c>
      <c r="B35031" t="s">
        <v>55</v>
      </c>
      <c r="C35031" t="s">
        <v>52</v>
      </c>
      <c r="D35031" t="s">
        <v>57</v>
      </c>
      <c r="E35031" t="s">
        <v>37</v>
      </c>
      <c r="F35031" t="s">
        <v>42</v>
      </c>
      <c r="G35031" t="s">
        <v>37</v>
      </c>
      <c r="H35031" t="s">
        <v>68</v>
      </c>
      <c r="I35031" t="s">
        <v>39</v>
      </c>
      <c r="J35031" t="s">
        <v>64</v>
      </c>
      <c r="K35031">
        <v>52</v>
      </c>
      <c r="L35031">
        <v>1</v>
      </c>
      <c r="M35031">
        <v>999</v>
      </c>
      <c r="N35031">
        <v>0</v>
      </c>
      <c r="O35031" t="s">
        <v>41</v>
      </c>
      <c r="P35031">
        <v>-1.8</v>
      </c>
      <c r="Q35031">
        <v>92.893000000000001</v>
      </c>
      <c r="R35031">
        <v>-46.2</v>
      </c>
      <c r="S35031">
        <v>1.3129999999999999</v>
      </c>
      <c r="T35031">
        <v>5099.1000000000004</v>
      </c>
      <c r="U35031" t="s">
        <v>37</v>
      </c>
    </row>
    <row r="35032" spans="1:21" x14ac:dyDescent="0.25">
      <c r="A35032">
        <v>40</v>
      </c>
      <c r="B35032" t="s">
        <v>55</v>
      </c>
      <c r="C35032" t="s">
        <v>52</v>
      </c>
      <c r="D35032" t="s">
        <v>57</v>
      </c>
      <c r="E35032" t="s">
        <v>37</v>
      </c>
      <c r="F35032" t="s">
        <v>37</v>
      </c>
      <c r="G35032" t="s">
        <v>42</v>
      </c>
      <c r="H35032" t="s">
        <v>68</v>
      </c>
      <c r="I35032" t="s">
        <v>39</v>
      </c>
      <c r="J35032" t="s">
        <v>64</v>
      </c>
      <c r="K35032">
        <v>217</v>
      </c>
      <c r="L35032">
        <v>1</v>
      </c>
      <c r="M35032">
        <v>999</v>
      </c>
      <c r="N35032">
        <v>1</v>
      </c>
      <c r="O35032" t="s">
        <v>71</v>
      </c>
      <c r="P35032">
        <v>-1.8</v>
      </c>
      <c r="Q35032">
        <v>92.893000000000001</v>
      </c>
      <c r="R35032">
        <v>-46.2</v>
      </c>
      <c r="S35032">
        <v>1.3129999999999999</v>
      </c>
      <c r="T35032">
        <v>5099.1000000000004</v>
      </c>
      <c r="U35032" t="s">
        <v>37</v>
      </c>
    </row>
    <row r="35033" spans="1:21" x14ac:dyDescent="0.25">
      <c r="A35033">
        <v>40</v>
      </c>
      <c r="B35033" t="s">
        <v>46</v>
      </c>
      <c r="C35033" t="s">
        <v>35</v>
      </c>
      <c r="D35033" t="s">
        <v>57</v>
      </c>
      <c r="E35033" t="s">
        <v>37</v>
      </c>
      <c r="F35033" t="s">
        <v>42</v>
      </c>
      <c r="G35033" t="s">
        <v>37</v>
      </c>
      <c r="H35033" t="s">
        <v>68</v>
      </c>
      <c r="I35033" t="s">
        <v>39</v>
      </c>
      <c r="J35033" t="s">
        <v>40</v>
      </c>
      <c r="K35033">
        <v>174</v>
      </c>
      <c r="L35033">
        <v>2</v>
      </c>
      <c r="M35033">
        <v>999</v>
      </c>
      <c r="N35033">
        <v>0</v>
      </c>
      <c r="O35033" t="s">
        <v>41</v>
      </c>
      <c r="P35033">
        <v>-1.8</v>
      </c>
      <c r="Q35033">
        <v>92.893000000000001</v>
      </c>
      <c r="R35033">
        <v>-46.2</v>
      </c>
      <c r="S35033">
        <v>1.2989999999999999</v>
      </c>
      <c r="T35033">
        <v>5099.1000000000004</v>
      </c>
      <c r="U35033" t="s">
        <v>37</v>
      </c>
    </row>
    <row r="35034" spans="1:21" x14ac:dyDescent="0.25">
      <c r="A35034">
        <v>40</v>
      </c>
      <c r="B35034" t="s">
        <v>51</v>
      </c>
      <c r="C35034" t="s">
        <v>35</v>
      </c>
      <c r="D35034" t="s">
        <v>57</v>
      </c>
      <c r="E35034" t="s">
        <v>37</v>
      </c>
      <c r="F35034" t="s">
        <v>37</v>
      </c>
      <c r="G35034" t="s">
        <v>37</v>
      </c>
      <c r="H35034" t="s">
        <v>68</v>
      </c>
      <c r="I35034" t="s">
        <v>39</v>
      </c>
      <c r="J35034" t="s">
        <v>40</v>
      </c>
      <c r="K35034">
        <v>192</v>
      </c>
      <c r="L35034">
        <v>4</v>
      </c>
      <c r="M35034">
        <v>999</v>
      </c>
      <c r="N35034">
        <v>1</v>
      </c>
      <c r="O35034" t="s">
        <v>71</v>
      </c>
      <c r="P35034">
        <v>-1.8</v>
      </c>
      <c r="Q35034">
        <v>92.893000000000001</v>
      </c>
      <c r="R35034">
        <v>-46.2</v>
      </c>
      <c r="S35034">
        <v>1.2989999999999999</v>
      </c>
      <c r="T35034">
        <v>5099.1000000000004</v>
      </c>
      <c r="U35034" t="s">
        <v>37</v>
      </c>
    </row>
    <row r="35035" spans="1:21" x14ac:dyDescent="0.25">
      <c r="A35035">
        <v>40</v>
      </c>
      <c r="B35035" t="s">
        <v>55</v>
      </c>
      <c r="C35035" t="s">
        <v>35</v>
      </c>
      <c r="D35035" t="s">
        <v>57</v>
      </c>
      <c r="E35035" t="s">
        <v>45</v>
      </c>
      <c r="F35035" t="s">
        <v>37</v>
      </c>
      <c r="G35035" t="s">
        <v>37</v>
      </c>
      <c r="H35035" t="s">
        <v>68</v>
      </c>
      <c r="I35035" t="s">
        <v>39</v>
      </c>
      <c r="J35035" t="s">
        <v>63</v>
      </c>
      <c r="K35035">
        <v>190</v>
      </c>
      <c r="L35035">
        <v>2</v>
      </c>
      <c r="M35035">
        <v>999</v>
      </c>
      <c r="N35035">
        <v>0</v>
      </c>
      <c r="O35035" t="s">
        <v>41</v>
      </c>
      <c r="P35035">
        <v>-1.8</v>
      </c>
      <c r="Q35035">
        <v>92.893000000000001</v>
      </c>
      <c r="R35035">
        <v>-46.2</v>
      </c>
      <c r="S35035">
        <v>1.266</v>
      </c>
      <c r="T35035">
        <v>5099.1000000000004</v>
      </c>
      <c r="U35035" t="s">
        <v>37</v>
      </c>
    </row>
    <row r="35036" spans="1:21" x14ac:dyDescent="0.25">
      <c r="A35036">
        <v>40</v>
      </c>
      <c r="B35036" t="s">
        <v>55</v>
      </c>
      <c r="C35036" t="s">
        <v>53</v>
      </c>
      <c r="D35036" t="s">
        <v>57</v>
      </c>
      <c r="E35036" t="s">
        <v>37</v>
      </c>
      <c r="F35036" t="s">
        <v>37</v>
      </c>
      <c r="G35036" t="s">
        <v>37</v>
      </c>
      <c r="H35036" t="s">
        <v>68</v>
      </c>
      <c r="I35036" t="s">
        <v>39</v>
      </c>
      <c r="J35036" t="s">
        <v>64</v>
      </c>
      <c r="K35036">
        <v>342</v>
      </c>
      <c r="L35036">
        <v>2</v>
      </c>
      <c r="M35036">
        <v>999</v>
      </c>
      <c r="N35036">
        <v>0</v>
      </c>
      <c r="O35036" t="s">
        <v>41</v>
      </c>
      <c r="P35036">
        <v>-1.8</v>
      </c>
      <c r="Q35036">
        <v>92.893000000000001</v>
      </c>
      <c r="R35036">
        <v>-46.2</v>
      </c>
      <c r="S35036">
        <v>1.25</v>
      </c>
      <c r="T35036">
        <v>5099.1000000000004</v>
      </c>
      <c r="U35036" t="s">
        <v>37</v>
      </c>
    </row>
    <row r="35037" spans="1:21" x14ac:dyDescent="0.25">
      <c r="A35037">
        <v>40</v>
      </c>
      <c r="B35037" t="s">
        <v>51</v>
      </c>
      <c r="C35037" t="s">
        <v>35</v>
      </c>
      <c r="D35037" t="s">
        <v>57</v>
      </c>
      <c r="E35037" t="s">
        <v>37</v>
      </c>
      <c r="F35037" t="s">
        <v>42</v>
      </c>
      <c r="G35037" t="s">
        <v>42</v>
      </c>
      <c r="H35037" t="s">
        <v>68</v>
      </c>
      <c r="I35037" t="s">
        <v>39</v>
      </c>
      <c r="J35037" t="s">
        <v>64</v>
      </c>
      <c r="K35037">
        <v>133</v>
      </c>
      <c r="L35037">
        <v>2</v>
      </c>
      <c r="M35037">
        <v>999</v>
      </c>
      <c r="N35037">
        <v>0</v>
      </c>
      <c r="O35037" t="s">
        <v>41</v>
      </c>
      <c r="P35037">
        <v>-1.8</v>
      </c>
      <c r="Q35037">
        <v>92.893000000000001</v>
      </c>
      <c r="R35037">
        <v>-46.2</v>
      </c>
      <c r="S35037">
        <v>1.25</v>
      </c>
      <c r="T35037">
        <v>5099.1000000000004</v>
      </c>
      <c r="U35037" t="s">
        <v>37</v>
      </c>
    </row>
    <row r="35038" spans="1:21" x14ac:dyDescent="0.25">
      <c r="A35038">
        <v>40</v>
      </c>
      <c r="B35038" t="s">
        <v>59</v>
      </c>
      <c r="C35038" t="s">
        <v>35</v>
      </c>
      <c r="D35038" t="s">
        <v>57</v>
      </c>
      <c r="E35038" t="s">
        <v>37</v>
      </c>
      <c r="F35038" t="s">
        <v>37</v>
      </c>
      <c r="G35038" t="s">
        <v>37</v>
      </c>
      <c r="H35038" t="s">
        <v>68</v>
      </c>
      <c r="I35038" t="s">
        <v>39</v>
      </c>
      <c r="J35038" t="s">
        <v>40</v>
      </c>
      <c r="K35038">
        <v>181</v>
      </c>
      <c r="L35038">
        <v>2</v>
      </c>
      <c r="M35038">
        <v>999</v>
      </c>
      <c r="N35038">
        <v>0</v>
      </c>
      <c r="O35038" t="s">
        <v>41</v>
      </c>
      <c r="P35038">
        <v>-1.8</v>
      </c>
      <c r="Q35038">
        <v>92.893000000000001</v>
      </c>
      <c r="R35038">
        <v>-46.2</v>
      </c>
      <c r="S35038">
        <v>1.244</v>
      </c>
      <c r="T35038">
        <v>5099.1000000000004</v>
      </c>
      <c r="U35038" t="s">
        <v>37</v>
      </c>
    </row>
    <row r="35039" spans="1:21" x14ac:dyDescent="0.25">
      <c r="A35039">
        <v>40</v>
      </c>
      <c r="B35039" t="s">
        <v>51</v>
      </c>
      <c r="C35039" t="s">
        <v>52</v>
      </c>
      <c r="D35039" t="s">
        <v>57</v>
      </c>
      <c r="E35039" t="s">
        <v>37</v>
      </c>
      <c r="F35039" t="s">
        <v>37</v>
      </c>
      <c r="G35039" t="s">
        <v>37</v>
      </c>
      <c r="H35039" t="s">
        <v>38</v>
      </c>
      <c r="I35039" t="s">
        <v>39</v>
      </c>
      <c r="J35039" t="s">
        <v>62</v>
      </c>
      <c r="K35039">
        <v>146</v>
      </c>
      <c r="L35039">
        <v>1</v>
      </c>
      <c r="M35039">
        <v>999</v>
      </c>
      <c r="N35039">
        <v>0</v>
      </c>
      <c r="O35039" t="s">
        <v>41</v>
      </c>
      <c r="P35039">
        <v>-1.8</v>
      </c>
      <c r="Q35039">
        <v>92.893000000000001</v>
      </c>
      <c r="R35039">
        <v>-46.2</v>
      </c>
      <c r="S35039">
        <v>1.27</v>
      </c>
      <c r="T35039">
        <v>5099.1000000000004</v>
      </c>
      <c r="U35039" t="s">
        <v>37</v>
      </c>
    </row>
    <row r="35040" spans="1:21" x14ac:dyDescent="0.25">
      <c r="A35040">
        <v>40</v>
      </c>
      <c r="B35040" t="s">
        <v>46</v>
      </c>
      <c r="C35040" t="s">
        <v>52</v>
      </c>
      <c r="D35040" t="s">
        <v>57</v>
      </c>
      <c r="E35040" t="s">
        <v>37</v>
      </c>
      <c r="F35040" t="s">
        <v>42</v>
      </c>
      <c r="G35040" t="s">
        <v>37</v>
      </c>
      <c r="H35040" t="s">
        <v>68</v>
      </c>
      <c r="I35040" t="s">
        <v>39</v>
      </c>
      <c r="J35040" t="s">
        <v>62</v>
      </c>
      <c r="K35040">
        <v>112</v>
      </c>
      <c r="L35040">
        <v>2</v>
      </c>
      <c r="M35040">
        <v>999</v>
      </c>
      <c r="N35040">
        <v>0</v>
      </c>
      <c r="O35040" t="s">
        <v>41</v>
      </c>
      <c r="P35040">
        <v>-1.8</v>
      </c>
      <c r="Q35040">
        <v>92.893000000000001</v>
      </c>
      <c r="R35040">
        <v>-46.2</v>
      </c>
      <c r="S35040">
        <v>1.27</v>
      </c>
      <c r="T35040">
        <v>5099.1000000000004</v>
      </c>
      <c r="U35040" t="s">
        <v>37</v>
      </c>
    </row>
    <row r="35041" spans="1:21" x14ac:dyDescent="0.25">
      <c r="A35041">
        <v>40</v>
      </c>
      <c r="B35041" t="s">
        <v>46</v>
      </c>
      <c r="C35041" t="s">
        <v>35</v>
      </c>
      <c r="D35041" t="s">
        <v>57</v>
      </c>
      <c r="E35041" t="s">
        <v>37</v>
      </c>
      <c r="F35041" t="s">
        <v>37</v>
      </c>
      <c r="G35041" t="s">
        <v>37</v>
      </c>
      <c r="H35041" t="s">
        <v>68</v>
      </c>
      <c r="I35041" t="s">
        <v>66</v>
      </c>
      <c r="J35041" t="s">
        <v>61</v>
      </c>
      <c r="K35041">
        <v>269</v>
      </c>
      <c r="L35041">
        <v>1</v>
      </c>
      <c r="M35041">
        <v>999</v>
      </c>
      <c r="N35041">
        <v>1</v>
      </c>
      <c r="O35041" t="s">
        <v>71</v>
      </c>
      <c r="P35041">
        <v>-2.9</v>
      </c>
      <c r="Q35041">
        <v>92.962999999999994</v>
      </c>
      <c r="R35041">
        <v>-40.799999999999997</v>
      </c>
      <c r="S35041">
        <v>1.262</v>
      </c>
      <c r="T35041">
        <v>5076.2</v>
      </c>
      <c r="U35041" t="s">
        <v>37</v>
      </c>
    </row>
    <row r="35042" spans="1:21" x14ac:dyDescent="0.25">
      <c r="A35042">
        <v>40</v>
      </c>
      <c r="B35042" t="s">
        <v>58</v>
      </c>
      <c r="C35042" t="s">
        <v>52</v>
      </c>
      <c r="D35042" t="s">
        <v>57</v>
      </c>
      <c r="E35042" t="s">
        <v>37</v>
      </c>
      <c r="F35042" t="s">
        <v>37</v>
      </c>
      <c r="G35042" t="s">
        <v>42</v>
      </c>
      <c r="H35042" t="s">
        <v>68</v>
      </c>
      <c r="I35042" t="s">
        <v>66</v>
      </c>
      <c r="J35042" t="s">
        <v>62</v>
      </c>
      <c r="K35042">
        <v>54</v>
      </c>
      <c r="L35042">
        <v>4</v>
      </c>
      <c r="M35042">
        <v>999</v>
      </c>
      <c r="N35042">
        <v>0</v>
      </c>
      <c r="O35042" t="s">
        <v>41</v>
      </c>
      <c r="P35042">
        <v>-2.9</v>
      </c>
      <c r="Q35042">
        <v>92.962999999999994</v>
      </c>
      <c r="R35042">
        <v>-40.799999999999997</v>
      </c>
      <c r="S35042">
        <v>1.244</v>
      </c>
      <c r="T35042">
        <v>5076.2</v>
      </c>
      <c r="U35042" t="s">
        <v>37</v>
      </c>
    </row>
    <row r="35043" spans="1:21" x14ac:dyDescent="0.25">
      <c r="A35043">
        <v>40</v>
      </c>
      <c r="B35043" t="s">
        <v>46</v>
      </c>
      <c r="C35043" t="s">
        <v>35</v>
      </c>
      <c r="D35043" t="s">
        <v>57</v>
      </c>
      <c r="E35043" t="s">
        <v>37</v>
      </c>
      <c r="F35043" t="s">
        <v>37</v>
      </c>
      <c r="G35043" t="s">
        <v>37</v>
      </c>
      <c r="H35043" t="s">
        <v>68</v>
      </c>
      <c r="I35043" t="s">
        <v>69</v>
      </c>
      <c r="J35043" t="s">
        <v>62</v>
      </c>
      <c r="K35043">
        <v>397</v>
      </c>
      <c r="L35043">
        <v>2</v>
      </c>
      <c r="M35043">
        <v>999</v>
      </c>
      <c r="N35043">
        <v>1</v>
      </c>
      <c r="O35043" t="s">
        <v>71</v>
      </c>
      <c r="P35043">
        <v>-2.9</v>
      </c>
      <c r="Q35043">
        <v>92.200999999999993</v>
      </c>
      <c r="R35043">
        <v>-31.4</v>
      </c>
      <c r="S35043">
        <v>0.88400000000000001</v>
      </c>
      <c r="T35043">
        <v>5076.2</v>
      </c>
      <c r="U35043" t="s">
        <v>37</v>
      </c>
    </row>
    <row r="35044" spans="1:21" x14ac:dyDescent="0.25">
      <c r="A35044">
        <v>40</v>
      </c>
      <c r="B35044" t="s">
        <v>46</v>
      </c>
      <c r="C35044" t="s">
        <v>35</v>
      </c>
      <c r="D35044" t="s">
        <v>57</v>
      </c>
      <c r="E35044" t="s">
        <v>37</v>
      </c>
      <c r="F35044" t="s">
        <v>37</v>
      </c>
      <c r="G35044" t="s">
        <v>37</v>
      </c>
      <c r="H35044" t="s">
        <v>68</v>
      </c>
      <c r="I35044" t="s">
        <v>69</v>
      </c>
      <c r="J35044" t="s">
        <v>40</v>
      </c>
      <c r="K35044">
        <v>246</v>
      </c>
      <c r="L35044">
        <v>1</v>
      </c>
      <c r="M35044">
        <v>3</v>
      </c>
      <c r="N35044">
        <v>1</v>
      </c>
      <c r="O35044" t="s">
        <v>73</v>
      </c>
      <c r="P35044">
        <v>-2.9</v>
      </c>
      <c r="Q35044">
        <v>92.200999999999993</v>
      </c>
      <c r="R35044">
        <v>-31.4</v>
      </c>
      <c r="S35044">
        <v>0.88400000000000001</v>
      </c>
      <c r="T35044">
        <v>5076.2</v>
      </c>
      <c r="U35044" t="s">
        <v>37</v>
      </c>
    </row>
    <row r="35045" spans="1:21" x14ac:dyDescent="0.25">
      <c r="A35045">
        <v>40</v>
      </c>
      <c r="B35045" t="s">
        <v>55</v>
      </c>
      <c r="C35045" t="s">
        <v>35</v>
      </c>
      <c r="D35045" t="s">
        <v>57</v>
      </c>
      <c r="E35045" t="s">
        <v>37</v>
      </c>
      <c r="F35045" t="s">
        <v>37</v>
      </c>
      <c r="G35045" t="s">
        <v>37</v>
      </c>
      <c r="H35045" t="s">
        <v>68</v>
      </c>
      <c r="I35045" t="s">
        <v>69</v>
      </c>
      <c r="J35045" t="s">
        <v>40</v>
      </c>
      <c r="K35045">
        <v>162</v>
      </c>
      <c r="L35045">
        <v>1</v>
      </c>
      <c r="M35045">
        <v>999</v>
      </c>
      <c r="N35045">
        <v>1</v>
      </c>
      <c r="O35045" t="s">
        <v>71</v>
      </c>
      <c r="P35045">
        <v>-2.9</v>
      </c>
      <c r="Q35045">
        <v>92.200999999999993</v>
      </c>
      <c r="R35045">
        <v>-31.4</v>
      </c>
      <c r="S35045">
        <v>0.88400000000000001</v>
      </c>
      <c r="T35045">
        <v>5076.2</v>
      </c>
      <c r="U35045" t="s">
        <v>37</v>
      </c>
    </row>
    <row r="35046" spans="1:21" x14ac:dyDescent="0.25">
      <c r="A35046">
        <v>40</v>
      </c>
      <c r="B35046" t="s">
        <v>55</v>
      </c>
      <c r="C35046" t="s">
        <v>35</v>
      </c>
      <c r="D35046" t="s">
        <v>57</v>
      </c>
      <c r="E35046" t="s">
        <v>37</v>
      </c>
      <c r="F35046" t="s">
        <v>37</v>
      </c>
      <c r="G35046" t="s">
        <v>42</v>
      </c>
      <c r="H35046" t="s">
        <v>68</v>
      </c>
      <c r="I35046" t="s">
        <v>69</v>
      </c>
      <c r="J35046" t="s">
        <v>40</v>
      </c>
      <c r="K35046">
        <v>121</v>
      </c>
      <c r="L35046">
        <v>1</v>
      </c>
      <c r="M35046">
        <v>999</v>
      </c>
      <c r="N35046">
        <v>1</v>
      </c>
      <c r="O35046" t="s">
        <v>71</v>
      </c>
      <c r="P35046">
        <v>-2.9</v>
      </c>
      <c r="Q35046">
        <v>92.200999999999993</v>
      </c>
      <c r="R35046">
        <v>-31.4</v>
      </c>
      <c r="S35046">
        <v>0.88400000000000001</v>
      </c>
      <c r="T35046">
        <v>5076.2</v>
      </c>
      <c r="U35046" t="s">
        <v>37</v>
      </c>
    </row>
    <row r="35047" spans="1:21" x14ac:dyDescent="0.25">
      <c r="A35047">
        <v>40</v>
      </c>
      <c r="B35047" t="s">
        <v>55</v>
      </c>
      <c r="C35047" t="s">
        <v>35</v>
      </c>
      <c r="D35047" t="s">
        <v>57</v>
      </c>
      <c r="E35047" t="s">
        <v>37</v>
      </c>
      <c r="F35047" t="s">
        <v>45</v>
      </c>
      <c r="G35047" t="s">
        <v>45</v>
      </c>
      <c r="H35047" t="s">
        <v>68</v>
      </c>
      <c r="I35047" t="s">
        <v>69</v>
      </c>
      <c r="J35047" t="s">
        <v>62</v>
      </c>
      <c r="K35047">
        <v>699</v>
      </c>
      <c r="L35047">
        <v>2</v>
      </c>
      <c r="M35047">
        <v>999</v>
      </c>
      <c r="N35047">
        <v>1</v>
      </c>
      <c r="O35047" t="s">
        <v>71</v>
      </c>
      <c r="P35047">
        <v>-2.9</v>
      </c>
      <c r="Q35047">
        <v>92.200999999999993</v>
      </c>
      <c r="R35047">
        <v>-31.4</v>
      </c>
      <c r="S35047">
        <v>0.879</v>
      </c>
      <c r="T35047">
        <v>5076.2</v>
      </c>
      <c r="U35047" t="s">
        <v>37</v>
      </c>
    </row>
    <row r="35048" spans="1:21" x14ac:dyDescent="0.25">
      <c r="A35048">
        <v>40</v>
      </c>
      <c r="B35048" t="s">
        <v>46</v>
      </c>
      <c r="C35048" t="s">
        <v>35</v>
      </c>
      <c r="D35048" t="s">
        <v>57</v>
      </c>
      <c r="E35048" t="s">
        <v>37</v>
      </c>
      <c r="F35048" t="s">
        <v>42</v>
      </c>
      <c r="G35048" t="s">
        <v>37</v>
      </c>
      <c r="H35048" t="s">
        <v>68</v>
      </c>
      <c r="I35048" t="s">
        <v>69</v>
      </c>
      <c r="J35048" t="s">
        <v>40</v>
      </c>
      <c r="K35048">
        <v>55</v>
      </c>
      <c r="L35048">
        <v>1</v>
      </c>
      <c r="M35048">
        <v>999</v>
      </c>
      <c r="N35048">
        <v>2</v>
      </c>
      <c r="O35048" t="s">
        <v>71</v>
      </c>
      <c r="P35048">
        <v>-2.9</v>
      </c>
      <c r="Q35048">
        <v>92.200999999999993</v>
      </c>
      <c r="R35048">
        <v>-31.4</v>
      </c>
      <c r="S35048">
        <v>0.84299999999999997</v>
      </c>
      <c r="T35048">
        <v>5076.2</v>
      </c>
      <c r="U35048" t="s">
        <v>37</v>
      </c>
    </row>
    <row r="35049" spans="1:21" x14ac:dyDescent="0.25">
      <c r="A35049">
        <v>40</v>
      </c>
      <c r="B35049" t="s">
        <v>56</v>
      </c>
      <c r="C35049" t="s">
        <v>35</v>
      </c>
      <c r="D35049" t="s">
        <v>57</v>
      </c>
      <c r="E35049" t="s">
        <v>37</v>
      </c>
      <c r="F35049" t="s">
        <v>42</v>
      </c>
      <c r="G35049" t="s">
        <v>42</v>
      </c>
      <c r="H35049" t="s">
        <v>68</v>
      </c>
      <c r="I35049" t="s">
        <v>77</v>
      </c>
      <c r="J35049" t="s">
        <v>62</v>
      </c>
      <c r="K35049">
        <v>172</v>
      </c>
      <c r="L35049">
        <v>4</v>
      </c>
      <c r="M35049">
        <v>999</v>
      </c>
      <c r="N35049">
        <v>0</v>
      </c>
      <c r="O35049" t="s">
        <v>41</v>
      </c>
      <c r="P35049">
        <v>-3.4</v>
      </c>
      <c r="Q35049">
        <v>92.379000000000005</v>
      </c>
      <c r="R35049">
        <v>-29.8</v>
      </c>
      <c r="S35049">
        <v>0.81299999999999994</v>
      </c>
      <c r="T35049">
        <v>5017.5</v>
      </c>
      <c r="U35049" t="s">
        <v>37</v>
      </c>
    </row>
    <row r="35050" spans="1:21" x14ac:dyDescent="0.25">
      <c r="A35050">
        <v>40</v>
      </c>
      <c r="B35050" t="s">
        <v>46</v>
      </c>
      <c r="C35050" t="s">
        <v>35</v>
      </c>
      <c r="D35050" t="s">
        <v>57</v>
      </c>
      <c r="E35050" t="s">
        <v>37</v>
      </c>
      <c r="F35050" t="s">
        <v>42</v>
      </c>
      <c r="G35050" t="s">
        <v>42</v>
      </c>
      <c r="H35050" t="s">
        <v>68</v>
      </c>
      <c r="I35050" t="s">
        <v>70</v>
      </c>
      <c r="J35050" t="s">
        <v>64</v>
      </c>
      <c r="K35050">
        <v>109</v>
      </c>
      <c r="L35050">
        <v>5</v>
      </c>
      <c r="M35050">
        <v>999</v>
      </c>
      <c r="N35050">
        <v>0</v>
      </c>
      <c r="O35050" t="s">
        <v>41</v>
      </c>
      <c r="P35050">
        <v>-3.4</v>
      </c>
      <c r="Q35050">
        <v>92.430999999999997</v>
      </c>
      <c r="R35050">
        <v>-26.9</v>
      </c>
      <c r="S35050">
        <v>0.73899999999999999</v>
      </c>
      <c r="T35050">
        <v>5017.5</v>
      </c>
      <c r="U35050" t="s">
        <v>37</v>
      </c>
    </row>
    <row r="35051" spans="1:21" x14ac:dyDescent="0.25">
      <c r="A35051">
        <v>40</v>
      </c>
      <c r="B35051" t="s">
        <v>55</v>
      </c>
      <c r="C35051" t="s">
        <v>35</v>
      </c>
      <c r="D35051" t="s">
        <v>57</v>
      </c>
      <c r="E35051" t="s">
        <v>37</v>
      </c>
      <c r="F35051" t="s">
        <v>42</v>
      </c>
      <c r="G35051" t="s">
        <v>37</v>
      </c>
      <c r="H35051" t="s">
        <v>38</v>
      </c>
      <c r="I35051" t="s">
        <v>70</v>
      </c>
      <c r="J35051" t="s">
        <v>62</v>
      </c>
      <c r="K35051">
        <v>172</v>
      </c>
      <c r="L35051">
        <v>1</v>
      </c>
      <c r="M35051">
        <v>999</v>
      </c>
      <c r="N35051">
        <v>0</v>
      </c>
      <c r="O35051" t="s">
        <v>41</v>
      </c>
      <c r="P35051">
        <v>-3.4</v>
      </c>
      <c r="Q35051">
        <v>92.430999999999997</v>
      </c>
      <c r="R35051">
        <v>-26.9</v>
      </c>
      <c r="S35051">
        <v>0.72399999999999998</v>
      </c>
      <c r="T35051">
        <v>5017.5</v>
      </c>
      <c r="U35051" t="s">
        <v>37</v>
      </c>
    </row>
    <row r="35052" spans="1:21" x14ac:dyDescent="0.25">
      <c r="A35052">
        <v>40</v>
      </c>
      <c r="B35052" t="s">
        <v>46</v>
      </c>
      <c r="C35052" t="s">
        <v>53</v>
      </c>
      <c r="D35052" t="s">
        <v>57</v>
      </c>
      <c r="E35052" t="s">
        <v>37</v>
      </c>
      <c r="F35052" t="s">
        <v>37</v>
      </c>
      <c r="G35052" t="s">
        <v>37</v>
      </c>
      <c r="H35052" t="s">
        <v>68</v>
      </c>
      <c r="I35052" t="s">
        <v>72</v>
      </c>
      <c r="J35052" t="s">
        <v>61</v>
      </c>
      <c r="K35052">
        <v>88</v>
      </c>
      <c r="L35052">
        <v>2</v>
      </c>
      <c r="M35052">
        <v>999</v>
      </c>
      <c r="N35052">
        <v>2</v>
      </c>
      <c r="O35052" t="s">
        <v>71</v>
      </c>
      <c r="P35052">
        <v>-3.4</v>
      </c>
      <c r="Q35052">
        <v>92.649000000000001</v>
      </c>
      <c r="R35052">
        <v>-30.1</v>
      </c>
      <c r="S35052">
        <v>0.72</v>
      </c>
      <c r="T35052">
        <v>5017.5</v>
      </c>
      <c r="U35052" t="s">
        <v>37</v>
      </c>
    </row>
    <row r="35053" spans="1:21" x14ac:dyDescent="0.25">
      <c r="A35053">
        <v>40</v>
      </c>
      <c r="B35053" t="s">
        <v>46</v>
      </c>
      <c r="C35053" t="s">
        <v>35</v>
      </c>
      <c r="D35053" t="s">
        <v>57</v>
      </c>
      <c r="E35053" t="s">
        <v>37</v>
      </c>
      <c r="F35053" t="s">
        <v>37</v>
      </c>
      <c r="G35053" t="s">
        <v>37</v>
      </c>
      <c r="H35053" t="s">
        <v>68</v>
      </c>
      <c r="I35053" t="s">
        <v>72</v>
      </c>
      <c r="J35053" t="s">
        <v>63</v>
      </c>
      <c r="K35053">
        <v>96</v>
      </c>
      <c r="L35053">
        <v>1</v>
      </c>
      <c r="M35053">
        <v>999</v>
      </c>
      <c r="N35053">
        <v>0</v>
      </c>
      <c r="O35053" t="s">
        <v>41</v>
      </c>
      <c r="P35053">
        <v>-3.4</v>
      </c>
      <c r="Q35053">
        <v>92.649000000000001</v>
      </c>
      <c r="R35053">
        <v>-30.1</v>
      </c>
      <c r="S35053">
        <v>0.71399999999999997</v>
      </c>
      <c r="T35053">
        <v>5017.5</v>
      </c>
      <c r="U35053" t="s">
        <v>37</v>
      </c>
    </row>
    <row r="35054" spans="1:21" x14ac:dyDescent="0.25">
      <c r="A35054">
        <v>40</v>
      </c>
      <c r="B35054" t="s">
        <v>51</v>
      </c>
      <c r="C35054" t="s">
        <v>52</v>
      </c>
      <c r="D35054" t="s">
        <v>57</v>
      </c>
      <c r="E35054" t="s">
        <v>37</v>
      </c>
      <c r="F35054" t="s">
        <v>42</v>
      </c>
      <c r="G35054" t="s">
        <v>37</v>
      </c>
      <c r="H35054" t="s">
        <v>68</v>
      </c>
      <c r="I35054" t="s">
        <v>72</v>
      </c>
      <c r="J35054" t="s">
        <v>40</v>
      </c>
      <c r="K35054">
        <v>139</v>
      </c>
      <c r="L35054">
        <v>2</v>
      </c>
      <c r="M35054">
        <v>3</v>
      </c>
      <c r="N35054">
        <v>1</v>
      </c>
      <c r="O35054" t="s">
        <v>73</v>
      </c>
      <c r="P35054">
        <v>-3.4</v>
      </c>
      <c r="Q35054">
        <v>92.649000000000001</v>
      </c>
      <c r="R35054">
        <v>-30.1</v>
      </c>
      <c r="S35054">
        <v>0.71399999999999997</v>
      </c>
      <c r="T35054">
        <v>5017.5</v>
      </c>
      <c r="U35054" t="s">
        <v>37</v>
      </c>
    </row>
    <row r="35055" spans="1:21" x14ac:dyDescent="0.25">
      <c r="A35055">
        <v>40</v>
      </c>
      <c r="B35055" t="s">
        <v>51</v>
      </c>
      <c r="C35055" t="s">
        <v>52</v>
      </c>
      <c r="D35055" t="s">
        <v>57</v>
      </c>
      <c r="E35055" t="s">
        <v>37</v>
      </c>
      <c r="F35055" t="s">
        <v>37</v>
      </c>
      <c r="G35055" t="s">
        <v>37</v>
      </c>
      <c r="H35055" t="s">
        <v>68</v>
      </c>
      <c r="I35055" t="s">
        <v>72</v>
      </c>
      <c r="J35055" t="s">
        <v>40</v>
      </c>
      <c r="K35055">
        <v>141</v>
      </c>
      <c r="L35055">
        <v>3</v>
      </c>
      <c r="M35055">
        <v>999</v>
      </c>
      <c r="N35055">
        <v>0</v>
      </c>
      <c r="O35055" t="s">
        <v>41</v>
      </c>
      <c r="P35055">
        <v>-3.4</v>
      </c>
      <c r="Q35055">
        <v>92.649000000000001</v>
      </c>
      <c r="R35055">
        <v>-30.1</v>
      </c>
      <c r="S35055">
        <v>0.71399999999999997</v>
      </c>
      <c r="T35055">
        <v>5017.5</v>
      </c>
      <c r="U35055" t="s">
        <v>37</v>
      </c>
    </row>
    <row r="35056" spans="1:21" x14ac:dyDescent="0.25">
      <c r="A35056">
        <v>40</v>
      </c>
      <c r="B35056" t="s">
        <v>51</v>
      </c>
      <c r="C35056" t="s">
        <v>52</v>
      </c>
      <c r="D35056" t="s">
        <v>57</v>
      </c>
      <c r="E35056" t="s">
        <v>37</v>
      </c>
      <c r="F35056" t="s">
        <v>42</v>
      </c>
      <c r="G35056" t="s">
        <v>37</v>
      </c>
      <c r="H35056" t="s">
        <v>68</v>
      </c>
      <c r="I35056" t="s">
        <v>72</v>
      </c>
      <c r="J35056" t="s">
        <v>40</v>
      </c>
      <c r="K35056">
        <v>95</v>
      </c>
      <c r="L35056">
        <v>1</v>
      </c>
      <c r="M35056">
        <v>7</v>
      </c>
      <c r="N35056">
        <v>1</v>
      </c>
      <c r="O35056" t="s">
        <v>73</v>
      </c>
      <c r="P35056">
        <v>-3.4</v>
      </c>
      <c r="Q35056">
        <v>92.649000000000001</v>
      </c>
      <c r="R35056">
        <v>-30.1</v>
      </c>
      <c r="S35056">
        <v>0.71399999999999997</v>
      </c>
      <c r="T35056">
        <v>5017.5</v>
      </c>
      <c r="U35056" t="s">
        <v>37</v>
      </c>
    </row>
    <row r="35057" spans="1:21" x14ac:dyDescent="0.25">
      <c r="A35057">
        <v>40</v>
      </c>
      <c r="B35057" t="s">
        <v>55</v>
      </c>
      <c r="C35057" t="s">
        <v>53</v>
      </c>
      <c r="D35057" t="s">
        <v>57</v>
      </c>
      <c r="E35057" t="s">
        <v>37</v>
      </c>
      <c r="F35057" t="s">
        <v>37</v>
      </c>
      <c r="G35057" t="s">
        <v>37</v>
      </c>
      <c r="H35057" t="s">
        <v>68</v>
      </c>
      <c r="I35057" t="s">
        <v>69</v>
      </c>
      <c r="J35057" t="s">
        <v>64</v>
      </c>
      <c r="K35057">
        <v>183</v>
      </c>
      <c r="L35057">
        <v>1</v>
      </c>
      <c r="M35057">
        <v>999</v>
      </c>
      <c r="N35057">
        <v>0</v>
      </c>
      <c r="O35057" t="s">
        <v>41</v>
      </c>
      <c r="P35057">
        <v>-1.7</v>
      </c>
      <c r="Q35057">
        <v>94.027000000000001</v>
      </c>
      <c r="R35057">
        <v>-38.299999999999997</v>
      </c>
      <c r="S35057">
        <v>0.89800000000000002</v>
      </c>
      <c r="T35057">
        <v>4991.6000000000004</v>
      </c>
      <c r="U35057" t="s">
        <v>37</v>
      </c>
    </row>
    <row r="35058" spans="1:21" x14ac:dyDescent="0.25">
      <c r="A35058">
        <v>40</v>
      </c>
      <c r="B35058" t="s">
        <v>55</v>
      </c>
      <c r="C35058" t="s">
        <v>53</v>
      </c>
      <c r="D35058" t="s">
        <v>57</v>
      </c>
      <c r="E35058" t="s">
        <v>37</v>
      </c>
      <c r="F35058" t="s">
        <v>42</v>
      </c>
      <c r="G35058" t="s">
        <v>37</v>
      </c>
      <c r="H35058" t="s">
        <v>68</v>
      </c>
      <c r="I35058" t="s">
        <v>72</v>
      </c>
      <c r="J35058" t="s">
        <v>62</v>
      </c>
      <c r="K35058">
        <v>293</v>
      </c>
      <c r="L35058">
        <v>2</v>
      </c>
      <c r="M35058">
        <v>999</v>
      </c>
      <c r="N35058">
        <v>4</v>
      </c>
      <c r="O35058" t="s">
        <v>71</v>
      </c>
      <c r="P35058">
        <v>-1.1000000000000001</v>
      </c>
      <c r="Q35058">
        <v>94.766999999999996</v>
      </c>
      <c r="R35058">
        <v>-50.8</v>
      </c>
      <c r="S35058">
        <v>1.03</v>
      </c>
      <c r="T35058">
        <v>4963.6000000000004</v>
      </c>
      <c r="U35058" t="s">
        <v>37</v>
      </c>
    </row>
    <row r="35059" spans="1:21" x14ac:dyDescent="0.25">
      <c r="A35059">
        <v>40</v>
      </c>
      <c r="B35059" t="s">
        <v>59</v>
      </c>
      <c r="C35059" t="s">
        <v>35</v>
      </c>
      <c r="D35059" t="s">
        <v>57</v>
      </c>
      <c r="E35059" t="s">
        <v>37</v>
      </c>
      <c r="F35059" t="s">
        <v>37</v>
      </c>
      <c r="G35059" t="s">
        <v>37</v>
      </c>
      <c r="H35059" t="s">
        <v>38</v>
      </c>
      <c r="I35059" t="s">
        <v>39</v>
      </c>
      <c r="J35059" t="s">
        <v>64</v>
      </c>
      <c r="K35059">
        <v>803</v>
      </c>
      <c r="L35059">
        <v>1</v>
      </c>
      <c r="M35059">
        <v>999</v>
      </c>
      <c r="N35059">
        <v>0</v>
      </c>
      <c r="O35059" t="s">
        <v>41</v>
      </c>
      <c r="P35059">
        <v>1.1000000000000001</v>
      </c>
      <c r="Q35059">
        <v>93.994</v>
      </c>
      <c r="R35059">
        <v>-36.4</v>
      </c>
      <c r="S35059">
        <v>4.859</v>
      </c>
      <c r="T35059">
        <v>5191</v>
      </c>
      <c r="U35059" t="s">
        <v>42</v>
      </c>
    </row>
    <row r="35060" spans="1:21" x14ac:dyDescent="0.25">
      <c r="A35060">
        <v>40</v>
      </c>
      <c r="B35060" t="s">
        <v>46</v>
      </c>
      <c r="C35060" t="s">
        <v>35</v>
      </c>
      <c r="D35060" t="s">
        <v>57</v>
      </c>
      <c r="E35060" t="s">
        <v>37</v>
      </c>
      <c r="F35060" t="s">
        <v>42</v>
      </c>
      <c r="G35060" t="s">
        <v>37</v>
      </c>
      <c r="H35060" t="s">
        <v>38</v>
      </c>
      <c r="I35060" t="s">
        <v>39</v>
      </c>
      <c r="J35060" t="s">
        <v>62</v>
      </c>
      <c r="K35060">
        <v>615</v>
      </c>
      <c r="L35060">
        <v>2</v>
      </c>
      <c r="M35060">
        <v>999</v>
      </c>
      <c r="N35060">
        <v>0</v>
      </c>
      <c r="O35060" t="s">
        <v>41</v>
      </c>
      <c r="P35060">
        <v>1.1000000000000001</v>
      </c>
      <c r="Q35060">
        <v>93.994</v>
      </c>
      <c r="R35060">
        <v>-36.4</v>
      </c>
      <c r="S35060">
        <v>4.8570000000000002</v>
      </c>
      <c r="T35060">
        <v>5191</v>
      </c>
      <c r="U35060" t="s">
        <v>42</v>
      </c>
    </row>
    <row r="35061" spans="1:21" x14ac:dyDescent="0.25">
      <c r="A35061">
        <v>40</v>
      </c>
      <c r="B35061" t="s">
        <v>46</v>
      </c>
      <c r="C35061" t="s">
        <v>52</v>
      </c>
      <c r="D35061" t="s">
        <v>57</v>
      </c>
      <c r="E35061" t="s">
        <v>37</v>
      </c>
      <c r="F35061" t="s">
        <v>37</v>
      </c>
      <c r="G35061" t="s">
        <v>37</v>
      </c>
      <c r="H35061" t="s">
        <v>38</v>
      </c>
      <c r="I35061" t="s">
        <v>66</v>
      </c>
      <c r="J35061" t="s">
        <v>40</v>
      </c>
      <c r="K35061">
        <v>498</v>
      </c>
      <c r="L35061">
        <v>2</v>
      </c>
      <c r="M35061">
        <v>999</v>
      </c>
      <c r="N35061">
        <v>0</v>
      </c>
      <c r="O35061" t="s">
        <v>41</v>
      </c>
      <c r="P35061">
        <v>1.4</v>
      </c>
      <c r="Q35061">
        <v>94.465000000000003</v>
      </c>
      <c r="R35061">
        <v>-41.8</v>
      </c>
      <c r="S35061">
        <v>4.9580000000000002</v>
      </c>
      <c r="T35061">
        <v>5228.1000000000004</v>
      </c>
      <c r="U35061" t="s">
        <v>42</v>
      </c>
    </row>
    <row r="35062" spans="1:21" x14ac:dyDescent="0.25">
      <c r="A35062">
        <v>40</v>
      </c>
      <c r="B35062" t="s">
        <v>55</v>
      </c>
      <c r="C35062" t="s">
        <v>35</v>
      </c>
      <c r="D35062" t="s">
        <v>57</v>
      </c>
      <c r="E35062" t="s">
        <v>37</v>
      </c>
      <c r="F35062" t="s">
        <v>42</v>
      </c>
      <c r="G35062" t="s">
        <v>37</v>
      </c>
      <c r="H35062" t="s">
        <v>68</v>
      </c>
      <c r="I35062" t="s">
        <v>67</v>
      </c>
      <c r="J35062" t="s">
        <v>40</v>
      </c>
      <c r="K35062">
        <v>638</v>
      </c>
      <c r="L35062">
        <v>3</v>
      </c>
      <c r="M35062">
        <v>999</v>
      </c>
      <c r="N35062">
        <v>0</v>
      </c>
      <c r="O35062" t="s">
        <v>41</v>
      </c>
      <c r="P35062">
        <v>1.4</v>
      </c>
      <c r="Q35062">
        <v>93.918000000000006</v>
      </c>
      <c r="R35062">
        <v>-42.7</v>
      </c>
      <c r="S35062">
        <v>4.96</v>
      </c>
      <c r="T35062">
        <v>5228.1000000000004</v>
      </c>
      <c r="U35062" t="s">
        <v>42</v>
      </c>
    </row>
    <row r="35063" spans="1:21" x14ac:dyDescent="0.25">
      <c r="A35063">
        <v>40</v>
      </c>
      <c r="B35063" t="s">
        <v>56</v>
      </c>
      <c r="C35063" t="s">
        <v>53</v>
      </c>
      <c r="D35063" t="s">
        <v>57</v>
      </c>
      <c r="E35063" t="s">
        <v>37</v>
      </c>
      <c r="F35063" t="s">
        <v>42</v>
      </c>
      <c r="G35063" t="s">
        <v>37</v>
      </c>
      <c r="H35063" t="s">
        <v>68</v>
      </c>
      <c r="I35063" t="s">
        <v>67</v>
      </c>
      <c r="J35063" t="s">
        <v>62</v>
      </c>
      <c r="K35063">
        <v>1373</v>
      </c>
      <c r="L35063">
        <v>2</v>
      </c>
      <c r="M35063">
        <v>999</v>
      </c>
      <c r="N35063">
        <v>0</v>
      </c>
      <c r="O35063" t="s">
        <v>41</v>
      </c>
      <c r="P35063">
        <v>1.4</v>
      </c>
      <c r="Q35063">
        <v>93.918000000000006</v>
      </c>
      <c r="R35063">
        <v>-42.7</v>
      </c>
      <c r="S35063">
        <v>4.9630000000000001</v>
      </c>
      <c r="T35063">
        <v>5228.1000000000004</v>
      </c>
      <c r="U35063" t="s">
        <v>42</v>
      </c>
    </row>
    <row r="35064" spans="1:21" x14ac:dyDescent="0.25">
      <c r="A35064">
        <v>40</v>
      </c>
      <c r="B35064" t="s">
        <v>58</v>
      </c>
      <c r="C35064" t="s">
        <v>52</v>
      </c>
      <c r="D35064" t="s">
        <v>57</v>
      </c>
      <c r="E35064" t="s">
        <v>37</v>
      </c>
      <c r="F35064" t="s">
        <v>42</v>
      </c>
      <c r="G35064" t="s">
        <v>37</v>
      </c>
      <c r="H35064" t="s">
        <v>68</v>
      </c>
      <c r="I35064" t="s">
        <v>67</v>
      </c>
      <c r="J35064" t="s">
        <v>62</v>
      </c>
      <c r="K35064">
        <v>1065</v>
      </c>
      <c r="L35064">
        <v>3</v>
      </c>
      <c r="M35064">
        <v>999</v>
      </c>
      <c r="N35064">
        <v>0</v>
      </c>
      <c r="O35064" t="s">
        <v>41</v>
      </c>
      <c r="P35064">
        <v>1.4</v>
      </c>
      <c r="Q35064">
        <v>93.918000000000006</v>
      </c>
      <c r="R35064">
        <v>-42.7</v>
      </c>
      <c r="S35064">
        <v>4.9630000000000001</v>
      </c>
      <c r="T35064">
        <v>5228.1000000000004</v>
      </c>
      <c r="U35064" t="s">
        <v>42</v>
      </c>
    </row>
    <row r="35065" spans="1:21" x14ac:dyDescent="0.25">
      <c r="A35065">
        <v>40</v>
      </c>
      <c r="B35065" t="s">
        <v>46</v>
      </c>
      <c r="C35065" t="s">
        <v>35</v>
      </c>
      <c r="D35065" t="s">
        <v>57</v>
      </c>
      <c r="E35065" t="s">
        <v>37</v>
      </c>
      <c r="F35065" t="s">
        <v>37</v>
      </c>
      <c r="G35065" t="s">
        <v>37</v>
      </c>
      <c r="H35065" t="s">
        <v>68</v>
      </c>
      <c r="I35065" t="s">
        <v>69</v>
      </c>
      <c r="J35065" t="s">
        <v>61</v>
      </c>
      <c r="K35065">
        <v>618</v>
      </c>
      <c r="L35065">
        <v>2</v>
      </c>
      <c r="M35065">
        <v>999</v>
      </c>
      <c r="N35065">
        <v>0</v>
      </c>
      <c r="O35065" t="s">
        <v>41</v>
      </c>
      <c r="P35065">
        <v>1.4</v>
      </c>
      <c r="Q35065">
        <v>93.444000000000003</v>
      </c>
      <c r="R35065">
        <v>-36.1</v>
      </c>
      <c r="S35065">
        <v>4.968</v>
      </c>
      <c r="T35065">
        <v>5228.1000000000004</v>
      </c>
      <c r="U35065" t="s">
        <v>42</v>
      </c>
    </row>
    <row r="35066" spans="1:21" x14ac:dyDescent="0.25">
      <c r="A35066">
        <v>40</v>
      </c>
      <c r="B35066" t="s">
        <v>46</v>
      </c>
      <c r="C35066" t="s">
        <v>35</v>
      </c>
      <c r="D35066" t="s">
        <v>57</v>
      </c>
      <c r="E35066" t="s">
        <v>37</v>
      </c>
      <c r="F35066" t="s">
        <v>42</v>
      </c>
      <c r="G35066" t="s">
        <v>37</v>
      </c>
      <c r="H35066" t="s">
        <v>68</v>
      </c>
      <c r="I35066" t="s">
        <v>69</v>
      </c>
      <c r="J35066" t="s">
        <v>40</v>
      </c>
      <c r="K35066">
        <v>366</v>
      </c>
      <c r="L35066">
        <v>3</v>
      </c>
      <c r="M35066">
        <v>999</v>
      </c>
      <c r="N35066">
        <v>0</v>
      </c>
      <c r="O35066" t="s">
        <v>41</v>
      </c>
      <c r="P35066">
        <v>1.4</v>
      </c>
      <c r="Q35066">
        <v>93.444000000000003</v>
      </c>
      <c r="R35066">
        <v>-36.1</v>
      </c>
      <c r="S35066">
        <v>4.9649999999999999</v>
      </c>
      <c r="T35066">
        <v>5228.1000000000004</v>
      </c>
      <c r="U35066" t="s">
        <v>42</v>
      </c>
    </row>
    <row r="35067" spans="1:21" x14ac:dyDescent="0.25">
      <c r="A35067">
        <v>40</v>
      </c>
      <c r="B35067" t="s">
        <v>46</v>
      </c>
      <c r="C35067" t="s">
        <v>35</v>
      </c>
      <c r="D35067" t="s">
        <v>57</v>
      </c>
      <c r="E35067" t="s">
        <v>45</v>
      </c>
      <c r="F35067" t="s">
        <v>37</v>
      </c>
      <c r="G35067" t="s">
        <v>37</v>
      </c>
      <c r="H35067" t="s">
        <v>68</v>
      </c>
      <c r="I35067" t="s">
        <v>72</v>
      </c>
      <c r="J35067" t="s">
        <v>40</v>
      </c>
      <c r="K35067">
        <v>890</v>
      </c>
      <c r="L35067">
        <v>1</v>
      </c>
      <c r="M35067">
        <v>999</v>
      </c>
      <c r="N35067">
        <v>0</v>
      </c>
      <c r="O35067" t="s">
        <v>41</v>
      </c>
      <c r="P35067">
        <v>-0.1</v>
      </c>
      <c r="Q35067">
        <v>93.2</v>
      </c>
      <c r="R35067">
        <v>-42</v>
      </c>
      <c r="S35067">
        <v>4.1909999999999998</v>
      </c>
      <c r="T35067">
        <v>5195.8</v>
      </c>
      <c r="U35067" t="s">
        <v>42</v>
      </c>
    </row>
    <row r="35068" spans="1:21" x14ac:dyDescent="0.25">
      <c r="A35068">
        <v>40</v>
      </c>
      <c r="B35068" t="s">
        <v>55</v>
      </c>
      <c r="C35068" t="s">
        <v>35</v>
      </c>
      <c r="D35068" t="s">
        <v>57</v>
      </c>
      <c r="E35068" t="s">
        <v>37</v>
      </c>
      <c r="F35068" t="s">
        <v>37</v>
      </c>
      <c r="G35068" t="s">
        <v>37</v>
      </c>
      <c r="H35068" t="s">
        <v>68</v>
      </c>
      <c r="I35068" t="s">
        <v>72</v>
      </c>
      <c r="J35068" t="s">
        <v>61</v>
      </c>
      <c r="K35068">
        <v>1122</v>
      </c>
      <c r="L35068">
        <v>2</v>
      </c>
      <c r="M35068">
        <v>999</v>
      </c>
      <c r="N35068">
        <v>1</v>
      </c>
      <c r="O35068" t="s">
        <v>71</v>
      </c>
      <c r="P35068">
        <v>-0.1</v>
      </c>
      <c r="Q35068">
        <v>93.2</v>
      </c>
      <c r="R35068">
        <v>-42</v>
      </c>
      <c r="S35068">
        <v>4.1529999999999996</v>
      </c>
      <c r="T35068">
        <v>5195.8</v>
      </c>
      <c r="U35068" t="s">
        <v>42</v>
      </c>
    </row>
    <row r="35069" spans="1:21" x14ac:dyDescent="0.25">
      <c r="A35069">
        <v>40</v>
      </c>
      <c r="B35069" t="s">
        <v>55</v>
      </c>
      <c r="C35069" t="s">
        <v>52</v>
      </c>
      <c r="D35069" t="s">
        <v>57</v>
      </c>
      <c r="E35069" t="s">
        <v>37</v>
      </c>
      <c r="F35069" t="s">
        <v>37</v>
      </c>
      <c r="G35069" t="s">
        <v>37</v>
      </c>
      <c r="H35069" t="s">
        <v>68</v>
      </c>
      <c r="I35069" t="s">
        <v>72</v>
      </c>
      <c r="J35069" t="s">
        <v>63</v>
      </c>
      <c r="K35069">
        <v>549</v>
      </c>
      <c r="L35069">
        <v>1</v>
      </c>
      <c r="M35069">
        <v>999</v>
      </c>
      <c r="N35069">
        <v>0</v>
      </c>
      <c r="O35069" t="s">
        <v>41</v>
      </c>
      <c r="P35069">
        <v>-0.1</v>
      </c>
      <c r="Q35069">
        <v>93.2</v>
      </c>
      <c r="R35069">
        <v>-42</v>
      </c>
      <c r="S35069">
        <v>4.0759999999999996</v>
      </c>
      <c r="T35069">
        <v>5195.8</v>
      </c>
      <c r="U35069" t="s">
        <v>42</v>
      </c>
    </row>
    <row r="35070" spans="1:21" x14ac:dyDescent="0.25">
      <c r="A35070">
        <v>40</v>
      </c>
      <c r="B35070" t="s">
        <v>58</v>
      </c>
      <c r="C35070" t="s">
        <v>35</v>
      </c>
      <c r="D35070" t="s">
        <v>57</v>
      </c>
      <c r="E35070" t="s">
        <v>45</v>
      </c>
      <c r="F35070" t="s">
        <v>42</v>
      </c>
      <c r="G35070" t="s">
        <v>42</v>
      </c>
      <c r="H35070" t="s">
        <v>68</v>
      </c>
      <c r="I35070" t="s">
        <v>72</v>
      </c>
      <c r="J35070" t="s">
        <v>63</v>
      </c>
      <c r="K35070">
        <v>1490</v>
      </c>
      <c r="L35070">
        <v>3</v>
      </c>
      <c r="M35070">
        <v>999</v>
      </c>
      <c r="N35070">
        <v>0</v>
      </c>
      <c r="O35070" t="s">
        <v>41</v>
      </c>
      <c r="P35070">
        <v>-0.1</v>
      </c>
      <c r="Q35070">
        <v>93.2</v>
      </c>
      <c r="R35070">
        <v>-42</v>
      </c>
      <c r="S35070">
        <v>4.0759999999999996</v>
      </c>
      <c r="T35070">
        <v>5195.8</v>
      </c>
      <c r="U35070" t="s">
        <v>42</v>
      </c>
    </row>
    <row r="35071" spans="1:21" x14ac:dyDescent="0.25">
      <c r="A35071">
        <v>40</v>
      </c>
      <c r="B35071" t="s">
        <v>55</v>
      </c>
      <c r="C35071" t="s">
        <v>35</v>
      </c>
      <c r="D35071" t="s">
        <v>57</v>
      </c>
      <c r="E35071" t="s">
        <v>37</v>
      </c>
      <c r="F35071" t="s">
        <v>42</v>
      </c>
      <c r="G35071" t="s">
        <v>42</v>
      </c>
      <c r="H35071" t="s">
        <v>68</v>
      </c>
      <c r="I35071" t="s">
        <v>72</v>
      </c>
      <c r="J35071" t="s">
        <v>64</v>
      </c>
      <c r="K35071">
        <v>957</v>
      </c>
      <c r="L35071">
        <v>1</v>
      </c>
      <c r="M35071">
        <v>999</v>
      </c>
      <c r="N35071">
        <v>1</v>
      </c>
      <c r="O35071" t="s">
        <v>71</v>
      </c>
      <c r="P35071">
        <v>-0.1</v>
      </c>
      <c r="Q35071">
        <v>93.2</v>
      </c>
      <c r="R35071">
        <v>-42</v>
      </c>
      <c r="S35071">
        <v>4.0209999999999999</v>
      </c>
      <c r="T35071">
        <v>5195.8</v>
      </c>
      <c r="U35071" t="s">
        <v>42</v>
      </c>
    </row>
    <row r="35072" spans="1:21" x14ac:dyDescent="0.25">
      <c r="A35072">
        <v>40</v>
      </c>
      <c r="B35072" t="s">
        <v>46</v>
      </c>
      <c r="C35072" t="s">
        <v>53</v>
      </c>
      <c r="D35072" t="s">
        <v>57</v>
      </c>
      <c r="E35072" t="s">
        <v>37</v>
      </c>
      <c r="F35072" t="s">
        <v>37</v>
      </c>
      <c r="G35072" t="s">
        <v>37</v>
      </c>
      <c r="H35072" t="s">
        <v>68</v>
      </c>
      <c r="I35072" t="s">
        <v>76</v>
      </c>
      <c r="J35072" t="s">
        <v>62</v>
      </c>
      <c r="K35072">
        <v>143</v>
      </c>
      <c r="L35072">
        <v>2</v>
      </c>
      <c r="M35072">
        <v>999</v>
      </c>
      <c r="N35072">
        <v>0</v>
      </c>
      <c r="O35072" t="s">
        <v>41</v>
      </c>
      <c r="P35072">
        <v>-1.8</v>
      </c>
      <c r="Q35072">
        <v>93.075000000000003</v>
      </c>
      <c r="R35072">
        <v>-47.1</v>
      </c>
      <c r="S35072">
        <v>1.4450000000000001</v>
      </c>
      <c r="T35072">
        <v>5099.1000000000004</v>
      </c>
      <c r="U35072" t="s">
        <v>42</v>
      </c>
    </row>
    <row r="35073" spans="1:21" x14ac:dyDescent="0.25">
      <c r="A35073">
        <v>40</v>
      </c>
      <c r="B35073" t="s">
        <v>46</v>
      </c>
      <c r="C35073" t="s">
        <v>35</v>
      </c>
      <c r="D35073" t="s">
        <v>57</v>
      </c>
      <c r="E35073" t="s">
        <v>37</v>
      </c>
      <c r="F35073" t="s">
        <v>37</v>
      </c>
      <c r="G35073" t="s">
        <v>42</v>
      </c>
      <c r="H35073" t="s">
        <v>68</v>
      </c>
      <c r="I35073" t="s">
        <v>76</v>
      </c>
      <c r="J35073" t="s">
        <v>63</v>
      </c>
      <c r="K35073">
        <v>499</v>
      </c>
      <c r="L35073">
        <v>1</v>
      </c>
      <c r="M35073">
        <v>999</v>
      </c>
      <c r="N35073">
        <v>0</v>
      </c>
      <c r="O35073" t="s">
        <v>41</v>
      </c>
      <c r="P35073">
        <v>-1.8</v>
      </c>
      <c r="Q35073">
        <v>93.075000000000003</v>
      </c>
      <c r="R35073">
        <v>-47.1</v>
      </c>
      <c r="S35073">
        <v>1.365</v>
      </c>
      <c r="T35073">
        <v>5099.1000000000004</v>
      </c>
      <c r="U35073" t="s">
        <v>42</v>
      </c>
    </row>
    <row r="35074" spans="1:21" x14ac:dyDescent="0.25">
      <c r="A35074">
        <v>40</v>
      </c>
      <c r="B35074" t="s">
        <v>51</v>
      </c>
      <c r="C35074" t="s">
        <v>53</v>
      </c>
      <c r="D35074" t="s">
        <v>57</v>
      </c>
      <c r="E35074" t="s">
        <v>37</v>
      </c>
      <c r="F35074" t="s">
        <v>42</v>
      </c>
      <c r="G35074" t="s">
        <v>37</v>
      </c>
      <c r="H35074" t="s">
        <v>68</v>
      </c>
      <c r="I35074" t="s">
        <v>76</v>
      </c>
      <c r="J35074" t="s">
        <v>63</v>
      </c>
      <c r="K35074">
        <v>335</v>
      </c>
      <c r="L35074">
        <v>1</v>
      </c>
      <c r="M35074">
        <v>999</v>
      </c>
      <c r="N35074">
        <v>0</v>
      </c>
      <c r="O35074" t="s">
        <v>41</v>
      </c>
      <c r="P35074">
        <v>-1.8</v>
      </c>
      <c r="Q35074">
        <v>93.075000000000003</v>
      </c>
      <c r="R35074">
        <v>-47.1</v>
      </c>
      <c r="S35074">
        <v>1.365</v>
      </c>
      <c r="T35074">
        <v>5099.1000000000004</v>
      </c>
      <c r="U35074" t="s">
        <v>42</v>
      </c>
    </row>
    <row r="35075" spans="1:21" x14ac:dyDescent="0.25">
      <c r="A35075">
        <v>40</v>
      </c>
      <c r="B35075" t="s">
        <v>46</v>
      </c>
      <c r="C35075" t="s">
        <v>35</v>
      </c>
      <c r="D35075" t="s">
        <v>57</v>
      </c>
      <c r="E35075" t="s">
        <v>37</v>
      </c>
      <c r="F35075" t="s">
        <v>37</v>
      </c>
      <c r="G35075" t="s">
        <v>37</v>
      </c>
      <c r="H35075" t="s">
        <v>68</v>
      </c>
      <c r="I35075" t="s">
        <v>76</v>
      </c>
      <c r="J35075" t="s">
        <v>63</v>
      </c>
      <c r="K35075">
        <v>815</v>
      </c>
      <c r="L35075">
        <v>1</v>
      </c>
      <c r="M35075">
        <v>999</v>
      </c>
      <c r="N35075">
        <v>0</v>
      </c>
      <c r="O35075" t="s">
        <v>41</v>
      </c>
      <c r="P35075">
        <v>-1.8</v>
      </c>
      <c r="Q35075">
        <v>93.075000000000003</v>
      </c>
      <c r="R35075">
        <v>-47.1</v>
      </c>
      <c r="S35075">
        <v>1.365</v>
      </c>
      <c r="T35075">
        <v>5099.1000000000004</v>
      </c>
      <c r="U35075" t="s">
        <v>42</v>
      </c>
    </row>
    <row r="35076" spans="1:21" x14ac:dyDescent="0.25">
      <c r="A35076">
        <v>40</v>
      </c>
      <c r="B35076" t="s">
        <v>58</v>
      </c>
      <c r="C35076" t="s">
        <v>52</v>
      </c>
      <c r="D35076" t="s">
        <v>57</v>
      </c>
      <c r="E35076" t="s">
        <v>45</v>
      </c>
      <c r="F35076" t="s">
        <v>42</v>
      </c>
      <c r="G35076" t="s">
        <v>37</v>
      </c>
      <c r="H35076" t="s">
        <v>68</v>
      </c>
      <c r="I35076" t="s">
        <v>76</v>
      </c>
      <c r="J35076" t="s">
        <v>63</v>
      </c>
      <c r="K35076">
        <v>384</v>
      </c>
      <c r="L35076">
        <v>1</v>
      </c>
      <c r="M35076">
        <v>999</v>
      </c>
      <c r="N35076">
        <v>0</v>
      </c>
      <c r="O35076" t="s">
        <v>41</v>
      </c>
      <c r="P35076">
        <v>-1.8</v>
      </c>
      <c r="Q35076">
        <v>93.075000000000003</v>
      </c>
      <c r="R35076">
        <v>-47.1</v>
      </c>
      <c r="S35076">
        <v>1.365</v>
      </c>
      <c r="T35076">
        <v>5099.1000000000004</v>
      </c>
      <c r="U35076" t="s">
        <v>42</v>
      </c>
    </row>
    <row r="35077" spans="1:21" x14ac:dyDescent="0.25">
      <c r="A35077">
        <v>40</v>
      </c>
      <c r="B35077" t="s">
        <v>58</v>
      </c>
      <c r="C35077" t="s">
        <v>52</v>
      </c>
      <c r="D35077" t="s">
        <v>57</v>
      </c>
      <c r="E35077" t="s">
        <v>45</v>
      </c>
      <c r="F35077" t="s">
        <v>42</v>
      </c>
      <c r="G35077" t="s">
        <v>42</v>
      </c>
      <c r="H35077" t="s">
        <v>68</v>
      </c>
      <c r="I35077" t="s">
        <v>76</v>
      </c>
      <c r="J35077" t="s">
        <v>63</v>
      </c>
      <c r="K35077">
        <v>509</v>
      </c>
      <c r="L35077">
        <v>1</v>
      </c>
      <c r="M35077">
        <v>2</v>
      </c>
      <c r="N35077">
        <v>1</v>
      </c>
      <c r="O35077" t="s">
        <v>73</v>
      </c>
      <c r="P35077">
        <v>-1.8</v>
      </c>
      <c r="Q35077">
        <v>93.075000000000003</v>
      </c>
      <c r="R35077">
        <v>-47.1</v>
      </c>
      <c r="S35077">
        <v>1.365</v>
      </c>
      <c r="T35077">
        <v>5099.1000000000004</v>
      </c>
      <c r="U35077" t="s">
        <v>42</v>
      </c>
    </row>
    <row r="35078" spans="1:21" x14ac:dyDescent="0.25">
      <c r="A35078">
        <v>40</v>
      </c>
      <c r="B35078" t="s">
        <v>46</v>
      </c>
      <c r="C35078" t="s">
        <v>35</v>
      </c>
      <c r="D35078" t="s">
        <v>57</v>
      </c>
      <c r="E35078" t="s">
        <v>37</v>
      </c>
      <c r="F35078" t="s">
        <v>37</v>
      </c>
      <c r="G35078" t="s">
        <v>37</v>
      </c>
      <c r="H35078" t="s">
        <v>68</v>
      </c>
      <c r="I35078" t="s">
        <v>39</v>
      </c>
      <c r="J35078" t="s">
        <v>40</v>
      </c>
      <c r="K35078">
        <v>365</v>
      </c>
      <c r="L35078">
        <v>4</v>
      </c>
      <c r="M35078">
        <v>999</v>
      </c>
      <c r="N35078">
        <v>0</v>
      </c>
      <c r="O35078" t="s">
        <v>41</v>
      </c>
      <c r="P35078">
        <v>-1.8</v>
      </c>
      <c r="Q35078">
        <v>92.893000000000001</v>
      </c>
      <c r="R35078">
        <v>-46.2</v>
      </c>
      <c r="S35078">
        <v>1.3540000000000001</v>
      </c>
      <c r="T35078">
        <v>5099.1000000000004</v>
      </c>
      <c r="U35078" t="s">
        <v>42</v>
      </c>
    </row>
    <row r="35079" spans="1:21" x14ac:dyDescent="0.25">
      <c r="A35079">
        <v>40</v>
      </c>
      <c r="B35079" t="s">
        <v>46</v>
      </c>
      <c r="C35079" t="s">
        <v>35</v>
      </c>
      <c r="D35079" t="s">
        <v>57</v>
      </c>
      <c r="E35079" t="s">
        <v>37</v>
      </c>
      <c r="F35079" t="s">
        <v>42</v>
      </c>
      <c r="G35079" t="s">
        <v>37</v>
      </c>
      <c r="H35079" t="s">
        <v>68</v>
      </c>
      <c r="I35079" t="s">
        <v>66</v>
      </c>
      <c r="J35079" t="s">
        <v>61</v>
      </c>
      <c r="K35079">
        <v>192</v>
      </c>
      <c r="L35079">
        <v>1</v>
      </c>
      <c r="M35079">
        <v>999</v>
      </c>
      <c r="N35079">
        <v>0</v>
      </c>
      <c r="O35079" t="s">
        <v>41</v>
      </c>
      <c r="P35079">
        <v>-2.9</v>
      </c>
      <c r="Q35079">
        <v>92.962999999999994</v>
      </c>
      <c r="R35079">
        <v>-40.799999999999997</v>
      </c>
      <c r="S35079">
        <v>1.262</v>
      </c>
      <c r="T35079">
        <v>5076.2</v>
      </c>
      <c r="U35079" t="s">
        <v>42</v>
      </c>
    </row>
    <row r="35080" spans="1:21" x14ac:dyDescent="0.25">
      <c r="A35080">
        <v>40</v>
      </c>
      <c r="B35080" t="s">
        <v>55</v>
      </c>
      <c r="C35080" t="s">
        <v>53</v>
      </c>
      <c r="D35080" t="s">
        <v>57</v>
      </c>
      <c r="E35080" t="s">
        <v>37</v>
      </c>
      <c r="F35080" t="s">
        <v>42</v>
      </c>
      <c r="G35080" t="s">
        <v>37</v>
      </c>
      <c r="H35080" t="s">
        <v>68</v>
      </c>
      <c r="I35080" t="s">
        <v>66</v>
      </c>
      <c r="J35080" t="s">
        <v>62</v>
      </c>
      <c r="K35080">
        <v>117</v>
      </c>
      <c r="L35080">
        <v>1</v>
      </c>
      <c r="M35080">
        <v>999</v>
      </c>
      <c r="N35080">
        <v>0</v>
      </c>
      <c r="O35080" t="s">
        <v>41</v>
      </c>
      <c r="P35080">
        <v>-2.9</v>
      </c>
      <c r="Q35080">
        <v>92.962999999999994</v>
      </c>
      <c r="R35080">
        <v>-40.799999999999997</v>
      </c>
      <c r="S35080">
        <v>1.26</v>
      </c>
      <c r="T35080">
        <v>5076.2</v>
      </c>
      <c r="U35080" t="s">
        <v>42</v>
      </c>
    </row>
    <row r="35081" spans="1:21" x14ac:dyDescent="0.25">
      <c r="A35081">
        <v>40</v>
      </c>
      <c r="B35081" t="s">
        <v>55</v>
      </c>
      <c r="C35081" t="s">
        <v>35</v>
      </c>
      <c r="D35081" t="s">
        <v>57</v>
      </c>
      <c r="E35081" t="s">
        <v>37</v>
      </c>
      <c r="F35081" t="s">
        <v>42</v>
      </c>
      <c r="G35081" t="s">
        <v>37</v>
      </c>
      <c r="H35081" t="s">
        <v>68</v>
      </c>
      <c r="I35081" t="s">
        <v>66</v>
      </c>
      <c r="J35081" t="s">
        <v>40</v>
      </c>
      <c r="K35081">
        <v>295</v>
      </c>
      <c r="L35081">
        <v>3</v>
      </c>
      <c r="M35081">
        <v>999</v>
      </c>
      <c r="N35081">
        <v>0</v>
      </c>
      <c r="O35081" t="s">
        <v>41</v>
      </c>
      <c r="P35081">
        <v>-2.9</v>
      </c>
      <c r="Q35081">
        <v>92.962999999999994</v>
      </c>
      <c r="R35081">
        <v>-40.799999999999997</v>
      </c>
      <c r="S35081">
        <v>1.2150000000000001</v>
      </c>
      <c r="T35081">
        <v>5076.2</v>
      </c>
      <c r="U35081" t="s">
        <v>42</v>
      </c>
    </row>
    <row r="35082" spans="1:21" x14ac:dyDescent="0.25">
      <c r="A35082">
        <v>40</v>
      </c>
      <c r="B35082" t="s">
        <v>46</v>
      </c>
      <c r="C35082" t="s">
        <v>35</v>
      </c>
      <c r="D35082" t="s">
        <v>57</v>
      </c>
      <c r="E35082" t="s">
        <v>37</v>
      </c>
      <c r="F35082" t="s">
        <v>42</v>
      </c>
      <c r="G35082" t="s">
        <v>37</v>
      </c>
      <c r="H35082" t="s">
        <v>68</v>
      </c>
      <c r="I35082" t="s">
        <v>67</v>
      </c>
      <c r="J35082" t="s">
        <v>61</v>
      </c>
      <c r="K35082">
        <v>243</v>
      </c>
      <c r="L35082">
        <v>1</v>
      </c>
      <c r="M35082">
        <v>999</v>
      </c>
      <c r="N35082">
        <v>0</v>
      </c>
      <c r="O35082" t="s">
        <v>41</v>
      </c>
      <c r="P35082">
        <v>-2.9</v>
      </c>
      <c r="Q35082">
        <v>92.468999999999994</v>
      </c>
      <c r="R35082">
        <v>-33.6</v>
      </c>
      <c r="S35082">
        <v>1.044</v>
      </c>
      <c r="T35082">
        <v>5076.2</v>
      </c>
      <c r="U35082" t="s">
        <v>42</v>
      </c>
    </row>
    <row r="35083" spans="1:21" x14ac:dyDescent="0.25">
      <c r="A35083">
        <v>40</v>
      </c>
      <c r="B35083" t="s">
        <v>51</v>
      </c>
      <c r="C35083" t="s">
        <v>52</v>
      </c>
      <c r="D35083" t="s">
        <v>57</v>
      </c>
      <c r="E35083" t="s">
        <v>37</v>
      </c>
      <c r="F35083" t="s">
        <v>37</v>
      </c>
      <c r="G35083" t="s">
        <v>37</v>
      </c>
      <c r="H35083" t="s">
        <v>68</v>
      </c>
      <c r="I35083" t="s">
        <v>72</v>
      </c>
      <c r="J35083" t="s">
        <v>40</v>
      </c>
      <c r="K35083">
        <v>130</v>
      </c>
      <c r="L35083">
        <v>1</v>
      </c>
      <c r="M35083">
        <v>7</v>
      </c>
      <c r="N35083">
        <v>2</v>
      </c>
      <c r="O35083" t="s">
        <v>71</v>
      </c>
      <c r="P35083">
        <v>-3.4</v>
      </c>
      <c r="Q35083">
        <v>92.649000000000001</v>
      </c>
      <c r="R35083">
        <v>-30.1</v>
      </c>
      <c r="S35083">
        <v>0.71399999999999997</v>
      </c>
      <c r="T35083">
        <v>5017.5</v>
      </c>
      <c r="U35083" t="s">
        <v>42</v>
      </c>
    </row>
    <row r="35084" spans="1:21" x14ac:dyDescent="0.25">
      <c r="A35084">
        <v>40</v>
      </c>
      <c r="B35084" t="s">
        <v>51</v>
      </c>
      <c r="C35084" t="s">
        <v>52</v>
      </c>
      <c r="D35084" t="s">
        <v>57</v>
      </c>
      <c r="E35084" t="s">
        <v>37</v>
      </c>
      <c r="F35084" t="s">
        <v>37</v>
      </c>
      <c r="G35084" t="s">
        <v>37</v>
      </c>
      <c r="H35084" t="s">
        <v>68</v>
      </c>
      <c r="I35084" t="s">
        <v>72</v>
      </c>
      <c r="J35084" t="s">
        <v>40</v>
      </c>
      <c r="K35084">
        <v>105</v>
      </c>
      <c r="L35084">
        <v>2</v>
      </c>
      <c r="M35084">
        <v>3</v>
      </c>
      <c r="N35084">
        <v>1</v>
      </c>
      <c r="O35084" t="s">
        <v>73</v>
      </c>
      <c r="P35084">
        <v>-3.4</v>
      </c>
      <c r="Q35084">
        <v>92.649000000000001</v>
      </c>
      <c r="R35084">
        <v>-30.1</v>
      </c>
      <c r="S35084">
        <v>0.71399999999999997</v>
      </c>
      <c r="T35084">
        <v>5017.5</v>
      </c>
      <c r="U35084" t="s">
        <v>42</v>
      </c>
    </row>
    <row r="35085" spans="1:21" x14ac:dyDescent="0.25">
      <c r="A35085">
        <v>40</v>
      </c>
      <c r="B35085" t="s">
        <v>51</v>
      </c>
      <c r="C35085" t="s">
        <v>52</v>
      </c>
      <c r="D35085" t="s">
        <v>57</v>
      </c>
      <c r="E35085" t="s">
        <v>37</v>
      </c>
      <c r="F35085" t="s">
        <v>37</v>
      </c>
      <c r="G35085" t="s">
        <v>37</v>
      </c>
      <c r="H35085" t="s">
        <v>68</v>
      </c>
      <c r="I35085" t="s">
        <v>72</v>
      </c>
      <c r="J35085" t="s">
        <v>40</v>
      </c>
      <c r="K35085">
        <v>984</v>
      </c>
      <c r="L35085">
        <v>5</v>
      </c>
      <c r="M35085">
        <v>999</v>
      </c>
      <c r="N35085">
        <v>0</v>
      </c>
      <c r="O35085" t="s">
        <v>41</v>
      </c>
      <c r="P35085">
        <v>-3.4</v>
      </c>
      <c r="Q35085">
        <v>92.649000000000001</v>
      </c>
      <c r="R35085">
        <v>-30.1</v>
      </c>
      <c r="S35085">
        <v>0.71399999999999997</v>
      </c>
      <c r="T35085">
        <v>5017.5</v>
      </c>
      <c r="U35085" t="s">
        <v>42</v>
      </c>
    </row>
    <row r="35086" spans="1:21" x14ac:dyDescent="0.25">
      <c r="A35086">
        <v>40</v>
      </c>
      <c r="B35086" t="s">
        <v>58</v>
      </c>
      <c r="C35086" t="s">
        <v>35</v>
      </c>
      <c r="D35086" t="s">
        <v>57</v>
      </c>
      <c r="E35086" t="s">
        <v>37</v>
      </c>
      <c r="F35086" t="s">
        <v>37</v>
      </c>
      <c r="G35086" t="s">
        <v>42</v>
      </c>
      <c r="H35086" t="s">
        <v>68</v>
      </c>
      <c r="I35086" t="s">
        <v>74</v>
      </c>
      <c r="J35086" t="s">
        <v>40</v>
      </c>
      <c r="K35086">
        <v>893</v>
      </c>
      <c r="L35086">
        <v>1</v>
      </c>
      <c r="M35086">
        <v>999</v>
      </c>
      <c r="N35086">
        <v>0</v>
      </c>
      <c r="O35086" t="s">
        <v>41</v>
      </c>
      <c r="P35086">
        <v>-3</v>
      </c>
      <c r="Q35086">
        <v>92.712999999999994</v>
      </c>
      <c r="R35086">
        <v>-33</v>
      </c>
      <c r="S35086">
        <v>0.70599999999999996</v>
      </c>
      <c r="T35086">
        <v>5023.5</v>
      </c>
      <c r="U35086" t="s">
        <v>42</v>
      </c>
    </row>
    <row r="35087" spans="1:21" x14ac:dyDescent="0.25">
      <c r="A35087">
        <v>40</v>
      </c>
      <c r="B35087" t="s">
        <v>55</v>
      </c>
      <c r="C35087" t="s">
        <v>35</v>
      </c>
      <c r="D35087" t="s">
        <v>57</v>
      </c>
      <c r="E35087" t="s">
        <v>37</v>
      </c>
      <c r="F35087" t="s">
        <v>42</v>
      </c>
      <c r="G35087" t="s">
        <v>37</v>
      </c>
      <c r="H35087" t="s">
        <v>68</v>
      </c>
      <c r="I35087" t="s">
        <v>67</v>
      </c>
      <c r="J35087" t="s">
        <v>63</v>
      </c>
      <c r="K35087">
        <v>321</v>
      </c>
      <c r="L35087">
        <v>4</v>
      </c>
      <c r="M35087">
        <v>999</v>
      </c>
      <c r="N35087">
        <v>0</v>
      </c>
      <c r="O35087" t="s">
        <v>41</v>
      </c>
      <c r="P35087">
        <v>-1.7</v>
      </c>
      <c r="Q35087">
        <v>94.215000000000003</v>
      </c>
      <c r="R35087">
        <v>-40.299999999999997</v>
      </c>
      <c r="S35087">
        <v>0.88400000000000001</v>
      </c>
      <c r="T35087">
        <v>4991.6000000000004</v>
      </c>
      <c r="U35087" t="s">
        <v>42</v>
      </c>
    </row>
    <row r="35088" spans="1:21" x14ac:dyDescent="0.25">
      <c r="A35088">
        <v>40</v>
      </c>
      <c r="B35088" t="s">
        <v>55</v>
      </c>
      <c r="C35088" t="s">
        <v>35</v>
      </c>
      <c r="D35088" t="s">
        <v>57</v>
      </c>
      <c r="E35088" t="s">
        <v>37</v>
      </c>
      <c r="F35088" t="s">
        <v>37</v>
      </c>
      <c r="G35088" t="s">
        <v>37</v>
      </c>
      <c r="H35088" t="s">
        <v>38</v>
      </c>
      <c r="I35088" t="s">
        <v>67</v>
      </c>
      <c r="J35088" t="s">
        <v>64</v>
      </c>
      <c r="K35088">
        <v>367</v>
      </c>
      <c r="L35088">
        <v>2</v>
      </c>
      <c r="M35088">
        <v>3</v>
      </c>
      <c r="N35088">
        <v>2</v>
      </c>
      <c r="O35088" t="s">
        <v>73</v>
      </c>
      <c r="P35088">
        <v>-1.7</v>
      </c>
      <c r="Q35088">
        <v>94.215000000000003</v>
      </c>
      <c r="R35088">
        <v>-40.299999999999997</v>
      </c>
      <c r="S35088">
        <v>0.89600000000000002</v>
      </c>
      <c r="T35088">
        <v>4991.6000000000004</v>
      </c>
      <c r="U35088" t="s">
        <v>42</v>
      </c>
    </row>
    <row r="35089" spans="1:23" x14ac:dyDescent="0.25">
      <c r="A35089">
        <v>40</v>
      </c>
      <c r="B35089" t="s">
        <v>55</v>
      </c>
      <c r="C35089" t="s">
        <v>35</v>
      </c>
      <c r="D35089" t="s">
        <v>57</v>
      </c>
      <c r="E35089" t="s">
        <v>37</v>
      </c>
      <c r="F35089" t="s">
        <v>42</v>
      </c>
      <c r="G35089" t="s">
        <v>37</v>
      </c>
      <c r="H35089" t="s">
        <v>68</v>
      </c>
      <c r="I35089" t="s">
        <v>67</v>
      </c>
      <c r="J35089" t="s">
        <v>64</v>
      </c>
      <c r="K35089">
        <v>955</v>
      </c>
      <c r="L35089">
        <v>1</v>
      </c>
      <c r="M35089">
        <v>9</v>
      </c>
      <c r="N35089">
        <v>1</v>
      </c>
      <c r="O35089" t="s">
        <v>73</v>
      </c>
      <c r="P35089">
        <v>-1.7</v>
      </c>
      <c r="Q35089">
        <v>94.215000000000003</v>
      </c>
      <c r="R35089">
        <v>-40.299999999999997</v>
      </c>
      <c r="S35089">
        <v>0.89600000000000002</v>
      </c>
      <c r="T35089">
        <v>4991.6000000000004</v>
      </c>
      <c r="U35089" t="s">
        <v>42</v>
      </c>
    </row>
    <row r="35090" spans="1:23" x14ac:dyDescent="0.25">
      <c r="A35090">
        <v>41</v>
      </c>
      <c r="B35090" t="s">
        <v>46</v>
      </c>
      <c r="C35090" t="s">
        <v>35</v>
      </c>
      <c r="D35090" t="s">
        <v>57</v>
      </c>
      <c r="E35090" t="s">
        <v>37</v>
      </c>
      <c r="F35090" t="s">
        <v>42</v>
      </c>
      <c r="G35090" t="s">
        <v>37</v>
      </c>
      <c r="H35090" t="s">
        <v>38</v>
      </c>
      <c r="I35090" t="s">
        <v>39</v>
      </c>
      <c r="J35090" t="s">
        <v>40</v>
      </c>
      <c r="K35090">
        <v>577</v>
      </c>
      <c r="L35090">
        <v>1</v>
      </c>
      <c r="M35090">
        <v>999</v>
      </c>
      <c r="N35090">
        <v>0</v>
      </c>
      <c r="O35090" t="s">
        <v>41</v>
      </c>
      <c r="P35090">
        <v>1.1000000000000001</v>
      </c>
      <c r="Q35090">
        <v>93.994</v>
      </c>
      <c r="R35090">
        <v>-36.4</v>
      </c>
      <c r="S35090">
        <v>4.8570000000000002</v>
      </c>
      <c r="T35090">
        <v>5191</v>
      </c>
      <c r="U35090" t="s">
        <v>37</v>
      </c>
      <c r="V35090">
        <v>39</v>
      </c>
      <c r="W35090">
        <f>COUNTIF($L$2:$L$41189, V35090)</f>
        <v>1</v>
      </c>
    </row>
    <row r="35091" spans="1:23" x14ac:dyDescent="0.25">
      <c r="A35091">
        <v>41</v>
      </c>
      <c r="B35091" t="s">
        <v>55</v>
      </c>
      <c r="C35091" t="s">
        <v>35</v>
      </c>
      <c r="D35091" t="s">
        <v>57</v>
      </c>
      <c r="E35091" t="s">
        <v>45</v>
      </c>
      <c r="F35091" t="s">
        <v>37</v>
      </c>
      <c r="G35091" t="s">
        <v>37</v>
      </c>
      <c r="H35091" t="s">
        <v>38</v>
      </c>
      <c r="I35091" t="s">
        <v>39</v>
      </c>
      <c r="J35091" t="s">
        <v>40</v>
      </c>
      <c r="K35091">
        <v>213</v>
      </c>
      <c r="L35091">
        <v>2</v>
      </c>
      <c r="M35091">
        <v>999</v>
      </c>
      <c r="N35091">
        <v>0</v>
      </c>
      <c r="O35091" t="s">
        <v>41</v>
      </c>
      <c r="P35091">
        <v>1.1000000000000001</v>
      </c>
      <c r="Q35091">
        <v>93.994</v>
      </c>
      <c r="R35091">
        <v>-36.4</v>
      </c>
      <c r="S35091">
        <v>4.8570000000000002</v>
      </c>
      <c r="T35091">
        <v>5191</v>
      </c>
      <c r="U35091" t="s">
        <v>37</v>
      </c>
    </row>
    <row r="35092" spans="1:23" x14ac:dyDescent="0.25">
      <c r="A35092">
        <v>41</v>
      </c>
      <c r="B35092" t="s">
        <v>58</v>
      </c>
      <c r="C35092" t="s">
        <v>35</v>
      </c>
      <c r="D35092" t="s">
        <v>57</v>
      </c>
      <c r="E35092" t="s">
        <v>37</v>
      </c>
      <c r="F35092" t="s">
        <v>37</v>
      </c>
      <c r="G35092" t="s">
        <v>37</v>
      </c>
      <c r="H35092" t="s">
        <v>38</v>
      </c>
      <c r="I35092" t="s">
        <v>39</v>
      </c>
      <c r="J35092" t="s">
        <v>61</v>
      </c>
      <c r="K35092">
        <v>402</v>
      </c>
      <c r="L35092">
        <v>1</v>
      </c>
      <c r="M35092">
        <v>999</v>
      </c>
      <c r="N35092">
        <v>0</v>
      </c>
      <c r="O35092" t="s">
        <v>41</v>
      </c>
      <c r="P35092">
        <v>1.1000000000000001</v>
      </c>
      <c r="Q35092">
        <v>93.994</v>
      </c>
      <c r="R35092">
        <v>-36.4</v>
      </c>
      <c r="S35092">
        <v>4.8570000000000002</v>
      </c>
      <c r="T35092">
        <v>5191</v>
      </c>
      <c r="U35092" t="s">
        <v>37</v>
      </c>
    </row>
    <row r="35093" spans="1:23" x14ac:dyDescent="0.25">
      <c r="A35093">
        <v>41</v>
      </c>
      <c r="B35093" t="s">
        <v>58</v>
      </c>
      <c r="C35093" t="s">
        <v>35</v>
      </c>
      <c r="D35093" t="s">
        <v>57</v>
      </c>
      <c r="E35093" t="s">
        <v>37</v>
      </c>
      <c r="F35093" t="s">
        <v>42</v>
      </c>
      <c r="G35093" t="s">
        <v>42</v>
      </c>
      <c r="H35093" t="s">
        <v>38</v>
      </c>
      <c r="I35093" t="s">
        <v>39</v>
      </c>
      <c r="J35093" t="s">
        <v>61</v>
      </c>
      <c r="K35093">
        <v>442</v>
      </c>
      <c r="L35093">
        <v>2</v>
      </c>
      <c r="M35093">
        <v>999</v>
      </c>
      <c r="N35093">
        <v>0</v>
      </c>
      <c r="O35093" t="s">
        <v>41</v>
      </c>
      <c r="P35093">
        <v>1.1000000000000001</v>
      </c>
      <c r="Q35093">
        <v>93.994</v>
      </c>
      <c r="R35093">
        <v>-36.4</v>
      </c>
      <c r="S35093">
        <v>4.8570000000000002</v>
      </c>
      <c r="T35093">
        <v>5191</v>
      </c>
      <c r="U35093" t="s">
        <v>37</v>
      </c>
    </row>
    <row r="35094" spans="1:23" x14ac:dyDescent="0.25">
      <c r="A35094">
        <v>41</v>
      </c>
      <c r="B35094" t="s">
        <v>55</v>
      </c>
      <c r="C35094" t="s">
        <v>35</v>
      </c>
      <c r="D35094" t="s">
        <v>57</v>
      </c>
      <c r="E35094" t="s">
        <v>45</v>
      </c>
      <c r="F35094" t="s">
        <v>37</v>
      </c>
      <c r="G35094" t="s">
        <v>37</v>
      </c>
      <c r="H35094" t="s">
        <v>38</v>
      </c>
      <c r="I35094" t="s">
        <v>39</v>
      </c>
      <c r="J35094" t="s">
        <v>61</v>
      </c>
      <c r="K35094">
        <v>174</v>
      </c>
      <c r="L35094">
        <v>2</v>
      </c>
      <c r="M35094">
        <v>999</v>
      </c>
      <c r="N35094">
        <v>0</v>
      </c>
      <c r="O35094" t="s">
        <v>41</v>
      </c>
      <c r="P35094">
        <v>1.1000000000000001</v>
      </c>
      <c r="Q35094">
        <v>93.994</v>
      </c>
      <c r="R35094">
        <v>-36.4</v>
      </c>
      <c r="S35094">
        <v>4.8570000000000002</v>
      </c>
      <c r="T35094">
        <v>5191</v>
      </c>
      <c r="U35094" t="s">
        <v>37</v>
      </c>
    </row>
    <row r="35095" spans="1:23" x14ac:dyDescent="0.25">
      <c r="A35095">
        <v>41</v>
      </c>
      <c r="B35095" t="s">
        <v>51</v>
      </c>
      <c r="C35095" t="s">
        <v>52</v>
      </c>
      <c r="D35095" t="s">
        <v>57</v>
      </c>
      <c r="E35095" t="s">
        <v>45</v>
      </c>
      <c r="F35095" t="s">
        <v>37</v>
      </c>
      <c r="G35095" t="s">
        <v>37</v>
      </c>
      <c r="H35095" t="s">
        <v>38</v>
      </c>
      <c r="I35095" t="s">
        <v>39</v>
      </c>
      <c r="J35095" t="s">
        <v>61</v>
      </c>
      <c r="K35095">
        <v>160</v>
      </c>
      <c r="L35095">
        <v>3</v>
      </c>
      <c r="M35095">
        <v>999</v>
      </c>
      <c r="N35095">
        <v>0</v>
      </c>
      <c r="O35095" t="s">
        <v>41</v>
      </c>
      <c r="P35095">
        <v>1.1000000000000001</v>
      </c>
      <c r="Q35095">
        <v>93.994</v>
      </c>
      <c r="R35095">
        <v>-36.4</v>
      </c>
      <c r="S35095">
        <v>4.8570000000000002</v>
      </c>
      <c r="T35095">
        <v>5191</v>
      </c>
      <c r="U35095" t="s">
        <v>37</v>
      </c>
    </row>
    <row r="35096" spans="1:23" x14ac:dyDescent="0.25">
      <c r="A35096">
        <v>41</v>
      </c>
      <c r="B35096" t="s">
        <v>46</v>
      </c>
      <c r="C35096" t="s">
        <v>35</v>
      </c>
      <c r="D35096" t="s">
        <v>57</v>
      </c>
      <c r="E35096" t="s">
        <v>37</v>
      </c>
      <c r="F35096" t="s">
        <v>42</v>
      </c>
      <c r="G35096" t="s">
        <v>37</v>
      </c>
      <c r="H35096" t="s">
        <v>38</v>
      </c>
      <c r="I35096" t="s">
        <v>39</v>
      </c>
      <c r="J35096" t="s">
        <v>62</v>
      </c>
      <c r="K35096">
        <v>153</v>
      </c>
      <c r="L35096">
        <v>1</v>
      </c>
      <c r="M35096">
        <v>999</v>
      </c>
      <c r="N35096">
        <v>0</v>
      </c>
      <c r="O35096" t="s">
        <v>41</v>
      </c>
      <c r="P35096">
        <v>1.1000000000000001</v>
      </c>
      <c r="Q35096">
        <v>93.994</v>
      </c>
      <c r="R35096">
        <v>-36.4</v>
      </c>
      <c r="S35096">
        <v>4.8559999999999999</v>
      </c>
      <c r="T35096">
        <v>5191</v>
      </c>
      <c r="U35096" t="s">
        <v>37</v>
      </c>
    </row>
    <row r="35097" spans="1:23" x14ac:dyDescent="0.25">
      <c r="A35097">
        <v>41</v>
      </c>
      <c r="B35097" t="s">
        <v>51</v>
      </c>
      <c r="C35097" t="s">
        <v>52</v>
      </c>
      <c r="D35097" t="s">
        <v>57</v>
      </c>
      <c r="E35097" t="s">
        <v>45</v>
      </c>
      <c r="F35097" t="s">
        <v>37</v>
      </c>
      <c r="G35097" t="s">
        <v>37</v>
      </c>
      <c r="H35097" t="s">
        <v>38</v>
      </c>
      <c r="I35097" t="s">
        <v>39</v>
      </c>
      <c r="J35097" t="s">
        <v>62</v>
      </c>
      <c r="K35097">
        <v>79</v>
      </c>
      <c r="L35097">
        <v>8</v>
      </c>
      <c r="M35097">
        <v>999</v>
      </c>
      <c r="N35097">
        <v>0</v>
      </c>
      <c r="O35097" t="s">
        <v>41</v>
      </c>
      <c r="P35097">
        <v>1.1000000000000001</v>
      </c>
      <c r="Q35097">
        <v>93.994</v>
      </c>
      <c r="R35097">
        <v>-36.4</v>
      </c>
      <c r="S35097">
        <v>4.8559999999999999</v>
      </c>
      <c r="T35097">
        <v>5191</v>
      </c>
      <c r="U35097" t="s">
        <v>37</v>
      </c>
    </row>
    <row r="35098" spans="1:23" x14ac:dyDescent="0.25">
      <c r="A35098">
        <v>41</v>
      </c>
      <c r="B35098" t="s">
        <v>59</v>
      </c>
      <c r="C35098" t="s">
        <v>35</v>
      </c>
      <c r="D35098" t="s">
        <v>57</v>
      </c>
      <c r="E35098" t="s">
        <v>37</v>
      </c>
      <c r="F35098" t="s">
        <v>37</v>
      </c>
      <c r="G35098" t="s">
        <v>37</v>
      </c>
      <c r="H35098" t="s">
        <v>38</v>
      </c>
      <c r="I35098" t="s">
        <v>39</v>
      </c>
      <c r="J35098" t="s">
        <v>62</v>
      </c>
      <c r="K35098">
        <v>130</v>
      </c>
      <c r="L35098">
        <v>4</v>
      </c>
      <c r="M35098">
        <v>999</v>
      </c>
      <c r="N35098">
        <v>0</v>
      </c>
      <c r="O35098" t="s">
        <v>41</v>
      </c>
      <c r="P35098">
        <v>1.1000000000000001</v>
      </c>
      <c r="Q35098">
        <v>93.994</v>
      </c>
      <c r="R35098">
        <v>-36.4</v>
      </c>
      <c r="S35098">
        <v>4.8559999999999999</v>
      </c>
      <c r="T35098">
        <v>5191</v>
      </c>
      <c r="U35098" t="s">
        <v>37</v>
      </c>
    </row>
    <row r="35099" spans="1:23" x14ac:dyDescent="0.25">
      <c r="A35099">
        <v>41</v>
      </c>
      <c r="B35099" t="s">
        <v>55</v>
      </c>
      <c r="C35099" t="s">
        <v>35</v>
      </c>
      <c r="D35099" t="s">
        <v>57</v>
      </c>
      <c r="E35099" t="s">
        <v>45</v>
      </c>
      <c r="F35099" t="s">
        <v>37</v>
      </c>
      <c r="G35099" t="s">
        <v>37</v>
      </c>
      <c r="H35099" t="s">
        <v>38</v>
      </c>
      <c r="I35099" t="s">
        <v>39</v>
      </c>
      <c r="J35099" t="s">
        <v>63</v>
      </c>
      <c r="K35099">
        <v>184</v>
      </c>
      <c r="L35099">
        <v>2</v>
      </c>
      <c r="M35099">
        <v>999</v>
      </c>
      <c r="N35099">
        <v>0</v>
      </c>
      <c r="O35099" t="s">
        <v>41</v>
      </c>
      <c r="P35099">
        <v>1.1000000000000001</v>
      </c>
      <c r="Q35099">
        <v>93.994</v>
      </c>
      <c r="R35099">
        <v>-36.4</v>
      </c>
      <c r="S35099">
        <v>4.8550000000000004</v>
      </c>
      <c r="T35099">
        <v>5191</v>
      </c>
      <c r="U35099" t="s">
        <v>37</v>
      </c>
    </row>
    <row r="35100" spans="1:23" x14ac:dyDescent="0.25">
      <c r="A35100">
        <v>41</v>
      </c>
      <c r="B35100" t="s">
        <v>58</v>
      </c>
      <c r="C35100" t="s">
        <v>52</v>
      </c>
      <c r="D35100" t="s">
        <v>57</v>
      </c>
      <c r="E35100" t="s">
        <v>37</v>
      </c>
      <c r="F35100" t="s">
        <v>37</v>
      </c>
      <c r="G35100" t="s">
        <v>37</v>
      </c>
      <c r="H35100" t="s">
        <v>38</v>
      </c>
      <c r="I35100" t="s">
        <v>39</v>
      </c>
      <c r="J35100" t="s">
        <v>63</v>
      </c>
      <c r="K35100">
        <v>296</v>
      </c>
      <c r="L35100">
        <v>1</v>
      </c>
      <c r="M35100">
        <v>999</v>
      </c>
      <c r="N35100">
        <v>0</v>
      </c>
      <c r="O35100" t="s">
        <v>41</v>
      </c>
      <c r="P35100">
        <v>1.1000000000000001</v>
      </c>
      <c r="Q35100">
        <v>93.994</v>
      </c>
      <c r="R35100">
        <v>-36.4</v>
      </c>
      <c r="S35100">
        <v>4.8550000000000004</v>
      </c>
      <c r="T35100">
        <v>5191</v>
      </c>
      <c r="U35100" t="s">
        <v>37</v>
      </c>
    </row>
    <row r="35101" spans="1:23" x14ac:dyDescent="0.25">
      <c r="A35101">
        <v>41</v>
      </c>
      <c r="B35101" t="s">
        <v>55</v>
      </c>
      <c r="C35101" t="s">
        <v>53</v>
      </c>
      <c r="D35101" t="s">
        <v>57</v>
      </c>
      <c r="E35101" t="s">
        <v>45</v>
      </c>
      <c r="F35101" t="s">
        <v>42</v>
      </c>
      <c r="G35101" t="s">
        <v>42</v>
      </c>
      <c r="H35101" t="s">
        <v>38</v>
      </c>
      <c r="I35101" t="s">
        <v>39</v>
      </c>
      <c r="J35101" t="s">
        <v>63</v>
      </c>
      <c r="K35101">
        <v>341</v>
      </c>
      <c r="L35101">
        <v>2</v>
      </c>
      <c r="M35101">
        <v>999</v>
      </c>
      <c r="N35101">
        <v>0</v>
      </c>
      <c r="O35101" t="s">
        <v>41</v>
      </c>
      <c r="P35101">
        <v>1.1000000000000001</v>
      </c>
      <c r="Q35101">
        <v>93.994</v>
      </c>
      <c r="R35101">
        <v>-36.4</v>
      </c>
      <c r="S35101">
        <v>4.8550000000000004</v>
      </c>
      <c r="T35101">
        <v>5191</v>
      </c>
      <c r="U35101" t="s">
        <v>37</v>
      </c>
    </row>
    <row r="35102" spans="1:23" x14ac:dyDescent="0.25">
      <c r="A35102">
        <v>41</v>
      </c>
      <c r="B35102" t="s">
        <v>46</v>
      </c>
      <c r="C35102" t="s">
        <v>52</v>
      </c>
      <c r="D35102" t="s">
        <v>57</v>
      </c>
      <c r="E35102" t="s">
        <v>37</v>
      </c>
      <c r="F35102" t="s">
        <v>37</v>
      </c>
      <c r="G35102" t="s">
        <v>37</v>
      </c>
      <c r="H35102" t="s">
        <v>38</v>
      </c>
      <c r="I35102" t="s">
        <v>39</v>
      </c>
      <c r="J35102" t="s">
        <v>64</v>
      </c>
      <c r="K35102">
        <v>45</v>
      </c>
      <c r="L35102">
        <v>1</v>
      </c>
      <c r="M35102">
        <v>999</v>
      </c>
      <c r="N35102">
        <v>0</v>
      </c>
      <c r="O35102" t="s">
        <v>41</v>
      </c>
      <c r="P35102">
        <v>1.1000000000000001</v>
      </c>
      <c r="Q35102">
        <v>93.994</v>
      </c>
      <c r="R35102">
        <v>-36.4</v>
      </c>
      <c r="S35102">
        <v>4.8550000000000004</v>
      </c>
      <c r="T35102">
        <v>5191</v>
      </c>
      <c r="U35102" t="s">
        <v>37</v>
      </c>
    </row>
    <row r="35103" spans="1:23" x14ac:dyDescent="0.25">
      <c r="A35103">
        <v>41</v>
      </c>
      <c r="B35103" t="s">
        <v>46</v>
      </c>
      <c r="C35103" t="s">
        <v>52</v>
      </c>
      <c r="D35103" t="s">
        <v>57</v>
      </c>
      <c r="E35103" t="s">
        <v>37</v>
      </c>
      <c r="F35103" t="s">
        <v>42</v>
      </c>
      <c r="G35103" t="s">
        <v>37</v>
      </c>
      <c r="H35103" t="s">
        <v>38</v>
      </c>
      <c r="I35103" t="s">
        <v>39</v>
      </c>
      <c r="J35103" t="s">
        <v>64</v>
      </c>
      <c r="K35103">
        <v>391</v>
      </c>
      <c r="L35103">
        <v>2</v>
      </c>
      <c r="M35103">
        <v>999</v>
      </c>
      <c r="N35103">
        <v>0</v>
      </c>
      <c r="O35103" t="s">
        <v>41</v>
      </c>
      <c r="P35103">
        <v>1.1000000000000001</v>
      </c>
      <c r="Q35103">
        <v>93.994</v>
      </c>
      <c r="R35103">
        <v>-36.4</v>
      </c>
      <c r="S35103">
        <v>4.8550000000000004</v>
      </c>
      <c r="T35103">
        <v>5191</v>
      </c>
      <c r="U35103" t="s">
        <v>37</v>
      </c>
    </row>
    <row r="35104" spans="1:23" x14ac:dyDescent="0.25">
      <c r="A35104">
        <v>41</v>
      </c>
      <c r="B35104" t="s">
        <v>51</v>
      </c>
      <c r="C35104" t="s">
        <v>35</v>
      </c>
      <c r="D35104" t="s">
        <v>57</v>
      </c>
      <c r="E35104" t="s">
        <v>37</v>
      </c>
      <c r="F35104" t="s">
        <v>42</v>
      </c>
      <c r="G35104" t="s">
        <v>37</v>
      </c>
      <c r="H35104" t="s">
        <v>38</v>
      </c>
      <c r="I35104" t="s">
        <v>39</v>
      </c>
      <c r="J35104" t="s">
        <v>64</v>
      </c>
      <c r="K35104">
        <v>67</v>
      </c>
      <c r="L35104">
        <v>3</v>
      </c>
      <c r="M35104">
        <v>999</v>
      </c>
      <c r="N35104">
        <v>0</v>
      </c>
      <c r="O35104" t="s">
        <v>41</v>
      </c>
      <c r="P35104">
        <v>1.1000000000000001</v>
      </c>
      <c r="Q35104">
        <v>93.994</v>
      </c>
      <c r="R35104">
        <v>-36.4</v>
      </c>
      <c r="S35104">
        <v>4.8550000000000004</v>
      </c>
      <c r="T35104">
        <v>5191</v>
      </c>
      <c r="U35104" t="s">
        <v>37</v>
      </c>
    </row>
    <row r="35105" spans="1:21" x14ac:dyDescent="0.25">
      <c r="A35105">
        <v>41</v>
      </c>
      <c r="B35105" t="s">
        <v>46</v>
      </c>
      <c r="C35105" t="s">
        <v>52</v>
      </c>
      <c r="D35105" t="s">
        <v>57</v>
      </c>
      <c r="E35105" t="s">
        <v>45</v>
      </c>
      <c r="F35105" t="s">
        <v>37</v>
      </c>
      <c r="G35105" t="s">
        <v>37</v>
      </c>
      <c r="H35105" t="s">
        <v>38</v>
      </c>
      <c r="I35105" t="s">
        <v>39</v>
      </c>
      <c r="J35105" t="s">
        <v>40</v>
      </c>
      <c r="K35105">
        <v>112</v>
      </c>
      <c r="L35105">
        <v>2</v>
      </c>
      <c r="M35105">
        <v>999</v>
      </c>
      <c r="N35105">
        <v>0</v>
      </c>
      <c r="O35105" t="s">
        <v>41</v>
      </c>
      <c r="P35105">
        <v>1.1000000000000001</v>
      </c>
      <c r="Q35105">
        <v>93.994</v>
      </c>
      <c r="R35105">
        <v>-36.4</v>
      </c>
      <c r="S35105">
        <v>4.8570000000000002</v>
      </c>
      <c r="T35105">
        <v>5191</v>
      </c>
      <c r="U35105" t="s">
        <v>37</v>
      </c>
    </row>
    <row r="35106" spans="1:21" x14ac:dyDescent="0.25">
      <c r="A35106">
        <v>41</v>
      </c>
      <c r="B35106" t="s">
        <v>46</v>
      </c>
      <c r="C35106" t="s">
        <v>35</v>
      </c>
      <c r="D35106" t="s">
        <v>57</v>
      </c>
      <c r="E35106" t="s">
        <v>37</v>
      </c>
      <c r="F35106" t="s">
        <v>42</v>
      </c>
      <c r="G35106" t="s">
        <v>42</v>
      </c>
      <c r="H35106" t="s">
        <v>38</v>
      </c>
      <c r="I35106" t="s">
        <v>39</v>
      </c>
      <c r="J35106" t="s">
        <v>40</v>
      </c>
      <c r="K35106">
        <v>77</v>
      </c>
      <c r="L35106">
        <v>2</v>
      </c>
      <c r="M35106">
        <v>999</v>
      </c>
      <c r="N35106">
        <v>0</v>
      </c>
      <c r="O35106" t="s">
        <v>41</v>
      </c>
      <c r="P35106">
        <v>1.1000000000000001</v>
      </c>
      <c r="Q35106">
        <v>93.994</v>
      </c>
      <c r="R35106">
        <v>-36.4</v>
      </c>
      <c r="S35106">
        <v>4.8570000000000002</v>
      </c>
      <c r="T35106">
        <v>5191</v>
      </c>
      <c r="U35106" t="s">
        <v>37</v>
      </c>
    </row>
    <row r="35107" spans="1:21" x14ac:dyDescent="0.25">
      <c r="A35107">
        <v>41</v>
      </c>
      <c r="B35107" t="s">
        <v>46</v>
      </c>
      <c r="C35107" t="s">
        <v>52</v>
      </c>
      <c r="D35107" t="s">
        <v>57</v>
      </c>
      <c r="E35107" t="s">
        <v>45</v>
      </c>
      <c r="F35107" t="s">
        <v>42</v>
      </c>
      <c r="G35107" t="s">
        <v>42</v>
      </c>
      <c r="H35107" t="s">
        <v>38</v>
      </c>
      <c r="I35107" t="s">
        <v>39</v>
      </c>
      <c r="J35107" t="s">
        <v>40</v>
      </c>
      <c r="K35107">
        <v>186</v>
      </c>
      <c r="L35107">
        <v>6</v>
      </c>
      <c r="M35107">
        <v>999</v>
      </c>
      <c r="N35107">
        <v>0</v>
      </c>
      <c r="O35107" t="s">
        <v>41</v>
      </c>
      <c r="P35107">
        <v>1.1000000000000001</v>
      </c>
      <c r="Q35107">
        <v>93.994</v>
      </c>
      <c r="R35107">
        <v>-36.4</v>
      </c>
      <c r="S35107">
        <v>4.8570000000000002</v>
      </c>
      <c r="T35107">
        <v>5191</v>
      </c>
      <c r="U35107" t="s">
        <v>37</v>
      </c>
    </row>
    <row r="35108" spans="1:21" x14ac:dyDescent="0.25">
      <c r="A35108">
        <v>41</v>
      </c>
      <c r="B35108" t="s">
        <v>46</v>
      </c>
      <c r="C35108" t="s">
        <v>52</v>
      </c>
      <c r="D35108" t="s">
        <v>57</v>
      </c>
      <c r="E35108" t="s">
        <v>37</v>
      </c>
      <c r="F35108" t="s">
        <v>42</v>
      </c>
      <c r="G35108" t="s">
        <v>37</v>
      </c>
      <c r="H35108" t="s">
        <v>38</v>
      </c>
      <c r="I35108" t="s">
        <v>39</v>
      </c>
      <c r="J35108" t="s">
        <v>62</v>
      </c>
      <c r="K35108">
        <v>139</v>
      </c>
      <c r="L35108">
        <v>1</v>
      </c>
      <c r="M35108">
        <v>999</v>
      </c>
      <c r="N35108">
        <v>0</v>
      </c>
      <c r="O35108" t="s">
        <v>41</v>
      </c>
      <c r="P35108">
        <v>1.1000000000000001</v>
      </c>
      <c r="Q35108">
        <v>93.994</v>
      </c>
      <c r="R35108">
        <v>-36.4</v>
      </c>
      <c r="S35108">
        <v>4.859</v>
      </c>
      <c r="T35108">
        <v>5191</v>
      </c>
      <c r="U35108" t="s">
        <v>37</v>
      </c>
    </row>
    <row r="35109" spans="1:21" x14ac:dyDescent="0.25">
      <c r="A35109">
        <v>41</v>
      </c>
      <c r="B35109" t="s">
        <v>55</v>
      </c>
      <c r="C35109" t="s">
        <v>35</v>
      </c>
      <c r="D35109" t="s">
        <v>57</v>
      </c>
      <c r="E35109" t="s">
        <v>45</v>
      </c>
      <c r="F35109" t="s">
        <v>42</v>
      </c>
      <c r="G35109" t="s">
        <v>37</v>
      </c>
      <c r="H35109" t="s">
        <v>38</v>
      </c>
      <c r="I35109" t="s">
        <v>39</v>
      </c>
      <c r="J35109" t="s">
        <v>62</v>
      </c>
      <c r="K35109">
        <v>136</v>
      </c>
      <c r="L35109">
        <v>8</v>
      </c>
      <c r="M35109">
        <v>999</v>
      </c>
      <c r="N35109">
        <v>0</v>
      </c>
      <c r="O35109" t="s">
        <v>41</v>
      </c>
      <c r="P35109">
        <v>1.1000000000000001</v>
      </c>
      <c r="Q35109">
        <v>93.994</v>
      </c>
      <c r="R35109">
        <v>-36.4</v>
      </c>
      <c r="S35109">
        <v>4.859</v>
      </c>
      <c r="T35109">
        <v>5191</v>
      </c>
      <c r="U35109" t="s">
        <v>37</v>
      </c>
    </row>
    <row r="35110" spans="1:21" x14ac:dyDescent="0.25">
      <c r="A35110">
        <v>41</v>
      </c>
      <c r="B35110" t="s">
        <v>46</v>
      </c>
      <c r="C35110" t="s">
        <v>52</v>
      </c>
      <c r="D35110" t="s">
        <v>57</v>
      </c>
      <c r="E35110" t="s">
        <v>37</v>
      </c>
      <c r="F35110" t="s">
        <v>37</v>
      </c>
      <c r="G35110" t="s">
        <v>37</v>
      </c>
      <c r="H35110" t="s">
        <v>38</v>
      </c>
      <c r="I35110" t="s">
        <v>39</v>
      </c>
      <c r="J35110" t="s">
        <v>62</v>
      </c>
      <c r="K35110">
        <v>265</v>
      </c>
      <c r="L35110">
        <v>2</v>
      </c>
      <c r="M35110">
        <v>999</v>
      </c>
      <c r="N35110">
        <v>0</v>
      </c>
      <c r="O35110" t="s">
        <v>41</v>
      </c>
      <c r="P35110">
        <v>1.1000000000000001</v>
      </c>
      <c r="Q35110">
        <v>93.994</v>
      </c>
      <c r="R35110">
        <v>-36.4</v>
      </c>
      <c r="S35110">
        <v>4.859</v>
      </c>
      <c r="T35110">
        <v>5191</v>
      </c>
      <c r="U35110" t="s">
        <v>37</v>
      </c>
    </row>
    <row r="35111" spans="1:21" x14ac:dyDescent="0.25">
      <c r="A35111">
        <v>41</v>
      </c>
      <c r="B35111" t="s">
        <v>46</v>
      </c>
      <c r="C35111" t="s">
        <v>52</v>
      </c>
      <c r="D35111" t="s">
        <v>57</v>
      </c>
      <c r="E35111" t="s">
        <v>37</v>
      </c>
      <c r="F35111" t="s">
        <v>37</v>
      </c>
      <c r="G35111" t="s">
        <v>37</v>
      </c>
      <c r="H35111" t="s">
        <v>38</v>
      </c>
      <c r="I35111" t="s">
        <v>39</v>
      </c>
      <c r="J35111" t="s">
        <v>62</v>
      </c>
      <c r="K35111">
        <v>349</v>
      </c>
      <c r="L35111">
        <v>2</v>
      </c>
      <c r="M35111">
        <v>999</v>
      </c>
      <c r="N35111">
        <v>0</v>
      </c>
      <c r="O35111" t="s">
        <v>41</v>
      </c>
      <c r="P35111">
        <v>1.1000000000000001</v>
      </c>
      <c r="Q35111">
        <v>93.994</v>
      </c>
      <c r="R35111">
        <v>-36.4</v>
      </c>
      <c r="S35111">
        <v>4.859</v>
      </c>
      <c r="T35111">
        <v>5191</v>
      </c>
      <c r="U35111" t="s">
        <v>37</v>
      </c>
    </row>
    <row r="35112" spans="1:21" x14ac:dyDescent="0.25">
      <c r="A35112">
        <v>41</v>
      </c>
      <c r="B35112" t="s">
        <v>46</v>
      </c>
      <c r="C35112" t="s">
        <v>35</v>
      </c>
      <c r="D35112" t="s">
        <v>57</v>
      </c>
      <c r="E35112" t="s">
        <v>37</v>
      </c>
      <c r="F35112" t="s">
        <v>42</v>
      </c>
      <c r="G35112" t="s">
        <v>37</v>
      </c>
      <c r="H35112" t="s">
        <v>38</v>
      </c>
      <c r="I35112" t="s">
        <v>39</v>
      </c>
      <c r="J35112" t="s">
        <v>62</v>
      </c>
      <c r="K35112">
        <v>187</v>
      </c>
      <c r="L35112">
        <v>3</v>
      </c>
      <c r="M35112">
        <v>999</v>
      </c>
      <c r="N35112">
        <v>0</v>
      </c>
      <c r="O35112" t="s">
        <v>41</v>
      </c>
      <c r="P35112">
        <v>1.1000000000000001</v>
      </c>
      <c r="Q35112">
        <v>93.994</v>
      </c>
      <c r="R35112">
        <v>-36.4</v>
      </c>
      <c r="S35112">
        <v>4.859</v>
      </c>
      <c r="T35112">
        <v>5191</v>
      </c>
      <c r="U35112" t="s">
        <v>37</v>
      </c>
    </row>
    <row r="35113" spans="1:21" x14ac:dyDescent="0.25">
      <c r="A35113">
        <v>41</v>
      </c>
      <c r="B35113" t="s">
        <v>58</v>
      </c>
      <c r="C35113" t="s">
        <v>52</v>
      </c>
      <c r="D35113" t="s">
        <v>57</v>
      </c>
      <c r="E35113" t="s">
        <v>37</v>
      </c>
      <c r="F35113" t="s">
        <v>42</v>
      </c>
      <c r="G35113" t="s">
        <v>37</v>
      </c>
      <c r="H35113" t="s">
        <v>38</v>
      </c>
      <c r="I35113" t="s">
        <v>39</v>
      </c>
      <c r="J35113" t="s">
        <v>62</v>
      </c>
      <c r="K35113">
        <v>318</v>
      </c>
      <c r="L35113">
        <v>2</v>
      </c>
      <c r="M35113">
        <v>999</v>
      </c>
      <c r="N35113">
        <v>0</v>
      </c>
      <c r="O35113" t="s">
        <v>41</v>
      </c>
      <c r="P35113">
        <v>1.1000000000000001</v>
      </c>
      <c r="Q35113">
        <v>93.994</v>
      </c>
      <c r="R35113">
        <v>-36.4</v>
      </c>
      <c r="S35113">
        <v>4.859</v>
      </c>
      <c r="T35113">
        <v>5191</v>
      </c>
      <c r="U35113" t="s">
        <v>37</v>
      </c>
    </row>
    <row r="35114" spans="1:21" x14ac:dyDescent="0.25">
      <c r="A35114">
        <v>41</v>
      </c>
      <c r="B35114" t="s">
        <v>59</v>
      </c>
      <c r="C35114" t="s">
        <v>53</v>
      </c>
      <c r="D35114" t="s">
        <v>57</v>
      </c>
      <c r="E35114" t="s">
        <v>37</v>
      </c>
      <c r="F35114" t="s">
        <v>42</v>
      </c>
      <c r="G35114" t="s">
        <v>37</v>
      </c>
      <c r="H35114" t="s">
        <v>38</v>
      </c>
      <c r="I35114" t="s">
        <v>39</v>
      </c>
      <c r="J35114" t="s">
        <v>63</v>
      </c>
      <c r="K35114">
        <v>234</v>
      </c>
      <c r="L35114">
        <v>1</v>
      </c>
      <c r="M35114">
        <v>999</v>
      </c>
      <c r="N35114">
        <v>0</v>
      </c>
      <c r="O35114" t="s">
        <v>41</v>
      </c>
      <c r="P35114">
        <v>1.1000000000000001</v>
      </c>
      <c r="Q35114">
        <v>93.994</v>
      </c>
      <c r="R35114">
        <v>-36.4</v>
      </c>
      <c r="S35114">
        <v>4.8600000000000003</v>
      </c>
      <c r="T35114">
        <v>5191</v>
      </c>
      <c r="U35114" t="s">
        <v>37</v>
      </c>
    </row>
    <row r="35115" spans="1:21" x14ac:dyDescent="0.25">
      <c r="A35115">
        <v>41</v>
      </c>
      <c r="B35115" t="s">
        <v>51</v>
      </c>
      <c r="C35115" t="s">
        <v>52</v>
      </c>
      <c r="D35115" t="s">
        <v>57</v>
      </c>
      <c r="E35115" t="s">
        <v>45</v>
      </c>
      <c r="F35115" t="s">
        <v>42</v>
      </c>
      <c r="G35115" t="s">
        <v>37</v>
      </c>
      <c r="H35115" t="s">
        <v>38</v>
      </c>
      <c r="I35115" t="s">
        <v>39</v>
      </c>
      <c r="J35115" t="s">
        <v>63</v>
      </c>
      <c r="K35115">
        <v>90</v>
      </c>
      <c r="L35115">
        <v>1</v>
      </c>
      <c r="M35115">
        <v>999</v>
      </c>
      <c r="N35115">
        <v>0</v>
      </c>
      <c r="O35115" t="s">
        <v>41</v>
      </c>
      <c r="P35115">
        <v>1.1000000000000001</v>
      </c>
      <c r="Q35115">
        <v>93.994</v>
      </c>
      <c r="R35115">
        <v>-36.4</v>
      </c>
      <c r="S35115">
        <v>4.8600000000000003</v>
      </c>
      <c r="T35115">
        <v>5191</v>
      </c>
      <c r="U35115" t="s">
        <v>37</v>
      </c>
    </row>
    <row r="35116" spans="1:21" x14ac:dyDescent="0.25">
      <c r="A35116">
        <v>41</v>
      </c>
      <c r="B35116" t="s">
        <v>46</v>
      </c>
      <c r="C35116" t="s">
        <v>35</v>
      </c>
      <c r="D35116" t="s">
        <v>57</v>
      </c>
      <c r="E35116" t="s">
        <v>37</v>
      </c>
      <c r="F35116" t="s">
        <v>42</v>
      </c>
      <c r="G35116" t="s">
        <v>37</v>
      </c>
      <c r="H35116" t="s">
        <v>38</v>
      </c>
      <c r="I35116" t="s">
        <v>39</v>
      </c>
      <c r="J35116" t="s">
        <v>63</v>
      </c>
      <c r="K35116">
        <v>55</v>
      </c>
      <c r="L35116">
        <v>1</v>
      </c>
      <c r="M35116">
        <v>999</v>
      </c>
      <c r="N35116">
        <v>0</v>
      </c>
      <c r="O35116" t="s">
        <v>41</v>
      </c>
      <c r="P35116">
        <v>1.1000000000000001</v>
      </c>
      <c r="Q35116">
        <v>93.994</v>
      </c>
      <c r="R35116">
        <v>-36.4</v>
      </c>
      <c r="S35116">
        <v>4.8600000000000003</v>
      </c>
      <c r="T35116">
        <v>5191</v>
      </c>
      <c r="U35116" t="s">
        <v>37</v>
      </c>
    </row>
    <row r="35117" spans="1:21" x14ac:dyDescent="0.25">
      <c r="A35117">
        <v>41</v>
      </c>
      <c r="B35117" t="s">
        <v>46</v>
      </c>
      <c r="C35117" t="s">
        <v>52</v>
      </c>
      <c r="D35117" t="s">
        <v>57</v>
      </c>
      <c r="E35117" t="s">
        <v>45</v>
      </c>
      <c r="F35117" t="s">
        <v>37</v>
      </c>
      <c r="G35117" t="s">
        <v>37</v>
      </c>
      <c r="H35117" t="s">
        <v>38</v>
      </c>
      <c r="I35117" t="s">
        <v>39</v>
      </c>
      <c r="J35117" t="s">
        <v>64</v>
      </c>
      <c r="K35117">
        <v>137</v>
      </c>
      <c r="L35117">
        <v>1</v>
      </c>
      <c r="M35117">
        <v>999</v>
      </c>
      <c r="N35117">
        <v>0</v>
      </c>
      <c r="O35117" t="s">
        <v>41</v>
      </c>
      <c r="P35117">
        <v>1.1000000000000001</v>
      </c>
      <c r="Q35117">
        <v>93.994</v>
      </c>
      <c r="R35117">
        <v>-36.4</v>
      </c>
      <c r="S35117">
        <v>4.859</v>
      </c>
      <c r="T35117">
        <v>5191</v>
      </c>
      <c r="U35117" t="s">
        <v>37</v>
      </c>
    </row>
    <row r="35118" spans="1:21" x14ac:dyDescent="0.25">
      <c r="A35118">
        <v>41</v>
      </c>
      <c r="B35118" t="s">
        <v>55</v>
      </c>
      <c r="C35118" t="s">
        <v>35</v>
      </c>
      <c r="D35118" t="s">
        <v>57</v>
      </c>
      <c r="E35118" t="s">
        <v>37</v>
      </c>
      <c r="F35118" t="s">
        <v>37</v>
      </c>
      <c r="G35118" t="s">
        <v>37</v>
      </c>
      <c r="H35118" t="s">
        <v>38</v>
      </c>
      <c r="I35118" t="s">
        <v>39</v>
      </c>
      <c r="J35118" t="s">
        <v>64</v>
      </c>
      <c r="K35118">
        <v>172</v>
      </c>
      <c r="L35118">
        <v>4</v>
      </c>
      <c r="M35118">
        <v>999</v>
      </c>
      <c r="N35118">
        <v>0</v>
      </c>
      <c r="O35118" t="s">
        <v>41</v>
      </c>
      <c r="P35118">
        <v>1.1000000000000001</v>
      </c>
      <c r="Q35118">
        <v>93.994</v>
      </c>
      <c r="R35118">
        <v>-36.4</v>
      </c>
      <c r="S35118">
        <v>4.859</v>
      </c>
      <c r="T35118">
        <v>5191</v>
      </c>
      <c r="U35118" t="s">
        <v>37</v>
      </c>
    </row>
    <row r="35119" spans="1:21" x14ac:dyDescent="0.25">
      <c r="A35119">
        <v>41</v>
      </c>
      <c r="B35119" t="s">
        <v>34</v>
      </c>
      <c r="C35119" t="s">
        <v>35</v>
      </c>
      <c r="D35119" t="s">
        <v>57</v>
      </c>
      <c r="E35119" t="s">
        <v>45</v>
      </c>
      <c r="F35119" t="s">
        <v>37</v>
      </c>
      <c r="G35119" t="s">
        <v>37</v>
      </c>
      <c r="H35119" t="s">
        <v>38</v>
      </c>
      <c r="I35119" t="s">
        <v>39</v>
      </c>
      <c r="J35119" t="s">
        <v>64</v>
      </c>
      <c r="K35119">
        <v>104</v>
      </c>
      <c r="L35119">
        <v>1</v>
      </c>
      <c r="M35119">
        <v>999</v>
      </c>
      <c r="N35119">
        <v>0</v>
      </c>
      <c r="O35119" t="s">
        <v>41</v>
      </c>
      <c r="P35119">
        <v>1.1000000000000001</v>
      </c>
      <c r="Q35119">
        <v>93.994</v>
      </c>
      <c r="R35119">
        <v>-36.4</v>
      </c>
      <c r="S35119">
        <v>4.859</v>
      </c>
      <c r="T35119">
        <v>5191</v>
      </c>
      <c r="U35119" t="s">
        <v>37</v>
      </c>
    </row>
    <row r="35120" spans="1:21" x14ac:dyDescent="0.25">
      <c r="A35120">
        <v>41</v>
      </c>
      <c r="B35120" t="s">
        <v>51</v>
      </c>
      <c r="C35120" t="s">
        <v>52</v>
      </c>
      <c r="D35120" t="s">
        <v>57</v>
      </c>
      <c r="E35120" t="s">
        <v>45</v>
      </c>
      <c r="F35120" t="s">
        <v>42</v>
      </c>
      <c r="G35120" t="s">
        <v>37</v>
      </c>
      <c r="H35120" t="s">
        <v>38</v>
      </c>
      <c r="I35120" t="s">
        <v>39</v>
      </c>
      <c r="J35120" t="s">
        <v>64</v>
      </c>
      <c r="K35120">
        <v>59</v>
      </c>
      <c r="L35120">
        <v>5</v>
      </c>
      <c r="M35120">
        <v>999</v>
      </c>
      <c r="N35120">
        <v>0</v>
      </c>
      <c r="O35120" t="s">
        <v>41</v>
      </c>
      <c r="P35120">
        <v>1.1000000000000001</v>
      </c>
      <c r="Q35120">
        <v>93.994</v>
      </c>
      <c r="R35120">
        <v>-36.4</v>
      </c>
      <c r="S35120">
        <v>4.859</v>
      </c>
      <c r="T35120">
        <v>5191</v>
      </c>
      <c r="U35120" t="s">
        <v>37</v>
      </c>
    </row>
    <row r="35121" spans="1:21" x14ac:dyDescent="0.25">
      <c r="A35121">
        <v>41</v>
      </c>
      <c r="B35121" t="s">
        <v>55</v>
      </c>
      <c r="C35121" t="s">
        <v>35</v>
      </c>
      <c r="D35121" t="s">
        <v>57</v>
      </c>
      <c r="E35121" t="s">
        <v>45</v>
      </c>
      <c r="F35121" t="s">
        <v>42</v>
      </c>
      <c r="G35121" t="s">
        <v>37</v>
      </c>
      <c r="H35121" t="s">
        <v>38</v>
      </c>
      <c r="I35121" t="s">
        <v>39</v>
      </c>
      <c r="J35121" t="s">
        <v>40</v>
      </c>
      <c r="K35121">
        <v>27</v>
      </c>
      <c r="L35121">
        <v>1</v>
      </c>
      <c r="M35121">
        <v>999</v>
      </c>
      <c r="N35121">
        <v>0</v>
      </c>
      <c r="O35121" t="s">
        <v>41</v>
      </c>
      <c r="P35121">
        <v>1.1000000000000001</v>
      </c>
      <c r="Q35121">
        <v>93.994</v>
      </c>
      <c r="R35121">
        <v>-36.4</v>
      </c>
      <c r="S35121">
        <v>4.8579999999999997</v>
      </c>
      <c r="T35121">
        <v>5191</v>
      </c>
      <c r="U35121" t="s">
        <v>37</v>
      </c>
    </row>
    <row r="35122" spans="1:21" x14ac:dyDescent="0.25">
      <c r="A35122">
        <v>41</v>
      </c>
      <c r="B35122" t="s">
        <v>55</v>
      </c>
      <c r="C35122" t="s">
        <v>35</v>
      </c>
      <c r="D35122" t="s">
        <v>57</v>
      </c>
      <c r="E35122" t="s">
        <v>37</v>
      </c>
      <c r="F35122" t="s">
        <v>37</v>
      </c>
      <c r="G35122" t="s">
        <v>37</v>
      </c>
      <c r="H35122" t="s">
        <v>38</v>
      </c>
      <c r="I35122" t="s">
        <v>39</v>
      </c>
      <c r="J35122" t="s">
        <v>40</v>
      </c>
      <c r="K35122">
        <v>97</v>
      </c>
      <c r="L35122">
        <v>2</v>
      </c>
      <c r="M35122">
        <v>999</v>
      </c>
      <c r="N35122">
        <v>0</v>
      </c>
      <c r="O35122" t="s">
        <v>41</v>
      </c>
      <c r="P35122">
        <v>1.1000000000000001</v>
      </c>
      <c r="Q35122">
        <v>93.994</v>
      </c>
      <c r="R35122">
        <v>-36.4</v>
      </c>
      <c r="S35122">
        <v>4.8579999999999997</v>
      </c>
      <c r="T35122">
        <v>5191</v>
      </c>
      <c r="U35122" t="s">
        <v>37</v>
      </c>
    </row>
    <row r="35123" spans="1:21" x14ac:dyDescent="0.25">
      <c r="A35123">
        <v>41</v>
      </c>
      <c r="B35123" t="s">
        <v>51</v>
      </c>
      <c r="C35123" t="s">
        <v>35</v>
      </c>
      <c r="D35123" t="s">
        <v>57</v>
      </c>
      <c r="E35123" t="s">
        <v>37</v>
      </c>
      <c r="F35123" t="s">
        <v>37</v>
      </c>
      <c r="G35123" t="s">
        <v>37</v>
      </c>
      <c r="H35123" t="s">
        <v>38</v>
      </c>
      <c r="I35123" t="s">
        <v>39</v>
      </c>
      <c r="J35123" t="s">
        <v>40</v>
      </c>
      <c r="K35123">
        <v>156</v>
      </c>
      <c r="L35123">
        <v>5</v>
      </c>
      <c r="M35123">
        <v>999</v>
      </c>
      <c r="N35123">
        <v>0</v>
      </c>
      <c r="O35123" t="s">
        <v>41</v>
      </c>
      <c r="P35123">
        <v>1.1000000000000001</v>
      </c>
      <c r="Q35123">
        <v>93.994</v>
      </c>
      <c r="R35123">
        <v>-36.4</v>
      </c>
      <c r="S35123">
        <v>4.8579999999999997</v>
      </c>
      <c r="T35123">
        <v>5191</v>
      </c>
      <c r="U35123" t="s">
        <v>37</v>
      </c>
    </row>
    <row r="35124" spans="1:21" x14ac:dyDescent="0.25">
      <c r="A35124">
        <v>41</v>
      </c>
      <c r="B35124" t="s">
        <v>46</v>
      </c>
      <c r="C35124" t="s">
        <v>53</v>
      </c>
      <c r="D35124" t="s">
        <v>57</v>
      </c>
      <c r="E35124" t="s">
        <v>45</v>
      </c>
      <c r="F35124" t="s">
        <v>42</v>
      </c>
      <c r="G35124" t="s">
        <v>37</v>
      </c>
      <c r="H35124" t="s">
        <v>38</v>
      </c>
      <c r="I35124" t="s">
        <v>39</v>
      </c>
      <c r="J35124" t="s">
        <v>40</v>
      </c>
      <c r="K35124">
        <v>128</v>
      </c>
      <c r="L35124">
        <v>1</v>
      </c>
      <c r="M35124">
        <v>999</v>
      </c>
      <c r="N35124">
        <v>0</v>
      </c>
      <c r="O35124" t="s">
        <v>41</v>
      </c>
      <c r="P35124">
        <v>1.1000000000000001</v>
      </c>
      <c r="Q35124">
        <v>93.994</v>
      </c>
      <c r="R35124">
        <v>-36.4</v>
      </c>
      <c r="S35124">
        <v>4.8579999999999997</v>
      </c>
      <c r="T35124">
        <v>5191</v>
      </c>
      <c r="U35124" t="s">
        <v>37</v>
      </c>
    </row>
    <row r="35125" spans="1:21" x14ac:dyDescent="0.25">
      <c r="A35125">
        <v>41</v>
      </c>
      <c r="B35125" t="s">
        <v>59</v>
      </c>
      <c r="C35125" t="s">
        <v>52</v>
      </c>
      <c r="D35125" t="s">
        <v>57</v>
      </c>
      <c r="E35125" t="s">
        <v>45</v>
      </c>
      <c r="F35125" t="s">
        <v>42</v>
      </c>
      <c r="G35125" t="s">
        <v>37</v>
      </c>
      <c r="H35125" t="s">
        <v>38</v>
      </c>
      <c r="I35125" t="s">
        <v>39</v>
      </c>
      <c r="J35125" t="s">
        <v>61</v>
      </c>
      <c r="K35125">
        <v>19</v>
      </c>
      <c r="L35125">
        <v>1</v>
      </c>
      <c r="M35125">
        <v>999</v>
      </c>
      <c r="N35125">
        <v>0</v>
      </c>
      <c r="O35125" t="s">
        <v>41</v>
      </c>
      <c r="P35125">
        <v>1.1000000000000001</v>
      </c>
      <c r="Q35125">
        <v>93.994</v>
      </c>
      <c r="R35125">
        <v>-36.4</v>
      </c>
      <c r="S35125">
        <v>4.8559999999999999</v>
      </c>
      <c r="T35125">
        <v>5191</v>
      </c>
      <c r="U35125" t="s">
        <v>37</v>
      </c>
    </row>
    <row r="35126" spans="1:21" x14ac:dyDescent="0.25">
      <c r="A35126">
        <v>41</v>
      </c>
      <c r="B35126" t="s">
        <v>55</v>
      </c>
      <c r="C35126" t="s">
        <v>35</v>
      </c>
      <c r="D35126" t="s">
        <v>57</v>
      </c>
      <c r="E35126" t="s">
        <v>37</v>
      </c>
      <c r="F35126" t="s">
        <v>42</v>
      </c>
      <c r="G35126" t="s">
        <v>37</v>
      </c>
      <c r="H35126" t="s">
        <v>38</v>
      </c>
      <c r="I35126" t="s">
        <v>39</v>
      </c>
      <c r="J35126" t="s">
        <v>61</v>
      </c>
      <c r="K35126">
        <v>182</v>
      </c>
      <c r="L35126">
        <v>1</v>
      </c>
      <c r="M35126">
        <v>999</v>
      </c>
      <c r="N35126">
        <v>0</v>
      </c>
      <c r="O35126" t="s">
        <v>41</v>
      </c>
      <c r="P35126">
        <v>1.1000000000000001</v>
      </c>
      <c r="Q35126">
        <v>93.994</v>
      </c>
      <c r="R35126">
        <v>-36.4</v>
      </c>
      <c r="S35126">
        <v>4.8559999999999999</v>
      </c>
      <c r="T35126">
        <v>5191</v>
      </c>
      <c r="U35126" t="s">
        <v>37</v>
      </c>
    </row>
    <row r="35127" spans="1:21" x14ac:dyDescent="0.25">
      <c r="A35127">
        <v>41</v>
      </c>
      <c r="B35127" t="s">
        <v>46</v>
      </c>
      <c r="C35127" t="s">
        <v>35</v>
      </c>
      <c r="D35127" t="s">
        <v>57</v>
      </c>
      <c r="E35127" t="s">
        <v>37</v>
      </c>
      <c r="F35127" t="s">
        <v>37</v>
      </c>
      <c r="G35127" t="s">
        <v>37</v>
      </c>
      <c r="H35127" t="s">
        <v>38</v>
      </c>
      <c r="I35127" t="s">
        <v>39</v>
      </c>
      <c r="J35127" t="s">
        <v>61</v>
      </c>
      <c r="K35127">
        <v>352</v>
      </c>
      <c r="L35127">
        <v>5</v>
      </c>
      <c r="M35127">
        <v>999</v>
      </c>
      <c r="N35127">
        <v>0</v>
      </c>
      <c r="O35127" t="s">
        <v>41</v>
      </c>
      <c r="P35127">
        <v>1.1000000000000001</v>
      </c>
      <c r="Q35127">
        <v>93.994</v>
      </c>
      <c r="R35127">
        <v>-36.4</v>
      </c>
      <c r="S35127">
        <v>4.8559999999999999</v>
      </c>
      <c r="T35127">
        <v>5191</v>
      </c>
      <c r="U35127" t="s">
        <v>37</v>
      </c>
    </row>
    <row r="35128" spans="1:21" x14ac:dyDescent="0.25">
      <c r="A35128">
        <v>41</v>
      </c>
      <c r="B35128" t="s">
        <v>51</v>
      </c>
      <c r="C35128" t="s">
        <v>35</v>
      </c>
      <c r="D35128" t="s">
        <v>57</v>
      </c>
      <c r="E35128" t="s">
        <v>37</v>
      </c>
      <c r="F35128" t="s">
        <v>37</v>
      </c>
      <c r="G35128" t="s">
        <v>37</v>
      </c>
      <c r="H35128" t="s">
        <v>38</v>
      </c>
      <c r="I35128" t="s">
        <v>39</v>
      </c>
      <c r="J35128" t="s">
        <v>62</v>
      </c>
      <c r="K35128">
        <v>162</v>
      </c>
      <c r="L35128">
        <v>1</v>
      </c>
      <c r="M35128">
        <v>999</v>
      </c>
      <c r="N35128">
        <v>0</v>
      </c>
      <c r="O35128" t="s">
        <v>41</v>
      </c>
      <c r="P35128">
        <v>1.1000000000000001</v>
      </c>
      <c r="Q35128">
        <v>93.994</v>
      </c>
      <c r="R35128">
        <v>-36.4</v>
      </c>
      <c r="S35128">
        <v>4.8579999999999997</v>
      </c>
      <c r="T35128">
        <v>5191</v>
      </c>
      <c r="U35128" t="s">
        <v>37</v>
      </c>
    </row>
    <row r="35129" spans="1:21" x14ac:dyDescent="0.25">
      <c r="A35129">
        <v>41</v>
      </c>
      <c r="B35129" t="s">
        <v>55</v>
      </c>
      <c r="C35129" t="s">
        <v>35</v>
      </c>
      <c r="D35129" t="s">
        <v>57</v>
      </c>
      <c r="E35129" t="s">
        <v>37</v>
      </c>
      <c r="F35129" t="s">
        <v>37</v>
      </c>
      <c r="G35129" t="s">
        <v>42</v>
      </c>
      <c r="H35129" t="s">
        <v>38</v>
      </c>
      <c r="I35129" t="s">
        <v>39</v>
      </c>
      <c r="J35129" t="s">
        <v>64</v>
      </c>
      <c r="K35129">
        <v>359</v>
      </c>
      <c r="L35129">
        <v>4</v>
      </c>
      <c r="M35129">
        <v>999</v>
      </c>
      <c r="N35129">
        <v>0</v>
      </c>
      <c r="O35129" t="s">
        <v>41</v>
      </c>
      <c r="P35129">
        <v>1.1000000000000001</v>
      </c>
      <c r="Q35129">
        <v>93.994</v>
      </c>
      <c r="R35129">
        <v>-36.4</v>
      </c>
      <c r="S35129">
        <v>4.8570000000000002</v>
      </c>
      <c r="T35129">
        <v>5191</v>
      </c>
      <c r="U35129" t="s">
        <v>37</v>
      </c>
    </row>
    <row r="35130" spans="1:21" x14ac:dyDescent="0.25">
      <c r="A35130">
        <v>41</v>
      </c>
      <c r="B35130" t="s">
        <v>51</v>
      </c>
      <c r="C35130" t="s">
        <v>35</v>
      </c>
      <c r="D35130" t="s">
        <v>57</v>
      </c>
      <c r="E35130" t="s">
        <v>37</v>
      </c>
      <c r="F35130" t="s">
        <v>37</v>
      </c>
      <c r="G35130" t="s">
        <v>37</v>
      </c>
      <c r="H35130" t="s">
        <v>38</v>
      </c>
      <c r="I35130" t="s">
        <v>39</v>
      </c>
      <c r="J35130" t="s">
        <v>64</v>
      </c>
      <c r="K35130">
        <v>206</v>
      </c>
      <c r="L35130">
        <v>1</v>
      </c>
      <c r="M35130">
        <v>999</v>
      </c>
      <c r="N35130">
        <v>0</v>
      </c>
      <c r="O35130" t="s">
        <v>41</v>
      </c>
      <c r="P35130">
        <v>1.1000000000000001</v>
      </c>
      <c r="Q35130">
        <v>93.994</v>
      </c>
      <c r="R35130">
        <v>-36.4</v>
      </c>
      <c r="S35130">
        <v>4.8570000000000002</v>
      </c>
      <c r="T35130">
        <v>5191</v>
      </c>
      <c r="U35130" t="s">
        <v>37</v>
      </c>
    </row>
    <row r="35131" spans="1:21" x14ac:dyDescent="0.25">
      <c r="A35131">
        <v>41</v>
      </c>
      <c r="B35131" t="s">
        <v>58</v>
      </c>
      <c r="C35131" t="s">
        <v>35</v>
      </c>
      <c r="D35131" t="s">
        <v>57</v>
      </c>
      <c r="E35131" t="s">
        <v>37</v>
      </c>
      <c r="F35131" t="s">
        <v>42</v>
      </c>
      <c r="G35131" t="s">
        <v>37</v>
      </c>
      <c r="H35131" t="s">
        <v>38</v>
      </c>
      <c r="I35131" t="s">
        <v>39</v>
      </c>
      <c r="J35131" t="s">
        <v>64</v>
      </c>
      <c r="K35131">
        <v>150</v>
      </c>
      <c r="L35131">
        <v>6</v>
      </c>
      <c r="M35131">
        <v>999</v>
      </c>
      <c r="N35131">
        <v>0</v>
      </c>
      <c r="O35131" t="s">
        <v>41</v>
      </c>
      <c r="P35131">
        <v>1.1000000000000001</v>
      </c>
      <c r="Q35131">
        <v>93.994</v>
      </c>
      <c r="R35131">
        <v>-36.4</v>
      </c>
      <c r="S35131">
        <v>4.8570000000000002</v>
      </c>
      <c r="T35131">
        <v>5191</v>
      </c>
      <c r="U35131" t="s">
        <v>37</v>
      </c>
    </row>
    <row r="35132" spans="1:21" x14ac:dyDescent="0.25">
      <c r="A35132">
        <v>41</v>
      </c>
      <c r="B35132" t="s">
        <v>55</v>
      </c>
      <c r="C35132" t="s">
        <v>35</v>
      </c>
      <c r="D35132" t="s">
        <v>57</v>
      </c>
      <c r="E35132" t="s">
        <v>37</v>
      </c>
      <c r="F35132" t="s">
        <v>37</v>
      </c>
      <c r="G35132" t="s">
        <v>37</v>
      </c>
      <c r="H35132" t="s">
        <v>38</v>
      </c>
      <c r="I35132" t="s">
        <v>39</v>
      </c>
      <c r="J35132" t="s">
        <v>64</v>
      </c>
      <c r="K35132">
        <v>106</v>
      </c>
      <c r="L35132">
        <v>6</v>
      </c>
      <c r="M35132">
        <v>999</v>
      </c>
      <c r="N35132">
        <v>0</v>
      </c>
      <c r="O35132" t="s">
        <v>41</v>
      </c>
      <c r="P35132">
        <v>1.1000000000000001</v>
      </c>
      <c r="Q35132">
        <v>93.994</v>
      </c>
      <c r="R35132">
        <v>-36.4</v>
      </c>
      <c r="S35132">
        <v>4.8570000000000002</v>
      </c>
      <c r="T35132">
        <v>5191</v>
      </c>
      <c r="U35132" t="s">
        <v>37</v>
      </c>
    </row>
    <row r="35133" spans="1:21" x14ac:dyDescent="0.25">
      <c r="A35133">
        <v>41</v>
      </c>
      <c r="B35133" t="s">
        <v>56</v>
      </c>
      <c r="C35133" t="s">
        <v>35</v>
      </c>
      <c r="D35133" t="s">
        <v>57</v>
      </c>
      <c r="E35133" t="s">
        <v>45</v>
      </c>
      <c r="F35133" t="s">
        <v>37</v>
      </c>
      <c r="G35133" t="s">
        <v>37</v>
      </c>
      <c r="H35133" t="s">
        <v>38</v>
      </c>
      <c r="I35133" t="s">
        <v>39</v>
      </c>
      <c r="J35133" t="s">
        <v>40</v>
      </c>
      <c r="K35133">
        <v>729</v>
      </c>
      <c r="L35133">
        <v>2</v>
      </c>
      <c r="M35133">
        <v>999</v>
      </c>
      <c r="N35133">
        <v>0</v>
      </c>
      <c r="O35133" t="s">
        <v>41</v>
      </c>
      <c r="P35133">
        <v>1.1000000000000001</v>
      </c>
      <c r="Q35133">
        <v>93.994</v>
      </c>
      <c r="R35133">
        <v>-36.4</v>
      </c>
      <c r="S35133">
        <v>4.8570000000000002</v>
      </c>
      <c r="T35133">
        <v>5191</v>
      </c>
      <c r="U35133" t="s">
        <v>37</v>
      </c>
    </row>
    <row r="35134" spans="1:21" x14ac:dyDescent="0.25">
      <c r="A35134">
        <v>41</v>
      </c>
      <c r="B35134" t="s">
        <v>59</v>
      </c>
      <c r="C35134" t="s">
        <v>35</v>
      </c>
      <c r="D35134" t="s">
        <v>57</v>
      </c>
      <c r="E35134" t="s">
        <v>45</v>
      </c>
      <c r="F35134" t="s">
        <v>42</v>
      </c>
      <c r="G35134" t="s">
        <v>37</v>
      </c>
      <c r="H35134" t="s">
        <v>38</v>
      </c>
      <c r="I35134" t="s">
        <v>39</v>
      </c>
      <c r="J35134" t="s">
        <v>40</v>
      </c>
      <c r="K35134">
        <v>239</v>
      </c>
      <c r="L35134">
        <v>3</v>
      </c>
      <c r="M35134">
        <v>999</v>
      </c>
      <c r="N35134">
        <v>0</v>
      </c>
      <c r="O35134" t="s">
        <v>41</v>
      </c>
      <c r="P35134">
        <v>1.1000000000000001</v>
      </c>
      <c r="Q35134">
        <v>93.994</v>
      </c>
      <c r="R35134">
        <v>-36.4</v>
      </c>
      <c r="S35134">
        <v>4.8570000000000002</v>
      </c>
      <c r="T35134">
        <v>5191</v>
      </c>
      <c r="U35134" t="s">
        <v>37</v>
      </c>
    </row>
    <row r="35135" spans="1:21" x14ac:dyDescent="0.25">
      <c r="A35135">
        <v>41</v>
      </c>
      <c r="B35135" t="s">
        <v>58</v>
      </c>
      <c r="C35135" t="s">
        <v>35</v>
      </c>
      <c r="D35135" t="s">
        <v>57</v>
      </c>
      <c r="E35135" t="s">
        <v>37</v>
      </c>
      <c r="F35135" t="s">
        <v>42</v>
      </c>
      <c r="G35135" t="s">
        <v>37</v>
      </c>
      <c r="H35135" t="s">
        <v>38</v>
      </c>
      <c r="I35135" t="s">
        <v>39</v>
      </c>
      <c r="J35135" t="s">
        <v>40</v>
      </c>
      <c r="K35135">
        <v>796</v>
      </c>
      <c r="L35135">
        <v>1</v>
      </c>
      <c r="M35135">
        <v>999</v>
      </c>
      <c r="N35135">
        <v>0</v>
      </c>
      <c r="O35135" t="s">
        <v>41</v>
      </c>
      <c r="P35135">
        <v>1.1000000000000001</v>
      </c>
      <c r="Q35135">
        <v>93.994</v>
      </c>
      <c r="R35135">
        <v>-36.4</v>
      </c>
      <c r="S35135">
        <v>4.8570000000000002</v>
      </c>
      <c r="T35135">
        <v>5191</v>
      </c>
      <c r="U35135" t="s">
        <v>37</v>
      </c>
    </row>
    <row r="35136" spans="1:21" x14ac:dyDescent="0.25">
      <c r="A35136">
        <v>41</v>
      </c>
      <c r="B35136" t="s">
        <v>43</v>
      </c>
      <c r="C35136" t="s">
        <v>35</v>
      </c>
      <c r="D35136" t="s">
        <v>57</v>
      </c>
      <c r="E35136" t="s">
        <v>37</v>
      </c>
      <c r="F35136" t="s">
        <v>42</v>
      </c>
      <c r="G35136" t="s">
        <v>37</v>
      </c>
      <c r="H35136" t="s">
        <v>38</v>
      </c>
      <c r="I35136" t="s">
        <v>39</v>
      </c>
      <c r="J35136" t="s">
        <v>61</v>
      </c>
      <c r="K35136">
        <v>336</v>
      </c>
      <c r="L35136">
        <v>2</v>
      </c>
      <c r="M35136">
        <v>999</v>
      </c>
      <c r="N35136">
        <v>0</v>
      </c>
      <c r="O35136" t="s">
        <v>41</v>
      </c>
      <c r="P35136">
        <v>1.1000000000000001</v>
      </c>
      <c r="Q35136">
        <v>93.994</v>
      </c>
      <c r="R35136">
        <v>-36.4</v>
      </c>
      <c r="S35136">
        <v>4.8570000000000002</v>
      </c>
      <c r="T35136">
        <v>5191</v>
      </c>
      <c r="U35136" t="s">
        <v>37</v>
      </c>
    </row>
    <row r="35137" spans="1:21" x14ac:dyDescent="0.25">
      <c r="A35137">
        <v>41</v>
      </c>
      <c r="B35137" t="s">
        <v>46</v>
      </c>
      <c r="C35137" t="s">
        <v>52</v>
      </c>
      <c r="D35137" t="s">
        <v>57</v>
      </c>
      <c r="E35137" t="s">
        <v>37</v>
      </c>
      <c r="F35137" t="s">
        <v>37</v>
      </c>
      <c r="G35137" t="s">
        <v>37</v>
      </c>
      <c r="H35137" t="s">
        <v>38</v>
      </c>
      <c r="I35137" t="s">
        <v>39</v>
      </c>
      <c r="J35137" t="s">
        <v>61</v>
      </c>
      <c r="K35137">
        <v>266</v>
      </c>
      <c r="L35137">
        <v>4</v>
      </c>
      <c r="M35137">
        <v>999</v>
      </c>
      <c r="N35137">
        <v>0</v>
      </c>
      <c r="O35137" t="s">
        <v>41</v>
      </c>
      <c r="P35137">
        <v>1.1000000000000001</v>
      </c>
      <c r="Q35137">
        <v>93.994</v>
      </c>
      <c r="R35137">
        <v>-36.4</v>
      </c>
      <c r="S35137">
        <v>4.8570000000000002</v>
      </c>
      <c r="T35137">
        <v>5191</v>
      </c>
      <c r="U35137" t="s">
        <v>37</v>
      </c>
    </row>
    <row r="35138" spans="1:21" x14ac:dyDescent="0.25">
      <c r="A35138">
        <v>41</v>
      </c>
      <c r="B35138" t="s">
        <v>51</v>
      </c>
      <c r="C35138" t="s">
        <v>52</v>
      </c>
      <c r="D35138" t="s">
        <v>57</v>
      </c>
      <c r="E35138" t="s">
        <v>45</v>
      </c>
      <c r="F35138" t="s">
        <v>37</v>
      </c>
      <c r="G35138" t="s">
        <v>37</v>
      </c>
      <c r="H35138" t="s">
        <v>38</v>
      </c>
      <c r="I35138" t="s">
        <v>39</v>
      </c>
      <c r="J35138" t="s">
        <v>62</v>
      </c>
      <c r="K35138">
        <v>551</v>
      </c>
      <c r="L35138">
        <v>1</v>
      </c>
      <c r="M35138">
        <v>999</v>
      </c>
      <c r="N35138">
        <v>0</v>
      </c>
      <c r="O35138" t="s">
        <v>41</v>
      </c>
      <c r="P35138">
        <v>1.1000000000000001</v>
      </c>
      <c r="Q35138">
        <v>93.994</v>
      </c>
      <c r="R35138">
        <v>-36.4</v>
      </c>
      <c r="S35138">
        <v>4.8570000000000002</v>
      </c>
      <c r="T35138">
        <v>5191</v>
      </c>
      <c r="U35138" t="s">
        <v>37</v>
      </c>
    </row>
    <row r="35139" spans="1:21" x14ac:dyDescent="0.25">
      <c r="A35139">
        <v>41</v>
      </c>
      <c r="B35139" t="s">
        <v>55</v>
      </c>
      <c r="C35139" t="s">
        <v>35</v>
      </c>
      <c r="D35139" t="s">
        <v>57</v>
      </c>
      <c r="E35139" t="s">
        <v>37</v>
      </c>
      <c r="F35139" t="s">
        <v>42</v>
      </c>
      <c r="G35139" t="s">
        <v>37</v>
      </c>
      <c r="H35139" t="s">
        <v>38</v>
      </c>
      <c r="I35139" t="s">
        <v>39</v>
      </c>
      <c r="J35139" t="s">
        <v>62</v>
      </c>
      <c r="K35139">
        <v>205</v>
      </c>
      <c r="L35139">
        <v>7</v>
      </c>
      <c r="M35139">
        <v>999</v>
      </c>
      <c r="N35139">
        <v>0</v>
      </c>
      <c r="O35139" t="s">
        <v>41</v>
      </c>
      <c r="P35139">
        <v>1.1000000000000001</v>
      </c>
      <c r="Q35139">
        <v>93.994</v>
      </c>
      <c r="R35139">
        <v>-36.4</v>
      </c>
      <c r="S35139">
        <v>4.8570000000000002</v>
      </c>
      <c r="T35139">
        <v>5191</v>
      </c>
      <c r="U35139" t="s">
        <v>37</v>
      </c>
    </row>
    <row r="35140" spans="1:21" x14ac:dyDescent="0.25">
      <c r="A35140">
        <v>41</v>
      </c>
      <c r="B35140" t="s">
        <v>58</v>
      </c>
      <c r="C35140" t="s">
        <v>52</v>
      </c>
      <c r="D35140" t="s">
        <v>57</v>
      </c>
      <c r="E35140" t="s">
        <v>37</v>
      </c>
      <c r="F35140" t="s">
        <v>42</v>
      </c>
      <c r="G35140" t="s">
        <v>42</v>
      </c>
      <c r="H35140" t="s">
        <v>38</v>
      </c>
      <c r="I35140" t="s">
        <v>39</v>
      </c>
      <c r="J35140" t="s">
        <v>62</v>
      </c>
      <c r="K35140">
        <v>23</v>
      </c>
      <c r="L35140">
        <v>17</v>
      </c>
      <c r="M35140">
        <v>999</v>
      </c>
      <c r="N35140">
        <v>0</v>
      </c>
      <c r="O35140" t="s">
        <v>41</v>
      </c>
      <c r="P35140">
        <v>1.1000000000000001</v>
      </c>
      <c r="Q35140">
        <v>93.994</v>
      </c>
      <c r="R35140">
        <v>-36.4</v>
      </c>
      <c r="S35140">
        <v>4.8570000000000002</v>
      </c>
      <c r="T35140">
        <v>5191</v>
      </c>
      <c r="U35140" t="s">
        <v>37</v>
      </c>
    </row>
    <row r="35141" spans="1:21" x14ac:dyDescent="0.25">
      <c r="A35141">
        <v>41</v>
      </c>
      <c r="B35141" t="s">
        <v>59</v>
      </c>
      <c r="C35141" t="s">
        <v>35</v>
      </c>
      <c r="D35141" t="s">
        <v>57</v>
      </c>
      <c r="E35141" t="s">
        <v>45</v>
      </c>
      <c r="F35141" t="s">
        <v>42</v>
      </c>
      <c r="G35141" t="s">
        <v>37</v>
      </c>
      <c r="H35141" t="s">
        <v>38</v>
      </c>
      <c r="I35141" t="s">
        <v>39</v>
      </c>
      <c r="J35141" t="s">
        <v>63</v>
      </c>
      <c r="K35141">
        <v>126</v>
      </c>
      <c r="L35141">
        <v>1</v>
      </c>
      <c r="M35141">
        <v>999</v>
      </c>
      <c r="N35141">
        <v>0</v>
      </c>
      <c r="O35141" t="s">
        <v>41</v>
      </c>
      <c r="P35141">
        <v>1.1000000000000001</v>
      </c>
      <c r="Q35141">
        <v>93.994</v>
      </c>
      <c r="R35141">
        <v>-36.4</v>
      </c>
      <c r="S35141">
        <v>4.8600000000000003</v>
      </c>
      <c r="T35141">
        <v>5191</v>
      </c>
      <c r="U35141" t="s">
        <v>37</v>
      </c>
    </row>
    <row r="35142" spans="1:21" x14ac:dyDescent="0.25">
      <c r="A35142">
        <v>41</v>
      </c>
      <c r="B35142" t="s">
        <v>43</v>
      </c>
      <c r="C35142" t="s">
        <v>35</v>
      </c>
      <c r="D35142" t="s">
        <v>57</v>
      </c>
      <c r="E35142" t="s">
        <v>37</v>
      </c>
      <c r="F35142" t="s">
        <v>37</v>
      </c>
      <c r="G35142" t="s">
        <v>37</v>
      </c>
      <c r="H35142" t="s">
        <v>38</v>
      </c>
      <c r="I35142" t="s">
        <v>39</v>
      </c>
      <c r="J35142" t="s">
        <v>63</v>
      </c>
      <c r="K35142">
        <v>158</v>
      </c>
      <c r="L35142">
        <v>1</v>
      </c>
      <c r="M35142">
        <v>999</v>
      </c>
      <c r="N35142">
        <v>0</v>
      </c>
      <c r="O35142" t="s">
        <v>41</v>
      </c>
      <c r="P35142">
        <v>1.1000000000000001</v>
      </c>
      <c r="Q35142">
        <v>93.994</v>
      </c>
      <c r="R35142">
        <v>-36.4</v>
      </c>
      <c r="S35142">
        <v>4.8600000000000003</v>
      </c>
      <c r="T35142">
        <v>5191</v>
      </c>
      <c r="U35142" t="s">
        <v>37</v>
      </c>
    </row>
    <row r="35143" spans="1:21" x14ac:dyDescent="0.25">
      <c r="A35143">
        <v>41</v>
      </c>
      <c r="B35143" t="s">
        <v>43</v>
      </c>
      <c r="C35143" t="s">
        <v>35</v>
      </c>
      <c r="D35143" t="s">
        <v>57</v>
      </c>
      <c r="E35143" t="s">
        <v>37</v>
      </c>
      <c r="F35143" t="s">
        <v>42</v>
      </c>
      <c r="G35143" t="s">
        <v>42</v>
      </c>
      <c r="H35143" t="s">
        <v>38</v>
      </c>
      <c r="I35143" t="s">
        <v>39</v>
      </c>
      <c r="J35143" t="s">
        <v>63</v>
      </c>
      <c r="K35143">
        <v>936</v>
      </c>
      <c r="L35143">
        <v>1</v>
      </c>
      <c r="M35143">
        <v>999</v>
      </c>
      <c r="N35143">
        <v>0</v>
      </c>
      <c r="O35143" t="s">
        <v>41</v>
      </c>
      <c r="P35143">
        <v>1.1000000000000001</v>
      </c>
      <c r="Q35143">
        <v>93.994</v>
      </c>
      <c r="R35143">
        <v>-36.4</v>
      </c>
      <c r="S35143">
        <v>4.8600000000000003</v>
      </c>
      <c r="T35143">
        <v>5191</v>
      </c>
      <c r="U35143" t="s">
        <v>37</v>
      </c>
    </row>
    <row r="35144" spans="1:21" x14ac:dyDescent="0.25">
      <c r="A35144">
        <v>41</v>
      </c>
      <c r="B35144" t="s">
        <v>34</v>
      </c>
      <c r="C35144" t="s">
        <v>35</v>
      </c>
      <c r="D35144" t="s">
        <v>57</v>
      </c>
      <c r="E35144" t="s">
        <v>37</v>
      </c>
      <c r="F35144" t="s">
        <v>37</v>
      </c>
      <c r="G35144" t="s">
        <v>37</v>
      </c>
      <c r="H35144" t="s">
        <v>38</v>
      </c>
      <c r="I35144" t="s">
        <v>39</v>
      </c>
      <c r="J35144" t="s">
        <v>63</v>
      </c>
      <c r="K35144">
        <v>665</v>
      </c>
      <c r="L35144">
        <v>1</v>
      </c>
      <c r="M35144">
        <v>999</v>
      </c>
      <c r="N35144">
        <v>0</v>
      </c>
      <c r="O35144" t="s">
        <v>41</v>
      </c>
      <c r="P35144">
        <v>1.1000000000000001</v>
      </c>
      <c r="Q35144">
        <v>93.994</v>
      </c>
      <c r="R35144">
        <v>-36.4</v>
      </c>
      <c r="S35144">
        <v>4.8600000000000003</v>
      </c>
      <c r="T35144">
        <v>5191</v>
      </c>
      <c r="U35144" t="s">
        <v>37</v>
      </c>
    </row>
    <row r="35145" spans="1:21" x14ac:dyDescent="0.25">
      <c r="A35145">
        <v>41</v>
      </c>
      <c r="B35145" t="s">
        <v>46</v>
      </c>
      <c r="C35145" t="s">
        <v>52</v>
      </c>
      <c r="D35145" t="s">
        <v>57</v>
      </c>
      <c r="E35145" t="s">
        <v>45</v>
      </c>
      <c r="F35145" t="s">
        <v>42</v>
      </c>
      <c r="G35145" t="s">
        <v>37</v>
      </c>
      <c r="H35145" t="s">
        <v>38</v>
      </c>
      <c r="I35145" t="s">
        <v>39</v>
      </c>
      <c r="J35145" t="s">
        <v>63</v>
      </c>
      <c r="K35145">
        <v>137</v>
      </c>
      <c r="L35145">
        <v>1</v>
      </c>
      <c r="M35145">
        <v>999</v>
      </c>
      <c r="N35145">
        <v>0</v>
      </c>
      <c r="O35145" t="s">
        <v>41</v>
      </c>
      <c r="P35145">
        <v>1.1000000000000001</v>
      </c>
      <c r="Q35145">
        <v>93.994</v>
      </c>
      <c r="R35145">
        <v>-36.4</v>
      </c>
      <c r="S35145">
        <v>4.8600000000000003</v>
      </c>
      <c r="T35145">
        <v>5191</v>
      </c>
      <c r="U35145" t="s">
        <v>37</v>
      </c>
    </row>
    <row r="35146" spans="1:21" x14ac:dyDescent="0.25">
      <c r="A35146">
        <v>41</v>
      </c>
      <c r="B35146" t="s">
        <v>46</v>
      </c>
      <c r="C35146" t="s">
        <v>35</v>
      </c>
      <c r="D35146" t="s">
        <v>57</v>
      </c>
      <c r="E35146" t="s">
        <v>37</v>
      </c>
      <c r="F35146" t="s">
        <v>37</v>
      </c>
      <c r="G35146" t="s">
        <v>37</v>
      </c>
      <c r="H35146" t="s">
        <v>38</v>
      </c>
      <c r="I35146" t="s">
        <v>39</v>
      </c>
      <c r="J35146" t="s">
        <v>64</v>
      </c>
      <c r="K35146">
        <v>254</v>
      </c>
      <c r="L35146">
        <v>1</v>
      </c>
      <c r="M35146">
        <v>999</v>
      </c>
      <c r="N35146">
        <v>0</v>
      </c>
      <c r="O35146" t="s">
        <v>41</v>
      </c>
      <c r="P35146">
        <v>1.1000000000000001</v>
      </c>
      <c r="Q35146">
        <v>93.994</v>
      </c>
      <c r="R35146">
        <v>-36.4</v>
      </c>
      <c r="S35146">
        <v>4.8639999999999999</v>
      </c>
      <c r="T35146">
        <v>5191</v>
      </c>
      <c r="U35146" t="s">
        <v>37</v>
      </c>
    </row>
    <row r="35147" spans="1:21" x14ac:dyDescent="0.25">
      <c r="A35147">
        <v>41</v>
      </c>
      <c r="B35147" t="s">
        <v>51</v>
      </c>
      <c r="C35147" t="s">
        <v>52</v>
      </c>
      <c r="D35147" t="s">
        <v>57</v>
      </c>
      <c r="E35147" t="s">
        <v>45</v>
      </c>
      <c r="F35147" t="s">
        <v>37</v>
      </c>
      <c r="G35147" t="s">
        <v>42</v>
      </c>
      <c r="H35147" t="s">
        <v>38</v>
      </c>
      <c r="I35147" t="s">
        <v>39</v>
      </c>
      <c r="J35147" t="s">
        <v>64</v>
      </c>
      <c r="K35147">
        <v>169</v>
      </c>
      <c r="L35147">
        <v>3</v>
      </c>
      <c r="M35147">
        <v>999</v>
      </c>
      <c r="N35147">
        <v>0</v>
      </c>
      <c r="O35147" t="s">
        <v>41</v>
      </c>
      <c r="P35147">
        <v>1.1000000000000001</v>
      </c>
      <c r="Q35147">
        <v>93.994</v>
      </c>
      <c r="R35147">
        <v>-36.4</v>
      </c>
      <c r="S35147">
        <v>4.8639999999999999</v>
      </c>
      <c r="T35147">
        <v>5191</v>
      </c>
      <c r="U35147" t="s">
        <v>37</v>
      </c>
    </row>
    <row r="35148" spans="1:21" x14ac:dyDescent="0.25">
      <c r="A35148">
        <v>41</v>
      </c>
      <c r="B35148" t="s">
        <v>34</v>
      </c>
      <c r="C35148" t="s">
        <v>35</v>
      </c>
      <c r="D35148" t="s">
        <v>57</v>
      </c>
      <c r="E35148" t="s">
        <v>45</v>
      </c>
      <c r="F35148" t="s">
        <v>37</v>
      </c>
      <c r="G35148" t="s">
        <v>37</v>
      </c>
      <c r="H35148" t="s">
        <v>38</v>
      </c>
      <c r="I35148" t="s">
        <v>39</v>
      </c>
      <c r="J35148" t="s">
        <v>64</v>
      </c>
      <c r="K35148">
        <v>199</v>
      </c>
      <c r="L35148">
        <v>3</v>
      </c>
      <c r="M35148">
        <v>999</v>
      </c>
      <c r="N35148">
        <v>0</v>
      </c>
      <c r="O35148" t="s">
        <v>41</v>
      </c>
      <c r="P35148">
        <v>1.1000000000000001</v>
      </c>
      <c r="Q35148">
        <v>93.994</v>
      </c>
      <c r="R35148">
        <v>-36.4</v>
      </c>
      <c r="S35148">
        <v>4.8639999999999999</v>
      </c>
      <c r="T35148">
        <v>5191</v>
      </c>
      <c r="U35148" t="s">
        <v>37</v>
      </c>
    </row>
    <row r="35149" spans="1:21" x14ac:dyDescent="0.25">
      <c r="A35149">
        <v>41</v>
      </c>
      <c r="B35149" t="s">
        <v>46</v>
      </c>
      <c r="C35149" t="s">
        <v>52</v>
      </c>
      <c r="D35149" t="s">
        <v>57</v>
      </c>
      <c r="E35149" t="s">
        <v>37</v>
      </c>
      <c r="F35149" t="s">
        <v>37</v>
      </c>
      <c r="G35149" t="s">
        <v>37</v>
      </c>
      <c r="H35149" t="s">
        <v>38</v>
      </c>
      <c r="I35149" t="s">
        <v>66</v>
      </c>
      <c r="J35149" t="s">
        <v>40</v>
      </c>
      <c r="K35149">
        <v>367</v>
      </c>
      <c r="L35149">
        <v>3</v>
      </c>
      <c r="M35149">
        <v>999</v>
      </c>
      <c r="N35149">
        <v>0</v>
      </c>
      <c r="O35149" t="s">
        <v>41</v>
      </c>
      <c r="P35149">
        <v>1.4</v>
      </c>
      <c r="Q35149">
        <v>94.465000000000003</v>
      </c>
      <c r="R35149">
        <v>-41.8</v>
      </c>
      <c r="S35149">
        <v>4.8650000000000002</v>
      </c>
      <c r="T35149">
        <v>5228.1000000000004</v>
      </c>
      <c r="U35149" t="s">
        <v>37</v>
      </c>
    </row>
    <row r="35150" spans="1:21" x14ac:dyDescent="0.25">
      <c r="A35150">
        <v>41</v>
      </c>
      <c r="B35150" t="s">
        <v>51</v>
      </c>
      <c r="C35150" t="s">
        <v>52</v>
      </c>
      <c r="D35150" t="s">
        <v>57</v>
      </c>
      <c r="E35150" t="s">
        <v>45</v>
      </c>
      <c r="F35150" t="s">
        <v>37</v>
      </c>
      <c r="G35150" t="s">
        <v>37</v>
      </c>
      <c r="H35150" t="s">
        <v>38</v>
      </c>
      <c r="I35150" t="s">
        <v>66</v>
      </c>
      <c r="J35150" t="s">
        <v>40</v>
      </c>
      <c r="K35150">
        <v>47</v>
      </c>
      <c r="L35150">
        <v>2</v>
      </c>
      <c r="M35150">
        <v>999</v>
      </c>
      <c r="N35150">
        <v>0</v>
      </c>
      <c r="O35150" t="s">
        <v>41</v>
      </c>
      <c r="P35150">
        <v>1.4</v>
      </c>
      <c r="Q35150">
        <v>94.465000000000003</v>
      </c>
      <c r="R35150">
        <v>-41.8</v>
      </c>
      <c r="S35150">
        <v>4.8650000000000002</v>
      </c>
      <c r="T35150">
        <v>5228.1000000000004</v>
      </c>
      <c r="U35150" t="s">
        <v>37</v>
      </c>
    </row>
    <row r="35151" spans="1:21" x14ac:dyDescent="0.25">
      <c r="A35151">
        <v>41</v>
      </c>
      <c r="B35151" t="s">
        <v>51</v>
      </c>
      <c r="C35151" t="s">
        <v>52</v>
      </c>
      <c r="D35151" t="s">
        <v>57</v>
      </c>
      <c r="E35151" t="s">
        <v>45</v>
      </c>
      <c r="F35151" t="s">
        <v>42</v>
      </c>
      <c r="G35151" t="s">
        <v>37</v>
      </c>
      <c r="H35151" t="s">
        <v>38</v>
      </c>
      <c r="I35151" t="s">
        <v>66</v>
      </c>
      <c r="J35151" t="s">
        <v>40</v>
      </c>
      <c r="K35151">
        <v>178</v>
      </c>
      <c r="L35151">
        <v>4</v>
      </c>
      <c r="M35151">
        <v>999</v>
      </c>
      <c r="N35151">
        <v>0</v>
      </c>
      <c r="O35151" t="s">
        <v>41</v>
      </c>
      <c r="P35151">
        <v>1.4</v>
      </c>
      <c r="Q35151">
        <v>94.465000000000003</v>
      </c>
      <c r="R35151">
        <v>-41.8</v>
      </c>
      <c r="S35151">
        <v>4.8650000000000002</v>
      </c>
      <c r="T35151">
        <v>5228.1000000000004</v>
      </c>
      <c r="U35151" t="s">
        <v>37</v>
      </c>
    </row>
    <row r="35152" spans="1:21" x14ac:dyDescent="0.25">
      <c r="A35152">
        <v>41</v>
      </c>
      <c r="B35152" t="s">
        <v>55</v>
      </c>
      <c r="C35152" t="s">
        <v>53</v>
      </c>
      <c r="D35152" t="s">
        <v>57</v>
      </c>
      <c r="E35152" t="s">
        <v>37</v>
      </c>
      <c r="F35152" t="s">
        <v>37</v>
      </c>
      <c r="G35152" t="s">
        <v>37</v>
      </c>
      <c r="H35152" t="s">
        <v>38</v>
      </c>
      <c r="I35152" t="s">
        <v>66</v>
      </c>
      <c r="J35152" t="s">
        <v>40</v>
      </c>
      <c r="K35152">
        <v>43</v>
      </c>
      <c r="L35152">
        <v>12</v>
      </c>
      <c r="M35152">
        <v>999</v>
      </c>
      <c r="N35152">
        <v>0</v>
      </c>
      <c r="O35152" t="s">
        <v>41</v>
      </c>
      <c r="P35152">
        <v>1.4</v>
      </c>
      <c r="Q35152">
        <v>94.465000000000003</v>
      </c>
      <c r="R35152">
        <v>-41.8</v>
      </c>
      <c r="S35152">
        <v>4.8650000000000002</v>
      </c>
      <c r="T35152">
        <v>5228.1000000000004</v>
      </c>
      <c r="U35152" t="s">
        <v>37</v>
      </c>
    </row>
    <row r="35153" spans="1:21" x14ac:dyDescent="0.25">
      <c r="A35153">
        <v>41</v>
      </c>
      <c r="B35153" t="s">
        <v>56</v>
      </c>
      <c r="C35153" t="s">
        <v>35</v>
      </c>
      <c r="D35153" t="s">
        <v>57</v>
      </c>
      <c r="E35153" t="s">
        <v>45</v>
      </c>
      <c r="F35153" t="s">
        <v>37</v>
      </c>
      <c r="G35153" t="s">
        <v>37</v>
      </c>
      <c r="H35153" t="s">
        <v>38</v>
      </c>
      <c r="I35153" t="s">
        <v>66</v>
      </c>
      <c r="J35153" t="s">
        <v>61</v>
      </c>
      <c r="K35153">
        <v>238</v>
      </c>
      <c r="L35153">
        <v>2</v>
      </c>
      <c r="M35153">
        <v>999</v>
      </c>
      <c r="N35153">
        <v>0</v>
      </c>
      <c r="O35153" t="s">
        <v>41</v>
      </c>
      <c r="P35153">
        <v>1.4</v>
      </c>
      <c r="Q35153">
        <v>94.465000000000003</v>
      </c>
      <c r="R35153">
        <v>-41.8</v>
      </c>
      <c r="S35153">
        <v>4.8639999999999999</v>
      </c>
      <c r="T35153">
        <v>5228.1000000000004</v>
      </c>
      <c r="U35153" t="s">
        <v>37</v>
      </c>
    </row>
    <row r="35154" spans="1:21" x14ac:dyDescent="0.25">
      <c r="A35154">
        <v>41</v>
      </c>
      <c r="B35154" t="s">
        <v>55</v>
      </c>
      <c r="C35154" t="s">
        <v>35</v>
      </c>
      <c r="D35154" t="s">
        <v>57</v>
      </c>
      <c r="E35154" t="s">
        <v>37</v>
      </c>
      <c r="F35154" t="s">
        <v>37</v>
      </c>
      <c r="G35154" t="s">
        <v>37</v>
      </c>
      <c r="H35154" t="s">
        <v>38</v>
      </c>
      <c r="I35154" t="s">
        <v>66</v>
      </c>
      <c r="J35154" t="s">
        <v>61</v>
      </c>
      <c r="K35154">
        <v>140</v>
      </c>
      <c r="L35154">
        <v>6</v>
      </c>
      <c r="M35154">
        <v>999</v>
      </c>
      <c r="N35154">
        <v>0</v>
      </c>
      <c r="O35154" t="s">
        <v>41</v>
      </c>
      <c r="P35154">
        <v>1.4</v>
      </c>
      <c r="Q35154">
        <v>94.465000000000003</v>
      </c>
      <c r="R35154">
        <v>-41.8</v>
      </c>
      <c r="S35154">
        <v>4.8639999999999999</v>
      </c>
      <c r="T35154">
        <v>5228.1000000000004</v>
      </c>
      <c r="U35154" t="s">
        <v>37</v>
      </c>
    </row>
    <row r="35155" spans="1:21" x14ac:dyDescent="0.25">
      <c r="A35155">
        <v>41</v>
      </c>
      <c r="B35155" t="s">
        <v>46</v>
      </c>
      <c r="C35155" t="s">
        <v>35</v>
      </c>
      <c r="D35155" t="s">
        <v>57</v>
      </c>
      <c r="E35155" t="s">
        <v>37</v>
      </c>
      <c r="F35155" t="s">
        <v>37</v>
      </c>
      <c r="G35155" t="s">
        <v>37</v>
      </c>
      <c r="H35155" t="s">
        <v>38</v>
      </c>
      <c r="I35155" t="s">
        <v>66</v>
      </c>
      <c r="J35155" t="s">
        <v>62</v>
      </c>
      <c r="K35155">
        <v>129</v>
      </c>
      <c r="L35155">
        <v>4</v>
      </c>
      <c r="M35155">
        <v>999</v>
      </c>
      <c r="N35155">
        <v>0</v>
      </c>
      <c r="O35155" t="s">
        <v>41</v>
      </c>
      <c r="P35155">
        <v>1.4</v>
      </c>
      <c r="Q35155">
        <v>94.465000000000003</v>
      </c>
      <c r="R35155">
        <v>-41.8</v>
      </c>
      <c r="S35155">
        <v>4.8639999999999999</v>
      </c>
      <c r="T35155">
        <v>5228.1000000000004</v>
      </c>
      <c r="U35155" t="s">
        <v>37</v>
      </c>
    </row>
    <row r="35156" spans="1:21" x14ac:dyDescent="0.25">
      <c r="A35156">
        <v>41</v>
      </c>
      <c r="B35156" t="s">
        <v>55</v>
      </c>
      <c r="C35156" t="s">
        <v>35</v>
      </c>
      <c r="D35156" t="s">
        <v>57</v>
      </c>
      <c r="E35156" t="s">
        <v>37</v>
      </c>
      <c r="F35156" t="s">
        <v>42</v>
      </c>
      <c r="G35156" t="s">
        <v>37</v>
      </c>
      <c r="H35156" t="s">
        <v>38</v>
      </c>
      <c r="I35156" t="s">
        <v>66</v>
      </c>
      <c r="J35156" t="s">
        <v>63</v>
      </c>
      <c r="K35156">
        <v>52</v>
      </c>
      <c r="L35156">
        <v>8</v>
      </c>
      <c r="M35156">
        <v>999</v>
      </c>
      <c r="N35156">
        <v>0</v>
      </c>
      <c r="O35156" t="s">
        <v>41</v>
      </c>
      <c r="P35156">
        <v>1.4</v>
      </c>
      <c r="Q35156">
        <v>94.465000000000003</v>
      </c>
      <c r="R35156">
        <v>-41.8</v>
      </c>
      <c r="S35156">
        <v>4.8659999999999997</v>
      </c>
      <c r="T35156">
        <v>5228.1000000000004</v>
      </c>
      <c r="U35156" t="s">
        <v>37</v>
      </c>
    </row>
    <row r="35157" spans="1:21" x14ac:dyDescent="0.25">
      <c r="A35157">
        <v>41</v>
      </c>
      <c r="B35157" t="s">
        <v>55</v>
      </c>
      <c r="C35157" t="s">
        <v>35</v>
      </c>
      <c r="D35157" t="s">
        <v>57</v>
      </c>
      <c r="E35157" t="s">
        <v>37</v>
      </c>
      <c r="F35157" t="s">
        <v>37</v>
      </c>
      <c r="G35157" t="s">
        <v>37</v>
      </c>
      <c r="H35157" t="s">
        <v>38</v>
      </c>
      <c r="I35157" t="s">
        <v>66</v>
      </c>
      <c r="J35157" t="s">
        <v>63</v>
      </c>
      <c r="K35157">
        <v>21</v>
      </c>
      <c r="L35157">
        <v>1</v>
      </c>
      <c r="M35157">
        <v>999</v>
      </c>
      <c r="N35157">
        <v>0</v>
      </c>
      <c r="O35157" t="s">
        <v>41</v>
      </c>
      <c r="P35157">
        <v>1.4</v>
      </c>
      <c r="Q35157">
        <v>94.465000000000003</v>
      </c>
      <c r="R35157">
        <v>-41.8</v>
      </c>
      <c r="S35157">
        <v>4.8659999999999997</v>
      </c>
      <c r="T35157">
        <v>5228.1000000000004</v>
      </c>
      <c r="U35157" t="s">
        <v>37</v>
      </c>
    </row>
    <row r="35158" spans="1:21" x14ac:dyDescent="0.25">
      <c r="A35158">
        <v>41</v>
      </c>
      <c r="B35158" t="s">
        <v>46</v>
      </c>
      <c r="C35158" t="s">
        <v>35</v>
      </c>
      <c r="D35158" t="s">
        <v>57</v>
      </c>
      <c r="E35158" t="s">
        <v>37</v>
      </c>
      <c r="F35158" t="s">
        <v>37</v>
      </c>
      <c r="G35158" t="s">
        <v>37</v>
      </c>
      <c r="H35158" t="s">
        <v>38</v>
      </c>
      <c r="I35158" t="s">
        <v>66</v>
      </c>
      <c r="J35158" t="s">
        <v>63</v>
      </c>
      <c r="K35158">
        <v>115</v>
      </c>
      <c r="L35158">
        <v>2</v>
      </c>
      <c r="M35158">
        <v>999</v>
      </c>
      <c r="N35158">
        <v>0</v>
      </c>
      <c r="O35158" t="s">
        <v>41</v>
      </c>
      <c r="P35158">
        <v>1.4</v>
      </c>
      <c r="Q35158">
        <v>94.465000000000003</v>
      </c>
      <c r="R35158">
        <v>-41.8</v>
      </c>
      <c r="S35158">
        <v>4.8659999999999997</v>
      </c>
      <c r="T35158">
        <v>5228.1000000000004</v>
      </c>
      <c r="U35158" t="s">
        <v>37</v>
      </c>
    </row>
    <row r="35159" spans="1:21" x14ac:dyDescent="0.25">
      <c r="A35159">
        <v>41</v>
      </c>
      <c r="B35159" t="s">
        <v>51</v>
      </c>
      <c r="C35159" t="s">
        <v>35</v>
      </c>
      <c r="D35159" t="s">
        <v>57</v>
      </c>
      <c r="E35159" t="s">
        <v>37</v>
      </c>
      <c r="F35159" t="s">
        <v>45</v>
      </c>
      <c r="G35159" t="s">
        <v>45</v>
      </c>
      <c r="H35159" t="s">
        <v>38</v>
      </c>
      <c r="I35159" t="s">
        <v>66</v>
      </c>
      <c r="J35159" t="s">
        <v>63</v>
      </c>
      <c r="K35159">
        <v>131</v>
      </c>
      <c r="L35159">
        <v>10</v>
      </c>
      <c r="M35159">
        <v>999</v>
      </c>
      <c r="N35159">
        <v>0</v>
      </c>
      <c r="O35159" t="s">
        <v>41</v>
      </c>
      <c r="P35159">
        <v>1.4</v>
      </c>
      <c r="Q35159">
        <v>94.465000000000003</v>
      </c>
      <c r="R35159">
        <v>-41.8</v>
      </c>
      <c r="S35159">
        <v>4.8659999999999997</v>
      </c>
      <c r="T35159">
        <v>5228.1000000000004</v>
      </c>
      <c r="U35159" t="s">
        <v>37</v>
      </c>
    </row>
    <row r="35160" spans="1:21" x14ac:dyDescent="0.25">
      <c r="A35160">
        <v>41</v>
      </c>
      <c r="B35160" t="s">
        <v>51</v>
      </c>
      <c r="C35160" t="s">
        <v>35</v>
      </c>
      <c r="D35160" t="s">
        <v>57</v>
      </c>
      <c r="E35160" t="s">
        <v>37</v>
      </c>
      <c r="F35160" t="s">
        <v>37</v>
      </c>
      <c r="G35160" t="s">
        <v>42</v>
      </c>
      <c r="H35160" t="s">
        <v>38</v>
      </c>
      <c r="I35160" t="s">
        <v>66</v>
      </c>
      <c r="J35160" t="s">
        <v>64</v>
      </c>
      <c r="K35160">
        <v>145</v>
      </c>
      <c r="L35160">
        <v>1</v>
      </c>
      <c r="M35160">
        <v>999</v>
      </c>
      <c r="N35160">
        <v>0</v>
      </c>
      <c r="O35160" t="s">
        <v>41</v>
      </c>
      <c r="P35160">
        <v>1.4</v>
      </c>
      <c r="Q35160">
        <v>94.465000000000003</v>
      </c>
      <c r="R35160">
        <v>-41.8</v>
      </c>
      <c r="S35160">
        <v>4.9669999999999996</v>
      </c>
      <c r="T35160">
        <v>5228.1000000000004</v>
      </c>
      <c r="U35160" t="s">
        <v>37</v>
      </c>
    </row>
    <row r="35161" spans="1:21" x14ac:dyDescent="0.25">
      <c r="A35161">
        <v>41</v>
      </c>
      <c r="B35161" t="s">
        <v>34</v>
      </c>
      <c r="C35161" t="s">
        <v>35</v>
      </c>
      <c r="D35161" t="s">
        <v>57</v>
      </c>
      <c r="E35161" t="s">
        <v>45</v>
      </c>
      <c r="F35161" t="s">
        <v>37</v>
      </c>
      <c r="G35161" t="s">
        <v>37</v>
      </c>
      <c r="H35161" t="s">
        <v>38</v>
      </c>
      <c r="I35161" t="s">
        <v>66</v>
      </c>
      <c r="J35161" t="s">
        <v>64</v>
      </c>
      <c r="K35161">
        <v>235</v>
      </c>
      <c r="L35161">
        <v>3</v>
      </c>
      <c r="M35161">
        <v>999</v>
      </c>
      <c r="N35161">
        <v>0</v>
      </c>
      <c r="O35161" t="s">
        <v>41</v>
      </c>
      <c r="P35161">
        <v>1.4</v>
      </c>
      <c r="Q35161">
        <v>94.465000000000003</v>
      </c>
      <c r="R35161">
        <v>-41.8</v>
      </c>
      <c r="S35161">
        <v>4.9669999999999996</v>
      </c>
      <c r="T35161">
        <v>5228.1000000000004</v>
      </c>
      <c r="U35161" t="s">
        <v>37</v>
      </c>
    </row>
    <row r="35162" spans="1:21" x14ac:dyDescent="0.25">
      <c r="A35162">
        <v>41</v>
      </c>
      <c r="B35162" t="s">
        <v>51</v>
      </c>
      <c r="C35162" t="s">
        <v>52</v>
      </c>
      <c r="D35162" t="s">
        <v>57</v>
      </c>
      <c r="E35162" t="s">
        <v>45</v>
      </c>
      <c r="F35162" t="s">
        <v>42</v>
      </c>
      <c r="G35162" t="s">
        <v>42</v>
      </c>
      <c r="H35162" t="s">
        <v>38</v>
      </c>
      <c r="I35162" t="s">
        <v>66</v>
      </c>
      <c r="J35162" t="s">
        <v>40</v>
      </c>
      <c r="K35162">
        <v>378</v>
      </c>
      <c r="L35162">
        <v>1</v>
      </c>
      <c r="M35162">
        <v>999</v>
      </c>
      <c r="N35162">
        <v>0</v>
      </c>
      <c r="O35162" t="s">
        <v>41</v>
      </c>
      <c r="P35162">
        <v>1.4</v>
      </c>
      <c r="Q35162">
        <v>94.465000000000003</v>
      </c>
      <c r="R35162">
        <v>-41.8</v>
      </c>
      <c r="S35162">
        <v>4.9610000000000003</v>
      </c>
      <c r="T35162">
        <v>5228.1000000000004</v>
      </c>
      <c r="U35162" t="s">
        <v>37</v>
      </c>
    </row>
    <row r="35163" spans="1:21" x14ac:dyDescent="0.25">
      <c r="A35163">
        <v>41</v>
      </c>
      <c r="B35163" t="s">
        <v>46</v>
      </c>
      <c r="C35163" t="s">
        <v>52</v>
      </c>
      <c r="D35163" t="s">
        <v>57</v>
      </c>
      <c r="E35163" t="s">
        <v>37</v>
      </c>
      <c r="F35163" t="s">
        <v>42</v>
      </c>
      <c r="G35163" t="s">
        <v>42</v>
      </c>
      <c r="H35163" t="s">
        <v>38</v>
      </c>
      <c r="I35163" t="s">
        <v>66</v>
      </c>
      <c r="J35163" t="s">
        <v>62</v>
      </c>
      <c r="K35163">
        <v>88</v>
      </c>
      <c r="L35163">
        <v>5</v>
      </c>
      <c r="M35163">
        <v>999</v>
      </c>
      <c r="N35163">
        <v>0</v>
      </c>
      <c r="O35163" t="s">
        <v>41</v>
      </c>
      <c r="P35163">
        <v>1.4</v>
      </c>
      <c r="Q35163">
        <v>94.465000000000003</v>
      </c>
      <c r="R35163">
        <v>-41.8</v>
      </c>
      <c r="S35163">
        <v>4.9589999999999996</v>
      </c>
      <c r="T35163">
        <v>5228.1000000000004</v>
      </c>
      <c r="U35163" t="s">
        <v>37</v>
      </c>
    </row>
    <row r="35164" spans="1:21" x14ac:dyDescent="0.25">
      <c r="A35164">
        <v>41</v>
      </c>
      <c r="B35164" t="s">
        <v>55</v>
      </c>
      <c r="C35164" t="s">
        <v>35</v>
      </c>
      <c r="D35164" t="s">
        <v>57</v>
      </c>
      <c r="E35164" t="s">
        <v>45</v>
      </c>
      <c r="F35164" t="s">
        <v>42</v>
      </c>
      <c r="G35164" t="s">
        <v>37</v>
      </c>
      <c r="H35164" t="s">
        <v>38</v>
      </c>
      <c r="I35164" t="s">
        <v>66</v>
      </c>
      <c r="J35164" t="s">
        <v>63</v>
      </c>
      <c r="K35164">
        <v>230</v>
      </c>
      <c r="L35164">
        <v>7</v>
      </c>
      <c r="M35164">
        <v>999</v>
      </c>
      <c r="N35164">
        <v>0</v>
      </c>
      <c r="O35164" t="s">
        <v>41</v>
      </c>
      <c r="P35164">
        <v>1.4</v>
      </c>
      <c r="Q35164">
        <v>94.465000000000003</v>
      </c>
      <c r="R35164">
        <v>-41.8</v>
      </c>
      <c r="S35164">
        <v>4.9580000000000002</v>
      </c>
      <c r="T35164">
        <v>5228.1000000000004</v>
      </c>
      <c r="U35164" t="s">
        <v>37</v>
      </c>
    </row>
    <row r="35165" spans="1:21" x14ac:dyDescent="0.25">
      <c r="A35165">
        <v>41</v>
      </c>
      <c r="B35165" t="s">
        <v>51</v>
      </c>
      <c r="C35165" t="s">
        <v>52</v>
      </c>
      <c r="D35165" t="s">
        <v>57</v>
      </c>
      <c r="E35165" t="s">
        <v>37</v>
      </c>
      <c r="F35165" t="s">
        <v>37</v>
      </c>
      <c r="G35165" t="s">
        <v>37</v>
      </c>
      <c r="H35165" t="s">
        <v>38</v>
      </c>
      <c r="I35165" t="s">
        <v>66</v>
      </c>
      <c r="J35165" t="s">
        <v>40</v>
      </c>
      <c r="K35165">
        <v>382</v>
      </c>
      <c r="L35165">
        <v>3</v>
      </c>
      <c r="M35165">
        <v>999</v>
      </c>
      <c r="N35165">
        <v>0</v>
      </c>
      <c r="O35165" t="s">
        <v>41</v>
      </c>
      <c r="P35165">
        <v>1.4</v>
      </c>
      <c r="Q35165">
        <v>94.465000000000003</v>
      </c>
      <c r="R35165">
        <v>-41.8</v>
      </c>
      <c r="S35165">
        <v>4.96</v>
      </c>
      <c r="T35165">
        <v>5228.1000000000004</v>
      </c>
      <c r="U35165" t="s">
        <v>37</v>
      </c>
    </row>
    <row r="35166" spans="1:21" x14ac:dyDescent="0.25">
      <c r="A35166">
        <v>41</v>
      </c>
      <c r="B35166" t="s">
        <v>51</v>
      </c>
      <c r="C35166" t="s">
        <v>35</v>
      </c>
      <c r="D35166" t="s">
        <v>57</v>
      </c>
      <c r="E35166" t="s">
        <v>37</v>
      </c>
      <c r="F35166" t="s">
        <v>42</v>
      </c>
      <c r="G35166" t="s">
        <v>37</v>
      </c>
      <c r="H35166" t="s">
        <v>38</v>
      </c>
      <c r="I35166" t="s">
        <v>66</v>
      </c>
      <c r="J35166" t="s">
        <v>61</v>
      </c>
      <c r="K35166">
        <v>153</v>
      </c>
      <c r="L35166">
        <v>4</v>
      </c>
      <c r="M35166">
        <v>999</v>
      </c>
      <c r="N35166">
        <v>0</v>
      </c>
      <c r="O35166" t="s">
        <v>41</v>
      </c>
      <c r="P35166">
        <v>1.4</v>
      </c>
      <c r="Q35166">
        <v>94.465000000000003</v>
      </c>
      <c r="R35166">
        <v>-41.8</v>
      </c>
      <c r="S35166">
        <v>4.9610000000000003</v>
      </c>
      <c r="T35166">
        <v>5228.1000000000004</v>
      </c>
      <c r="U35166" t="s">
        <v>37</v>
      </c>
    </row>
    <row r="35167" spans="1:21" x14ac:dyDescent="0.25">
      <c r="A35167">
        <v>41</v>
      </c>
      <c r="B35167" t="s">
        <v>46</v>
      </c>
      <c r="C35167" t="s">
        <v>35</v>
      </c>
      <c r="D35167" t="s">
        <v>57</v>
      </c>
      <c r="E35167" t="s">
        <v>37</v>
      </c>
      <c r="F35167" t="s">
        <v>42</v>
      </c>
      <c r="G35167" t="s">
        <v>42</v>
      </c>
      <c r="H35167" t="s">
        <v>38</v>
      </c>
      <c r="I35167" t="s">
        <v>66</v>
      </c>
      <c r="J35167" t="s">
        <v>61</v>
      </c>
      <c r="K35167">
        <v>75</v>
      </c>
      <c r="L35167">
        <v>1</v>
      </c>
      <c r="M35167">
        <v>999</v>
      </c>
      <c r="N35167">
        <v>0</v>
      </c>
      <c r="O35167" t="s">
        <v>41</v>
      </c>
      <c r="P35167">
        <v>1.4</v>
      </c>
      <c r="Q35167">
        <v>94.465000000000003</v>
      </c>
      <c r="R35167">
        <v>-41.8</v>
      </c>
      <c r="S35167">
        <v>4.9610000000000003</v>
      </c>
      <c r="T35167">
        <v>5228.1000000000004</v>
      </c>
      <c r="U35167" t="s">
        <v>37</v>
      </c>
    </row>
    <row r="35168" spans="1:21" x14ac:dyDescent="0.25">
      <c r="A35168">
        <v>41</v>
      </c>
      <c r="B35168" t="s">
        <v>51</v>
      </c>
      <c r="C35168" t="s">
        <v>35</v>
      </c>
      <c r="D35168" t="s">
        <v>57</v>
      </c>
      <c r="E35168" t="s">
        <v>37</v>
      </c>
      <c r="F35168" t="s">
        <v>37</v>
      </c>
      <c r="G35168" t="s">
        <v>37</v>
      </c>
      <c r="H35168" t="s">
        <v>38</v>
      </c>
      <c r="I35168" t="s">
        <v>66</v>
      </c>
      <c r="J35168" t="s">
        <v>61</v>
      </c>
      <c r="K35168">
        <v>88</v>
      </c>
      <c r="L35168">
        <v>2</v>
      </c>
      <c r="M35168">
        <v>999</v>
      </c>
      <c r="N35168">
        <v>0</v>
      </c>
      <c r="O35168" t="s">
        <v>41</v>
      </c>
      <c r="P35168">
        <v>1.4</v>
      </c>
      <c r="Q35168">
        <v>94.465000000000003</v>
      </c>
      <c r="R35168">
        <v>-41.8</v>
      </c>
      <c r="S35168">
        <v>4.9610000000000003</v>
      </c>
      <c r="T35168">
        <v>5228.1000000000004</v>
      </c>
      <c r="U35168" t="s">
        <v>37</v>
      </c>
    </row>
    <row r="35169" spans="1:21" x14ac:dyDescent="0.25">
      <c r="A35169">
        <v>41</v>
      </c>
      <c r="B35169" t="s">
        <v>46</v>
      </c>
      <c r="C35169" t="s">
        <v>35</v>
      </c>
      <c r="D35169" t="s">
        <v>57</v>
      </c>
      <c r="E35169" t="s">
        <v>37</v>
      </c>
      <c r="F35169" t="s">
        <v>42</v>
      </c>
      <c r="G35169" t="s">
        <v>42</v>
      </c>
      <c r="H35169" t="s">
        <v>38</v>
      </c>
      <c r="I35169" t="s">
        <v>66</v>
      </c>
      <c r="J35169" t="s">
        <v>62</v>
      </c>
      <c r="K35169">
        <v>802</v>
      </c>
      <c r="L35169">
        <v>3</v>
      </c>
      <c r="M35169">
        <v>999</v>
      </c>
      <c r="N35169">
        <v>0</v>
      </c>
      <c r="O35169" t="s">
        <v>41</v>
      </c>
      <c r="P35169">
        <v>1.4</v>
      </c>
      <c r="Q35169">
        <v>94.465000000000003</v>
      </c>
      <c r="R35169">
        <v>-41.8</v>
      </c>
      <c r="S35169">
        <v>4.9619999999999997</v>
      </c>
      <c r="T35169">
        <v>5228.1000000000004</v>
      </c>
      <c r="U35169" t="s">
        <v>37</v>
      </c>
    </row>
    <row r="35170" spans="1:21" x14ac:dyDescent="0.25">
      <c r="A35170">
        <v>41</v>
      </c>
      <c r="B35170" t="s">
        <v>46</v>
      </c>
      <c r="C35170" t="s">
        <v>35</v>
      </c>
      <c r="D35170" t="s">
        <v>57</v>
      </c>
      <c r="E35170" t="s">
        <v>37</v>
      </c>
      <c r="F35170" t="s">
        <v>42</v>
      </c>
      <c r="G35170" t="s">
        <v>42</v>
      </c>
      <c r="H35170" t="s">
        <v>38</v>
      </c>
      <c r="I35170" t="s">
        <v>66</v>
      </c>
      <c r="J35170" t="s">
        <v>63</v>
      </c>
      <c r="K35170">
        <v>142</v>
      </c>
      <c r="L35170">
        <v>4</v>
      </c>
      <c r="M35170">
        <v>999</v>
      </c>
      <c r="N35170">
        <v>0</v>
      </c>
      <c r="O35170" t="s">
        <v>41</v>
      </c>
      <c r="P35170">
        <v>1.4</v>
      </c>
      <c r="Q35170">
        <v>94.465000000000003</v>
      </c>
      <c r="R35170">
        <v>-41.8</v>
      </c>
      <c r="S35170">
        <v>4.9610000000000003</v>
      </c>
      <c r="T35170">
        <v>5228.1000000000004</v>
      </c>
      <c r="U35170" t="s">
        <v>37</v>
      </c>
    </row>
    <row r="35171" spans="1:21" x14ac:dyDescent="0.25">
      <c r="A35171">
        <v>41</v>
      </c>
      <c r="B35171" t="s">
        <v>55</v>
      </c>
      <c r="C35171" t="s">
        <v>35</v>
      </c>
      <c r="D35171" t="s">
        <v>57</v>
      </c>
      <c r="E35171" t="s">
        <v>37</v>
      </c>
      <c r="F35171" t="s">
        <v>42</v>
      </c>
      <c r="G35171" t="s">
        <v>42</v>
      </c>
      <c r="H35171" t="s">
        <v>38</v>
      </c>
      <c r="I35171" t="s">
        <v>66</v>
      </c>
      <c r="J35171" t="s">
        <v>64</v>
      </c>
      <c r="K35171">
        <v>87</v>
      </c>
      <c r="L35171">
        <v>1</v>
      </c>
      <c r="M35171">
        <v>999</v>
      </c>
      <c r="N35171">
        <v>0</v>
      </c>
      <c r="O35171" t="s">
        <v>41</v>
      </c>
      <c r="P35171">
        <v>1.4</v>
      </c>
      <c r="Q35171">
        <v>94.465000000000003</v>
      </c>
      <c r="R35171">
        <v>-41.8</v>
      </c>
      <c r="S35171">
        <v>4.9589999999999996</v>
      </c>
      <c r="T35171">
        <v>5228.1000000000004</v>
      </c>
      <c r="U35171" t="s">
        <v>37</v>
      </c>
    </row>
    <row r="35172" spans="1:21" x14ac:dyDescent="0.25">
      <c r="A35172">
        <v>41</v>
      </c>
      <c r="B35172" t="s">
        <v>55</v>
      </c>
      <c r="C35172" t="s">
        <v>35</v>
      </c>
      <c r="D35172" t="s">
        <v>57</v>
      </c>
      <c r="E35172" t="s">
        <v>37</v>
      </c>
      <c r="F35172" t="s">
        <v>42</v>
      </c>
      <c r="G35172" t="s">
        <v>37</v>
      </c>
      <c r="H35172" t="s">
        <v>38</v>
      </c>
      <c r="I35172" t="s">
        <v>66</v>
      </c>
      <c r="J35172" t="s">
        <v>64</v>
      </c>
      <c r="K35172">
        <v>248</v>
      </c>
      <c r="L35172">
        <v>1</v>
      </c>
      <c r="M35172">
        <v>999</v>
      </c>
      <c r="N35172">
        <v>0</v>
      </c>
      <c r="O35172" t="s">
        <v>41</v>
      </c>
      <c r="P35172">
        <v>1.4</v>
      </c>
      <c r="Q35172">
        <v>94.465000000000003</v>
      </c>
      <c r="R35172">
        <v>-41.8</v>
      </c>
      <c r="S35172">
        <v>4.9589999999999996</v>
      </c>
      <c r="T35172">
        <v>5228.1000000000004</v>
      </c>
      <c r="U35172" t="s">
        <v>37</v>
      </c>
    </row>
    <row r="35173" spans="1:21" x14ac:dyDescent="0.25">
      <c r="A35173">
        <v>41</v>
      </c>
      <c r="B35173" t="s">
        <v>58</v>
      </c>
      <c r="C35173" t="s">
        <v>53</v>
      </c>
      <c r="D35173" t="s">
        <v>57</v>
      </c>
      <c r="E35173" t="s">
        <v>45</v>
      </c>
      <c r="F35173" t="s">
        <v>42</v>
      </c>
      <c r="G35173" t="s">
        <v>37</v>
      </c>
      <c r="H35173" t="s">
        <v>38</v>
      </c>
      <c r="I35173" t="s">
        <v>66</v>
      </c>
      <c r="J35173" t="s">
        <v>64</v>
      </c>
      <c r="K35173">
        <v>39</v>
      </c>
      <c r="L35173">
        <v>5</v>
      </c>
      <c r="M35173">
        <v>999</v>
      </c>
      <c r="N35173">
        <v>0</v>
      </c>
      <c r="O35173" t="s">
        <v>41</v>
      </c>
      <c r="P35173">
        <v>1.4</v>
      </c>
      <c r="Q35173">
        <v>94.465000000000003</v>
      </c>
      <c r="R35173">
        <v>-41.8</v>
      </c>
      <c r="S35173">
        <v>4.9589999999999996</v>
      </c>
      <c r="T35173">
        <v>5228.1000000000004</v>
      </c>
      <c r="U35173" t="s">
        <v>37</v>
      </c>
    </row>
    <row r="35174" spans="1:21" x14ac:dyDescent="0.25">
      <c r="A35174">
        <v>41</v>
      </c>
      <c r="B35174" t="s">
        <v>59</v>
      </c>
      <c r="C35174" t="s">
        <v>35</v>
      </c>
      <c r="D35174" t="s">
        <v>57</v>
      </c>
      <c r="E35174" t="s">
        <v>45</v>
      </c>
      <c r="F35174" t="s">
        <v>42</v>
      </c>
      <c r="G35174" t="s">
        <v>37</v>
      </c>
      <c r="H35174" t="s">
        <v>38</v>
      </c>
      <c r="I35174" t="s">
        <v>66</v>
      </c>
      <c r="J35174" t="s">
        <v>64</v>
      </c>
      <c r="K35174">
        <v>216</v>
      </c>
      <c r="L35174">
        <v>2</v>
      </c>
      <c r="M35174">
        <v>999</v>
      </c>
      <c r="N35174">
        <v>0</v>
      </c>
      <c r="O35174" t="s">
        <v>41</v>
      </c>
      <c r="P35174">
        <v>1.4</v>
      </c>
      <c r="Q35174">
        <v>94.465000000000003</v>
      </c>
      <c r="R35174">
        <v>-41.8</v>
      </c>
      <c r="S35174">
        <v>4.9589999999999996</v>
      </c>
      <c r="T35174">
        <v>5228.1000000000004</v>
      </c>
      <c r="U35174" t="s">
        <v>37</v>
      </c>
    </row>
    <row r="35175" spans="1:21" x14ac:dyDescent="0.25">
      <c r="A35175">
        <v>41</v>
      </c>
      <c r="B35175" t="s">
        <v>58</v>
      </c>
      <c r="C35175" t="s">
        <v>52</v>
      </c>
      <c r="D35175" t="s">
        <v>57</v>
      </c>
      <c r="E35175" t="s">
        <v>37</v>
      </c>
      <c r="F35175" t="s">
        <v>42</v>
      </c>
      <c r="G35175" t="s">
        <v>42</v>
      </c>
      <c r="H35175" t="s">
        <v>38</v>
      </c>
      <c r="I35175" t="s">
        <v>66</v>
      </c>
      <c r="J35175" t="s">
        <v>40</v>
      </c>
      <c r="K35175">
        <v>640</v>
      </c>
      <c r="L35175">
        <v>3</v>
      </c>
      <c r="M35175">
        <v>999</v>
      </c>
      <c r="N35175">
        <v>0</v>
      </c>
      <c r="O35175" t="s">
        <v>41</v>
      </c>
      <c r="P35175">
        <v>1.4</v>
      </c>
      <c r="Q35175">
        <v>94.465000000000003</v>
      </c>
      <c r="R35175">
        <v>-41.8</v>
      </c>
      <c r="S35175">
        <v>4.9580000000000002</v>
      </c>
      <c r="T35175">
        <v>5228.1000000000004</v>
      </c>
      <c r="U35175" t="s">
        <v>37</v>
      </c>
    </row>
    <row r="35176" spans="1:21" x14ac:dyDescent="0.25">
      <c r="A35176">
        <v>41</v>
      </c>
      <c r="B35176" t="s">
        <v>59</v>
      </c>
      <c r="C35176" t="s">
        <v>35</v>
      </c>
      <c r="D35176" t="s">
        <v>57</v>
      </c>
      <c r="E35176" t="s">
        <v>37</v>
      </c>
      <c r="F35176" t="s">
        <v>42</v>
      </c>
      <c r="G35176" t="s">
        <v>42</v>
      </c>
      <c r="H35176" t="s">
        <v>38</v>
      </c>
      <c r="I35176" t="s">
        <v>67</v>
      </c>
      <c r="J35176" t="s">
        <v>61</v>
      </c>
      <c r="K35176">
        <v>381</v>
      </c>
      <c r="L35176">
        <v>4</v>
      </c>
      <c r="M35176">
        <v>999</v>
      </c>
      <c r="N35176">
        <v>0</v>
      </c>
      <c r="O35176" t="s">
        <v>41</v>
      </c>
      <c r="P35176">
        <v>1.4</v>
      </c>
      <c r="Q35176">
        <v>93.918000000000006</v>
      </c>
      <c r="R35176">
        <v>-42.7</v>
      </c>
      <c r="S35176">
        <v>4.9550000000000001</v>
      </c>
      <c r="T35176">
        <v>5228.1000000000004</v>
      </c>
      <c r="U35176" t="s">
        <v>37</v>
      </c>
    </row>
    <row r="35177" spans="1:21" x14ac:dyDescent="0.25">
      <c r="A35177">
        <v>41</v>
      </c>
      <c r="B35177" t="s">
        <v>55</v>
      </c>
      <c r="C35177" t="s">
        <v>35</v>
      </c>
      <c r="D35177" t="s">
        <v>57</v>
      </c>
      <c r="E35177" t="s">
        <v>37</v>
      </c>
      <c r="F35177" t="s">
        <v>42</v>
      </c>
      <c r="G35177" t="s">
        <v>37</v>
      </c>
      <c r="H35177" t="s">
        <v>68</v>
      </c>
      <c r="I35177" t="s">
        <v>67</v>
      </c>
      <c r="J35177" t="s">
        <v>64</v>
      </c>
      <c r="K35177">
        <v>1044</v>
      </c>
      <c r="L35177">
        <v>3</v>
      </c>
      <c r="M35177">
        <v>999</v>
      </c>
      <c r="N35177">
        <v>0</v>
      </c>
      <c r="O35177" t="s">
        <v>41</v>
      </c>
      <c r="P35177">
        <v>1.4</v>
      </c>
      <c r="Q35177">
        <v>93.918000000000006</v>
      </c>
      <c r="R35177">
        <v>-42.7</v>
      </c>
      <c r="S35177">
        <v>4.9589999999999996</v>
      </c>
      <c r="T35177">
        <v>5228.1000000000004</v>
      </c>
      <c r="U35177" t="s">
        <v>37</v>
      </c>
    </row>
    <row r="35178" spans="1:21" x14ac:dyDescent="0.25">
      <c r="A35178">
        <v>41</v>
      </c>
      <c r="B35178" t="s">
        <v>46</v>
      </c>
      <c r="C35178" t="s">
        <v>52</v>
      </c>
      <c r="D35178" t="s">
        <v>57</v>
      </c>
      <c r="E35178" t="s">
        <v>37</v>
      </c>
      <c r="F35178" t="s">
        <v>37</v>
      </c>
      <c r="G35178" t="s">
        <v>37</v>
      </c>
      <c r="H35178" t="s">
        <v>68</v>
      </c>
      <c r="I35178" t="s">
        <v>67</v>
      </c>
      <c r="J35178" t="s">
        <v>61</v>
      </c>
      <c r="K35178">
        <v>253</v>
      </c>
      <c r="L35178">
        <v>1</v>
      </c>
      <c r="M35178">
        <v>999</v>
      </c>
      <c r="N35178">
        <v>0</v>
      </c>
      <c r="O35178" t="s">
        <v>41</v>
      </c>
      <c r="P35178">
        <v>1.4</v>
      </c>
      <c r="Q35178">
        <v>93.918000000000006</v>
      </c>
      <c r="R35178">
        <v>-42.7</v>
      </c>
      <c r="S35178">
        <v>4.9619999999999997</v>
      </c>
      <c r="T35178">
        <v>5228.1000000000004</v>
      </c>
      <c r="U35178" t="s">
        <v>37</v>
      </c>
    </row>
    <row r="35179" spans="1:21" x14ac:dyDescent="0.25">
      <c r="A35179">
        <v>41</v>
      </c>
      <c r="B35179" t="s">
        <v>46</v>
      </c>
      <c r="C35179" t="s">
        <v>52</v>
      </c>
      <c r="D35179" t="s">
        <v>57</v>
      </c>
      <c r="E35179" t="s">
        <v>37</v>
      </c>
      <c r="F35179" t="s">
        <v>37</v>
      </c>
      <c r="G35179" t="s">
        <v>37</v>
      </c>
      <c r="H35179" t="s">
        <v>68</v>
      </c>
      <c r="I35179" t="s">
        <v>67</v>
      </c>
      <c r="J35179" t="s">
        <v>61</v>
      </c>
      <c r="K35179">
        <v>362</v>
      </c>
      <c r="L35179">
        <v>1</v>
      </c>
      <c r="M35179">
        <v>999</v>
      </c>
      <c r="N35179">
        <v>0</v>
      </c>
      <c r="O35179" t="s">
        <v>41</v>
      </c>
      <c r="P35179">
        <v>1.4</v>
      </c>
      <c r="Q35179">
        <v>93.918000000000006</v>
      </c>
      <c r="R35179">
        <v>-42.7</v>
      </c>
      <c r="S35179">
        <v>4.9619999999999997</v>
      </c>
      <c r="T35179">
        <v>5228.1000000000004</v>
      </c>
      <c r="U35179" t="s">
        <v>37</v>
      </c>
    </row>
    <row r="35180" spans="1:21" x14ac:dyDescent="0.25">
      <c r="A35180">
        <v>41</v>
      </c>
      <c r="B35180" t="s">
        <v>51</v>
      </c>
      <c r="C35180" t="s">
        <v>52</v>
      </c>
      <c r="D35180" t="s">
        <v>57</v>
      </c>
      <c r="E35180" t="s">
        <v>37</v>
      </c>
      <c r="F35180" t="s">
        <v>42</v>
      </c>
      <c r="G35180" t="s">
        <v>42</v>
      </c>
      <c r="H35180" t="s">
        <v>68</v>
      </c>
      <c r="I35180" t="s">
        <v>67</v>
      </c>
      <c r="J35180" t="s">
        <v>62</v>
      </c>
      <c r="K35180">
        <v>184</v>
      </c>
      <c r="L35180">
        <v>1</v>
      </c>
      <c r="M35180">
        <v>999</v>
      </c>
      <c r="N35180">
        <v>0</v>
      </c>
      <c r="O35180" t="s">
        <v>41</v>
      </c>
      <c r="P35180">
        <v>1.4</v>
      </c>
      <c r="Q35180">
        <v>93.918000000000006</v>
      </c>
      <c r="R35180">
        <v>-42.7</v>
      </c>
      <c r="S35180">
        <v>4.9619999999999997</v>
      </c>
      <c r="T35180">
        <v>5228.1000000000004</v>
      </c>
      <c r="U35180" t="s">
        <v>37</v>
      </c>
    </row>
    <row r="35181" spans="1:21" x14ac:dyDescent="0.25">
      <c r="A35181">
        <v>41</v>
      </c>
      <c r="B35181" t="s">
        <v>46</v>
      </c>
      <c r="C35181" t="s">
        <v>52</v>
      </c>
      <c r="D35181" t="s">
        <v>57</v>
      </c>
      <c r="E35181" t="s">
        <v>37</v>
      </c>
      <c r="F35181" t="s">
        <v>37</v>
      </c>
      <c r="G35181" t="s">
        <v>37</v>
      </c>
      <c r="H35181" t="s">
        <v>68</v>
      </c>
      <c r="I35181" t="s">
        <v>67</v>
      </c>
      <c r="J35181" t="s">
        <v>64</v>
      </c>
      <c r="K35181">
        <v>1180</v>
      </c>
      <c r="L35181">
        <v>2</v>
      </c>
      <c r="M35181">
        <v>999</v>
      </c>
      <c r="N35181">
        <v>0</v>
      </c>
      <c r="O35181" t="s">
        <v>41</v>
      </c>
      <c r="P35181">
        <v>1.4</v>
      </c>
      <c r="Q35181">
        <v>93.918000000000006</v>
      </c>
      <c r="R35181">
        <v>-42.7</v>
      </c>
      <c r="S35181">
        <v>4.9630000000000001</v>
      </c>
      <c r="T35181">
        <v>5228.1000000000004</v>
      </c>
      <c r="U35181" t="s">
        <v>37</v>
      </c>
    </row>
    <row r="35182" spans="1:21" x14ac:dyDescent="0.25">
      <c r="A35182">
        <v>41</v>
      </c>
      <c r="B35182" t="s">
        <v>51</v>
      </c>
      <c r="C35182" t="s">
        <v>35</v>
      </c>
      <c r="D35182" t="s">
        <v>57</v>
      </c>
      <c r="E35182" t="s">
        <v>37</v>
      </c>
      <c r="F35182" t="s">
        <v>37</v>
      </c>
      <c r="G35182" t="s">
        <v>37</v>
      </c>
      <c r="H35182" t="s">
        <v>68</v>
      </c>
      <c r="I35182" t="s">
        <v>67</v>
      </c>
      <c r="J35182" t="s">
        <v>61</v>
      </c>
      <c r="K35182">
        <v>83</v>
      </c>
      <c r="L35182">
        <v>2</v>
      </c>
      <c r="M35182">
        <v>999</v>
      </c>
      <c r="N35182">
        <v>0</v>
      </c>
      <c r="O35182" t="s">
        <v>41</v>
      </c>
      <c r="P35182">
        <v>1.4</v>
      </c>
      <c r="Q35182">
        <v>93.918000000000006</v>
      </c>
      <c r="R35182">
        <v>-42.7</v>
      </c>
      <c r="S35182">
        <v>4.9610000000000003</v>
      </c>
      <c r="T35182">
        <v>5228.1000000000004</v>
      </c>
      <c r="U35182" t="s">
        <v>37</v>
      </c>
    </row>
    <row r="35183" spans="1:21" x14ac:dyDescent="0.25">
      <c r="A35183">
        <v>41</v>
      </c>
      <c r="B35183" t="s">
        <v>59</v>
      </c>
      <c r="C35183" t="s">
        <v>53</v>
      </c>
      <c r="D35183" t="s">
        <v>57</v>
      </c>
      <c r="E35183" t="s">
        <v>37</v>
      </c>
      <c r="F35183" t="s">
        <v>42</v>
      </c>
      <c r="G35183" t="s">
        <v>37</v>
      </c>
      <c r="H35183" t="s">
        <v>68</v>
      </c>
      <c r="I35183" t="s">
        <v>67</v>
      </c>
      <c r="J35183" t="s">
        <v>61</v>
      </c>
      <c r="K35183">
        <v>194</v>
      </c>
      <c r="L35183">
        <v>5</v>
      </c>
      <c r="M35183">
        <v>999</v>
      </c>
      <c r="N35183">
        <v>0</v>
      </c>
      <c r="O35183" t="s">
        <v>41</v>
      </c>
      <c r="P35183">
        <v>1.4</v>
      </c>
      <c r="Q35183">
        <v>93.918000000000006</v>
      </c>
      <c r="R35183">
        <v>-42.7</v>
      </c>
      <c r="S35183">
        <v>4.9610000000000003</v>
      </c>
      <c r="T35183">
        <v>5228.1000000000004</v>
      </c>
      <c r="U35183" t="s">
        <v>37</v>
      </c>
    </row>
    <row r="35184" spans="1:21" x14ac:dyDescent="0.25">
      <c r="A35184">
        <v>41</v>
      </c>
      <c r="B35184" t="s">
        <v>46</v>
      </c>
      <c r="C35184" t="s">
        <v>52</v>
      </c>
      <c r="D35184" t="s">
        <v>57</v>
      </c>
      <c r="E35184" t="s">
        <v>37</v>
      </c>
      <c r="F35184" t="s">
        <v>42</v>
      </c>
      <c r="G35184" t="s">
        <v>37</v>
      </c>
      <c r="H35184" t="s">
        <v>68</v>
      </c>
      <c r="I35184" t="s">
        <v>67</v>
      </c>
      <c r="J35184" t="s">
        <v>64</v>
      </c>
      <c r="K35184">
        <v>706</v>
      </c>
      <c r="L35184">
        <v>9</v>
      </c>
      <c r="M35184">
        <v>999</v>
      </c>
      <c r="N35184">
        <v>0</v>
      </c>
      <c r="O35184" t="s">
        <v>41</v>
      </c>
      <c r="P35184">
        <v>1.4</v>
      </c>
      <c r="Q35184">
        <v>93.918000000000006</v>
      </c>
      <c r="R35184">
        <v>-42.7</v>
      </c>
      <c r="S35184">
        <v>4.9569999999999999</v>
      </c>
      <c r="T35184">
        <v>5228.1000000000004</v>
      </c>
      <c r="U35184" t="s">
        <v>37</v>
      </c>
    </row>
    <row r="35185" spans="1:21" x14ac:dyDescent="0.25">
      <c r="A35185">
        <v>41</v>
      </c>
      <c r="B35185" t="s">
        <v>50</v>
      </c>
      <c r="C35185" t="s">
        <v>52</v>
      </c>
      <c r="D35185" t="s">
        <v>57</v>
      </c>
      <c r="E35185" t="s">
        <v>37</v>
      </c>
      <c r="F35185" t="s">
        <v>37</v>
      </c>
      <c r="G35185" t="s">
        <v>37</v>
      </c>
      <c r="H35185" t="s">
        <v>68</v>
      </c>
      <c r="I35185" t="s">
        <v>67</v>
      </c>
      <c r="J35185" t="s">
        <v>40</v>
      </c>
      <c r="K35185">
        <v>357</v>
      </c>
      <c r="L35185">
        <v>1</v>
      </c>
      <c r="M35185">
        <v>999</v>
      </c>
      <c r="N35185">
        <v>0</v>
      </c>
      <c r="O35185" t="s">
        <v>41</v>
      </c>
      <c r="P35185">
        <v>1.4</v>
      </c>
      <c r="Q35185">
        <v>93.918000000000006</v>
      </c>
      <c r="R35185">
        <v>-42.7</v>
      </c>
      <c r="S35185">
        <v>4.96</v>
      </c>
      <c r="T35185">
        <v>5228.1000000000004</v>
      </c>
      <c r="U35185" t="s">
        <v>37</v>
      </c>
    </row>
    <row r="35186" spans="1:21" x14ac:dyDescent="0.25">
      <c r="A35186">
        <v>41</v>
      </c>
      <c r="B35186" t="s">
        <v>46</v>
      </c>
      <c r="C35186" t="s">
        <v>35</v>
      </c>
      <c r="D35186" t="s">
        <v>57</v>
      </c>
      <c r="E35186" t="s">
        <v>37</v>
      </c>
      <c r="F35186" t="s">
        <v>37</v>
      </c>
      <c r="G35186" t="s">
        <v>42</v>
      </c>
      <c r="H35186" t="s">
        <v>68</v>
      </c>
      <c r="I35186" t="s">
        <v>67</v>
      </c>
      <c r="J35186" t="s">
        <v>40</v>
      </c>
      <c r="K35186">
        <v>396</v>
      </c>
      <c r="L35186">
        <v>2</v>
      </c>
      <c r="M35186">
        <v>999</v>
      </c>
      <c r="N35186">
        <v>0</v>
      </c>
      <c r="O35186" t="s">
        <v>41</v>
      </c>
      <c r="P35186">
        <v>1.4</v>
      </c>
      <c r="Q35186">
        <v>93.918000000000006</v>
      </c>
      <c r="R35186">
        <v>-42.7</v>
      </c>
      <c r="S35186">
        <v>4.96</v>
      </c>
      <c r="T35186">
        <v>5228.1000000000004</v>
      </c>
      <c r="U35186" t="s">
        <v>37</v>
      </c>
    </row>
    <row r="35187" spans="1:21" x14ac:dyDescent="0.25">
      <c r="A35187">
        <v>41</v>
      </c>
      <c r="B35187" t="s">
        <v>55</v>
      </c>
      <c r="C35187" t="s">
        <v>52</v>
      </c>
      <c r="D35187" t="s">
        <v>57</v>
      </c>
      <c r="E35187" t="s">
        <v>37</v>
      </c>
      <c r="F35187" t="s">
        <v>37</v>
      </c>
      <c r="G35187" t="s">
        <v>37</v>
      </c>
      <c r="H35187" t="s">
        <v>68</v>
      </c>
      <c r="I35187" t="s">
        <v>67</v>
      </c>
      <c r="J35187" t="s">
        <v>61</v>
      </c>
      <c r="K35187">
        <v>200</v>
      </c>
      <c r="L35187">
        <v>1</v>
      </c>
      <c r="M35187">
        <v>999</v>
      </c>
      <c r="N35187">
        <v>0</v>
      </c>
      <c r="O35187" t="s">
        <v>41</v>
      </c>
      <c r="P35187">
        <v>1.4</v>
      </c>
      <c r="Q35187">
        <v>93.918000000000006</v>
      </c>
      <c r="R35187">
        <v>-42.7</v>
      </c>
      <c r="S35187">
        <v>4.9610000000000003</v>
      </c>
      <c r="T35187">
        <v>5228.1000000000004</v>
      </c>
      <c r="U35187" t="s">
        <v>37</v>
      </c>
    </row>
    <row r="35188" spans="1:21" x14ac:dyDescent="0.25">
      <c r="A35188">
        <v>41</v>
      </c>
      <c r="B35188" t="s">
        <v>51</v>
      </c>
      <c r="C35188" t="s">
        <v>52</v>
      </c>
      <c r="D35188" t="s">
        <v>57</v>
      </c>
      <c r="E35188" t="s">
        <v>37</v>
      </c>
      <c r="F35188" t="s">
        <v>37</v>
      </c>
      <c r="G35188" t="s">
        <v>37</v>
      </c>
      <c r="H35188" t="s">
        <v>68</v>
      </c>
      <c r="I35188" t="s">
        <v>67</v>
      </c>
      <c r="J35188" t="s">
        <v>63</v>
      </c>
      <c r="K35188">
        <v>537</v>
      </c>
      <c r="L35188">
        <v>2</v>
      </c>
      <c r="M35188">
        <v>999</v>
      </c>
      <c r="N35188">
        <v>0</v>
      </c>
      <c r="O35188" t="s">
        <v>41</v>
      </c>
      <c r="P35188">
        <v>1.4</v>
      </c>
      <c r="Q35188">
        <v>93.918000000000006</v>
      </c>
      <c r="R35188">
        <v>-42.7</v>
      </c>
      <c r="S35188">
        <v>4.9619999999999997</v>
      </c>
      <c r="T35188">
        <v>5228.1000000000004</v>
      </c>
      <c r="U35188" t="s">
        <v>37</v>
      </c>
    </row>
    <row r="35189" spans="1:21" x14ac:dyDescent="0.25">
      <c r="A35189">
        <v>41</v>
      </c>
      <c r="B35189" t="s">
        <v>51</v>
      </c>
      <c r="C35189" t="s">
        <v>52</v>
      </c>
      <c r="D35189" t="s">
        <v>57</v>
      </c>
      <c r="E35189" t="s">
        <v>37</v>
      </c>
      <c r="F35189" t="s">
        <v>37</v>
      </c>
      <c r="G35189" t="s">
        <v>37</v>
      </c>
      <c r="H35189" t="s">
        <v>68</v>
      </c>
      <c r="I35189" t="s">
        <v>67</v>
      </c>
      <c r="J35189" t="s">
        <v>63</v>
      </c>
      <c r="K35189">
        <v>186</v>
      </c>
      <c r="L35189">
        <v>2</v>
      </c>
      <c r="M35189">
        <v>999</v>
      </c>
      <c r="N35189">
        <v>0</v>
      </c>
      <c r="O35189" t="s">
        <v>41</v>
      </c>
      <c r="P35189">
        <v>1.4</v>
      </c>
      <c r="Q35189">
        <v>93.918000000000006</v>
      </c>
      <c r="R35189">
        <v>-42.7</v>
      </c>
      <c r="S35189">
        <v>4.9619999999999997</v>
      </c>
      <c r="T35189">
        <v>5228.1000000000004</v>
      </c>
      <c r="U35189" t="s">
        <v>37</v>
      </c>
    </row>
    <row r="35190" spans="1:21" x14ac:dyDescent="0.25">
      <c r="A35190">
        <v>41</v>
      </c>
      <c r="B35190" t="s">
        <v>51</v>
      </c>
      <c r="C35190" t="s">
        <v>52</v>
      </c>
      <c r="D35190" t="s">
        <v>57</v>
      </c>
      <c r="E35190" t="s">
        <v>37</v>
      </c>
      <c r="F35190" t="s">
        <v>42</v>
      </c>
      <c r="G35190" t="s">
        <v>42</v>
      </c>
      <c r="H35190" t="s">
        <v>68</v>
      </c>
      <c r="I35190" t="s">
        <v>67</v>
      </c>
      <c r="J35190" t="s">
        <v>63</v>
      </c>
      <c r="K35190">
        <v>78</v>
      </c>
      <c r="L35190">
        <v>1</v>
      </c>
      <c r="M35190">
        <v>999</v>
      </c>
      <c r="N35190">
        <v>0</v>
      </c>
      <c r="O35190" t="s">
        <v>41</v>
      </c>
      <c r="P35190">
        <v>1.4</v>
      </c>
      <c r="Q35190">
        <v>93.918000000000006</v>
      </c>
      <c r="R35190">
        <v>-42.7</v>
      </c>
      <c r="S35190">
        <v>4.9619999999999997</v>
      </c>
      <c r="T35190">
        <v>5228.1000000000004</v>
      </c>
      <c r="U35190" t="s">
        <v>37</v>
      </c>
    </row>
    <row r="35191" spans="1:21" x14ac:dyDescent="0.25">
      <c r="A35191">
        <v>41</v>
      </c>
      <c r="B35191" t="s">
        <v>51</v>
      </c>
      <c r="C35191" t="s">
        <v>52</v>
      </c>
      <c r="D35191" t="s">
        <v>57</v>
      </c>
      <c r="E35191" t="s">
        <v>37</v>
      </c>
      <c r="F35191" t="s">
        <v>37</v>
      </c>
      <c r="G35191" t="s">
        <v>37</v>
      </c>
      <c r="H35191" t="s">
        <v>68</v>
      </c>
      <c r="I35191" t="s">
        <v>67</v>
      </c>
      <c r="J35191" t="s">
        <v>63</v>
      </c>
      <c r="K35191">
        <v>196</v>
      </c>
      <c r="L35191">
        <v>3</v>
      </c>
      <c r="M35191">
        <v>999</v>
      </c>
      <c r="N35191">
        <v>0</v>
      </c>
      <c r="O35191" t="s">
        <v>41</v>
      </c>
      <c r="P35191">
        <v>1.4</v>
      </c>
      <c r="Q35191">
        <v>93.918000000000006</v>
      </c>
      <c r="R35191">
        <v>-42.7</v>
      </c>
      <c r="S35191">
        <v>4.9619999999999997</v>
      </c>
      <c r="T35191">
        <v>5228.1000000000004</v>
      </c>
      <c r="U35191" t="s">
        <v>37</v>
      </c>
    </row>
    <row r="35192" spans="1:21" x14ac:dyDescent="0.25">
      <c r="A35192">
        <v>41</v>
      </c>
      <c r="B35192" t="s">
        <v>46</v>
      </c>
      <c r="C35192" t="s">
        <v>35</v>
      </c>
      <c r="D35192" t="s">
        <v>57</v>
      </c>
      <c r="E35192" t="s">
        <v>37</v>
      </c>
      <c r="F35192" t="s">
        <v>37</v>
      </c>
      <c r="G35192" t="s">
        <v>37</v>
      </c>
      <c r="H35192" t="s">
        <v>68</v>
      </c>
      <c r="I35192" t="s">
        <v>67</v>
      </c>
      <c r="J35192" t="s">
        <v>61</v>
      </c>
      <c r="K35192">
        <v>184</v>
      </c>
      <c r="L35192">
        <v>2</v>
      </c>
      <c r="M35192">
        <v>999</v>
      </c>
      <c r="N35192">
        <v>0</v>
      </c>
      <c r="O35192" t="s">
        <v>41</v>
      </c>
      <c r="P35192">
        <v>1.4</v>
      </c>
      <c r="Q35192">
        <v>93.918000000000006</v>
      </c>
      <c r="R35192">
        <v>-42.7</v>
      </c>
      <c r="S35192">
        <v>4.9610000000000003</v>
      </c>
      <c r="T35192">
        <v>5228.1000000000004</v>
      </c>
      <c r="U35192" t="s">
        <v>37</v>
      </c>
    </row>
    <row r="35193" spans="1:21" x14ac:dyDescent="0.25">
      <c r="A35193">
        <v>41</v>
      </c>
      <c r="B35193" t="s">
        <v>55</v>
      </c>
      <c r="C35193" t="s">
        <v>35</v>
      </c>
      <c r="D35193" t="s">
        <v>57</v>
      </c>
      <c r="E35193" t="s">
        <v>37</v>
      </c>
      <c r="F35193" t="s">
        <v>37</v>
      </c>
      <c r="G35193" t="s">
        <v>37</v>
      </c>
      <c r="H35193" t="s">
        <v>68</v>
      </c>
      <c r="I35193" t="s">
        <v>67</v>
      </c>
      <c r="J35193" t="s">
        <v>62</v>
      </c>
      <c r="K35193">
        <v>174</v>
      </c>
      <c r="L35193">
        <v>3</v>
      </c>
      <c r="M35193">
        <v>999</v>
      </c>
      <c r="N35193">
        <v>0</v>
      </c>
      <c r="O35193" t="s">
        <v>41</v>
      </c>
      <c r="P35193">
        <v>1.4</v>
      </c>
      <c r="Q35193">
        <v>93.918000000000006</v>
      </c>
      <c r="R35193">
        <v>-42.7</v>
      </c>
      <c r="S35193">
        <v>4.9630000000000001</v>
      </c>
      <c r="T35193">
        <v>5228.1000000000004</v>
      </c>
      <c r="U35193" t="s">
        <v>37</v>
      </c>
    </row>
    <row r="35194" spans="1:21" x14ac:dyDescent="0.25">
      <c r="A35194">
        <v>41</v>
      </c>
      <c r="B35194" t="s">
        <v>55</v>
      </c>
      <c r="C35194" t="s">
        <v>35</v>
      </c>
      <c r="D35194" t="s">
        <v>57</v>
      </c>
      <c r="E35194" t="s">
        <v>37</v>
      </c>
      <c r="F35194" t="s">
        <v>37</v>
      </c>
      <c r="G35194" t="s">
        <v>37</v>
      </c>
      <c r="H35194" t="s">
        <v>38</v>
      </c>
      <c r="I35194" t="s">
        <v>67</v>
      </c>
      <c r="J35194" t="s">
        <v>62</v>
      </c>
      <c r="K35194">
        <v>300</v>
      </c>
      <c r="L35194">
        <v>5</v>
      </c>
      <c r="M35194">
        <v>999</v>
      </c>
      <c r="N35194">
        <v>0</v>
      </c>
      <c r="O35194" t="s">
        <v>41</v>
      </c>
      <c r="P35194">
        <v>1.4</v>
      </c>
      <c r="Q35194">
        <v>93.918000000000006</v>
      </c>
      <c r="R35194">
        <v>-42.7</v>
      </c>
      <c r="S35194">
        <v>4.9630000000000001</v>
      </c>
      <c r="T35194">
        <v>5228.1000000000004</v>
      </c>
      <c r="U35194" t="s">
        <v>37</v>
      </c>
    </row>
    <row r="35195" spans="1:21" x14ac:dyDescent="0.25">
      <c r="A35195">
        <v>41</v>
      </c>
      <c r="B35195" t="s">
        <v>58</v>
      </c>
      <c r="C35195" t="s">
        <v>53</v>
      </c>
      <c r="D35195" t="s">
        <v>57</v>
      </c>
      <c r="E35195" t="s">
        <v>37</v>
      </c>
      <c r="F35195" t="s">
        <v>37</v>
      </c>
      <c r="G35195" t="s">
        <v>37</v>
      </c>
      <c r="H35195" t="s">
        <v>68</v>
      </c>
      <c r="I35195" t="s">
        <v>67</v>
      </c>
      <c r="J35195" t="s">
        <v>63</v>
      </c>
      <c r="K35195">
        <v>81</v>
      </c>
      <c r="L35195">
        <v>10</v>
      </c>
      <c r="M35195">
        <v>999</v>
      </c>
      <c r="N35195">
        <v>0</v>
      </c>
      <c r="O35195" t="s">
        <v>41</v>
      </c>
      <c r="P35195">
        <v>1.4</v>
      </c>
      <c r="Q35195">
        <v>93.918000000000006</v>
      </c>
      <c r="R35195">
        <v>-42.7</v>
      </c>
      <c r="S35195">
        <v>4.968</v>
      </c>
      <c r="T35195">
        <v>5228.1000000000004</v>
      </c>
      <c r="U35195" t="s">
        <v>37</v>
      </c>
    </row>
    <row r="35196" spans="1:21" x14ac:dyDescent="0.25">
      <c r="A35196">
        <v>41</v>
      </c>
      <c r="B35196" t="s">
        <v>46</v>
      </c>
      <c r="C35196" t="s">
        <v>52</v>
      </c>
      <c r="D35196" t="s">
        <v>57</v>
      </c>
      <c r="E35196" t="s">
        <v>37</v>
      </c>
      <c r="F35196" t="s">
        <v>42</v>
      </c>
      <c r="G35196" t="s">
        <v>37</v>
      </c>
      <c r="H35196" t="s">
        <v>68</v>
      </c>
      <c r="I35196" t="s">
        <v>67</v>
      </c>
      <c r="J35196" t="s">
        <v>63</v>
      </c>
      <c r="K35196">
        <v>435</v>
      </c>
      <c r="L35196">
        <v>5</v>
      </c>
      <c r="M35196">
        <v>999</v>
      </c>
      <c r="N35196">
        <v>0</v>
      </c>
      <c r="O35196" t="s">
        <v>41</v>
      </c>
      <c r="P35196">
        <v>1.4</v>
      </c>
      <c r="Q35196">
        <v>93.918000000000006</v>
      </c>
      <c r="R35196">
        <v>-42.7</v>
      </c>
      <c r="S35196">
        <v>4.968</v>
      </c>
      <c r="T35196">
        <v>5228.1000000000004</v>
      </c>
      <c r="U35196" t="s">
        <v>37</v>
      </c>
    </row>
    <row r="35197" spans="1:21" x14ac:dyDescent="0.25">
      <c r="A35197">
        <v>41</v>
      </c>
      <c r="B35197" t="s">
        <v>46</v>
      </c>
      <c r="C35197" t="s">
        <v>52</v>
      </c>
      <c r="D35197" t="s">
        <v>57</v>
      </c>
      <c r="E35197" t="s">
        <v>37</v>
      </c>
      <c r="F35197" t="s">
        <v>42</v>
      </c>
      <c r="G35197" t="s">
        <v>42</v>
      </c>
      <c r="H35197" t="s">
        <v>38</v>
      </c>
      <c r="I35197" t="s">
        <v>67</v>
      </c>
      <c r="J35197" t="s">
        <v>63</v>
      </c>
      <c r="K35197">
        <v>180</v>
      </c>
      <c r="L35197">
        <v>5</v>
      </c>
      <c r="M35197">
        <v>999</v>
      </c>
      <c r="N35197">
        <v>0</v>
      </c>
      <c r="O35197" t="s">
        <v>41</v>
      </c>
      <c r="P35197">
        <v>1.4</v>
      </c>
      <c r="Q35197">
        <v>93.918000000000006</v>
      </c>
      <c r="R35197">
        <v>-42.7</v>
      </c>
      <c r="S35197">
        <v>4.968</v>
      </c>
      <c r="T35197">
        <v>5228.1000000000004</v>
      </c>
      <c r="U35197" t="s">
        <v>37</v>
      </c>
    </row>
    <row r="35198" spans="1:21" x14ac:dyDescent="0.25">
      <c r="A35198">
        <v>41</v>
      </c>
      <c r="B35198" t="s">
        <v>58</v>
      </c>
      <c r="C35198" t="s">
        <v>53</v>
      </c>
      <c r="D35198" t="s">
        <v>57</v>
      </c>
      <c r="E35198" t="s">
        <v>37</v>
      </c>
      <c r="F35198" t="s">
        <v>37</v>
      </c>
      <c r="G35198" t="s">
        <v>42</v>
      </c>
      <c r="H35198" t="s">
        <v>68</v>
      </c>
      <c r="I35198" t="s">
        <v>67</v>
      </c>
      <c r="J35198" t="s">
        <v>63</v>
      </c>
      <c r="K35198">
        <v>52</v>
      </c>
      <c r="L35198">
        <v>6</v>
      </c>
      <c r="M35198">
        <v>999</v>
      </c>
      <c r="N35198">
        <v>0</v>
      </c>
      <c r="O35198" t="s">
        <v>41</v>
      </c>
      <c r="P35198">
        <v>1.4</v>
      </c>
      <c r="Q35198">
        <v>93.918000000000006</v>
      </c>
      <c r="R35198">
        <v>-42.7</v>
      </c>
      <c r="S35198">
        <v>4.968</v>
      </c>
      <c r="T35198">
        <v>5228.1000000000004</v>
      </c>
      <c r="U35198" t="s">
        <v>37</v>
      </c>
    </row>
    <row r="35199" spans="1:21" x14ac:dyDescent="0.25">
      <c r="A35199">
        <v>41</v>
      </c>
      <c r="B35199" t="s">
        <v>51</v>
      </c>
      <c r="C35199" t="s">
        <v>35</v>
      </c>
      <c r="D35199" t="s">
        <v>57</v>
      </c>
      <c r="E35199" t="s">
        <v>37</v>
      </c>
      <c r="F35199" t="s">
        <v>45</v>
      </c>
      <c r="G35199" t="s">
        <v>45</v>
      </c>
      <c r="H35199" t="s">
        <v>68</v>
      </c>
      <c r="I35199" t="s">
        <v>69</v>
      </c>
      <c r="J35199" t="s">
        <v>40</v>
      </c>
      <c r="K35199">
        <v>531</v>
      </c>
      <c r="L35199">
        <v>1</v>
      </c>
      <c r="M35199">
        <v>999</v>
      </c>
      <c r="N35199">
        <v>0</v>
      </c>
      <c r="O35199" t="s">
        <v>41</v>
      </c>
      <c r="P35199">
        <v>1.4</v>
      </c>
      <c r="Q35199">
        <v>93.444000000000003</v>
      </c>
      <c r="R35199">
        <v>-36.1</v>
      </c>
      <c r="S35199">
        <v>4.97</v>
      </c>
      <c r="T35199">
        <v>5228.1000000000004</v>
      </c>
      <c r="U35199" t="s">
        <v>37</v>
      </c>
    </row>
    <row r="35200" spans="1:21" x14ac:dyDescent="0.25">
      <c r="A35200">
        <v>41</v>
      </c>
      <c r="B35200" t="s">
        <v>51</v>
      </c>
      <c r="C35200" t="s">
        <v>35</v>
      </c>
      <c r="D35200" t="s">
        <v>57</v>
      </c>
      <c r="E35200" t="s">
        <v>37</v>
      </c>
      <c r="F35200" t="s">
        <v>42</v>
      </c>
      <c r="G35200" t="s">
        <v>37</v>
      </c>
      <c r="H35200" t="s">
        <v>68</v>
      </c>
      <c r="I35200" t="s">
        <v>69</v>
      </c>
      <c r="J35200" t="s">
        <v>40</v>
      </c>
      <c r="K35200">
        <v>89</v>
      </c>
      <c r="L35200">
        <v>1</v>
      </c>
      <c r="M35200">
        <v>999</v>
      </c>
      <c r="N35200">
        <v>0</v>
      </c>
      <c r="O35200" t="s">
        <v>41</v>
      </c>
      <c r="P35200">
        <v>1.4</v>
      </c>
      <c r="Q35200">
        <v>93.444000000000003</v>
      </c>
      <c r="R35200">
        <v>-36.1</v>
      </c>
      <c r="S35200">
        <v>4.97</v>
      </c>
      <c r="T35200">
        <v>5228.1000000000004</v>
      </c>
      <c r="U35200" t="s">
        <v>37</v>
      </c>
    </row>
    <row r="35201" spans="1:21" x14ac:dyDescent="0.25">
      <c r="A35201">
        <v>41</v>
      </c>
      <c r="B35201" t="s">
        <v>51</v>
      </c>
      <c r="C35201" t="s">
        <v>35</v>
      </c>
      <c r="D35201" t="s">
        <v>57</v>
      </c>
      <c r="E35201" t="s">
        <v>37</v>
      </c>
      <c r="F35201" t="s">
        <v>42</v>
      </c>
      <c r="G35201" t="s">
        <v>37</v>
      </c>
      <c r="H35201" t="s">
        <v>68</v>
      </c>
      <c r="I35201" t="s">
        <v>69</v>
      </c>
      <c r="J35201" t="s">
        <v>40</v>
      </c>
      <c r="K35201">
        <v>53</v>
      </c>
      <c r="L35201">
        <v>1</v>
      </c>
      <c r="M35201">
        <v>999</v>
      </c>
      <c r="N35201">
        <v>0</v>
      </c>
      <c r="O35201" t="s">
        <v>41</v>
      </c>
      <c r="P35201">
        <v>1.4</v>
      </c>
      <c r="Q35201">
        <v>93.444000000000003</v>
      </c>
      <c r="R35201">
        <v>-36.1</v>
      </c>
      <c r="S35201">
        <v>4.97</v>
      </c>
      <c r="T35201">
        <v>5228.1000000000004</v>
      </c>
      <c r="U35201" t="s">
        <v>37</v>
      </c>
    </row>
    <row r="35202" spans="1:21" x14ac:dyDescent="0.25">
      <c r="A35202">
        <v>41</v>
      </c>
      <c r="B35202" t="s">
        <v>51</v>
      </c>
      <c r="C35202" t="s">
        <v>35</v>
      </c>
      <c r="D35202" t="s">
        <v>57</v>
      </c>
      <c r="E35202" t="s">
        <v>37</v>
      </c>
      <c r="F35202" t="s">
        <v>42</v>
      </c>
      <c r="G35202" t="s">
        <v>37</v>
      </c>
      <c r="H35202" t="s">
        <v>68</v>
      </c>
      <c r="I35202" t="s">
        <v>69</v>
      </c>
      <c r="J35202" t="s">
        <v>40</v>
      </c>
      <c r="K35202">
        <v>71</v>
      </c>
      <c r="L35202">
        <v>1</v>
      </c>
      <c r="M35202">
        <v>999</v>
      </c>
      <c r="N35202">
        <v>0</v>
      </c>
      <c r="O35202" t="s">
        <v>41</v>
      </c>
      <c r="P35202">
        <v>1.4</v>
      </c>
      <c r="Q35202">
        <v>93.444000000000003</v>
      </c>
      <c r="R35202">
        <v>-36.1</v>
      </c>
      <c r="S35202">
        <v>4.97</v>
      </c>
      <c r="T35202">
        <v>5228.1000000000004</v>
      </c>
      <c r="U35202" t="s">
        <v>37</v>
      </c>
    </row>
    <row r="35203" spans="1:21" x14ac:dyDescent="0.25">
      <c r="A35203">
        <v>41</v>
      </c>
      <c r="B35203" t="s">
        <v>51</v>
      </c>
      <c r="C35203" t="s">
        <v>35</v>
      </c>
      <c r="D35203" t="s">
        <v>57</v>
      </c>
      <c r="E35203" t="s">
        <v>37</v>
      </c>
      <c r="F35203" t="s">
        <v>42</v>
      </c>
      <c r="G35203" t="s">
        <v>37</v>
      </c>
      <c r="H35203" t="s">
        <v>68</v>
      </c>
      <c r="I35203" t="s">
        <v>69</v>
      </c>
      <c r="J35203" t="s">
        <v>40</v>
      </c>
      <c r="K35203">
        <v>227</v>
      </c>
      <c r="L35203">
        <v>1</v>
      </c>
      <c r="M35203">
        <v>999</v>
      </c>
      <c r="N35203">
        <v>0</v>
      </c>
      <c r="O35203" t="s">
        <v>41</v>
      </c>
      <c r="P35203">
        <v>1.4</v>
      </c>
      <c r="Q35203">
        <v>93.444000000000003</v>
      </c>
      <c r="R35203">
        <v>-36.1</v>
      </c>
      <c r="S35203">
        <v>4.97</v>
      </c>
      <c r="T35203">
        <v>5228.1000000000004</v>
      </c>
      <c r="U35203" t="s">
        <v>37</v>
      </c>
    </row>
    <row r="35204" spans="1:21" x14ac:dyDescent="0.25">
      <c r="A35204">
        <v>41</v>
      </c>
      <c r="B35204" t="s">
        <v>51</v>
      </c>
      <c r="C35204" t="s">
        <v>35</v>
      </c>
      <c r="D35204" t="s">
        <v>57</v>
      </c>
      <c r="E35204" t="s">
        <v>37</v>
      </c>
      <c r="F35204" t="s">
        <v>42</v>
      </c>
      <c r="G35204" t="s">
        <v>42</v>
      </c>
      <c r="H35204" t="s">
        <v>68</v>
      </c>
      <c r="I35204" t="s">
        <v>69</v>
      </c>
      <c r="J35204" t="s">
        <v>40</v>
      </c>
      <c r="K35204">
        <v>58</v>
      </c>
      <c r="L35204">
        <v>2</v>
      </c>
      <c r="M35204">
        <v>999</v>
      </c>
      <c r="N35204">
        <v>0</v>
      </c>
      <c r="O35204" t="s">
        <v>41</v>
      </c>
      <c r="P35204">
        <v>1.4</v>
      </c>
      <c r="Q35204">
        <v>93.444000000000003</v>
      </c>
      <c r="R35204">
        <v>-36.1</v>
      </c>
      <c r="S35204">
        <v>4.97</v>
      </c>
      <c r="T35204">
        <v>5228.1000000000004</v>
      </c>
      <c r="U35204" t="s">
        <v>37</v>
      </c>
    </row>
    <row r="35205" spans="1:21" x14ac:dyDescent="0.25">
      <c r="A35205">
        <v>41</v>
      </c>
      <c r="B35205" t="s">
        <v>51</v>
      </c>
      <c r="C35205" t="s">
        <v>35</v>
      </c>
      <c r="D35205" t="s">
        <v>57</v>
      </c>
      <c r="E35205" t="s">
        <v>37</v>
      </c>
      <c r="F35205" t="s">
        <v>42</v>
      </c>
      <c r="G35205" t="s">
        <v>37</v>
      </c>
      <c r="H35205" t="s">
        <v>68</v>
      </c>
      <c r="I35205" t="s">
        <v>69</v>
      </c>
      <c r="J35205" t="s">
        <v>40</v>
      </c>
      <c r="K35205">
        <v>101</v>
      </c>
      <c r="L35205">
        <v>2</v>
      </c>
      <c r="M35205">
        <v>999</v>
      </c>
      <c r="N35205">
        <v>0</v>
      </c>
      <c r="O35205" t="s">
        <v>41</v>
      </c>
      <c r="P35205">
        <v>1.4</v>
      </c>
      <c r="Q35205">
        <v>93.444000000000003</v>
      </c>
      <c r="R35205">
        <v>-36.1</v>
      </c>
      <c r="S35205">
        <v>4.97</v>
      </c>
      <c r="T35205">
        <v>5228.1000000000004</v>
      </c>
      <c r="U35205" t="s">
        <v>37</v>
      </c>
    </row>
    <row r="35206" spans="1:21" x14ac:dyDescent="0.25">
      <c r="A35206">
        <v>41</v>
      </c>
      <c r="B35206" t="s">
        <v>51</v>
      </c>
      <c r="C35206" t="s">
        <v>35</v>
      </c>
      <c r="D35206" t="s">
        <v>57</v>
      </c>
      <c r="E35206" t="s">
        <v>37</v>
      </c>
      <c r="F35206" t="s">
        <v>42</v>
      </c>
      <c r="G35206" t="s">
        <v>42</v>
      </c>
      <c r="H35206" t="s">
        <v>68</v>
      </c>
      <c r="I35206" t="s">
        <v>69</v>
      </c>
      <c r="J35206" t="s">
        <v>61</v>
      </c>
      <c r="K35206">
        <v>124</v>
      </c>
      <c r="L35206">
        <v>1</v>
      </c>
      <c r="M35206">
        <v>999</v>
      </c>
      <c r="N35206">
        <v>0</v>
      </c>
      <c r="O35206" t="s">
        <v>41</v>
      </c>
      <c r="P35206">
        <v>1.4</v>
      </c>
      <c r="Q35206">
        <v>93.444000000000003</v>
      </c>
      <c r="R35206">
        <v>-36.1</v>
      </c>
      <c r="S35206">
        <v>4.968</v>
      </c>
      <c r="T35206">
        <v>5228.1000000000004</v>
      </c>
      <c r="U35206" t="s">
        <v>37</v>
      </c>
    </row>
    <row r="35207" spans="1:21" x14ac:dyDescent="0.25">
      <c r="A35207">
        <v>41</v>
      </c>
      <c r="B35207" t="s">
        <v>51</v>
      </c>
      <c r="C35207" t="s">
        <v>35</v>
      </c>
      <c r="D35207" t="s">
        <v>57</v>
      </c>
      <c r="E35207" t="s">
        <v>37</v>
      </c>
      <c r="F35207" t="s">
        <v>42</v>
      </c>
      <c r="G35207" t="s">
        <v>37</v>
      </c>
      <c r="H35207" t="s">
        <v>68</v>
      </c>
      <c r="I35207" t="s">
        <v>69</v>
      </c>
      <c r="J35207" t="s">
        <v>61</v>
      </c>
      <c r="K35207">
        <v>27</v>
      </c>
      <c r="L35207">
        <v>3</v>
      </c>
      <c r="M35207">
        <v>999</v>
      </c>
      <c r="N35207">
        <v>0</v>
      </c>
      <c r="O35207" t="s">
        <v>41</v>
      </c>
      <c r="P35207">
        <v>1.4</v>
      </c>
      <c r="Q35207">
        <v>93.444000000000003</v>
      </c>
      <c r="R35207">
        <v>-36.1</v>
      </c>
      <c r="S35207">
        <v>4.968</v>
      </c>
      <c r="T35207">
        <v>5228.1000000000004</v>
      </c>
      <c r="U35207" t="s">
        <v>37</v>
      </c>
    </row>
    <row r="35208" spans="1:21" x14ac:dyDescent="0.25">
      <c r="A35208">
        <v>41</v>
      </c>
      <c r="B35208" t="s">
        <v>46</v>
      </c>
      <c r="C35208" t="s">
        <v>53</v>
      </c>
      <c r="D35208" t="s">
        <v>57</v>
      </c>
      <c r="E35208" t="s">
        <v>37</v>
      </c>
      <c r="F35208" t="s">
        <v>42</v>
      </c>
      <c r="G35208" t="s">
        <v>37</v>
      </c>
      <c r="H35208" t="s">
        <v>68</v>
      </c>
      <c r="I35208" t="s">
        <v>69</v>
      </c>
      <c r="J35208" t="s">
        <v>62</v>
      </c>
      <c r="K35208">
        <v>146</v>
      </c>
      <c r="L35208">
        <v>4</v>
      </c>
      <c r="M35208">
        <v>999</v>
      </c>
      <c r="N35208">
        <v>0</v>
      </c>
      <c r="O35208" t="s">
        <v>41</v>
      </c>
      <c r="P35208">
        <v>1.4</v>
      </c>
      <c r="Q35208">
        <v>93.444000000000003</v>
      </c>
      <c r="R35208">
        <v>-36.1</v>
      </c>
      <c r="S35208">
        <v>4.9669999999999996</v>
      </c>
      <c r="T35208">
        <v>5228.1000000000004</v>
      </c>
      <c r="U35208" t="s">
        <v>37</v>
      </c>
    </row>
    <row r="35209" spans="1:21" x14ac:dyDescent="0.25">
      <c r="A35209">
        <v>41</v>
      </c>
      <c r="B35209" t="s">
        <v>46</v>
      </c>
      <c r="C35209" t="s">
        <v>52</v>
      </c>
      <c r="D35209" t="s">
        <v>57</v>
      </c>
      <c r="E35209" t="s">
        <v>45</v>
      </c>
      <c r="F35209" t="s">
        <v>42</v>
      </c>
      <c r="G35209" t="s">
        <v>42</v>
      </c>
      <c r="H35209" t="s">
        <v>68</v>
      </c>
      <c r="I35209" t="s">
        <v>69</v>
      </c>
      <c r="J35209" t="s">
        <v>62</v>
      </c>
      <c r="K35209">
        <v>132</v>
      </c>
      <c r="L35209">
        <v>3</v>
      </c>
      <c r="M35209">
        <v>999</v>
      </c>
      <c r="N35209">
        <v>0</v>
      </c>
      <c r="O35209" t="s">
        <v>41</v>
      </c>
      <c r="P35209">
        <v>1.4</v>
      </c>
      <c r="Q35209">
        <v>93.444000000000003</v>
      </c>
      <c r="R35209">
        <v>-36.1</v>
      </c>
      <c r="S35209">
        <v>4.9669999999999996</v>
      </c>
      <c r="T35209">
        <v>5228.1000000000004</v>
      </c>
      <c r="U35209" t="s">
        <v>37</v>
      </c>
    </row>
    <row r="35210" spans="1:21" x14ac:dyDescent="0.25">
      <c r="A35210">
        <v>41</v>
      </c>
      <c r="B35210" t="s">
        <v>51</v>
      </c>
      <c r="C35210" t="s">
        <v>53</v>
      </c>
      <c r="D35210" t="s">
        <v>57</v>
      </c>
      <c r="E35210" t="s">
        <v>37</v>
      </c>
      <c r="F35210" t="s">
        <v>37</v>
      </c>
      <c r="G35210" t="s">
        <v>37</v>
      </c>
      <c r="H35210" t="s">
        <v>68</v>
      </c>
      <c r="I35210" t="s">
        <v>69</v>
      </c>
      <c r="J35210" t="s">
        <v>63</v>
      </c>
      <c r="K35210">
        <v>140</v>
      </c>
      <c r="L35210">
        <v>1</v>
      </c>
      <c r="M35210">
        <v>999</v>
      </c>
      <c r="N35210">
        <v>0</v>
      </c>
      <c r="O35210" t="s">
        <v>41</v>
      </c>
      <c r="P35210">
        <v>1.4</v>
      </c>
      <c r="Q35210">
        <v>93.444000000000003</v>
      </c>
      <c r="R35210">
        <v>-36.1</v>
      </c>
      <c r="S35210">
        <v>4.968</v>
      </c>
      <c r="T35210">
        <v>5228.1000000000004</v>
      </c>
      <c r="U35210" t="s">
        <v>37</v>
      </c>
    </row>
    <row r="35211" spans="1:21" x14ac:dyDescent="0.25">
      <c r="A35211">
        <v>41</v>
      </c>
      <c r="B35211" t="s">
        <v>51</v>
      </c>
      <c r="C35211" t="s">
        <v>53</v>
      </c>
      <c r="D35211" t="s">
        <v>57</v>
      </c>
      <c r="E35211" t="s">
        <v>37</v>
      </c>
      <c r="F35211" t="s">
        <v>42</v>
      </c>
      <c r="G35211" t="s">
        <v>37</v>
      </c>
      <c r="H35211" t="s">
        <v>68</v>
      </c>
      <c r="I35211" t="s">
        <v>69</v>
      </c>
      <c r="J35211" t="s">
        <v>63</v>
      </c>
      <c r="K35211">
        <v>95</v>
      </c>
      <c r="L35211">
        <v>1</v>
      </c>
      <c r="M35211">
        <v>999</v>
      </c>
      <c r="N35211">
        <v>0</v>
      </c>
      <c r="O35211" t="s">
        <v>41</v>
      </c>
      <c r="P35211">
        <v>1.4</v>
      </c>
      <c r="Q35211">
        <v>93.444000000000003</v>
      </c>
      <c r="R35211">
        <v>-36.1</v>
      </c>
      <c r="S35211">
        <v>4.968</v>
      </c>
      <c r="T35211">
        <v>5228.1000000000004</v>
      </c>
      <c r="U35211" t="s">
        <v>37</v>
      </c>
    </row>
    <row r="35212" spans="1:21" x14ac:dyDescent="0.25">
      <c r="A35212">
        <v>41</v>
      </c>
      <c r="B35212" t="s">
        <v>51</v>
      </c>
      <c r="C35212" t="s">
        <v>53</v>
      </c>
      <c r="D35212" t="s">
        <v>57</v>
      </c>
      <c r="E35212" t="s">
        <v>37</v>
      </c>
      <c r="F35212" t="s">
        <v>37</v>
      </c>
      <c r="G35212" t="s">
        <v>37</v>
      </c>
      <c r="H35212" t="s">
        <v>68</v>
      </c>
      <c r="I35212" t="s">
        <v>69</v>
      </c>
      <c r="J35212" t="s">
        <v>63</v>
      </c>
      <c r="K35212">
        <v>86</v>
      </c>
      <c r="L35212">
        <v>1</v>
      </c>
      <c r="M35212">
        <v>999</v>
      </c>
      <c r="N35212">
        <v>0</v>
      </c>
      <c r="O35212" t="s">
        <v>41</v>
      </c>
      <c r="P35212">
        <v>1.4</v>
      </c>
      <c r="Q35212">
        <v>93.444000000000003</v>
      </c>
      <c r="R35212">
        <v>-36.1</v>
      </c>
      <c r="S35212">
        <v>4.968</v>
      </c>
      <c r="T35212">
        <v>5228.1000000000004</v>
      </c>
      <c r="U35212" t="s">
        <v>37</v>
      </c>
    </row>
    <row r="35213" spans="1:21" x14ac:dyDescent="0.25">
      <c r="A35213">
        <v>41</v>
      </c>
      <c r="B35213" t="s">
        <v>56</v>
      </c>
      <c r="C35213" t="s">
        <v>53</v>
      </c>
      <c r="D35213" t="s">
        <v>57</v>
      </c>
      <c r="E35213" t="s">
        <v>45</v>
      </c>
      <c r="F35213" t="s">
        <v>42</v>
      </c>
      <c r="G35213" t="s">
        <v>37</v>
      </c>
      <c r="H35213" t="s">
        <v>68</v>
      </c>
      <c r="I35213" t="s">
        <v>69</v>
      </c>
      <c r="J35213" t="s">
        <v>63</v>
      </c>
      <c r="K35213">
        <v>122</v>
      </c>
      <c r="L35213">
        <v>1</v>
      </c>
      <c r="M35213">
        <v>999</v>
      </c>
      <c r="N35213">
        <v>0</v>
      </c>
      <c r="O35213" t="s">
        <v>41</v>
      </c>
      <c r="P35213">
        <v>1.4</v>
      </c>
      <c r="Q35213">
        <v>93.444000000000003</v>
      </c>
      <c r="R35213">
        <v>-36.1</v>
      </c>
      <c r="S35213">
        <v>4.968</v>
      </c>
      <c r="T35213">
        <v>5228.1000000000004</v>
      </c>
      <c r="U35213" t="s">
        <v>37</v>
      </c>
    </row>
    <row r="35214" spans="1:21" x14ac:dyDescent="0.25">
      <c r="A35214">
        <v>41</v>
      </c>
      <c r="B35214" t="s">
        <v>56</v>
      </c>
      <c r="C35214" t="s">
        <v>53</v>
      </c>
      <c r="D35214" t="s">
        <v>57</v>
      </c>
      <c r="E35214" t="s">
        <v>45</v>
      </c>
      <c r="F35214" t="s">
        <v>42</v>
      </c>
      <c r="G35214" t="s">
        <v>37</v>
      </c>
      <c r="H35214" t="s">
        <v>68</v>
      </c>
      <c r="I35214" t="s">
        <v>69</v>
      </c>
      <c r="J35214" t="s">
        <v>63</v>
      </c>
      <c r="K35214">
        <v>229</v>
      </c>
      <c r="L35214">
        <v>1</v>
      </c>
      <c r="M35214">
        <v>999</v>
      </c>
      <c r="N35214">
        <v>0</v>
      </c>
      <c r="O35214" t="s">
        <v>41</v>
      </c>
      <c r="P35214">
        <v>1.4</v>
      </c>
      <c r="Q35214">
        <v>93.444000000000003</v>
      </c>
      <c r="R35214">
        <v>-36.1</v>
      </c>
      <c r="S35214">
        <v>4.968</v>
      </c>
      <c r="T35214">
        <v>5228.1000000000004</v>
      </c>
      <c r="U35214" t="s">
        <v>37</v>
      </c>
    </row>
    <row r="35215" spans="1:21" x14ac:dyDescent="0.25">
      <c r="A35215">
        <v>41</v>
      </c>
      <c r="B35215" t="s">
        <v>58</v>
      </c>
      <c r="C35215" t="s">
        <v>35</v>
      </c>
      <c r="D35215" t="s">
        <v>57</v>
      </c>
      <c r="E35215" t="s">
        <v>37</v>
      </c>
      <c r="F35215" t="s">
        <v>37</v>
      </c>
      <c r="G35215" t="s">
        <v>37</v>
      </c>
      <c r="H35215" t="s">
        <v>68</v>
      </c>
      <c r="I35215" t="s">
        <v>69</v>
      </c>
      <c r="J35215" t="s">
        <v>63</v>
      </c>
      <c r="K35215">
        <v>314</v>
      </c>
      <c r="L35215">
        <v>2</v>
      </c>
      <c r="M35215">
        <v>999</v>
      </c>
      <c r="N35215">
        <v>0</v>
      </c>
      <c r="O35215" t="s">
        <v>41</v>
      </c>
      <c r="P35215">
        <v>1.4</v>
      </c>
      <c r="Q35215">
        <v>93.444000000000003</v>
      </c>
      <c r="R35215">
        <v>-36.1</v>
      </c>
      <c r="S35215">
        <v>4.968</v>
      </c>
      <c r="T35215">
        <v>5228.1000000000004</v>
      </c>
      <c r="U35215" t="s">
        <v>37</v>
      </c>
    </row>
    <row r="35216" spans="1:21" x14ac:dyDescent="0.25">
      <c r="A35216">
        <v>41</v>
      </c>
      <c r="B35216" t="s">
        <v>46</v>
      </c>
      <c r="C35216" t="s">
        <v>53</v>
      </c>
      <c r="D35216" t="s">
        <v>57</v>
      </c>
      <c r="E35216" t="s">
        <v>37</v>
      </c>
      <c r="F35216" t="s">
        <v>42</v>
      </c>
      <c r="G35216" t="s">
        <v>37</v>
      </c>
      <c r="H35216" t="s">
        <v>68</v>
      </c>
      <c r="I35216" t="s">
        <v>69</v>
      </c>
      <c r="J35216" t="s">
        <v>63</v>
      </c>
      <c r="K35216">
        <v>339</v>
      </c>
      <c r="L35216">
        <v>3</v>
      </c>
      <c r="M35216">
        <v>999</v>
      </c>
      <c r="N35216">
        <v>0</v>
      </c>
      <c r="O35216" t="s">
        <v>41</v>
      </c>
      <c r="P35216">
        <v>1.4</v>
      </c>
      <c r="Q35216">
        <v>93.444000000000003</v>
      </c>
      <c r="R35216">
        <v>-36.1</v>
      </c>
      <c r="S35216">
        <v>4.968</v>
      </c>
      <c r="T35216">
        <v>5228.1000000000004</v>
      </c>
      <c r="U35216" t="s">
        <v>37</v>
      </c>
    </row>
    <row r="35217" spans="1:21" x14ac:dyDescent="0.25">
      <c r="A35217">
        <v>41</v>
      </c>
      <c r="B35217" t="s">
        <v>51</v>
      </c>
      <c r="C35217" t="s">
        <v>35</v>
      </c>
      <c r="D35217" t="s">
        <v>57</v>
      </c>
      <c r="E35217" t="s">
        <v>37</v>
      </c>
      <c r="F35217" t="s">
        <v>37</v>
      </c>
      <c r="G35217" t="s">
        <v>42</v>
      </c>
      <c r="H35217" t="s">
        <v>68</v>
      </c>
      <c r="I35217" t="s">
        <v>69</v>
      </c>
      <c r="J35217" t="s">
        <v>64</v>
      </c>
      <c r="K35217">
        <v>133</v>
      </c>
      <c r="L35217">
        <v>2</v>
      </c>
      <c r="M35217">
        <v>999</v>
      </c>
      <c r="N35217">
        <v>0</v>
      </c>
      <c r="O35217" t="s">
        <v>41</v>
      </c>
      <c r="P35217">
        <v>1.4</v>
      </c>
      <c r="Q35217">
        <v>93.444000000000003</v>
      </c>
      <c r="R35217">
        <v>-36.1</v>
      </c>
      <c r="S35217">
        <v>4.9660000000000002</v>
      </c>
      <c r="T35217">
        <v>5228.1000000000004</v>
      </c>
      <c r="U35217" t="s">
        <v>37</v>
      </c>
    </row>
    <row r="35218" spans="1:21" x14ac:dyDescent="0.25">
      <c r="A35218">
        <v>41</v>
      </c>
      <c r="B35218" t="s">
        <v>51</v>
      </c>
      <c r="C35218" t="s">
        <v>53</v>
      </c>
      <c r="D35218" t="s">
        <v>57</v>
      </c>
      <c r="E35218" t="s">
        <v>37</v>
      </c>
      <c r="F35218" t="s">
        <v>42</v>
      </c>
      <c r="G35218" t="s">
        <v>37</v>
      </c>
      <c r="H35218" t="s">
        <v>68</v>
      </c>
      <c r="I35218" t="s">
        <v>69</v>
      </c>
      <c r="J35218" t="s">
        <v>64</v>
      </c>
      <c r="K35218">
        <v>93</v>
      </c>
      <c r="L35218">
        <v>1</v>
      </c>
      <c r="M35218">
        <v>999</v>
      </c>
      <c r="N35218">
        <v>0</v>
      </c>
      <c r="O35218" t="s">
        <v>41</v>
      </c>
      <c r="P35218">
        <v>1.4</v>
      </c>
      <c r="Q35218">
        <v>93.444000000000003</v>
      </c>
      <c r="R35218">
        <v>-36.1</v>
      </c>
      <c r="S35218">
        <v>4.9660000000000002</v>
      </c>
      <c r="T35218">
        <v>5228.1000000000004</v>
      </c>
      <c r="U35218" t="s">
        <v>37</v>
      </c>
    </row>
    <row r="35219" spans="1:21" x14ac:dyDescent="0.25">
      <c r="A35219">
        <v>41</v>
      </c>
      <c r="B35219" t="s">
        <v>51</v>
      </c>
      <c r="C35219" t="s">
        <v>53</v>
      </c>
      <c r="D35219" t="s">
        <v>57</v>
      </c>
      <c r="E35219" t="s">
        <v>37</v>
      </c>
      <c r="F35219" t="s">
        <v>42</v>
      </c>
      <c r="G35219" t="s">
        <v>37</v>
      </c>
      <c r="H35219" t="s">
        <v>68</v>
      </c>
      <c r="I35219" t="s">
        <v>69</v>
      </c>
      <c r="J35219" t="s">
        <v>64</v>
      </c>
      <c r="K35219">
        <v>167</v>
      </c>
      <c r="L35219">
        <v>1</v>
      </c>
      <c r="M35219">
        <v>999</v>
      </c>
      <c r="N35219">
        <v>0</v>
      </c>
      <c r="O35219" t="s">
        <v>41</v>
      </c>
      <c r="P35219">
        <v>1.4</v>
      </c>
      <c r="Q35219">
        <v>93.444000000000003</v>
      </c>
      <c r="R35219">
        <v>-36.1</v>
      </c>
      <c r="S35219">
        <v>4.9660000000000002</v>
      </c>
      <c r="T35219">
        <v>5228.1000000000004</v>
      </c>
      <c r="U35219" t="s">
        <v>37</v>
      </c>
    </row>
    <row r="35220" spans="1:21" x14ac:dyDescent="0.25">
      <c r="A35220">
        <v>41</v>
      </c>
      <c r="B35220" t="s">
        <v>51</v>
      </c>
      <c r="C35220" t="s">
        <v>53</v>
      </c>
      <c r="D35220" t="s">
        <v>57</v>
      </c>
      <c r="E35220" t="s">
        <v>37</v>
      </c>
      <c r="F35220" t="s">
        <v>42</v>
      </c>
      <c r="G35220" t="s">
        <v>37</v>
      </c>
      <c r="H35220" t="s">
        <v>68</v>
      </c>
      <c r="I35220" t="s">
        <v>69</v>
      </c>
      <c r="J35220" t="s">
        <v>64</v>
      </c>
      <c r="K35220">
        <v>191</v>
      </c>
      <c r="L35220">
        <v>1</v>
      </c>
      <c r="M35220">
        <v>999</v>
      </c>
      <c r="N35220">
        <v>0</v>
      </c>
      <c r="O35220" t="s">
        <v>41</v>
      </c>
      <c r="P35220">
        <v>1.4</v>
      </c>
      <c r="Q35220">
        <v>93.444000000000003</v>
      </c>
      <c r="R35220">
        <v>-36.1</v>
      </c>
      <c r="S35220">
        <v>4.9660000000000002</v>
      </c>
      <c r="T35220">
        <v>5228.1000000000004</v>
      </c>
      <c r="U35220" t="s">
        <v>37</v>
      </c>
    </row>
    <row r="35221" spans="1:21" x14ac:dyDescent="0.25">
      <c r="A35221">
        <v>41</v>
      </c>
      <c r="B35221" t="s">
        <v>51</v>
      </c>
      <c r="C35221" t="s">
        <v>53</v>
      </c>
      <c r="D35221" t="s">
        <v>57</v>
      </c>
      <c r="E35221" t="s">
        <v>37</v>
      </c>
      <c r="F35221" t="s">
        <v>42</v>
      </c>
      <c r="G35221" t="s">
        <v>42</v>
      </c>
      <c r="H35221" t="s">
        <v>68</v>
      </c>
      <c r="I35221" t="s">
        <v>69</v>
      </c>
      <c r="J35221" t="s">
        <v>64</v>
      </c>
      <c r="K35221">
        <v>89</v>
      </c>
      <c r="L35221">
        <v>2</v>
      </c>
      <c r="M35221">
        <v>999</v>
      </c>
      <c r="N35221">
        <v>0</v>
      </c>
      <c r="O35221" t="s">
        <v>41</v>
      </c>
      <c r="P35221">
        <v>1.4</v>
      </c>
      <c r="Q35221">
        <v>93.444000000000003</v>
      </c>
      <c r="R35221">
        <v>-36.1</v>
      </c>
      <c r="S35221">
        <v>4.9660000000000002</v>
      </c>
      <c r="T35221">
        <v>5228.1000000000004</v>
      </c>
      <c r="U35221" t="s">
        <v>37</v>
      </c>
    </row>
    <row r="35222" spans="1:21" x14ac:dyDescent="0.25">
      <c r="A35222">
        <v>41</v>
      </c>
      <c r="B35222" t="s">
        <v>51</v>
      </c>
      <c r="C35222" t="s">
        <v>53</v>
      </c>
      <c r="D35222" t="s">
        <v>57</v>
      </c>
      <c r="E35222" t="s">
        <v>37</v>
      </c>
      <c r="F35222" t="s">
        <v>42</v>
      </c>
      <c r="G35222" t="s">
        <v>42</v>
      </c>
      <c r="H35222" t="s">
        <v>68</v>
      </c>
      <c r="I35222" t="s">
        <v>69</v>
      </c>
      <c r="J35222" t="s">
        <v>64</v>
      </c>
      <c r="K35222">
        <v>116</v>
      </c>
      <c r="L35222">
        <v>2</v>
      </c>
      <c r="M35222">
        <v>999</v>
      </c>
      <c r="N35222">
        <v>0</v>
      </c>
      <c r="O35222" t="s">
        <v>41</v>
      </c>
      <c r="P35222">
        <v>1.4</v>
      </c>
      <c r="Q35222">
        <v>93.444000000000003</v>
      </c>
      <c r="R35222">
        <v>-36.1</v>
      </c>
      <c r="S35222">
        <v>4.9660000000000002</v>
      </c>
      <c r="T35222">
        <v>5228.1000000000004</v>
      </c>
      <c r="U35222" t="s">
        <v>37</v>
      </c>
    </row>
    <row r="35223" spans="1:21" x14ac:dyDescent="0.25">
      <c r="A35223">
        <v>41</v>
      </c>
      <c r="B35223" t="s">
        <v>58</v>
      </c>
      <c r="C35223" t="s">
        <v>35</v>
      </c>
      <c r="D35223" t="s">
        <v>57</v>
      </c>
      <c r="E35223" t="s">
        <v>37</v>
      </c>
      <c r="F35223" t="s">
        <v>37</v>
      </c>
      <c r="G35223" t="s">
        <v>37</v>
      </c>
      <c r="H35223" t="s">
        <v>68</v>
      </c>
      <c r="I35223" t="s">
        <v>69</v>
      </c>
      <c r="J35223" t="s">
        <v>40</v>
      </c>
      <c r="K35223">
        <v>247</v>
      </c>
      <c r="L35223">
        <v>2</v>
      </c>
      <c r="M35223">
        <v>999</v>
      </c>
      <c r="N35223">
        <v>0</v>
      </c>
      <c r="O35223" t="s">
        <v>41</v>
      </c>
      <c r="P35223">
        <v>1.4</v>
      </c>
      <c r="Q35223">
        <v>93.444000000000003</v>
      </c>
      <c r="R35223">
        <v>-36.1</v>
      </c>
      <c r="S35223">
        <v>4.9649999999999999</v>
      </c>
      <c r="T35223">
        <v>5228.1000000000004</v>
      </c>
      <c r="U35223" t="s">
        <v>37</v>
      </c>
    </row>
    <row r="35224" spans="1:21" x14ac:dyDescent="0.25">
      <c r="A35224">
        <v>41</v>
      </c>
      <c r="B35224" t="s">
        <v>58</v>
      </c>
      <c r="C35224" t="s">
        <v>35</v>
      </c>
      <c r="D35224" t="s">
        <v>57</v>
      </c>
      <c r="E35224" t="s">
        <v>37</v>
      </c>
      <c r="F35224" t="s">
        <v>42</v>
      </c>
      <c r="G35224" t="s">
        <v>37</v>
      </c>
      <c r="H35224" t="s">
        <v>68</v>
      </c>
      <c r="I35224" t="s">
        <v>69</v>
      </c>
      <c r="J35224" t="s">
        <v>61</v>
      </c>
      <c r="K35224">
        <v>92</v>
      </c>
      <c r="L35224">
        <v>1</v>
      </c>
      <c r="M35224">
        <v>999</v>
      </c>
      <c r="N35224">
        <v>0</v>
      </c>
      <c r="O35224" t="s">
        <v>41</v>
      </c>
      <c r="P35224">
        <v>1.4</v>
      </c>
      <c r="Q35224">
        <v>93.444000000000003</v>
      </c>
      <c r="R35224">
        <v>-36.1</v>
      </c>
      <c r="S35224">
        <v>4.9660000000000002</v>
      </c>
      <c r="T35224">
        <v>5228.1000000000004</v>
      </c>
      <c r="U35224" t="s">
        <v>37</v>
      </c>
    </row>
    <row r="35225" spans="1:21" x14ac:dyDescent="0.25">
      <c r="A35225">
        <v>41</v>
      </c>
      <c r="B35225" t="s">
        <v>46</v>
      </c>
      <c r="C35225" t="s">
        <v>52</v>
      </c>
      <c r="D35225" t="s">
        <v>57</v>
      </c>
      <c r="E35225" t="s">
        <v>45</v>
      </c>
      <c r="F35225" t="s">
        <v>37</v>
      </c>
      <c r="G35225" t="s">
        <v>37</v>
      </c>
      <c r="H35225" t="s">
        <v>68</v>
      </c>
      <c r="I35225" t="s">
        <v>69</v>
      </c>
      <c r="J35225" t="s">
        <v>61</v>
      </c>
      <c r="K35225">
        <v>121</v>
      </c>
      <c r="L35225">
        <v>1</v>
      </c>
      <c r="M35225">
        <v>999</v>
      </c>
      <c r="N35225">
        <v>0</v>
      </c>
      <c r="O35225" t="s">
        <v>41</v>
      </c>
      <c r="P35225">
        <v>1.4</v>
      </c>
      <c r="Q35225">
        <v>93.444000000000003</v>
      </c>
      <c r="R35225">
        <v>-36.1</v>
      </c>
      <c r="S35225">
        <v>4.9660000000000002</v>
      </c>
      <c r="T35225">
        <v>5228.1000000000004</v>
      </c>
      <c r="U35225" t="s">
        <v>37</v>
      </c>
    </row>
    <row r="35226" spans="1:21" x14ac:dyDescent="0.25">
      <c r="A35226">
        <v>41</v>
      </c>
      <c r="B35226" t="s">
        <v>46</v>
      </c>
      <c r="C35226" t="s">
        <v>35</v>
      </c>
      <c r="D35226" t="s">
        <v>57</v>
      </c>
      <c r="E35226" t="s">
        <v>37</v>
      </c>
      <c r="F35226" t="s">
        <v>42</v>
      </c>
      <c r="G35226" t="s">
        <v>37</v>
      </c>
      <c r="H35226" t="s">
        <v>68</v>
      </c>
      <c r="I35226" t="s">
        <v>69</v>
      </c>
      <c r="J35226" t="s">
        <v>62</v>
      </c>
      <c r="K35226">
        <v>206</v>
      </c>
      <c r="L35226">
        <v>1</v>
      </c>
      <c r="M35226">
        <v>999</v>
      </c>
      <c r="N35226">
        <v>0</v>
      </c>
      <c r="O35226" t="s">
        <v>41</v>
      </c>
      <c r="P35226">
        <v>1.4</v>
      </c>
      <c r="Q35226">
        <v>93.444000000000003</v>
      </c>
      <c r="R35226">
        <v>-36.1</v>
      </c>
      <c r="S35226">
        <v>4.9649999999999999</v>
      </c>
      <c r="T35226">
        <v>5228.1000000000004</v>
      </c>
      <c r="U35226" t="s">
        <v>37</v>
      </c>
    </row>
    <row r="35227" spans="1:21" x14ac:dyDescent="0.25">
      <c r="A35227">
        <v>41</v>
      </c>
      <c r="B35227" t="s">
        <v>46</v>
      </c>
      <c r="C35227" t="s">
        <v>35</v>
      </c>
      <c r="D35227" t="s">
        <v>57</v>
      </c>
      <c r="E35227" t="s">
        <v>37</v>
      </c>
      <c r="F35227" t="s">
        <v>42</v>
      </c>
      <c r="G35227" t="s">
        <v>37</v>
      </c>
      <c r="H35227" t="s">
        <v>68</v>
      </c>
      <c r="I35227" t="s">
        <v>69</v>
      </c>
      <c r="J35227" t="s">
        <v>62</v>
      </c>
      <c r="K35227">
        <v>460</v>
      </c>
      <c r="L35227">
        <v>1</v>
      </c>
      <c r="M35227">
        <v>999</v>
      </c>
      <c r="N35227">
        <v>0</v>
      </c>
      <c r="O35227" t="s">
        <v>41</v>
      </c>
      <c r="P35227">
        <v>1.4</v>
      </c>
      <c r="Q35227">
        <v>93.444000000000003</v>
      </c>
      <c r="R35227">
        <v>-36.1</v>
      </c>
      <c r="S35227">
        <v>4.9649999999999999</v>
      </c>
      <c r="T35227">
        <v>5228.1000000000004</v>
      </c>
      <c r="U35227" t="s">
        <v>37</v>
      </c>
    </row>
    <row r="35228" spans="1:21" x14ac:dyDescent="0.25">
      <c r="A35228">
        <v>41</v>
      </c>
      <c r="B35228" t="s">
        <v>34</v>
      </c>
      <c r="C35228" t="s">
        <v>52</v>
      </c>
      <c r="D35228" t="s">
        <v>57</v>
      </c>
      <c r="E35228" t="s">
        <v>37</v>
      </c>
      <c r="F35228" t="s">
        <v>42</v>
      </c>
      <c r="G35228" t="s">
        <v>37</v>
      </c>
      <c r="H35228" t="s">
        <v>68</v>
      </c>
      <c r="I35228" t="s">
        <v>69</v>
      </c>
      <c r="J35228" t="s">
        <v>62</v>
      </c>
      <c r="K35228">
        <v>116</v>
      </c>
      <c r="L35228">
        <v>1</v>
      </c>
      <c r="M35228">
        <v>999</v>
      </c>
      <c r="N35228">
        <v>0</v>
      </c>
      <c r="O35228" t="s">
        <v>41</v>
      </c>
      <c r="P35228">
        <v>1.4</v>
      </c>
      <c r="Q35228">
        <v>93.444000000000003</v>
      </c>
      <c r="R35228">
        <v>-36.1</v>
      </c>
      <c r="S35228">
        <v>4.9649999999999999</v>
      </c>
      <c r="T35228">
        <v>5228.1000000000004</v>
      </c>
      <c r="U35228" t="s">
        <v>37</v>
      </c>
    </row>
    <row r="35229" spans="1:21" x14ac:dyDescent="0.25">
      <c r="A35229">
        <v>41</v>
      </c>
      <c r="B35229" t="s">
        <v>46</v>
      </c>
      <c r="C35229" t="s">
        <v>35</v>
      </c>
      <c r="D35229" t="s">
        <v>57</v>
      </c>
      <c r="E35229" t="s">
        <v>37</v>
      </c>
      <c r="F35229" t="s">
        <v>42</v>
      </c>
      <c r="G35229" t="s">
        <v>37</v>
      </c>
      <c r="H35229" t="s">
        <v>68</v>
      </c>
      <c r="I35229" t="s">
        <v>69</v>
      </c>
      <c r="J35229" t="s">
        <v>63</v>
      </c>
      <c r="K35229">
        <v>266</v>
      </c>
      <c r="L35229">
        <v>1</v>
      </c>
      <c r="M35229">
        <v>999</v>
      </c>
      <c r="N35229">
        <v>0</v>
      </c>
      <c r="O35229" t="s">
        <v>41</v>
      </c>
      <c r="P35229">
        <v>1.4</v>
      </c>
      <c r="Q35229">
        <v>93.444000000000003</v>
      </c>
      <c r="R35229">
        <v>-36.1</v>
      </c>
      <c r="S35229">
        <v>4.9640000000000004</v>
      </c>
      <c r="T35229">
        <v>5228.1000000000004</v>
      </c>
      <c r="U35229" t="s">
        <v>37</v>
      </c>
    </row>
    <row r="35230" spans="1:21" x14ac:dyDescent="0.25">
      <c r="A35230">
        <v>41</v>
      </c>
      <c r="B35230" t="s">
        <v>51</v>
      </c>
      <c r="C35230" t="s">
        <v>52</v>
      </c>
      <c r="D35230" t="s">
        <v>57</v>
      </c>
      <c r="E35230" t="s">
        <v>37</v>
      </c>
      <c r="F35230" t="s">
        <v>42</v>
      </c>
      <c r="G35230" t="s">
        <v>37</v>
      </c>
      <c r="H35230" t="s">
        <v>68</v>
      </c>
      <c r="I35230" t="s">
        <v>69</v>
      </c>
      <c r="J35230" t="s">
        <v>63</v>
      </c>
      <c r="K35230">
        <v>127</v>
      </c>
      <c r="L35230">
        <v>1</v>
      </c>
      <c r="M35230">
        <v>999</v>
      </c>
      <c r="N35230">
        <v>0</v>
      </c>
      <c r="O35230" t="s">
        <v>41</v>
      </c>
      <c r="P35230">
        <v>1.4</v>
      </c>
      <c r="Q35230">
        <v>93.444000000000003</v>
      </c>
      <c r="R35230">
        <v>-36.1</v>
      </c>
      <c r="S35230">
        <v>4.9640000000000004</v>
      </c>
      <c r="T35230">
        <v>5228.1000000000004</v>
      </c>
      <c r="U35230" t="s">
        <v>37</v>
      </c>
    </row>
    <row r="35231" spans="1:21" x14ac:dyDescent="0.25">
      <c r="A35231">
        <v>41</v>
      </c>
      <c r="B35231" t="s">
        <v>51</v>
      </c>
      <c r="C35231" t="s">
        <v>35</v>
      </c>
      <c r="D35231" t="s">
        <v>57</v>
      </c>
      <c r="E35231" t="s">
        <v>45</v>
      </c>
      <c r="F35231" t="s">
        <v>42</v>
      </c>
      <c r="G35231" t="s">
        <v>37</v>
      </c>
      <c r="H35231" t="s">
        <v>68</v>
      </c>
      <c r="I35231" t="s">
        <v>69</v>
      </c>
      <c r="J35231" t="s">
        <v>63</v>
      </c>
      <c r="K35231">
        <v>423</v>
      </c>
      <c r="L35231">
        <v>2</v>
      </c>
      <c r="M35231">
        <v>999</v>
      </c>
      <c r="N35231">
        <v>0</v>
      </c>
      <c r="O35231" t="s">
        <v>41</v>
      </c>
      <c r="P35231">
        <v>1.4</v>
      </c>
      <c r="Q35231">
        <v>93.444000000000003</v>
      </c>
      <c r="R35231">
        <v>-36.1</v>
      </c>
      <c r="S35231">
        <v>4.9640000000000004</v>
      </c>
      <c r="T35231">
        <v>5228.1000000000004</v>
      </c>
      <c r="U35231" t="s">
        <v>37</v>
      </c>
    </row>
    <row r="35232" spans="1:21" x14ac:dyDescent="0.25">
      <c r="A35232">
        <v>41</v>
      </c>
      <c r="B35232" t="s">
        <v>46</v>
      </c>
      <c r="C35232" t="s">
        <v>53</v>
      </c>
      <c r="D35232" t="s">
        <v>57</v>
      </c>
      <c r="E35232" t="s">
        <v>45</v>
      </c>
      <c r="F35232" t="s">
        <v>37</v>
      </c>
      <c r="G35232" t="s">
        <v>37</v>
      </c>
      <c r="H35232" t="s">
        <v>68</v>
      </c>
      <c r="I35232" t="s">
        <v>69</v>
      </c>
      <c r="J35232" t="s">
        <v>63</v>
      </c>
      <c r="K35232">
        <v>146</v>
      </c>
      <c r="L35232">
        <v>1</v>
      </c>
      <c r="M35232">
        <v>999</v>
      </c>
      <c r="N35232">
        <v>0</v>
      </c>
      <c r="O35232" t="s">
        <v>41</v>
      </c>
      <c r="P35232">
        <v>1.4</v>
      </c>
      <c r="Q35232">
        <v>93.444000000000003</v>
      </c>
      <c r="R35232">
        <v>-36.1</v>
      </c>
      <c r="S35232">
        <v>4.9640000000000004</v>
      </c>
      <c r="T35232">
        <v>5228.1000000000004</v>
      </c>
      <c r="U35232" t="s">
        <v>37</v>
      </c>
    </row>
    <row r="35233" spans="1:21" x14ac:dyDescent="0.25">
      <c r="A35233">
        <v>41</v>
      </c>
      <c r="B35233" t="s">
        <v>51</v>
      </c>
      <c r="C35233" t="s">
        <v>35</v>
      </c>
      <c r="D35233" t="s">
        <v>57</v>
      </c>
      <c r="E35233" t="s">
        <v>37</v>
      </c>
      <c r="F35233" t="s">
        <v>42</v>
      </c>
      <c r="G35233" t="s">
        <v>37</v>
      </c>
      <c r="H35233" t="s">
        <v>68</v>
      </c>
      <c r="I35233" t="s">
        <v>69</v>
      </c>
      <c r="J35233" t="s">
        <v>63</v>
      </c>
      <c r="K35233">
        <v>511</v>
      </c>
      <c r="L35233">
        <v>2</v>
      </c>
      <c r="M35233">
        <v>999</v>
      </c>
      <c r="N35233">
        <v>0</v>
      </c>
      <c r="O35233" t="s">
        <v>41</v>
      </c>
      <c r="P35233">
        <v>1.4</v>
      </c>
      <c r="Q35233">
        <v>93.444000000000003</v>
      </c>
      <c r="R35233">
        <v>-36.1</v>
      </c>
      <c r="S35233">
        <v>4.9640000000000004</v>
      </c>
      <c r="T35233">
        <v>5228.1000000000004</v>
      </c>
      <c r="U35233" t="s">
        <v>37</v>
      </c>
    </row>
    <row r="35234" spans="1:21" x14ac:dyDescent="0.25">
      <c r="A35234">
        <v>41</v>
      </c>
      <c r="B35234" t="s">
        <v>55</v>
      </c>
      <c r="C35234" t="s">
        <v>35</v>
      </c>
      <c r="D35234" t="s">
        <v>57</v>
      </c>
      <c r="E35234" t="s">
        <v>37</v>
      </c>
      <c r="F35234" t="s">
        <v>42</v>
      </c>
      <c r="G35234" t="s">
        <v>37</v>
      </c>
      <c r="H35234" t="s">
        <v>68</v>
      </c>
      <c r="I35234" t="s">
        <v>69</v>
      </c>
      <c r="J35234" t="s">
        <v>63</v>
      </c>
      <c r="K35234">
        <v>789</v>
      </c>
      <c r="L35234">
        <v>1</v>
      </c>
      <c r="M35234">
        <v>999</v>
      </c>
      <c r="N35234">
        <v>0</v>
      </c>
      <c r="O35234" t="s">
        <v>41</v>
      </c>
      <c r="P35234">
        <v>1.4</v>
      </c>
      <c r="Q35234">
        <v>93.444000000000003</v>
      </c>
      <c r="R35234">
        <v>-36.1</v>
      </c>
      <c r="S35234">
        <v>4.9640000000000004</v>
      </c>
      <c r="T35234">
        <v>5228.1000000000004</v>
      </c>
      <c r="U35234" t="s">
        <v>37</v>
      </c>
    </row>
    <row r="35235" spans="1:21" x14ac:dyDescent="0.25">
      <c r="A35235">
        <v>41</v>
      </c>
      <c r="B35235" t="s">
        <v>46</v>
      </c>
      <c r="C35235" t="s">
        <v>53</v>
      </c>
      <c r="D35235" t="s">
        <v>57</v>
      </c>
      <c r="E35235" t="s">
        <v>45</v>
      </c>
      <c r="F35235" t="s">
        <v>37</v>
      </c>
      <c r="G35235" t="s">
        <v>37</v>
      </c>
      <c r="H35235" t="s">
        <v>68</v>
      </c>
      <c r="I35235" t="s">
        <v>69</v>
      </c>
      <c r="J35235" t="s">
        <v>63</v>
      </c>
      <c r="K35235">
        <v>120</v>
      </c>
      <c r="L35235">
        <v>2</v>
      </c>
      <c r="M35235">
        <v>999</v>
      </c>
      <c r="N35235">
        <v>0</v>
      </c>
      <c r="O35235" t="s">
        <v>41</v>
      </c>
      <c r="P35235">
        <v>1.4</v>
      </c>
      <c r="Q35235">
        <v>93.444000000000003</v>
      </c>
      <c r="R35235">
        <v>-36.1</v>
      </c>
      <c r="S35235">
        <v>4.9640000000000004</v>
      </c>
      <c r="T35235">
        <v>5228.1000000000004</v>
      </c>
      <c r="U35235" t="s">
        <v>37</v>
      </c>
    </row>
    <row r="35236" spans="1:21" x14ac:dyDescent="0.25">
      <c r="A35236">
        <v>41</v>
      </c>
      <c r="B35236" t="s">
        <v>58</v>
      </c>
      <c r="C35236" t="s">
        <v>35</v>
      </c>
      <c r="D35236" t="s">
        <v>57</v>
      </c>
      <c r="E35236" t="s">
        <v>37</v>
      </c>
      <c r="F35236" t="s">
        <v>42</v>
      </c>
      <c r="G35236" t="s">
        <v>37</v>
      </c>
      <c r="H35236" t="s">
        <v>68</v>
      </c>
      <c r="I35236" t="s">
        <v>69</v>
      </c>
      <c r="J35236" t="s">
        <v>40</v>
      </c>
      <c r="K35236">
        <v>113</v>
      </c>
      <c r="L35236">
        <v>2</v>
      </c>
      <c r="M35236">
        <v>999</v>
      </c>
      <c r="N35236">
        <v>0</v>
      </c>
      <c r="O35236" t="s">
        <v>41</v>
      </c>
      <c r="P35236">
        <v>1.4</v>
      </c>
      <c r="Q35236">
        <v>93.444000000000003</v>
      </c>
      <c r="R35236">
        <v>-36.1</v>
      </c>
      <c r="S35236">
        <v>4.9630000000000001</v>
      </c>
      <c r="T35236">
        <v>5228.1000000000004</v>
      </c>
      <c r="U35236" t="s">
        <v>37</v>
      </c>
    </row>
    <row r="35237" spans="1:21" x14ac:dyDescent="0.25">
      <c r="A35237">
        <v>41</v>
      </c>
      <c r="B35237" t="s">
        <v>46</v>
      </c>
      <c r="C35237" t="s">
        <v>35</v>
      </c>
      <c r="D35237" t="s">
        <v>57</v>
      </c>
      <c r="E35237" t="s">
        <v>45</v>
      </c>
      <c r="F35237" t="s">
        <v>42</v>
      </c>
      <c r="G35237" t="s">
        <v>37</v>
      </c>
      <c r="H35237" t="s">
        <v>68</v>
      </c>
      <c r="I35237" t="s">
        <v>69</v>
      </c>
      <c r="J35237" t="s">
        <v>40</v>
      </c>
      <c r="K35237">
        <v>235</v>
      </c>
      <c r="L35237">
        <v>2</v>
      </c>
      <c r="M35237">
        <v>999</v>
      </c>
      <c r="N35237">
        <v>0</v>
      </c>
      <c r="O35237" t="s">
        <v>41</v>
      </c>
      <c r="P35237">
        <v>1.4</v>
      </c>
      <c r="Q35237">
        <v>93.444000000000003</v>
      </c>
      <c r="R35237">
        <v>-36.1</v>
      </c>
      <c r="S35237">
        <v>4.9630000000000001</v>
      </c>
      <c r="T35237">
        <v>5228.1000000000004</v>
      </c>
      <c r="U35237" t="s">
        <v>37</v>
      </c>
    </row>
    <row r="35238" spans="1:21" x14ac:dyDescent="0.25">
      <c r="A35238">
        <v>41</v>
      </c>
      <c r="B35238" t="s">
        <v>58</v>
      </c>
      <c r="C35238" t="s">
        <v>35</v>
      </c>
      <c r="D35238" t="s">
        <v>57</v>
      </c>
      <c r="E35238" t="s">
        <v>37</v>
      </c>
      <c r="F35238" t="s">
        <v>42</v>
      </c>
      <c r="G35238" t="s">
        <v>42</v>
      </c>
      <c r="H35238" t="s">
        <v>68</v>
      </c>
      <c r="I35238" t="s">
        <v>69</v>
      </c>
      <c r="J35238" t="s">
        <v>40</v>
      </c>
      <c r="K35238">
        <v>93</v>
      </c>
      <c r="L35238">
        <v>1</v>
      </c>
      <c r="M35238">
        <v>999</v>
      </c>
      <c r="N35238">
        <v>0</v>
      </c>
      <c r="O35238" t="s">
        <v>41</v>
      </c>
      <c r="P35238">
        <v>1.4</v>
      </c>
      <c r="Q35238">
        <v>93.444000000000003</v>
      </c>
      <c r="R35238">
        <v>-36.1</v>
      </c>
      <c r="S35238">
        <v>4.9630000000000001</v>
      </c>
      <c r="T35238">
        <v>5228.1000000000004</v>
      </c>
      <c r="U35238" t="s">
        <v>37</v>
      </c>
    </row>
    <row r="35239" spans="1:21" x14ac:dyDescent="0.25">
      <c r="A35239">
        <v>41</v>
      </c>
      <c r="B35239" t="s">
        <v>58</v>
      </c>
      <c r="C35239" t="s">
        <v>35</v>
      </c>
      <c r="D35239" t="s">
        <v>57</v>
      </c>
      <c r="E35239" t="s">
        <v>37</v>
      </c>
      <c r="F35239" t="s">
        <v>37</v>
      </c>
      <c r="G35239" t="s">
        <v>37</v>
      </c>
      <c r="H35239" t="s">
        <v>68</v>
      </c>
      <c r="I35239" t="s">
        <v>69</v>
      </c>
      <c r="J35239" t="s">
        <v>40</v>
      </c>
      <c r="K35239">
        <v>173</v>
      </c>
      <c r="L35239">
        <v>2</v>
      </c>
      <c r="M35239">
        <v>999</v>
      </c>
      <c r="N35239">
        <v>0</v>
      </c>
      <c r="O35239" t="s">
        <v>41</v>
      </c>
      <c r="P35239">
        <v>1.4</v>
      </c>
      <c r="Q35239">
        <v>93.444000000000003</v>
      </c>
      <c r="R35239">
        <v>-36.1</v>
      </c>
      <c r="S35239">
        <v>4.9630000000000001</v>
      </c>
      <c r="T35239">
        <v>5228.1000000000004</v>
      </c>
      <c r="U35239" t="s">
        <v>37</v>
      </c>
    </row>
    <row r="35240" spans="1:21" x14ac:dyDescent="0.25">
      <c r="A35240">
        <v>41</v>
      </c>
      <c r="B35240" t="s">
        <v>58</v>
      </c>
      <c r="C35240" t="s">
        <v>35</v>
      </c>
      <c r="D35240" t="s">
        <v>57</v>
      </c>
      <c r="E35240" t="s">
        <v>37</v>
      </c>
      <c r="F35240" t="s">
        <v>42</v>
      </c>
      <c r="G35240" t="s">
        <v>42</v>
      </c>
      <c r="H35240" t="s">
        <v>68</v>
      </c>
      <c r="I35240" t="s">
        <v>69</v>
      </c>
      <c r="J35240" t="s">
        <v>40</v>
      </c>
      <c r="K35240">
        <v>377</v>
      </c>
      <c r="L35240">
        <v>5</v>
      </c>
      <c r="M35240">
        <v>999</v>
      </c>
      <c r="N35240">
        <v>0</v>
      </c>
      <c r="O35240" t="s">
        <v>41</v>
      </c>
      <c r="P35240">
        <v>1.4</v>
      </c>
      <c r="Q35240">
        <v>93.444000000000003</v>
      </c>
      <c r="R35240">
        <v>-36.1</v>
      </c>
      <c r="S35240">
        <v>4.9630000000000001</v>
      </c>
      <c r="T35240">
        <v>5228.1000000000004</v>
      </c>
      <c r="U35240" t="s">
        <v>37</v>
      </c>
    </row>
    <row r="35241" spans="1:21" x14ac:dyDescent="0.25">
      <c r="A35241">
        <v>41</v>
      </c>
      <c r="B35241" t="s">
        <v>58</v>
      </c>
      <c r="C35241" t="s">
        <v>35</v>
      </c>
      <c r="D35241" t="s">
        <v>57</v>
      </c>
      <c r="E35241" t="s">
        <v>37</v>
      </c>
      <c r="F35241" t="s">
        <v>37</v>
      </c>
      <c r="G35241" t="s">
        <v>37</v>
      </c>
      <c r="H35241" t="s">
        <v>68</v>
      </c>
      <c r="I35241" t="s">
        <v>69</v>
      </c>
      <c r="J35241" t="s">
        <v>40</v>
      </c>
      <c r="K35241">
        <v>135</v>
      </c>
      <c r="L35241">
        <v>3</v>
      </c>
      <c r="M35241">
        <v>999</v>
      </c>
      <c r="N35241">
        <v>0</v>
      </c>
      <c r="O35241" t="s">
        <v>41</v>
      </c>
      <c r="P35241">
        <v>1.4</v>
      </c>
      <c r="Q35241">
        <v>93.444000000000003</v>
      </c>
      <c r="R35241">
        <v>-36.1</v>
      </c>
      <c r="S35241">
        <v>4.9630000000000001</v>
      </c>
      <c r="T35241">
        <v>5228.1000000000004</v>
      </c>
      <c r="U35241" t="s">
        <v>37</v>
      </c>
    </row>
    <row r="35242" spans="1:21" x14ac:dyDescent="0.25">
      <c r="A35242">
        <v>41</v>
      </c>
      <c r="B35242" t="s">
        <v>51</v>
      </c>
      <c r="C35242" t="s">
        <v>53</v>
      </c>
      <c r="D35242" t="s">
        <v>57</v>
      </c>
      <c r="E35242" t="s">
        <v>37</v>
      </c>
      <c r="F35242" t="s">
        <v>42</v>
      </c>
      <c r="G35242" t="s">
        <v>37</v>
      </c>
      <c r="H35242" t="s">
        <v>68</v>
      </c>
      <c r="I35242" t="s">
        <v>69</v>
      </c>
      <c r="J35242" t="s">
        <v>40</v>
      </c>
      <c r="K35242">
        <v>835</v>
      </c>
      <c r="L35242">
        <v>4</v>
      </c>
      <c r="M35242">
        <v>999</v>
      </c>
      <c r="N35242">
        <v>0</v>
      </c>
      <c r="O35242" t="s">
        <v>41</v>
      </c>
      <c r="P35242">
        <v>1.4</v>
      </c>
      <c r="Q35242">
        <v>93.444000000000003</v>
      </c>
      <c r="R35242">
        <v>-36.1</v>
      </c>
      <c r="S35242">
        <v>4.9630000000000001</v>
      </c>
      <c r="T35242">
        <v>5228.1000000000004</v>
      </c>
      <c r="U35242" t="s">
        <v>37</v>
      </c>
    </row>
    <row r="35243" spans="1:21" x14ac:dyDescent="0.25">
      <c r="A35243">
        <v>41</v>
      </c>
      <c r="B35243" t="s">
        <v>46</v>
      </c>
      <c r="C35243" t="s">
        <v>35</v>
      </c>
      <c r="D35243" t="s">
        <v>57</v>
      </c>
      <c r="E35243" t="s">
        <v>37</v>
      </c>
      <c r="F35243" t="s">
        <v>37</v>
      </c>
      <c r="G35243" t="s">
        <v>37</v>
      </c>
      <c r="H35243" t="s">
        <v>68</v>
      </c>
      <c r="I35243" t="s">
        <v>69</v>
      </c>
      <c r="J35243" t="s">
        <v>61</v>
      </c>
      <c r="K35243">
        <v>151</v>
      </c>
      <c r="L35243">
        <v>5</v>
      </c>
      <c r="M35243">
        <v>999</v>
      </c>
      <c r="N35243">
        <v>0</v>
      </c>
      <c r="O35243" t="s">
        <v>41</v>
      </c>
      <c r="P35243">
        <v>1.4</v>
      </c>
      <c r="Q35243">
        <v>93.444000000000003</v>
      </c>
      <c r="R35243">
        <v>-36.1</v>
      </c>
      <c r="S35243">
        <v>4.9630000000000001</v>
      </c>
      <c r="T35243">
        <v>5228.1000000000004</v>
      </c>
      <c r="U35243" t="s">
        <v>37</v>
      </c>
    </row>
    <row r="35244" spans="1:21" x14ac:dyDescent="0.25">
      <c r="A35244">
        <v>41</v>
      </c>
      <c r="B35244" t="s">
        <v>46</v>
      </c>
      <c r="C35244" t="s">
        <v>53</v>
      </c>
      <c r="D35244" t="s">
        <v>57</v>
      </c>
      <c r="E35244" t="s">
        <v>37</v>
      </c>
      <c r="F35244" t="s">
        <v>37</v>
      </c>
      <c r="G35244" t="s">
        <v>37</v>
      </c>
      <c r="H35244" t="s">
        <v>68</v>
      </c>
      <c r="I35244" t="s">
        <v>69</v>
      </c>
      <c r="J35244" t="s">
        <v>61</v>
      </c>
      <c r="K35244">
        <v>141</v>
      </c>
      <c r="L35244">
        <v>1</v>
      </c>
      <c r="M35244">
        <v>999</v>
      </c>
      <c r="N35244">
        <v>0</v>
      </c>
      <c r="O35244" t="s">
        <v>41</v>
      </c>
      <c r="P35244">
        <v>1.4</v>
      </c>
      <c r="Q35244">
        <v>93.444000000000003</v>
      </c>
      <c r="R35244">
        <v>-36.1</v>
      </c>
      <c r="S35244">
        <v>4.9630000000000001</v>
      </c>
      <c r="T35244">
        <v>5228.1000000000004</v>
      </c>
      <c r="U35244" t="s">
        <v>37</v>
      </c>
    </row>
    <row r="35245" spans="1:21" x14ac:dyDescent="0.25">
      <c r="A35245">
        <v>41</v>
      </c>
      <c r="B35245" t="s">
        <v>46</v>
      </c>
      <c r="C35245" t="s">
        <v>35</v>
      </c>
      <c r="D35245" t="s">
        <v>57</v>
      </c>
      <c r="E35245" t="s">
        <v>45</v>
      </c>
      <c r="F35245" t="s">
        <v>37</v>
      </c>
      <c r="G35245" t="s">
        <v>37</v>
      </c>
      <c r="H35245" t="s">
        <v>68</v>
      </c>
      <c r="I35245" t="s">
        <v>69</v>
      </c>
      <c r="J35245" t="s">
        <v>61</v>
      </c>
      <c r="K35245">
        <v>21</v>
      </c>
      <c r="L35245">
        <v>17</v>
      </c>
      <c r="M35245">
        <v>999</v>
      </c>
      <c r="N35245">
        <v>0</v>
      </c>
      <c r="O35245" t="s">
        <v>41</v>
      </c>
      <c r="P35245">
        <v>1.4</v>
      </c>
      <c r="Q35245">
        <v>93.444000000000003</v>
      </c>
      <c r="R35245">
        <v>-36.1</v>
      </c>
      <c r="S35245">
        <v>4.9630000000000001</v>
      </c>
      <c r="T35245">
        <v>5228.1000000000004</v>
      </c>
      <c r="U35245" t="s">
        <v>37</v>
      </c>
    </row>
    <row r="35246" spans="1:21" x14ac:dyDescent="0.25">
      <c r="A35246">
        <v>41</v>
      </c>
      <c r="B35246" t="s">
        <v>51</v>
      </c>
      <c r="C35246" t="s">
        <v>35</v>
      </c>
      <c r="D35246" t="s">
        <v>57</v>
      </c>
      <c r="E35246" t="s">
        <v>37</v>
      </c>
      <c r="F35246" t="s">
        <v>42</v>
      </c>
      <c r="G35246" t="s">
        <v>37</v>
      </c>
      <c r="H35246" t="s">
        <v>68</v>
      </c>
      <c r="I35246" t="s">
        <v>69</v>
      </c>
      <c r="J35246" t="s">
        <v>61</v>
      </c>
      <c r="K35246">
        <v>95</v>
      </c>
      <c r="L35246">
        <v>2</v>
      </c>
      <c r="M35246">
        <v>999</v>
      </c>
      <c r="N35246">
        <v>0</v>
      </c>
      <c r="O35246" t="s">
        <v>41</v>
      </c>
      <c r="P35246">
        <v>1.4</v>
      </c>
      <c r="Q35246">
        <v>93.444000000000003</v>
      </c>
      <c r="R35246">
        <v>-36.1</v>
      </c>
      <c r="S35246">
        <v>4.9630000000000001</v>
      </c>
      <c r="T35246">
        <v>5228.1000000000004</v>
      </c>
      <c r="U35246" t="s">
        <v>37</v>
      </c>
    </row>
    <row r="35247" spans="1:21" x14ac:dyDescent="0.25">
      <c r="A35247">
        <v>41</v>
      </c>
      <c r="B35247" t="s">
        <v>46</v>
      </c>
      <c r="C35247" t="s">
        <v>53</v>
      </c>
      <c r="D35247" t="s">
        <v>57</v>
      </c>
      <c r="E35247" t="s">
        <v>37</v>
      </c>
      <c r="F35247" t="s">
        <v>37</v>
      </c>
      <c r="G35247" t="s">
        <v>37</v>
      </c>
      <c r="H35247" t="s">
        <v>68</v>
      </c>
      <c r="I35247" t="s">
        <v>69</v>
      </c>
      <c r="J35247" t="s">
        <v>61</v>
      </c>
      <c r="K35247">
        <v>117</v>
      </c>
      <c r="L35247">
        <v>3</v>
      </c>
      <c r="M35247">
        <v>999</v>
      </c>
      <c r="N35247">
        <v>0</v>
      </c>
      <c r="O35247" t="s">
        <v>41</v>
      </c>
      <c r="P35247">
        <v>1.4</v>
      </c>
      <c r="Q35247">
        <v>93.444000000000003</v>
      </c>
      <c r="R35247">
        <v>-36.1</v>
      </c>
      <c r="S35247">
        <v>4.9630000000000001</v>
      </c>
      <c r="T35247">
        <v>5228.1000000000004</v>
      </c>
      <c r="U35247" t="s">
        <v>37</v>
      </c>
    </row>
    <row r="35248" spans="1:21" x14ac:dyDescent="0.25">
      <c r="A35248">
        <v>41</v>
      </c>
      <c r="B35248" t="s">
        <v>46</v>
      </c>
      <c r="C35248" t="s">
        <v>53</v>
      </c>
      <c r="D35248" t="s">
        <v>57</v>
      </c>
      <c r="E35248" t="s">
        <v>37</v>
      </c>
      <c r="F35248" t="s">
        <v>42</v>
      </c>
      <c r="G35248" t="s">
        <v>37</v>
      </c>
      <c r="H35248" t="s">
        <v>68</v>
      </c>
      <c r="I35248" t="s">
        <v>69</v>
      </c>
      <c r="J35248" t="s">
        <v>62</v>
      </c>
      <c r="K35248">
        <v>116</v>
      </c>
      <c r="L35248">
        <v>2</v>
      </c>
      <c r="M35248">
        <v>999</v>
      </c>
      <c r="N35248">
        <v>0</v>
      </c>
      <c r="O35248" t="s">
        <v>41</v>
      </c>
      <c r="P35248">
        <v>1.4</v>
      </c>
      <c r="Q35248">
        <v>93.444000000000003</v>
      </c>
      <c r="R35248">
        <v>-36.1</v>
      </c>
      <c r="S35248">
        <v>4.9640000000000004</v>
      </c>
      <c r="T35248">
        <v>5228.1000000000004</v>
      </c>
      <c r="U35248" t="s">
        <v>37</v>
      </c>
    </row>
    <row r="35249" spans="1:21" x14ac:dyDescent="0.25">
      <c r="A35249">
        <v>41</v>
      </c>
      <c r="B35249" t="s">
        <v>46</v>
      </c>
      <c r="C35249" t="s">
        <v>53</v>
      </c>
      <c r="D35249" t="s">
        <v>57</v>
      </c>
      <c r="E35249" t="s">
        <v>37</v>
      </c>
      <c r="F35249" t="s">
        <v>42</v>
      </c>
      <c r="G35249" t="s">
        <v>37</v>
      </c>
      <c r="H35249" t="s">
        <v>68</v>
      </c>
      <c r="I35249" t="s">
        <v>69</v>
      </c>
      <c r="J35249" t="s">
        <v>62</v>
      </c>
      <c r="K35249">
        <v>188</v>
      </c>
      <c r="L35249">
        <v>4</v>
      </c>
      <c r="M35249">
        <v>999</v>
      </c>
      <c r="N35249">
        <v>0</v>
      </c>
      <c r="O35249" t="s">
        <v>41</v>
      </c>
      <c r="P35249">
        <v>1.4</v>
      </c>
      <c r="Q35249">
        <v>93.444000000000003</v>
      </c>
      <c r="R35249">
        <v>-36.1</v>
      </c>
      <c r="S35249">
        <v>4.9640000000000004</v>
      </c>
      <c r="T35249">
        <v>5228.1000000000004</v>
      </c>
      <c r="U35249" t="s">
        <v>37</v>
      </c>
    </row>
    <row r="35250" spans="1:21" x14ac:dyDescent="0.25">
      <c r="A35250">
        <v>41</v>
      </c>
      <c r="B35250" t="s">
        <v>51</v>
      </c>
      <c r="C35250" t="s">
        <v>35</v>
      </c>
      <c r="D35250" t="s">
        <v>57</v>
      </c>
      <c r="E35250" t="s">
        <v>37</v>
      </c>
      <c r="F35250" t="s">
        <v>42</v>
      </c>
      <c r="G35250" t="s">
        <v>42</v>
      </c>
      <c r="H35250" t="s">
        <v>68</v>
      </c>
      <c r="I35250" t="s">
        <v>69</v>
      </c>
      <c r="J35250" t="s">
        <v>63</v>
      </c>
      <c r="K35250">
        <v>462</v>
      </c>
      <c r="L35250">
        <v>4</v>
      </c>
      <c r="M35250">
        <v>999</v>
      </c>
      <c r="N35250">
        <v>0</v>
      </c>
      <c r="O35250" t="s">
        <v>41</v>
      </c>
      <c r="P35250">
        <v>1.4</v>
      </c>
      <c r="Q35250">
        <v>93.444000000000003</v>
      </c>
      <c r="R35250">
        <v>-36.1</v>
      </c>
      <c r="S35250">
        <v>4.9630000000000001</v>
      </c>
      <c r="T35250">
        <v>5228.1000000000004</v>
      </c>
      <c r="U35250" t="s">
        <v>37</v>
      </c>
    </row>
    <row r="35251" spans="1:21" x14ac:dyDescent="0.25">
      <c r="A35251">
        <v>41</v>
      </c>
      <c r="B35251" t="s">
        <v>58</v>
      </c>
      <c r="C35251" t="s">
        <v>53</v>
      </c>
      <c r="D35251" t="s">
        <v>57</v>
      </c>
      <c r="E35251" t="s">
        <v>37</v>
      </c>
      <c r="F35251" t="s">
        <v>37</v>
      </c>
      <c r="G35251" t="s">
        <v>37</v>
      </c>
      <c r="H35251" t="s">
        <v>68</v>
      </c>
      <c r="I35251" t="s">
        <v>69</v>
      </c>
      <c r="J35251" t="s">
        <v>63</v>
      </c>
      <c r="K35251">
        <v>182</v>
      </c>
      <c r="L35251">
        <v>4</v>
      </c>
      <c r="M35251">
        <v>999</v>
      </c>
      <c r="N35251">
        <v>0</v>
      </c>
      <c r="O35251" t="s">
        <v>41</v>
      </c>
      <c r="P35251">
        <v>1.4</v>
      </c>
      <c r="Q35251">
        <v>93.444000000000003</v>
      </c>
      <c r="R35251">
        <v>-36.1</v>
      </c>
      <c r="S35251">
        <v>4.9630000000000001</v>
      </c>
      <c r="T35251">
        <v>5228.1000000000004</v>
      </c>
      <c r="U35251" t="s">
        <v>37</v>
      </c>
    </row>
    <row r="35252" spans="1:21" x14ac:dyDescent="0.25">
      <c r="A35252">
        <v>41</v>
      </c>
      <c r="B35252" t="s">
        <v>34</v>
      </c>
      <c r="C35252" t="s">
        <v>35</v>
      </c>
      <c r="D35252" t="s">
        <v>57</v>
      </c>
      <c r="E35252" t="s">
        <v>37</v>
      </c>
      <c r="F35252" t="s">
        <v>42</v>
      </c>
      <c r="G35252" t="s">
        <v>37</v>
      </c>
      <c r="H35252" t="s">
        <v>68</v>
      </c>
      <c r="I35252" t="s">
        <v>69</v>
      </c>
      <c r="J35252" t="s">
        <v>63</v>
      </c>
      <c r="K35252">
        <v>163</v>
      </c>
      <c r="L35252">
        <v>1</v>
      </c>
      <c r="M35252">
        <v>999</v>
      </c>
      <c r="N35252">
        <v>0</v>
      </c>
      <c r="O35252" t="s">
        <v>41</v>
      </c>
      <c r="P35252">
        <v>1.4</v>
      </c>
      <c r="Q35252">
        <v>93.444000000000003</v>
      </c>
      <c r="R35252">
        <v>-36.1</v>
      </c>
      <c r="S35252">
        <v>4.9630000000000001</v>
      </c>
      <c r="T35252">
        <v>5228.1000000000004</v>
      </c>
      <c r="U35252" t="s">
        <v>37</v>
      </c>
    </row>
    <row r="35253" spans="1:21" x14ac:dyDescent="0.25">
      <c r="A35253">
        <v>41</v>
      </c>
      <c r="B35253" t="s">
        <v>34</v>
      </c>
      <c r="C35253" t="s">
        <v>35</v>
      </c>
      <c r="D35253" t="s">
        <v>57</v>
      </c>
      <c r="E35253" t="s">
        <v>37</v>
      </c>
      <c r="F35253" t="s">
        <v>42</v>
      </c>
      <c r="G35253" t="s">
        <v>37</v>
      </c>
      <c r="H35253" t="s">
        <v>68</v>
      </c>
      <c r="I35253" t="s">
        <v>69</v>
      </c>
      <c r="J35253" t="s">
        <v>63</v>
      </c>
      <c r="K35253">
        <v>36</v>
      </c>
      <c r="L35253">
        <v>1</v>
      </c>
      <c r="M35253">
        <v>999</v>
      </c>
      <c r="N35253">
        <v>0</v>
      </c>
      <c r="O35253" t="s">
        <v>41</v>
      </c>
      <c r="P35253">
        <v>1.4</v>
      </c>
      <c r="Q35253">
        <v>93.444000000000003</v>
      </c>
      <c r="R35253">
        <v>-36.1</v>
      </c>
      <c r="S35253">
        <v>4.9630000000000001</v>
      </c>
      <c r="T35253">
        <v>5228.1000000000004</v>
      </c>
      <c r="U35253" t="s">
        <v>37</v>
      </c>
    </row>
    <row r="35254" spans="1:21" x14ac:dyDescent="0.25">
      <c r="A35254">
        <v>41</v>
      </c>
      <c r="B35254" t="s">
        <v>34</v>
      </c>
      <c r="C35254" t="s">
        <v>35</v>
      </c>
      <c r="D35254" t="s">
        <v>57</v>
      </c>
      <c r="E35254" t="s">
        <v>37</v>
      </c>
      <c r="F35254" t="s">
        <v>42</v>
      </c>
      <c r="G35254" t="s">
        <v>37</v>
      </c>
      <c r="H35254" t="s">
        <v>68</v>
      </c>
      <c r="I35254" t="s">
        <v>69</v>
      </c>
      <c r="J35254" t="s">
        <v>63</v>
      </c>
      <c r="K35254">
        <v>46</v>
      </c>
      <c r="L35254">
        <v>1</v>
      </c>
      <c r="M35254">
        <v>999</v>
      </c>
      <c r="N35254">
        <v>0</v>
      </c>
      <c r="O35254" t="s">
        <v>41</v>
      </c>
      <c r="P35254">
        <v>1.4</v>
      </c>
      <c r="Q35254">
        <v>93.444000000000003</v>
      </c>
      <c r="R35254">
        <v>-36.1</v>
      </c>
      <c r="S35254">
        <v>4.9630000000000001</v>
      </c>
      <c r="T35254">
        <v>5228.1000000000004</v>
      </c>
      <c r="U35254" t="s">
        <v>37</v>
      </c>
    </row>
    <row r="35255" spans="1:21" x14ac:dyDescent="0.25">
      <c r="A35255">
        <v>41</v>
      </c>
      <c r="B35255" t="s">
        <v>58</v>
      </c>
      <c r="C35255" t="s">
        <v>35</v>
      </c>
      <c r="D35255" t="s">
        <v>57</v>
      </c>
      <c r="E35255" t="s">
        <v>37</v>
      </c>
      <c r="F35255" t="s">
        <v>42</v>
      </c>
      <c r="G35255" t="s">
        <v>37</v>
      </c>
      <c r="H35255" t="s">
        <v>68</v>
      </c>
      <c r="I35255" t="s">
        <v>69</v>
      </c>
      <c r="J35255" t="s">
        <v>64</v>
      </c>
      <c r="K35255">
        <v>97</v>
      </c>
      <c r="L35255">
        <v>3</v>
      </c>
      <c r="M35255">
        <v>999</v>
      </c>
      <c r="N35255">
        <v>0</v>
      </c>
      <c r="O35255" t="s">
        <v>41</v>
      </c>
      <c r="P35255">
        <v>1.4</v>
      </c>
      <c r="Q35255">
        <v>93.444000000000003</v>
      </c>
      <c r="R35255">
        <v>-36.1</v>
      </c>
      <c r="S35255">
        <v>4.9640000000000004</v>
      </c>
      <c r="T35255">
        <v>5228.1000000000004</v>
      </c>
      <c r="U35255" t="s">
        <v>37</v>
      </c>
    </row>
    <row r="35256" spans="1:21" x14ac:dyDescent="0.25">
      <c r="A35256">
        <v>41</v>
      </c>
      <c r="B35256" t="s">
        <v>46</v>
      </c>
      <c r="C35256" t="s">
        <v>53</v>
      </c>
      <c r="D35256" t="s">
        <v>57</v>
      </c>
      <c r="E35256" t="s">
        <v>37</v>
      </c>
      <c r="F35256" t="s">
        <v>37</v>
      </c>
      <c r="G35256" t="s">
        <v>37</v>
      </c>
      <c r="H35256" t="s">
        <v>68</v>
      </c>
      <c r="I35256" t="s">
        <v>69</v>
      </c>
      <c r="J35256" t="s">
        <v>40</v>
      </c>
      <c r="K35256">
        <v>115</v>
      </c>
      <c r="L35256">
        <v>4</v>
      </c>
      <c r="M35256">
        <v>999</v>
      </c>
      <c r="N35256">
        <v>0</v>
      </c>
      <c r="O35256" t="s">
        <v>41</v>
      </c>
      <c r="P35256">
        <v>1.4</v>
      </c>
      <c r="Q35256">
        <v>93.444000000000003</v>
      </c>
      <c r="R35256">
        <v>-36.1</v>
      </c>
      <c r="S35256">
        <v>4.9649999999999999</v>
      </c>
      <c r="T35256">
        <v>5228.1000000000004</v>
      </c>
      <c r="U35256" t="s">
        <v>37</v>
      </c>
    </row>
    <row r="35257" spans="1:21" x14ac:dyDescent="0.25">
      <c r="A35257">
        <v>41</v>
      </c>
      <c r="B35257" t="s">
        <v>46</v>
      </c>
      <c r="C35257" t="s">
        <v>35</v>
      </c>
      <c r="D35257" t="s">
        <v>57</v>
      </c>
      <c r="E35257" t="s">
        <v>37</v>
      </c>
      <c r="F35257" t="s">
        <v>42</v>
      </c>
      <c r="G35257" t="s">
        <v>37</v>
      </c>
      <c r="H35257" t="s">
        <v>68</v>
      </c>
      <c r="I35257" t="s">
        <v>69</v>
      </c>
      <c r="J35257" t="s">
        <v>40</v>
      </c>
      <c r="K35257">
        <v>145</v>
      </c>
      <c r="L35257">
        <v>4</v>
      </c>
      <c r="M35257">
        <v>999</v>
      </c>
      <c r="N35257">
        <v>0</v>
      </c>
      <c r="O35257" t="s">
        <v>41</v>
      </c>
      <c r="P35257">
        <v>1.4</v>
      </c>
      <c r="Q35257">
        <v>93.444000000000003</v>
      </c>
      <c r="R35257">
        <v>-36.1</v>
      </c>
      <c r="S35257">
        <v>4.9649999999999999</v>
      </c>
      <c r="T35257">
        <v>5228.1000000000004</v>
      </c>
      <c r="U35257" t="s">
        <v>37</v>
      </c>
    </row>
    <row r="35258" spans="1:21" x14ac:dyDescent="0.25">
      <c r="A35258">
        <v>41</v>
      </c>
      <c r="B35258" t="s">
        <v>46</v>
      </c>
      <c r="C35258" t="s">
        <v>35</v>
      </c>
      <c r="D35258" t="s">
        <v>57</v>
      </c>
      <c r="E35258" t="s">
        <v>37</v>
      </c>
      <c r="F35258" t="s">
        <v>37</v>
      </c>
      <c r="G35258" t="s">
        <v>42</v>
      </c>
      <c r="H35258" t="s">
        <v>68</v>
      </c>
      <c r="I35258" t="s">
        <v>69</v>
      </c>
      <c r="J35258" t="s">
        <v>40</v>
      </c>
      <c r="K35258">
        <v>114</v>
      </c>
      <c r="L35258">
        <v>3</v>
      </c>
      <c r="M35258">
        <v>999</v>
      </c>
      <c r="N35258">
        <v>0</v>
      </c>
      <c r="O35258" t="s">
        <v>41</v>
      </c>
      <c r="P35258">
        <v>1.4</v>
      </c>
      <c r="Q35258">
        <v>93.444000000000003</v>
      </c>
      <c r="R35258">
        <v>-36.1</v>
      </c>
      <c r="S35258">
        <v>4.9649999999999999</v>
      </c>
      <c r="T35258">
        <v>5228.1000000000004</v>
      </c>
      <c r="U35258" t="s">
        <v>37</v>
      </c>
    </row>
    <row r="35259" spans="1:21" x14ac:dyDescent="0.25">
      <c r="A35259">
        <v>41</v>
      </c>
      <c r="B35259" t="s">
        <v>51</v>
      </c>
      <c r="C35259" t="s">
        <v>53</v>
      </c>
      <c r="D35259" t="s">
        <v>57</v>
      </c>
      <c r="E35259" t="s">
        <v>37</v>
      </c>
      <c r="F35259" t="s">
        <v>42</v>
      </c>
      <c r="G35259" t="s">
        <v>37</v>
      </c>
      <c r="H35259" t="s">
        <v>68</v>
      </c>
      <c r="I35259" t="s">
        <v>69</v>
      </c>
      <c r="J35259" t="s">
        <v>40</v>
      </c>
      <c r="K35259">
        <v>335</v>
      </c>
      <c r="L35259">
        <v>3</v>
      </c>
      <c r="M35259">
        <v>999</v>
      </c>
      <c r="N35259">
        <v>0</v>
      </c>
      <c r="O35259" t="s">
        <v>41</v>
      </c>
      <c r="P35259">
        <v>1.4</v>
      </c>
      <c r="Q35259">
        <v>93.444000000000003</v>
      </c>
      <c r="R35259">
        <v>-36.1</v>
      </c>
      <c r="S35259">
        <v>4.9649999999999999</v>
      </c>
      <c r="T35259">
        <v>5228.1000000000004</v>
      </c>
      <c r="U35259" t="s">
        <v>37</v>
      </c>
    </row>
    <row r="35260" spans="1:21" x14ac:dyDescent="0.25">
      <c r="A35260">
        <v>41</v>
      </c>
      <c r="B35260" t="s">
        <v>51</v>
      </c>
      <c r="C35260" t="s">
        <v>35</v>
      </c>
      <c r="D35260" t="s">
        <v>57</v>
      </c>
      <c r="E35260" t="s">
        <v>45</v>
      </c>
      <c r="F35260" t="s">
        <v>42</v>
      </c>
      <c r="G35260" t="s">
        <v>37</v>
      </c>
      <c r="H35260" t="s">
        <v>68</v>
      </c>
      <c r="I35260" t="s">
        <v>69</v>
      </c>
      <c r="J35260" t="s">
        <v>40</v>
      </c>
      <c r="K35260">
        <v>124</v>
      </c>
      <c r="L35260">
        <v>4</v>
      </c>
      <c r="M35260">
        <v>999</v>
      </c>
      <c r="N35260">
        <v>0</v>
      </c>
      <c r="O35260" t="s">
        <v>41</v>
      </c>
      <c r="P35260">
        <v>1.4</v>
      </c>
      <c r="Q35260">
        <v>93.444000000000003</v>
      </c>
      <c r="R35260">
        <v>-36.1</v>
      </c>
      <c r="S35260">
        <v>4.9649999999999999</v>
      </c>
      <c r="T35260">
        <v>5228.1000000000004</v>
      </c>
      <c r="U35260" t="s">
        <v>37</v>
      </c>
    </row>
    <row r="35261" spans="1:21" x14ac:dyDescent="0.25">
      <c r="A35261">
        <v>41</v>
      </c>
      <c r="B35261" t="s">
        <v>46</v>
      </c>
      <c r="C35261" t="s">
        <v>52</v>
      </c>
      <c r="D35261" t="s">
        <v>57</v>
      </c>
      <c r="E35261" t="s">
        <v>37</v>
      </c>
      <c r="F35261" t="s">
        <v>37</v>
      </c>
      <c r="G35261" t="s">
        <v>37</v>
      </c>
      <c r="H35261" t="s">
        <v>68</v>
      </c>
      <c r="I35261" t="s">
        <v>69</v>
      </c>
      <c r="J35261" t="s">
        <v>61</v>
      </c>
      <c r="K35261">
        <v>127</v>
      </c>
      <c r="L35261">
        <v>4</v>
      </c>
      <c r="M35261">
        <v>999</v>
      </c>
      <c r="N35261">
        <v>0</v>
      </c>
      <c r="O35261" t="s">
        <v>41</v>
      </c>
      <c r="P35261">
        <v>1.4</v>
      </c>
      <c r="Q35261">
        <v>93.444000000000003</v>
      </c>
      <c r="R35261">
        <v>-36.1</v>
      </c>
      <c r="S35261">
        <v>4.9649999999999999</v>
      </c>
      <c r="T35261">
        <v>5228.1000000000004</v>
      </c>
      <c r="U35261" t="s">
        <v>37</v>
      </c>
    </row>
    <row r="35262" spans="1:21" x14ac:dyDescent="0.25">
      <c r="A35262">
        <v>41</v>
      </c>
      <c r="B35262" t="s">
        <v>51</v>
      </c>
      <c r="C35262" t="s">
        <v>52</v>
      </c>
      <c r="D35262" t="s">
        <v>57</v>
      </c>
      <c r="E35262" t="s">
        <v>37</v>
      </c>
      <c r="F35262" t="s">
        <v>42</v>
      </c>
      <c r="G35262" t="s">
        <v>37</v>
      </c>
      <c r="H35262" t="s">
        <v>68</v>
      </c>
      <c r="I35262" t="s">
        <v>69</v>
      </c>
      <c r="J35262" t="s">
        <v>61</v>
      </c>
      <c r="K35262">
        <v>87</v>
      </c>
      <c r="L35262">
        <v>3</v>
      </c>
      <c r="M35262">
        <v>999</v>
      </c>
      <c r="N35262">
        <v>0</v>
      </c>
      <c r="O35262" t="s">
        <v>41</v>
      </c>
      <c r="P35262">
        <v>1.4</v>
      </c>
      <c r="Q35262">
        <v>93.444000000000003</v>
      </c>
      <c r="R35262">
        <v>-36.1</v>
      </c>
      <c r="S35262">
        <v>4.9649999999999999</v>
      </c>
      <c r="T35262">
        <v>5228.1000000000004</v>
      </c>
      <c r="U35262" t="s">
        <v>37</v>
      </c>
    </row>
    <row r="35263" spans="1:21" x14ac:dyDescent="0.25">
      <c r="A35263">
        <v>41</v>
      </c>
      <c r="B35263" t="s">
        <v>46</v>
      </c>
      <c r="C35263" t="s">
        <v>35</v>
      </c>
      <c r="D35263" t="s">
        <v>57</v>
      </c>
      <c r="E35263" t="s">
        <v>37</v>
      </c>
      <c r="F35263" t="s">
        <v>37</v>
      </c>
      <c r="G35263" t="s">
        <v>37</v>
      </c>
      <c r="H35263" t="s">
        <v>68</v>
      </c>
      <c r="I35263" t="s">
        <v>69</v>
      </c>
      <c r="J35263" t="s">
        <v>62</v>
      </c>
      <c r="K35263">
        <v>108</v>
      </c>
      <c r="L35263">
        <v>4</v>
      </c>
      <c r="M35263">
        <v>999</v>
      </c>
      <c r="N35263">
        <v>0</v>
      </c>
      <c r="O35263" t="s">
        <v>41</v>
      </c>
      <c r="P35263">
        <v>1.4</v>
      </c>
      <c r="Q35263">
        <v>93.444000000000003</v>
      </c>
      <c r="R35263">
        <v>-36.1</v>
      </c>
      <c r="S35263">
        <v>4.9640000000000004</v>
      </c>
      <c r="T35263">
        <v>5228.1000000000004</v>
      </c>
      <c r="U35263" t="s">
        <v>37</v>
      </c>
    </row>
    <row r="35264" spans="1:21" x14ac:dyDescent="0.25">
      <c r="A35264">
        <v>41</v>
      </c>
      <c r="B35264" t="s">
        <v>46</v>
      </c>
      <c r="C35264" t="s">
        <v>35</v>
      </c>
      <c r="D35264" t="s">
        <v>57</v>
      </c>
      <c r="E35264" t="s">
        <v>37</v>
      </c>
      <c r="F35264" t="s">
        <v>42</v>
      </c>
      <c r="G35264" t="s">
        <v>37</v>
      </c>
      <c r="H35264" t="s">
        <v>68</v>
      </c>
      <c r="I35264" t="s">
        <v>69</v>
      </c>
      <c r="J35264" t="s">
        <v>62</v>
      </c>
      <c r="K35264">
        <v>342</v>
      </c>
      <c r="L35264">
        <v>2</v>
      </c>
      <c r="M35264">
        <v>999</v>
      </c>
      <c r="N35264">
        <v>0</v>
      </c>
      <c r="O35264" t="s">
        <v>41</v>
      </c>
      <c r="P35264">
        <v>1.4</v>
      </c>
      <c r="Q35264">
        <v>93.444000000000003</v>
      </c>
      <c r="R35264">
        <v>-36.1</v>
      </c>
      <c r="S35264">
        <v>4.9640000000000004</v>
      </c>
      <c r="T35264">
        <v>5228.1000000000004</v>
      </c>
      <c r="U35264" t="s">
        <v>37</v>
      </c>
    </row>
    <row r="35265" spans="1:21" x14ac:dyDescent="0.25">
      <c r="A35265">
        <v>41</v>
      </c>
      <c r="B35265" t="s">
        <v>46</v>
      </c>
      <c r="C35265" t="s">
        <v>35</v>
      </c>
      <c r="D35265" t="s">
        <v>57</v>
      </c>
      <c r="E35265" t="s">
        <v>37</v>
      </c>
      <c r="F35265" t="s">
        <v>37</v>
      </c>
      <c r="G35265" t="s">
        <v>37</v>
      </c>
      <c r="H35265" t="s">
        <v>68</v>
      </c>
      <c r="I35265" t="s">
        <v>69</v>
      </c>
      <c r="J35265" t="s">
        <v>62</v>
      </c>
      <c r="K35265">
        <v>85</v>
      </c>
      <c r="L35265">
        <v>5</v>
      </c>
      <c r="M35265">
        <v>999</v>
      </c>
      <c r="N35265">
        <v>0</v>
      </c>
      <c r="O35265" t="s">
        <v>41</v>
      </c>
      <c r="P35265">
        <v>1.4</v>
      </c>
      <c r="Q35265">
        <v>93.444000000000003</v>
      </c>
      <c r="R35265">
        <v>-36.1</v>
      </c>
      <c r="S35265">
        <v>4.9640000000000004</v>
      </c>
      <c r="T35265">
        <v>5228.1000000000004</v>
      </c>
      <c r="U35265" t="s">
        <v>37</v>
      </c>
    </row>
    <row r="35266" spans="1:21" x14ac:dyDescent="0.25">
      <c r="A35266">
        <v>41</v>
      </c>
      <c r="B35266" t="s">
        <v>46</v>
      </c>
      <c r="C35266" t="s">
        <v>35</v>
      </c>
      <c r="D35266" t="s">
        <v>57</v>
      </c>
      <c r="E35266" t="s">
        <v>37</v>
      </c>
      <c r="F35266" t="s">
        <v>37</v>
      </c>
      <c r="G35266" t="s">
        <v>37</v>
      </c>
      <c r="H35266" t="s">
        <v>68</v>
      </c>
      <c r="I35266" t="s">
        <v>69</v>
      </c>
      <c r="J35266" t="s">
        <v>63</v>
      </c>
      <c r="K35266">
        <v>67</v>
      </c>
      <c r="L35266">
        <v>13</v>
      </c>
      <c r="M35266">
        <v>999</v>
      </c>
      <c r="N35266">
        <v>0</v>
      </c>
      <c r="O35266" t="s">
        <v>41</v>
      </c>
      <c r="P35266">
        <v>1.4</v>
      </c>
      <c r="Q35266">
        <v>93.444000000000003</v>
      </c>
      <c r="R35266">
        <v>-36.1</v>
      </c>
      <c r="S35266">
        <v>4.9619999999999997</v>
      </c>
      <c r="T35266">
        <v>5228.1000000000004</v>
      </c>
      <c r="U35266" t="s">
        <v>37</v>
      </c>
    </row>
    <row r="35267" spans="1:21" x14ac:dyDescent="0.25">
      <c r="A35267">
        <v>41</v>
      </c>
      <c r="B35267" t="s">
        <v>46</v>
      </c>
      <c r="C35267" t="s">
        <v>35</v>
      </c>
      <c r="D35267" t="s">
        <v>57</v>
      </c>
      <c r="E35267" t="s">
        <v>37</v>
      </c>
      <c r="F35267" t="s">
        <v>37</v>
      </c>
      <c r="G35267" t="s">
        <v>37</v>
      </c>
      <c r="H35267" t="s">
        <v>68</v>
      </c>
      <c r="I35267" t="s">
        <v>69</v>
      </c>
      <c r="J35267" t="s">
        <v>63</v>
      </c>
      <c r="K35267">
        <v>84</v>
      </c>
      <c r="L35267">
        <v>5</v>
      </c>
      <c r="M35267">
        <v>999</v>
      </c>
      <c r="N35267">
        <v>0</v>
      </c>
      <c r="O35267" t="s">
        <v>41</v>
      </c>
      <c r="P35267">
        <v>1.4</v>
      </c>
      <c r="Q35267">
        <v>93.444000000000003</v>
      </c>
      <c r="R35267">
        <v>-36.1</v>
      </c>
      <c r="S35267">
        <v>4.9619999999999997</v>
      </c>
      <c r="T35267">
        <v>5228.1000000000004</v>
      </c>
      <c r="U35267" t="s">
        <v>37</v>
      </c>
    </row>
    <row r="35268" spans="1:21" x14ac:dyDescent="0.25">
      <c r="A35268">
        <v>41</v>
      </c>
      <c r="B35268" t="s">
        <v>46</v>
      </c>
      <c r="C35268" t="s">
        <v>35</v>
      </c>
      <c r="D35268" t="s">
        <v>57</v>
      </c>
      <c r="E35268" t="s">
        <v>37</v>
      </c>
      <c r="F35268" t="s">
        <v>42</v>
      </c>
      <c r="G35268" t="s">
        <v>37</v>
      </c>
      <c r="H35268" t="s">
        <v>68</v>
      </c>
      <c r="I35268" t="s">
        <v>69</v>
      </c>
      <c r="J35268" t="s">
        <v>63</v>
      </c>
      <c r="K35268">
        <v>12</v>
      </c>
      <c r="L35268">
        <v>10</v>
      </c>
      <c r="M35268">
        <v>999</v>
      </c>
      <c r="N35268">
        <v>0</v>
      </c>
      <c r="O35268" t="s">
        <v>41</v>
      </c>
      <c r="P35268">
        <v>1.4</v>
      </c>
      <c r="Q35268">
        <v>93.444000000000003</v>
      </c>
      <c r="R35268">
        <v>-36.1</v>
      </c>
      <c r="S35268">
        <v>4.9619999999999997</v>
      </c>
      <c r="T35268">
        <v>5228.1000000000004</v>
      </c>
      <c r="U35268" t="s">
        <v>37</v>
      </c>
    </row>
    <row r="35269" spans="1:21" x14ac:dyDescent="0.25">
      <c r="A35269">
        <v>41</v>
      </c>
      <c r="B35269" t="s">
        <v>46</v>
      </c>
      <c r="C35269" t="s">
        <v>35</v>
      </c>
      <c r="D35269" t="s">
        <v>57</v>
      </c>
      <c r="E35269" t="s">
        <v>45</v>
      </c>
      <c r="F35269" t="s">
        <v>42</v>
      </c>
      <c r="G35269" t="s">
        <v>37</v>
      </c>
      <c r="H35269" t="s">
        <v>68</v>
      </c>
      <c r="I35269" t="s">
        <v>69</v>
      </c>
      <c r="J35269" t="s">
        <v>63</v>
      </c>
      <c r="K35269">
        <v>15</v>
      </c>
      <c r="L35269">
        <v>9</v>
      </c>
      <c r="M35269">
        <v>999</v>
      </c>
      <c r="N35269">
        <v>0</v>
      </c>
      <c r="O35269" t="s">
        <v>41</v>
      </c>
      <c r="P35269">
        <v>1.4</v>
      </c>
      <c r="Q35269">
        <v>93.444000000000003</v>
      </c>
      <c r="R35269">
        <v>-36.1</v>
      </c>
      <c r="S35269">
        <v>4.9619999999999997</v>
      </c>
      <c r="T35269">
        <v>5228.1000000000004</v>
      </c>
      <c r="U35269" t="s">
        <v>37</v>
      </c>
    </row>
    <row r="35270" spans="1:21" x14ac:dyDescent="0.25">
      <c r="A35270">
        <v>41</v>
      </c>
      <c r="B35270" t="s">
        <v>46</v>
      </c>
      <c r="C35270" t="s">
        <v>35</v>
      </c>
      <c r="D35270" t="s">
        <v>57</v>
      </c>
      <c r="E35270" t="s">
        <v>37</v>
      </c>
      <c r="F35270" t="s">
        <v>37</v>
      </c>
      <c r="G35270" t="s">
        <v>37</v>
      </c>
      <c r="H35270" t="s">
        <v>68</v>
      </c>
      <c r="I35270" t="s">
        <v>69</v>
      </c>
      <c r="J35270" t="s">
        <v>63</v>
      </c>
      <c r="K35270">
        <v>12</v>
      </c>
      <c r="L35270">
        <v>13</v>
      </c>
      <c r="M35270">
        <v>999</v>
      </c>
      <c r="N35270">
        <v>0</v>
      </c>
      <c r="O35270" t="s">
        <v>41</v>
      </c>
      <c r="P35270">
        <v>1.4</v>
      </c>
      <c r="Q35270">
        <v>93.444000000000003</v>
      </c>
      <c r="R35270">
        <v>-36.1</v>
      </c>
      <c r="S35270">
        <v>4.9619999999999997</v>
      </c>
      <c r="T35270">
        <v>5228.1000000000004</v>
      </c>
      <c r="U35270" t="s">
        <v>37</v>
      </c>
    </row>
    <row r="35271" spans="1:21" x14ac:dyDescent="0.25">
      <c r="A35271">
        <v>41</v>
      </c>
      <c r="B35271" t="s">
        <v>46</v>
      </c>
      <c r="C35271" t="s">
        <v>35</v>
      </c>
      <c r="D35271" t="s">
        <v>57</v>
      </c>
      <c r="E35271" t="s">
        <v>37</v>
      </c>
      <c r="F35271" t="s">
        <v>42</v>
      </c>
      <c r="G35271" t="s">
        <v>37</v>
      </c>
      <c r="H35271" t="s">
        <v>68</v>
      </c>
      <c r="I35271" t="s">
        <v>69</v>
      </c>
      <c r="J35271" t="s">
        <v>63</v>
      </c>
      <c r="K35271">
        <v>19</v>
      </c>
      <c r="L35271">
        <v>9</v>
      </c>
      <c r="M35271">
        <v>999</v>
      </c>
      <c r="N35271">
        <v>0</v>
      </c>
      <c r="O35271" t="s">
        <v>41</v>
      </c>
      <c r="P35271">
        <v>1.4</v>
      </c>
      <c r="Q35271">
        <v>93.444000000000003</v>
      </c>
      <c r="R35271">
        <v>-36.1</v>
      </c>
      <c r="S35271">
        <v>4.9619999999999997</v>
      </c>
      <c r="T35271">
        <v>5228.1000000000004</v>
      </c>
      <c r="U35271" t="s">
        <v>37</v>
      </c>
    </row>
    <row r="35272" spans="1:21" x14ac:dyDescent="0.25">
      <c r="A35272">
        <v>41</v>
      </c>
      <c r="B35272" t="s">
        <v>55</v>
      </c>
      <c r="C35272" t="s">
        <v>35</v>
      </c>
      <c r="D35272" t="s">
        <v>57</v>
      </c>
      <c r="E35272" t="s">
        <v>45</v>
      </c>
      <c r="F35272" t="s">
        <v>42</v>
      </c>
      <c r="G35272" t="s">
        <v>37</v>
      </c>
      <c r="H35272" t="s">
        <v>68</v>
      </c>
      <c r="I35272" t="s">
        <v>69</v>
      </c>
      <c r="J35272" t="s">
        <v>63</v>
      </c>
      <c r="K35272">
        <v>172</v>
      </c>
      <c r="L35272">
        <v>1</v>
      </c>
      <c r="M35272">
        <v>999</v>
      </c>
      <c r="N35272">
        <v>0</v>
      </c>
      <c r="O35272" t="s">
        <v>41</v>
      </c>
      <c r="P35272">
        <v>1.4</v>
      </c>
      <c r="Q35272">
        <v>93.444000000000003</v>
      </c>
      <c r="R35272">
        <v>-36.1</v>
      </c>
      <c r="S35272">
        <v>4.9619999999999997</v>
      </c>
      <c r="T35272">
        <v>5228.1000000000004</v>
      </c>
      <c r="U35272" t="s">
        <v>37</v>
      </c>
    </row>
    <row r="35273" spans="1:21" x14ac:dyDescent="0.25">
      <c r="A35273">
        <v>41</v>
      </c>
      <c r="B35273" t="s">
        <v>55</v>
      </c>
      <c r="C35273" t="s">
        <v>35</v>
      </c>
      <c r="D35273" t="s">
        <v>57</v>
      </c>
      <c r="E35273" t="s">
        <v>37</v>
      </c>
      <c r="F35273" t="s">
        <v>42</v>
      </c>
      <c r="G35273" t="s">
        <v>37</v>
      </c>
      <c r="H35273" t="s">
        <v>68</v>
      </c>
      <c r="I35273" t="s">
        <v>69</v>
      </c>
      <c r="J35273" t="s">
        <v>64</v>
      </c>
      <c r="K35273">
        <v>193</v>
      </c>
      <c r="L35273">
        <v>1</v>
      </c>
      <c r="M35273">
        <v>999</v>
      </c>
      <c r="N35273">
        <v>0</v>
      </c>
      <c r="O35273" t="s">
        <v>41</v>
      </c>
      <c r="P35273">
        <v>1.4</v>
      </c>
      <c r="Q35273">
        <v>93.444000000000003</v>
      </c>
      <c r="R35273">
        <v>-36.1</v>
      </c>
      <c r="S35273">
        <v>4.9630000000000001</v>
      </c>
      <c r="T35273">
        <v>5228.1000000000004</v>
      </c>
      <c r="U35273" t="s">
        <v>37</v>
      </c>
    </row>
    <row r="35274" spans="1:21" x14ac:dyDescent="0.25">
      <c r="A35274">
        <v>41</v>
      </c>
      <c r="B35274" t="s">
        <v>46</v>
      </c>
      <c r="C35274" t="s">
        <v>35</v>
      </c>
      <c r="D35274" t="s">
        <v>57</v>
      </c>
      <c r="E35274" t="s">
        <v>37</v>
      </c>
      <c r="F35274" t="s">
        <v>42</v>
      </c>
      <c r="G35274" t="s">
        <v>37</v>
      </c>
      <c r="H35274" t="s">
        <v>68</v>
      </c>
      <c r="I35274" t="s">
        <v>69</v>
      </c>
      <c r="J35274" t="s">
        <v>64</v>
      </c>
      <c r="K35274">
        <v>47</v>
      </c>
      <c r="L35274">
        <v>13</v>
      </c>
      <c r="M35274">
        <v>999</v>
      </c>
      <c r="N35274">
        <v>0</v>
      </c>
      <c r="O35274" t="s">
        <v>41</v>
      </c>
      <c r="P35274">
        <v>1.4</v>
      </c>
      <c r="Q35274">
        <v>93.444000000000003</v>
      </c>
      <c r="R35274">
        <v>-36.1</v>
      </c>
      <c r="S35274">
        <v>4.9630000000000001</v>
      </c>
      <c r="T35274">
        <v>5228.1000000000004</v>
      </c>
      <c r="U35274" t="s">
        <v>37</v>
      </c>
    </row>
    <row r="35275" spans="1:21" x14ac:dyDescent="0.25">
      <c r="A35275">
        <v>41</v>
      </c>
      <c r="B35275" t="s">
        <v>55</v>
      </c>
      <c r="C35275" t="s">
        <v>35</v>
      </c>
      <c r="D35275" t="s">
        <v>57</v>
      </c>
      <c r="E35275" t="s">
        <v>37</v>
      </c>
      <c r="F35275" t="s">
        <v>37</v>
      </c>
      <c r="G35275" t="s">
        <v>37</v>
      </c>
      <c r="H35275" t="s">
        <v>68</v>
      </c>
      <c r="I35275" t="s">
        <v>69</v>
      </c>
      <c r="J35275" t="s">
        <v>64</v>
      </c>
      <c r="K35275">
        <v>124</v>
      </c>
      <c r="L35275">
        <v>7</v>
      </c>
      <c r="M35275">
        <v>999</v>
      </c>
      <c r="N35275">
        <v>0</v>
      </c>
      <c r="O35275" t="s">
        <v>41</v>
      </c>
      <c r="P35275">
        <v>1.4</v>
      </c>
      <c r="Q35275">
        <v>93.444000000000003</v>
      </c>
      <c r="R35275">
        <v>-36.1</v>
      </c>
      <c r="S35275">
        <v>4.9630000000000001</v>
      </c>
      <c r="T35275">
        <v>5228.1000000000004</v>
      </c>
      <c r="U35275" t="s">
        <v>37</v>
      </c>
    </row>
    <row r="35276" spans="1:21" x14ac:dyDescent="0.25">
      <c r="A35276">
        <v>41</v>
      </c>
      <c r="B35276" t="s">
        <v>46</v>
      </c>
      <c r="C35276" t="s">
        <v>35</v>
      </c>
      <c r="D35276" t="s">
        <v>57</v>
      </c>
      <c r="E35276" t="s">
        <v>37</v>
      </c>
      <c r="F35276" t="s">
        <v>37</v>
      </c>
      <c r="G35276" t="s">
        <v>37</v>
      </c>
      <c r="H35276" t="s">
        <v>68</v>
      </c>
      <c r="I35276" t="s">
        <v>69</v>
      </c>
      <c r="J35276" t="s">
        <v>64</v>
      </c>
      <c r="K35276">
        <v>106</v>
      </c>
      <c r="L35276">
        <v>3</v>
      </c>
      <c r="M35276">
        <v>999</v>
      </c>
      <c r="N35276">
        <v>0</v>
      </c>
      <c r="O35276" t="s">
        <v>41</v>
      </c>
      <c r="P35276">
        <v>1.4</v>
      </c>
      <c r="Q35276">
        <v>93.444000000000003</v>
      </c>
      <c r="R35276">
        <v>-36.1</v>
      </c>
      <c r="S35276">
        <v>4.9630000000000001</v>
      </c>
      <c r="T35276">
        <v>5228.1000000000004</v>
      </c>
      <c r="U35276" t="s">
        <v>37</v>
      </c>
    </row>
    <row r="35277" spans="1:21" x14ac:dyDescent="0.25">
      <c r="A35277">
        <v>41</v>
      </c>
      <c r="B35277" t="s">
        <v>46</v>
      </c>
      <c r="C35277" t="s">
        <v>35</v>
      </c>
      <c r="D35277" t="s">
        <v>57</v>
      </c>
      <c r="E35277" t="s">
        <v>37</v>
      </c>
      <c r="F35277" t="s">
        <v>37</v>
      </c>
      <c r="G35277" t="s">
        <v>37</v>
      </c>
      <c r="H35277" t="s">
        <v>38</v>
      </c>
      <c r="I35277" t="s">
        <v>69</v>
      </c>
      <c r="J35277" t="s">
        <v>64</v>
      </c>
      <c r="K35277">
        <v>51</v>
      </c>
      <c r="L35277">
        <v>1</v>
      </c>
      <c r="M35277">
        <v>999</v>
      </c>
      <c r="N35277">
        <v>0</v>
      </c>
      <c r="O35277" t="s">
        <v>41</v>
      </c>
      <c r="P35277">
        <v>1.4</v>
      </c>
      <c r="Q35277">
        <v>93.444000000000003</v>
      </c>
      <c r="R35277">
        <v>-36.1</v>
      </c>
      <c r="S35277">
        <v>4.9630000000000001</v>
      </c>
      <c r="T35277">
        <v>5228.1000000000004</v>
      </c>
      <c r="U35277" t="s">
        <v>37</v>
      </c>
    </row>
    <row r="35278" spans="1:21" x14ac:dyDescent="0.25">
      <c r="A35278">
        <v>41</v>
      </c>
      <c r="B35278" t="s">
        <v>46</v>
      </c>
      <c r="C35278" t="s">
        <v>35</v>
      </c>
      <c r="D35278" t="s">
        <v>57</v>
      </c>
      <c r="E35278" t="s">
        <v>37</v>
      </c>
      <c r="F35278" t="s">
        <v>42</v>
      </c>
      <c r="G35278" t="s">
        <v>37</v>
      </c>
      <c r="H35278" t="s">
        <v>38</v>
      </c>
      <c r="I35278" t="s">
        <v>69</v>
      </c>
      <c r="J35278" t="s">
        <v>64</v>
      </c>
      <c r="K35278">
        <v>63</v>
      </c>
      <c r="L35278">
        <v>9</v>
      </c>
      <c r="M35278">
        <v>999</v>
      </c>
      <c r="N35278">
        <v>0</v>
      </c>
      <c r="O35278" t="s">
        <v>41</v>
      </c>
      <c r="P35278">
        <v>1.4</v>
      </c>
      <c r="Q35278">
        <v>93.444000000000003</v>
      </c>
      <c r="R35278">
        <v>-36.1</v>
      </c>
      <c r="S35278">
        <v>4.9630000000000001</v>
      </c>
      <c r="T35278">
        <v>5228.1000000000004</v>
      </c>
      <c r="U35278" t="s">
        <v>37</v>
      </c>
    </row>
    <row r="35279" spans="1:21" x14ac:dyDescent="0.25">
      <c r="A35279">
        <v>41</v>
      </c>
      <c r="B35279" t="s">
        <v>46</v>
      </c>
      <c r="C35279" t="s">
        <v>35</v>
      </c>
      <c r="D35279" t="s">
        <v>57</v>
      </c>
      <c r="E35279" t="s">
        <v>37</v>
      </c>
      <c r="F35279" t="s">
        <v>42</v>
      </c>
      <c r="G35279" t="s">
        <v>37</v>
      </c>
      <c r="H35279" t="s">
        <v>68</v>
      </c>
      <c r="I35279" t="s">
        <v>69</v>
      </c>
      <c r="J35279" t="s">
        <v>64</v>
      </c>
      <c r="K35279">
        <v>6</v>
      </c>
      <c r="L35279">
        <v>5</v>
      </c>
      <c r="M35279">
        <v>999</v>
      </c>
      <c r="N35279">
        <v>0</v>
      </c>
      <c r="O35279" t="s">
        <v>41</v>
      </c>
      <c r="P35279">
        <v>1.4</v>
      </c>
      <c r="Q35279">
        <v>93.444000000000003</v>
      </c>
      <c r="R35279">
        <v>-36.1</v>
      </c>
      <c r="S35279">
        <v>4.9630000000000001</v>
      </c>
      <c r="T35279">
        <v>5228.1000000000004</v>
      </c>
      <c r="U35279" t="s">
        <v>37</v>
      </c>
    </row>
    <row r="35280" spans="1:21" x14ac:dyDescent="0.25">
      <c r="A35280">
        <v>41</v>
      </c>
      <c r="B35280" t="s">
        <v>59</v>
      </c>
      <c r="C35280" t="s">
        <v>35</v>
      </c>
      <c r="D35280" t="s">
        <v>57</v>
      </c>
      <c r="E35280" t="s">
        <v>37</v>
      </c>
      <c r="F35280" t="s">
        <v>42</v>
      </c>
      <c r="G35280" t="s">
        <v>37</v>
      </c>
      <c r="H35280" t="s">
        <v>68</v>
      </c>
      <c r="I35280" t="s">
        <v>72</v>
      </c>
      <c r="J35280" t="s">
        <v>40</v>
      </c>
      <c r="K35280">
        <v>163</v>
      </c>
      <c r="L35280">
        <v>1</v>
      </c>
      <c r="M35280">
        <v>999</v>
      </c>
      <c r="N35280">
        <v>1</v>
      </c>
      <c r="O35280" t="s">
        <v>71</v>
      </c>
      <c r="P35280">
        <v>-0.1</v>
      </c>
      <c r="Q35280">
        <v>93.2</v>
      </c>
      <c r="R35280">
        <v>-42</v>
      </c>
      <c r="S35280">
        <v>4.1909999999999998</v>
      </c>
      <c r="T35280">
        <v>5195.8</v>
      </c>
      <c r="U35280" t="s">
        <v>37</v>
      </c>
    </row>
    <row r="35281" spans="1:21" x14ac:dyDescent="0.25">
      <c r="A35281">
        <v>41</v>
      </c>
      <c r="B35281" t="s">
        <v>55</v>
      </c>
      <c r="C35281" t="s">
        <v>35</v>
      </c>
      <c r="D35281" t="s">
        <v>57</v>
      </c>
      <c r="E35281" t="s">
        <v>37</v>
      </c>
      <c r="F35281" t="s">
        <v>42</v>
      </c>
      <c r="G35281" t="s">
        <v>37</v>
      </c>
      <c r="H35281" t="s">
        <v>68</v>
      </c>
      <c r="I35281" t="s">
        <v>72</v>
      </c>
      <c r="J35281" t="s">
        <v>40</v>
      </c>
      <c r="K35281">
        <v>49</v>
      </c>
      <c r="L35281">
        <v>1</v>
      </c>
      <c r="M35281">
        <v>999</v>
      </c>
      <c r="N35281">
        <v>0</v>
      </c>
      <c r="O35281" t="s">
        <v>41</v>
      </c>
      <c r="P35281">
        <v>-0.1</v>
      </c>
      <c r="Q35281">
        <v>93.2</v>
      </c>
      <c r="R35281">
        <v>-42</v>
      </c>
      <c r="S35281">
        <v>4.1909999999999998</v>
      </c>
      <c r="T35281">
        <v>5195.8</v>
      </c>
      <c r="U35281" t="s">
        <v>37</v>
      </c>
    </row>
    <row r="35282" spans="1:21" x14ac:dyDescent="0.25">
      <c r="A35282">
        <v>41</v>
      </c>
      <c r="B35282" t="s">
        <v>55</v>
      </c>
      <c r="C35282" t="s">
        <v>35</v>
      </c>
      <c r="D35282" t="s">
        <v>57</v>
      </c>
      <c r="E35282" t="s">
        <v>37</v>
      </c>
      <c r="F35282" t="s">
        <v>42</v>
      </c>
      <c r="G35282" t="s">
        <v>37</v>
      </c>
      <c r="H35282" t="s">
        <v>68</v>
      </c>
      <c r="I35282" t="s">
        <v>72</v>
      </c>
      <c r="J35282" t="s">
        <v>40</v>
      </c>
      <c r="K35282">
        <v>155</v>
      </c>
      <c r="L35282">
        <v>1</v>
      </c>
      <c r="M35282">
        <v>999</v>
      </c>
      <c r="N35282">
        <v>1</v>
      </c>
      <c r="O35282" t="s">
        <v>71</v>
      </c>
      <c r="P35282">
        <v>-0.1</v>
      </c>
      <c r="Q35282">
        <v>93.2</v>
      </c>
      <c r="R35282">
        <v>-42</v>
      </c>
      <c r="S35282">
        <v>4.1909999999999998</v>
      </c>
      <c r="T35282">
        <v>5195.8</v>
      </c>
      <c r="U35282" t="s">
        <v>37</v>
      </c>
    </row>
    <row r="35283" spans="1:21" x14ac:dyDescent="0.25">
      <c r="A35283">
        <v>41</v>
      </c>
      <c r="B35283" t="s">
        <v>46</v>
      </c>
      <c r="C35283" t="s">
        <v>53</v>
      </c>
      <c r="D35283" t="s">
        <v>57</v>
      </c>
      <c r="E35283" t="s">
        <v>37</v>
      </c>
      <c r="F35283" t="s">
        <v>37</v>
      </c>
      <c r="G35283" t="s">
        <v>37</v>
      </c>
      <c r="H35283" t="s">
        <v>68</v>
      </c>
      <c r="I35283" t="s">
        <v>72</v>
      </c>
      <c r="J35283" t="s">
        <v>40</v>
      </c>
      <c r="K35283">
        <v>57</v>
      </c>
      <c r="L35283">
        <v>1</v>
      </c>
      <c r="M35283">
        <v>999</v>
      </c>
      <c r="N35283">
        <v>0</v>
      </c>
      <c r="O35283" t="s">
        <v>41</v>
      </c>
      <c r="P35283">
        <v>-0.1</v>
      </c>
      <c r="Q35283">
        <v>93.2</v>
      </c>
      <c r="R35283">
        <v>-42</v>
      </c>
      <c r="S35283">
        <v>4.1909999999999998</v>
      </c>
      <c r="T35283">
        <v>5195.8</v>
      </c>
      <c r="U35283" t="s">
        <v>37</v>
      </c>
    </row>
    <row r="35284" spans="1:21" x14ac:dyDescent="0.25">
      <c r="A35284">
        <v>41</v>
      </c>
      <c r="B35284" t="s">
        <v>46</v>
      </c>
      <c r="C35284" t="s">
        <v>53</v>
      </c>
      <c r="D35284" t="s">
        <v>57</v>
      </c>
      <c r="E35284" t="s">
        <v>37</v>
      </c>
      <c r="F35284" t="s">
        <v>42</v>
      </c>
      <c r="G35284" t="s">
        <v>37</v>
      </c>
      <c r="H35284" t="s">
        <v>68</v>
      </c>
      <c r="I35284" t="s">
        <v>72</v>
      </c>
      <c r="J35284" t="s">
        <v>40</v>
      </c>
      <c r="K35284">
        <v>479</v>
      </c>
      <c r="L35284">
        <v>1</v>
      </c>
      <c r="M35284">
        <v>999</v>
      </c>
      <c r="N35284">
        <v>0</v>
      </c>
      <c r="O35284" t="s">
        <v>41</v>
      </c>
      <c r="P35284">
        <v>-0.1</v>
      </c>
      <c r="Q35284">
        <v>93.2</v>
      </c>
      <c r="R35284">
        <v>-42</v>
      </c>
      <c r="S35284">
        <v>4.1909999999999998</v>
      </c>
      <c r="T35284">
        <v>5195.8</v>
      </c>
      <c r="U35284" t="s">
        <v>37</v>
      </c>
    </row>
    <row r="35285" spans="1:21" x14ac:dyDescent="0.25">
      <c r="A35285">
        <v>41</v>
      </c>
      <c r="B35285" t="s">
        <v>46</v>
      </c>
      <c r="C35285" t="s">
        <v>53</v>
      </c>
      <c r="D35285" t="s">
        <v>57</v>
      </c>
      <c r="E35285" t="s">
        <v>37</v>
      </c>
      <c r="F35285" t="s">
        <v>42</v>
      </c>
      <c r="G35285" t="s">
        <v>37</v>
      </c>
      <c r="H35285" t="s">
        <v>38</v>
      </c>
      <c r="I35285" t="s">
        <v>72</v>
      </c>
      <c r="J35285" t="s">
        <v>40</v>
      </c>
      <c r="K35285">
        <v>110</v>
      </c>
      <c r="L35285">
        <v>2</v>
      </c>
      <c r="M35285">
        <v>999</v>
      </c>
      <c r="N35285">
        <v>0</v>
      </c>
      <c r="O35285" t="s">
        <v>41</v>
      </c>
      <c r="P35285">
        <v>-0.1</v>
      </c>
      <c r="Q35285">
        <v>93.2</v>
      </c>
      <c r="R35285">
        <v>-42</v>
      </c>
      <c r="S35285">
        <v>4.1909999999999998</v>
      </c>
      <c r="T35285">
        <v>5195.8</v>
      </c>
      <c r="U35285" t="s">
        <v>37</v>
      </c>
    </row>
    <row r="35286" spans="1:21" x14ac:dyDescent="0.25">
      <c r="A35286">
        <v>41</v>
      </c>
      <c r="B35286" t="s">
        <v>51</v>
      </c>
      <c r="C35286" t="s">
        <v>35</v>
      </c>
      <c r="D35286" t="s">
        <v>57</v>
      </c>
      <c r="E35286" t="s">
        <v>37</v>
      </c>
      <c r="F35286" t="s">
        <v>37</v>
      </c>
      <c r="G35286" t="s">
        <v>37</v>
      </c>
      <c r="H35286" t="s">
        <v>68</v>
      </c>
      <c r="I35286" t="s">
        <v>72</v>
      </c>
      <c r="J35286" t="s">
        <v>40</v>
      </c>
      <c r="K35286">
        <v>149</v>
      </c>
      <c r="L35286">
        <v>2</v>
      </c>
      <c r="M35286">
        <v>999</v>
      </c>
      <c r="N35286">
        <v>0</v>
      </c>
      <c r="O35286" t="s">
        <v>41</v>
      </c>
      <c r="P35286">
        <v>-0.1</v>
      </c>
      <c r="Q35286">
        <v>93.2</v>
      </c>
      <c r="R35286">
        <v>-42</v>
      </c>
      <c r="S35286">
        <v>4.1909999999999998</v>
      </c>
      <c r="T35286">
        <v>5195.8</v>
      </c>
      <c r="U35286" t="s">
        <v>37</v>
      </c>
    </row>
    <row r="35287" spans="1:21" x14ac:dyDescent="0.25">
      <c r="A35287">
        <v>41</v>
      </c>
      <c r="B35287" t="s">
        <v>59</v>
      </c>
      <c r="C35287" t="s">
        <v>35</v>
      </c>
      <c r="D35287" t="s">
        <v>57</v>
      </c>
      <c r="E35287" t="s">
        <v>45</v>
      </c>
      <c r="F35287" t="s">
        <v>42</v>
      </c>
      <c r="G35287" t="s">
        <v>37</v>
      </c>
      <c r="H35287" t="s">
        <v>68</v>
      </c>
      <c r="I35287" t="s">
        <v>72</v>
      </c>
      <c r="J35287" t="s">
        <v>40</v>
      </c>
      <c r="K35287">
        <v>44</v>
      </c>
      <c r="L35287">
        <v>2</v>
      </c>
      <c r="M35287">
        <v>999</v>
      </c>
      <c r="N35287">
        <v>0</v>
      </c>
      <c r="O35287" t="s">
        <v>41</v>
      </c>
      <c r="P35287">
        <v>-0.1</v>
      </c>
      <c r="Q35287">
        <v>93.2</v>
      </c>
      <c r="R35287">
        <v>-42</v>
      </c>
      <c r="S35287">
        <v>4.1909999999999998</v>
      </c>
      <c r="T35287">
        <v>5195.8</v>
      </c>
      <c r="U35287" t="s">
        <v>37</v>
      </c>
    </row>
    <row r="35288" spans="1:21" x14ac:dyDescent="0.25">
      <c r="A35288">
        <v>41</v>
      </c>
      <c r="B35288" t="s">
        <v>46</v>
      </c>
      <c r="C35288" t="s">
        <v>35</v>
      </c>
      <c r="D35288" t="s">
        <v>57</v>
      </c>
      <c r="E35288" t="s">
        <v>37</v>
      </c>
      <c r="F35288" t="s">
        <v>37</v>
      </c>
      <c r="G35288" t="s">
        <v>37</v>
      </c>
      <c r="H35288" t="s">
        <v>68</v>
      </c>
      <c r="I35288" t="s">
        <v>72</v>
      </c>
      <c r="J35288" t="s">
        <v>40</v>
      </c>
      <c r="K35288">
        <v>295</v>
      </c>
      <c r="L35288">
        <v>1</v>
      </c>
      <c r="M35288">
        <v>999</v>
      </c>
      <c r="N35288">
        <v>0</v>
      </c>
      <c r="O35288" t="s">
        <v>41</v>
      </c>
      <c r="P35288">
        <v>-0.1</v>
      </c>
      <c r="Q35288">
        <v>93.2</v>
      </c>
      <c r="R35288">
        <v>-42</v>
      </c>
      <c r="S35288">
        <v>4.1909999999999998</v>
      </c>
      <c r="T35288">
        <v>5195.8</v>
      </c>
      <c r="U35288" t="s">
        <v>37</v>
      </c>
    </row>
    <row r="35289" spans="1:21" x14ac:dyDescent="0.25">
      <c r="A35289">
        <v>41</v>
      </c>
      <c r="B35289" t="s">
        <v>43</v>
      </c>
      <c r="C35289" t="s">
        <v>35</v>
      </c>
      <c r="D35289" t="s">
        <v>57</v>
      </c>
      <c r="E35289" t="s">
        <v>37</v>
      </c>
      <c r="F35289" t="s">
        <v>42</v>
      </c>
      <c r="G35289" t="s">
        <v>37</v>
      </c>
      <c r="H35289" t="s">
        <v>68</v>
      </c>
      <c r="I35289" t="s">
        <v>72</v>
      </c>
      <c r="J35289" t="s">
        <v>61</v>
      </c>
      <c r="K35289">
        <v>140</v>
      </c>
      <c r="L35289">
        <v>1</v>
      </c>
      <c r="M35289">
        <v>999</v>
      </c>
      <c r="N35289">
        <v>0</v>
      </c>
      <c r="O35289" t="s">
        <v>41</v>
      </c>
      <c r="P35289">
        <v>-0.1</v>
      </c>
      <c r="Q35289">
        <v>93.2</v>
      </c>
      <c r="R35289">
        <v>-42</v>
      </c>
      <c r="S35289">
        <v>4.1529999999999996</v>
      </c>
      <c r="T35289">
        <v>5195.8</v>
      </c>
      <c r="U35289" t="s">
        <v>37</v>
      </c>
    </row>
    <row r="35290" spans="1:21" x14ac:dyDescent="0.25">
      <c r="A35290">
        <v>41</v>
      </c>
      <c r="B35290" t="s">
        <v>55</v>
      </c>
      <c r="C35290" t="s">
        <v>35</v>
      </c>
      <c r="D35290" t="s">
        <v>57</v>
      </c>
      <c r="E35290" t="s">
        <v>37</v>
      </c>
      <c r="F35290" t="s">
        <v>42</v>
      </c>
      <c r="G35290" t="s">
        <v>37</v>
      </c>
      <c r="H35290" t="s">
        <v>68</v>
      </c>
      <c r="I35290" t="s">
        <v>72</v>
      </c>
      <c r="J35290" t="s">
        <v>61</v>
      </c>
      <c r="K35290">
        <v>57</v>
      </c>
      <c r="L35290">
        <v>1</v>
      </c>
      <c r="M35290">
        <v>999</v>
      </c>
      <c r="N35290">
        <v>0</v>
      </c>
      <c r="O35290" t="s">
        <v>41</v>
      </c>
      <c r="P35290">
        <v>-0.1</v>
      </c>
      <c r="Q35290">
        <v>93.2</v>
      </c>
      <c r="R35290">
        <v>-42</v>
      </c>
      <c r="S35290">
        <v>4.1529999999999996</v>
      </c>
      <c r="T35290">
        <v>5195.8</v>
      </c>
      <c r="U35290" t="s">
        <v>37</v>
      </c>
    </row>
    <row r="35291" spans="1:21" x14ac:dyDescent="0.25">
      <c r="A35291">
        <v>41</v>
      </c>
      <c r="B35291" t="s">
        <v>55</v>
      </c>
      <c r="C35291" t="s">
        <v>35</v>
      </c>
      <c r="D35291" t="s">
        <v>57</v>
      </c>
      <c r="E35291" t="s">
        <v>37</v>
      </c>
      <c r="F35291" t="s">
        <v>42</v>
      </c>
      <c r="G35291" t="s">
        <v>37</v>
      </c>
      <c r="H35291" t="s">
        <v>68</v>
      </c>
      <c r="I35291" t="s">
        <v>72</v>
      </c>
      <c r="J35291" t="s">
        <v>61</v>
      </c>
      <c r="K35291">
        <v>176</v>
      </c>
      <c r="L35291">
        <v>1</v>
      </c>
      <c r="M35291">
        <v>999</v>
      </c>
      <c r="N35291">
        <v>0</v>
      </c>
      <c r="O35291" t="s">
        <v>41</v>
      </c>
      <c r="P35291">
        <v>-0.1</v>
      </c>
      <c r="Q35291">
        <v>93.2</v>
      </c>
      <c r="R35291">
        <v>-42</v>
      </c>
      <c r="S35291">
        <v>4.1529999999999996</v>
      </c>
      <c r="T35291">
        <v>5195.8</v>
      </c>
      <c r="U35291" t="s">
        <v>37</v>
      </c>
    </row>
    <row r="35292" spans="1:21" x14ac:dyDescent="0.25">
      <c r="A35292">
        <v>41</v>
      </c>
      <c r="B35292" t="s">
        <v>46</v>
      </c>
      <c r="C35292" t="s">
        <v>35</v>
      </c>
      <c r="D35292" t="s">
        <v>57</v>
      </c>
      <c r="E35292" t="s">
        <v>45</v>
      </c>
      <c r="F35292" t="s">
        <v>42</v>
      </c>
      <c r="G35292" t="s">
        <v>37</v>
      </c>
      <c r="H35292" t="s">
        <v>68</v>
      </c>
      <c r="I35292" t="s">
        <v>72</v>
      </c>
      <c r="J35292" t="s">
        <v>61</v>
      </c>
      <c r="K35292">
        <v>61</v>
      </c>
      <c r="L35292">
        <v>1</v>
      </c>
      <c r="M35292">
        <v>999</v>
      </c>
      <c r="N35292">
        <v>0</v>
      </c>
      <c r="O35292" t="s">
        <v>41</v>
      </c>
      <c r="P35292">
        <v>-0.1</v>
      </c>
      <c r="Q35292">
        <v>93.2</v>
      </c>
      <c r="R35292">
        <v>-42</v>
      </c>
      <c r="S35292">
        <v>4.1529999999999996</v>
      </c>
      <c r="T35292">
        <v>5195.8</v>
      </c>
      <c r="U35292" t="s">
        <v>37</v>
      </c>
    </row>
    <row r="35293" spans="1:21" x14ac:dyDescent="0.25">
      <c r="A35293">
        <v>41</v>
      </c>
      <c r="B35293" t="s">
        <v>46</v>
      </c>
      <c r="C35293" t="s">
        <v>35</v>
      </c>
      <c r="D35293" t="s">
        <v>57</v>
      </c>
      <c r="E35293" t="s">
        <v>45</v>
      </c>
      <c r="F35293" t="s">
        <v>42</v>
      </c>
      <c r="G35293" t="s">
        <v>37</v>
      </c>
      <c r="H35293" t="s">
        <v>68</v>
      </c>
      <c r="I35293" t="s">
        <v>72</v>
      </c>
      <c r="J35293" t="s">
        <v>61</v>
      </c>
      <c r="K35293">
        <v>88</v>
      </c>
      <c r="L35293">
        <v>1</v>
      </c>
      <c r="M35293">
        <v>999</v>
      </c>
      <c r="N35293">
        <v>0</v>
      </c>
      <c r="O35293" t="s">
        <v>41</v>
      </c>
      <c r="P35293">
        <v>-0.1</v>
      </c>
      <c r="Q35293">
        <v>93.2</v>
      </c>
      <c r="R35293">
        <v>-42</v>
      </c>
      <c r="S35293">
        <v>4.1529999999999996</v>
      </c>
      <c r="T35293">
        <v>5195.8</v>
      </c>
      <c r="U35293" t="s">
        <v>37</v>
      </c>
    </row>
    <row r="35294" spans="1:21" x14ac:dyDescent="0.25">
      <c r="A35294">
        <v>41</v>
      </c>
      <c r="B35294" t="s">
        <v>46</v>
      </c>
      <c r="C35294" t="s">
        <v>52</v>
      </c>
      <c r="D35294" t="s">
        <v>57</v>
      </c>
      <c r="E35294" t="s">
        <v>37</v>
      </c>
      <c r="F35294" t="s">
        <v>37</v>
      </c>
      <c r="G35294" t="s">
        <v>37</v>
      </c>
      <c r="H35294" t="s">
        <v>68</v>
      </c>
      <c r="I35294" t="s">
        <v>72</v>
      </c>
      <c r="J35294" t="s">
        <v>61</v>
      </c>
      <c r="K35294">
        <v>93</v>
      </c>
      <c r="L35294">
        <v>1</v>
      </c>
      <c r="M35294">
        <v>999</v>
      </c>
      <c r="N35294">
        <v>0</v>
      </c>
      <c r="O35294" t="s">
        <v>41</v>
      </c>
      <c r="P35294">
        <v>-0.1</v>
      </c>
      <c r="Q35294">
        <v>93.2</v>
      </c>
      <c r="R35294">
        <v>-42</v>
      </c>
      <c r="S35294">
        <v>4.1529999999999996</v>
      </c>
      <c r="T35294">
        <v>5195.8</v>
      </c>
      <c r="U35294" t="s">
        <v>37</v>
      </c>
    </row>
    <row r="35295" spans="1:21" x14ac:dyDescent="0.25">
      <c r="A35295">
        <v>41</v>
      </c>
      <c r="B35295" t="s">
        <v>58</v>
      </c>
      <c r="C35295" t="s">
        <v>53</v>
      </c>
      <c r="D35295" t="s">
        <v>57</v>
      </c>
      <c r="E35295" t="s">
        <v>37</v>
      </c>
      <c r="F35295" t="s">
        <v>37</v>
      </c>
      <c r="G35295" t="s">
        <v>37</v>
      </c>
      <c r="H35295" t="s">
        <v>68</v>
      </c>
      <c r="I35295" t="s">
        <v>72</v>
      </c>
      <c r="J35295" t="s">
        <v>61</v>
      </c>
      <c r="K35295">
        <v>349</v>
      </c>
      <c r="L35295">
        <v>1</v>
      </c>
      <c r="M35295">
        <v>999</v>
      </c>
      <c r="N35295">
        <v>0</v>
      </c>
      <c r="O35295" t="s">
        <v>41</v>
      </c>
      <c r="P35295">
        <v>-0.1</v>
      </c>
      <c r="Q35295">
        <v>93.2</v>
      </c>
      <c r="R35295">
        <v>-42</v>
      </c>
      <c r="S35295">
        <v>4.1529999999999996</v>
      </c>
      <c r="T35295">
        <v>5195.8</v>
      </c>
      <c r="U35295" t="s">
        <v>37</v>
      </c>
    </row>
    <row r="35296" spans="1:21" x14ac:dyDescent="0.25">
      <c r="A35296">
        <v>41</v>
      </c>
      <c r="B35296" t="s">
        <v>43</v>
      </c>
      <c r="C35296" t="s">
        <v>35</v>
      </c>
      <c r="D35296" t="s">
        <v>57</v>
      </c>
      <c r="E35296" t="s">
        <v>37</v>
      </c>
      <c r="F35296" t="s">
        <v>37</v>
      </c>
      <c r="G35296" t="s">
        <v>37</v>
      </c>
      <c r="H35296" t="s">
        <v>68</v>
      </c>
      <c r="I35296" t="s">
        <v>72</v>
      </c>
      <c r="J35296" t="s">
        <v>61</v>
      </c>
      <c r="K35296">
        <v>190</v>
      </c>
      <c r="L35296">
        <v>3</v>
      </c>
      <c r="M35296">
        <v>999</v>
      </c>
      <c r="N35296">
        <v>0</v>
      </c>
      <c r="O35296" t="s">
        <v>41</v>
      </c>
      <c r="P35296">
        <v>-0.1</v>
      </c>
      <c r="Q35296">
        <v>93.2</v>
      </c>
      <c r="R35296">
        <v>-42</v>
      </c>
      <c r="S35296">
        <v>4.1529999999999996</v>
      </c>
      <c r="T35296">
        <v>5195.8</v>
      </c>
      <c r="U35296" t="s">
        <v>37</v>
      </c>
    </row>
    <row r="35297" spans="1:21" x14ac:dyDescent="0.25">
      <c r="A35297">
        <v>41</v>
      </c>
      <c r="B35297" t="s">
        <v>46</v>
      </c>
      <c r="C35297" t="s">
        <v>35</v>
      </c>
      <c r="D35297" t="s">
        <v>57</v>
      </c>
      <c r="E35297" t="s">
        <v>45</v>
      </c>
      <c r="F35297" t="s">
        <v>42</v>
      </c>
      <c r="G35297" t="s">
        <v>37</v>
      </c>
      <c r="H35297" t="s">
        <v>68</v>
      </c>
      <c r="I35297" t="s">
        <v>72</v>
      </c>
      <c r="J35297" t="s">
        <v>61</v>
      </c>
      <c r="K35297">
        <v>331</v>
      </c>
      <c r="L35297">
        <v>2</v>
      </c>
      <c r="M35297">
        <v>999</v>
      </c>
      <c r="N35297">
        <v>0</v>
      </c>
      <c r="O35297" t="s">
        <v>41</v>
      </c>
      <c r="P35297">
        <v>-0.1</v>
      </c>
      <c r="Q35297">
        <v>93.2</v>
      </c>
      <c r="R35297">
        <v>-42</v>
      </c>
      <c r="S35297">
        <v>4.1529999999999996</v>
      </c>
      <c r="T35297">
        <v>5195.8</v>
      </c>
      <c r="U35297" t="s">
        <v>37</v>
      </c>
    </row>
    <row r="35298" spans="1:21" x14ac:dyDescent="0.25">
      <c r="A35298">
        <v>41</v>
      </c>
      <c r="B35298" t="s">
        <v>55</v>
      </c>
      <c r="C35298" t="s">
        <v>35</v>
      </c>
      <c r="D35298" t="s">
        <v>57</v>
      </c>
      <c r="E35298" t="s">
        <v>37</v>
      </c>
      <c r="F35298" t="s">
        <v>42</v>
      </c>
      <c r="G35298" t="s">
        <v>37</v>
      </c>
      <c r="H35298" t="s">
        <v>68</v>
      </c>
      <c r="I35298" t="s">
        <v>72</v>
      </c>
      <c r="J35298" t="s">
        <v>61</v>
      </c>
      <c r="K35298">
        <v>54</v>
      </c>
      <c r="L35298">
        <v>2</v>
      </c>
      <c r="M35298">
        <v>999</v>
      </c>
      <c r="N35298">
        <v>0</v>
      </c>
      <c r="O35298" t="s">
        <v>41</v>
      </c>
      <c r="P35298">
        <v>-0.1</v>
      </c>
      <c r="Q35298">
        <v>93.2</v>
      </c>
      <c r="R35298">
        <v>-42</v>
      </c>
      <c r="S35298">
        <v>4.1529999999999996</v>
      </c>
      <c r="T35298">
        <v>5195.8</v>
      </c>
      <c r="U35298" t="s">
        <v>37</v>
      </c>
    </row>
    <row r="35299" spans="1:21" x14ac:dyDescent="0.25">
      <c r="A35299">
        <v>41</v>
      </c>
      <c r="B35299" t="s">
        <v>46</v>
      </c>
      <c r="C35299" t="s">
        <v>52</v>
      </c>
      <c r="D35299" t="s">
        <v>57</v>
      </c>
      <c r="E35299" t="s">
        <v>37</v>
      </c>
      <c r="F35299" t="s">
        <v>42</v>
      </c>
      <c r="G35299" t="s">
        <v>37</v>
      </c>
      <c r="H35299" t="s">
        <v>68</v>
      </c>
      <c r="I35299" t="s">
        <v>72</v>
      </c>
      <c r="J35299" t="s">
        <v>61</v>
      </c>
      <c r="K35299">
        <v>105</v>
      </c>
      <c r="L35299">
        <v>5</v>
      </c>
      <c r="M35299">
        <v>999</v>
      </c>
      <c r="N35299">
        <v>1</v>
      </c>
      <c r="O35299" t="s">
        <v>71</v>
      </c>
      <c r="P35299">
        <v>-0.1</v>
      </c>
      <c r="Q35299">
        <v>93.2</v>
      </c>
      <c r="R35299">
        <v>-42</v>
      </c>
      <c r="S35299">
        <v>4.1529999999999996</v>
      </c>
      <c r="T35299">
        <v>5195.8</v>
      </c>
      <c r="U35299" t="s">
        <v>37</v>
      </c>
    </row>
    <row r="35300" spans="1:21" x14ac:dyDescent="0.25">
      <c r="A35300">
        <v>41</v>
      </c>
      <c r="B35300" t="s">
        <v>55</v>
      </c>
      <c r="C35300" t="s">
        <v>35</v>
      </c>
      <c r="D35300" t="s">
        <v>57</v>
      </c>
      <c r="E35300" t="s">
        <v>37</v>
      </c>
      <c r="F35300" t="s">
        <v>37</v>
      </c>
      <c r="G35300" t="s">
        <v>37</v>
      </c>
      <c r="H35300" t="s">
        <v>68</v>
      </c>
      <c r="I35300" t="s">
        <v>72</v>
      </c>
      <c r="J35300" t="s">
        <v>62</v>
      </c>
      <c r="K35300">
        <v>140</v>
      </c>
      <c r="L35300">
        <v>1</v>
      </c>
      <c r="M35300">
        <v>999</v>
      </c>
      <c r="N35300">
        <v>1</v>
      </c>
      <c r="O35300" t="s">
        <v>71</v>
      </c>
      <c r="P35300">
        <v>-0.1</v>
      </c>
      <c r="Q35300">
        <v>93.2</v>
      </c>
      <c r="R35300">
        <v>-42</v>
      </c>
      <c r="S35300">
        <v>4.12</v>
      </c>
      <c r="T35300">
        <v>5195.8</v>
      </c>
      <c r="U35300" t="s">
        <v>37</v>
      </c>
    </row>
    <row r="35301" spans="1:21" x14ac:dyDescent="0.25">
      <c r="A35301">
        <v>41</v>
      </c>
      <c r="B35301" t="s">
        <v>55</v>
      </c>
      <c r="C35301" t="s">
        <v>35</v>
      </c>
      <c r="D35301" t="s">
        <v>57</v>
      </c>
      <c r="E35301" t="s">
        <v>37</v>
      </c>
      <c r="F35301" t="s">
        <v>37</v>
      </c>
      <c r="G35301" t="s">
        <v>37</v>
      </c>
      <c r="H35301" t="s">
        <v>68</v>
      </c>
      <c r="I35301" t="s">
        <v>72</v>
      </c>
      <c r="J35301" t="s">
        <v>62</v>
      </c>
      <c r="K35301">
        <v>192</v>
      </c>
      <c r="L35301">
        <v>1</v>
      </c>
      <c r="M35301">
        <v>999</v>
      </c>
      <c r="N35301">
        <v>1</v>
      </c>
      <c r="O35301" t="s">
        <v>71</v>
      </c>
      <c r="P35301">
        <v>-0.1</v>
      </c>
      <c r="Q35301">
        <v>93.2</v>
      </c>
      <c r="R35301">
        <v>-42</v>
      </c>
      <c r="S35301">
        <v>4.12</v>
      </c>
      <c r="T35301">
        <v>5195.8</v>
      </c>
      <c r="U35301" t="s">
        <v>37</v>
      </c>
    </row>
    <row r="35302" spans="1:21" x14ac:dyDescent="0.25">
      <c r="A35302">
        <v>41</v>
      </c>
      <c r="B35302" t="s">
        <v>46</v>
      </c>
      <c r="C35302" t="s">
        <v>52</v>
      </c>
      <c r="D35302" t="s">
        <v>57</v>
      </c>
      <c r="E35302" t="s">
        <v>37</v>
      </c>
      <c r="F35302" t="s">
        <v>42</v>
      </c>
      <c r="G35302" t="s">
        <v>37</v>
      </c>
      <c r="H35302" t="s">
        <v>68</v>
      </c>
      <c r="I35302" t="s">
        <v>72</v>
      </c>
      <c r="J35302" t="s">
        <v>62</v>
      </c>
      <c r="K35302">
        <v>369</v>
      </c>
      <c r="L35302">
        <v>1</v>
      </c>
      <c r="M35302">
        <v>999</v>
      </c>
      <c r="N35302">
        <v>1</v>
      </c>
      <c r="O35302" t="s">
        <v>71</v>
      </c>
      <c r="P35302">
        <v>-0.1</v>
      </c>
      <c r="Q35302">
        <v>93.2</v>
      </c>
      <c r="R35302">
        <v>-42</v>
      </c>
      <c r="S35302">
        <v>4.12</v>
      </c>
      <c r="T35302">
        <v>5195.8</v>
      </c>
      <c r="U35302" t="s">
        <v>37</v>
      </c>
    </row>
    <row r="35303" spans="1:21" x14ac:dyDescent="0.25">
      <c r="A35303">
        <v>41</v>
      </c>
      <c r="B35303" t="s">
        <v>46</v>
      </c>
      <c r="C35303" t="s">
        <v>35</v>
      </c>
      <c r="D35303" t="s">
        <v>57</v>
      </c>
      <c r="E35303" t="s">
        <v>37</v>
      </c>
      <c r="F35303" t="s">
        <v>42</v>
      </c>
      <c r="G35303" t="s">
        <v>37</v>
      </c>
      <c r="H35303" t="s">
        <v>68</v>
      </c>
      <c r="I35303" t="s">
        <v>72</v>
      </c>
      <c r="J35303" t="s">
        <v>62</v>
      </c>
      <c r="K35303">
        <v>58</v>
      </c>
      <c r="L35303">
        <v>1</v>
      </c>
      <c r="M35303">
        <v>999</v>
      </c>
      <c r="N35303">
        <v>0</v>
      </c>
      <c r="O35303" t="s">
        <v>41</v>
      </c>
      <c r="P35303">
        <v>-0.1</v>
      </c>
      <c r="Q35303">
        <v>93.2</v>
      </c>
      <c r="R35303">
        <v>-42</v>
      </c>
      <c r="S35303">
        <v>4.12</v>
      </c>
      <c r="T35303">
        <v>5195.8</v>
      </c>
      <c r="U35303" t="s">
        <v>37</v>
      </c>
    </row>
    <row r="35304" spans="1:21" x14ac:dyDescent="0.25">
      <c r="A35304">
        <v>41</v>
      </c>
      <c r="B35304" t="s">
        <v>46</v>
      </c>
      <c r="C35304" t="s">
        <v>35</v>
      </c>
      <c r="D35304" t="s">
        <v>57</v>
      </c>
      <c r="E35304" t="s">
        <v>37</v>
      </c>
      <c r="F35304" t="s">
        <v>37</v>
      </c>
      <c r="G35304" t="s">
        <v>37</v>
      </c>
      <c r="H35304" t="s">
        <v>68</v>
      </c>
      <c r="I35304" t="s">
        <v>72</v>
      </c>
      <c r="J35304" t="s">
        <v>62</v>
      </c>
      <c r="K35304">
        <v>392</v>
      </c>
      <c r="L35304">
        <v>1</v>
      </c>
      <c r="M35304">
        <v>999</v>
      </c>
      <c r="N35304">
        <v>1</v>
      </c>
      <c r="O35304" t="s">
        <v>71</v>
      </c>
      <c r="P35304">
        <v>-0.1</v>
      </c>
      <c r="Q35304">
        <v>93.2</v>
      </c>
      <c r="R35304">
        <v>-42</v>
      </c>
      <c r="S35304">
        <v>4.12</v>
      </c>
      <c r="T35304">
        <v>5195.8</v>
      </c>
      <c r="U35304" t="s">
        <v>37</v>
      </c>
    </row>
    <row r="35305" spans="1:21" x14ac:dyDescent="0.25">
      <c r="A35305">
        <v>41</v>
      </c>
      <c r="B35305" t="s">
        <v>46</v>
      </c>
      <c r="C35305" t="s">
        <v>35</v>
      </c>
      <c r="D35305" t="s">
        <v>57</v>
      </c>
      <c r="E35305" t="s">
        <v>37</v>
      </c>
      <c r="F35305" t="s">
        <v>42</v>
      </c>
      <c r="G35305" t="s">
        <v>37</v>
      </c>
      <c r="H35305" t="s">
        <v>68</v>
      </c>
      <c r="I35305" t="s">
        <v>72</v>
      </c>
      <c r="J35305" t="s">
        <v>62</v>
      </c>
      <c r="K35305">
        <v>54</v>
      </c>
      <c r="L35305">
        <v>1</v>
      </c>
      <c r="M35305">
        <v>999</v>
      </c>
      <c r="N35305">
        <v>1</v>
      </c>
      <c r="O35305" t="s">
        <v>71</v>
      </c>
      <c r="P35305">
        <v>-0.1</v>
      </c>
      <c r="Q35305">
        <v>93.2</v>
      </c>
      <c r="R35305">
        <v>-42</v>
      </c>
      <c r="S35305">
        <v>4.12</v>
      </c>
      <c r="T35305">
        <v>5195.8</v>
      </c>
      <c r="U35305" t="s">
        <v>37</v>
      </c>
    </row>
    <row r="35306" spans="1:21" x14ac:dyDescent="0.25">
      <c r="A35306">
        <v>41</v>
      </c>
      <c r="B35306" t="s">
        <v>46</v>
      </c>
      <c r="C35306" t="s">
        <v>35</v>
      </c>
      <c r="D35306" t="s">
        <v>57</v>
      </c>
      <c r="E35306" t="s">
        <v>37</v>
      </c>
      <c r="F35306" t="s">
        <v>42</v>
      </c>
      <c r="G35306" t="s">
        <v>42</v>
      </c>
      <c r="H35306" t="s">
        <v>38</v>
      </c>
      <c r="I35306" t="s">
        <v>72</v>
      </c>
      <c r="J35306" t="s">
        <v>62</v>
      </c>
      <c r="K35306">
        <v>385</v>
      </c>
      <c r="L35306">
        <v>1</v>
      </c>
      <c r="M35306">
        <v>999</v>
      </c>
      <c r="N35306">
        <v>0</v>
      </c>
      <c r="O35306" t="s">
        <v>41</v>
      </c>
      <c r="P35306">
        <v>-0.1</v>
      </c>
      <c r="Q35306">
        <v>93.2</v>
      </c>
      <c r="R35306">
        <v>-42</v>
      </c>
      <c r="S35306">
        <v>4.12</v>
      </c>
      <c r="T35306">
        <v>5195.8</v>
      </c>
      <c r="U35306" t="s">
        <v>37</v>
      </c>
    </row>
    <row r="35307" spans="1:21" x14ac:dyDescent="0.25">
      <c r="A35307">
        <v>41</v>
      </c>
      <c r="B35307" t="s">
        <v>34</v>
      </c>
      <c r="C35307" t="s">
        <v>53</v>
      </c>
      <c r="D35307" t="s">
        <v>57</v>
      </c>
      <c r="E35307" t="s">
        <v>37</v>
      </c>
      <c r="F35307" t="s">
        <v>37</v>
      </c>
      <c r="G35307" t="s">
        <v>37</v>
      </c>
      <c r="H35307" t="s">
        <v>68</v>
      </c>
      <c r="I35307" t="s">
        <v>72</v>
      </c>
      <c r="J35307" t="s">
        <v>62</v>
      </c>
      <c r="K35307">
        <v>105</v>
      </c>
      <c r="L35307">
        <v>2</v>
      </c>
      <c r="M35307">
        <v>999</v>
      </c>
      <c r="N35307">
        <v>1</v>
      </c>
      <c r="O35307" t="s">
        <v>71</v>
      </c>
      <c r="P35307">
        <v>-0.1</v>
      </c>
      <c r="Q35307">
        <v>93.2</v>
      </c>
      <c r="R35307">
        <v>-42</v>
      </c>
      <c r="S35307">
        <v>4.12</v>
      </c>
      <c r="T35307">
        <v>5195.8</v>
      </c>
      <c r="U35307" t="s">
        <v>37</v>
      </c>
    </row>
    <row r="35308" spans="1:21" x14ac:dyDescent="0.25">
      <c r="A35308">
        <v>41</v>
      </c>
      <c r="B35308" t="s">
        <v>55</v>
      </c>
      <c r="C35308" t="s">
        <v>35</v>
      </c>
      <c r="D35308" t="s">
        <v>57</v>
      </c>
      <c r="E35308" t="s">
        <v>37</v>
      </c>
      <c r="F35308" t="s">
        <v>42</v>
      </c>
      <c r="G35308" t="s">
        <v>42</v>
      </c>
      <c r="H35308" t="s">
        <v>68</v>
      </c>
      <c r="I35308" t="s">
        <v>72</v>
      </c>
      <c r="J35308" t="s">
        <v>62</v>
      </c>
      <c r="K35308">
        <v>501</v>
      </c>
      <c r="L35308">
        <v>4</v>
      </c>
      <c r="M35308">
        <v>999</v>
      </c>
      <c r="N35308">
        <v>0</v>
      </c>
      <c r="O35308" t="s">
        <v>41</v>
      </c>
      <c r="P35308">
        <v>-0.1</v>
      </c>
      <c r="Q35308">
        <v>93.2</v>
      </c>
      <c r="R35308">
        <v>-42</v>
      </c>
      <c r="S35308">
        <v>4.12</v>
      </c>
      <c r="T35308">
        <v>5195.8</v>
      </c>
      <c r="U35308" t="s">
        <v>37</v>
      </c>
    </row>
    <row r="35309" spans="1:21" x14ac:dyDescent="0.25">
      <c r="A35309">
        <v>41</v>
      </c>
      <c r="B35309" t="s">
        <v>43</v>
      </c>
      <c r="C35309" t="s">
        <v>35</v>
      </c>
      <c r="D35309" t="s">
        <v>57</v>
      </c>
      <c r="E35309" t="s">
        <v>37</v>
      </c>
      <c r="F35309" t="s">
        <v>42</v>
      </c>
      <c r="G35309" t="s">
        <v>37</v>
      </c>
      <c r="H35309" t="s">
        <v>68</v>
      </c>
      <c r="I35309" t="s">
        <v>72</v>
      </c>
      <c r="J35309" t="s">
        <v>63</v>
      </c>
      <c r="K35309">
        <v>283</v>
      </c>
      <c r="L35309">
        <v>1</v>
      </c>
      <c r="M35309">
        <v>999</v>
      </c>
      <c r="N35309">
        <v>0</v>
      </c>
      <c r="O35309" t="s">
        <v>41</v>
      </c>
      <c r="P35309">
        <v>-0.1</v>
      </c>
      <c r="Q35309">
        <v>93.2</v>
      </c>
      <c r="R35309">
        <v>-42</v>
      </c>
      <c r="S35309">
        <v>4.0759999999999996</v>
      </c>
      <c r="T35309">
        <v>5195.8</v>
      </c>
      <c r="U35309" t="s">
        <v>37</v>
      </c>
    </row>
    <row r="35310" spans="1:21" x14ac:dyDescent="0.25">
      <c r="A35310">
        <v>41</v>
      </c>
      <c r="B35310" t="s">
        <v>46</v>
      </c>
      <c r="C35310" t="s">
        <v>53</v>
      </c>
      <c r="D35310" t="s">
        <v>57</v>
      </c>
      <c r="E35310" t="s">
        <v>37</v>
      </c>
      <c r="F35310" t="s">
        <v>42</v>
      </c>
      <c r="G35310" t="s">
        <v>37</v>
      </c>
      <c r="H35310" t="s">
        <v>68</v>
      </c>
      <c r="I35310" t="s">
        <v>72</v>
      </c>
      <c r="J35310" t="s">
        <v>63</v>
      </c>
      <c r="K35310">
        <v>168</v>
      </c>
      <c r="L35310">
        <v>1</v>
      </c>
      <c r="M35310">
        <v>999</v>
      </c>
      <c r="N35310">
        <v>0</v>
      </c>
      <c r="O35310" t="s">
        <v>41</v>
      </c>
      <c r="P35310">
        <v>-0.1</v>
      </c>
      <c r="Q35310">
        <v>93.2</v>
      </c>
      <c r="R35310">
        <v>-42</v>
      </c>
      <c r="S35310">
        <v>4.0759999999999996</v>
      </c>
      <c r="T35310">
        <v>5195.8</v>
      </c>
      <c r="U35310" t="s">
        <v>37</v>
      </c>
    </row>
    <row r="35311" spans="1:21" x14ac:dyDescent="0.25">
      <c r="A35311">
        <v>41</v>
      </c>
      <c r="B35311" t="s">
        <v>46</v>
      </c>
      <c r="C35311" t="s">
        <v>52</v>
      </c>
      <c r="D35311" t="s">
        <v>57</v>
      </c>
      <c r="E35311" t="s">
        <v>37</v>
      </c>
      <c r="F35311" t="s">
        <v>42</v>
      </c>
      <c r="G35311" t="s">
        <v>37</v>
      </c>
      <c r="H35311" t="s">
        <v>68</v>
      </c>
      <c r="I35311" t="s">
        <v>72</v>
      </c>
      <c r="J35311" t="s">
        <v>63</v>
      </c>
      <c r="K35311">
        <v>80</v>
      </c>
      <c r="L35311">
        <v>1</v>
      </c>
      <c r="M35311">
        <v>999</v>
      </c>
      <c r="N35311">
        <v>0</v>
      </c>
      <c r="O35311" t="s">
        <v>41</v>
      </c>
      <c r="P35311">
        <v>-0.1</v>
      </c>
      <c r="Q35311">
        <v>93.2</v>
      </c>
      <c r="R35311">
        <v>-42</v>
      </c>
      <c r="S35311">
        <v>4.0759999999999996</v>
      </c>
      <c r="T35311">
        <v>5195.8</v>
      </c>
      <c r="U35311" t="s">
        <v>37</v>
      </c>
    </row>
    <row r="35312" spans="1:21" x14ac:dyDescent="0.25">
      <c r="A35312">
        <v>41</v>
      </c>
      <c r="B35312" t="s">
        <v>46</v>
      </c>
      <c r="C35312" t="s">
        <v>53</v>
      </c>
      <c r="D35312" t="s">
        <v>57</v>
      </c>
      <c r="E35312" t="s">
        <v>37</v>
      </c>
      <c r="F35312" t="s">
        <v>37</v>
      </c>
      <c r="G35312" t="s">
        <v>37</v>
      </c>
      <c r="H35312" t="s">
        <v>38</v>
      </c>
      <c r="I35312" t="s">
        <v>72</v>
      </c>
      <c r="J35312" t="s">
        <v>63</v>
      </c>
      <c r="K35312">
        <v>233</v>
      </c>
      <c r="L35312">
        <v>4</v>
      </c>
      <c r="M35312">
        <v>999</v>
      </c>
      <c r="N35312">
        <v>1</v>
      </c>
      <c r="O35312" t="s">
        <v>71</v>
      </c>
      <c r="P35312">
        <v>-0.1</v>
      </c>
      <c r="Q35312">
        <v>93.2</v>
      </c>
      <c r="R35312">
        <v>-42</v>
      </c>
      <c r="S35312">
        <v>4.0759999999999996</v>
      </c>
      <c r="T35312">
        <v>5195.8</v>
      </c>
      <c r="U35312" t="s">
        <v>37</v>
      </c>
    </row>
    <row r="35313" spans="1:21" x14ac:dyDescent="0.25">
      <c r="A35313">
        <v>41</v>
      </c>
      <c r="B35313" t="s">
        <v>51</v>
      </c>
      <c r="C35313" t="s">
        <v>35</v>
      </c>
      <c r="D35313" t="s">
        <v>57</v>
      </c>
      <c r="E35313" t="s">
        <v>37</v>
      </c>
      <c r="F35313" t="s">
        <v>42</v>
      </c>
      <c r="G35313" t="s">
        <v>42</v>
      </c>
      <c r="H35313" t="s">
        <v>68</v>
      </c>
      <c r="I35313" t="s">
        <v>72</v>
      </c>
      <c r="J35313" t="s">
        <v>64</v>
      </c>
      <c r="K35313">
        <v>135</v>
      </c>
      <c r="L35313">
        <v>1</v>
      </c>
      <c r="M35313">
        <v>999</v>
      </c>
      <c r="N35313">
        <v>1</v>
      </c>
      <c r="O35313" t="s">
        <v>71</v>
      </c>
      <c r="P35313">
        <v>-0.1</v>
      </c>
      <c r="Q35313">
        <v>93.2</v>
      </c>
      <c r="R35313">
        <v>-42</v>
      </c>
      <c r="S35313">
        <v>4.0209999999999999</v>
      </c>
      <c r="T35313">
        <v>5195.8</v>
      </c>
      <c r="U35313" t="s">
        <v>37</v>
      </c>
    </row>
    <row r="35314" spans="1:21" x14ac:dyDescent="0.25">
      <c r="A35314">
        <v>41</v>
      </c>
      <c r="B35314" t="s">
        <v>46</v>
      </c>
      <c r="C35314" t="s">
        <v>52</v>
      </c>
      <c r="D35314" t="s">
        <v>57</v>
      </c>
      <c r="E35314" t="s">
        <v>37</v>
      </c>
      <c r="F35314" t="s">
        <v>42</v>
      </c>
      <c r="G35314" t="s">
        <v>42</v>
      </c>
      <c r="H35314" t="s">
        <v>68</v>
      </c>
      <c r="I35314" t="s">
        <v>72</v>
      </c>
      <c r="J35314" t="s">
        <v>64</v>
      </c>
      <c r="K35314">
        <v>45</v>
      </c>
      <c r="L35314">
        <v>2</v>
      </c>
      <c r="M35314">
        <v>999</v>
      </c>
      <c r="N35314">
        <v>0</v>
      </c>
      <c r="O35314" t="s">
        <v>41</v>
      </c>
      <c r="P35314">
        <v>-0.1</v>
      </c>
      <c r="Q35314">
        <v>93.2</v>
      </c>
      <c r="R35314">
        <v>-42</v>
      </c>
      <c r="S35314">
        <v>4.0209999999999999</v>
      </c>
      <c r="T35314">
        <v>5195.8</v>
      </c>
      <c r="U35314" t="s">
        <v>37</v>
      </c>
    </row>
    <row r="35315" spans="1:21" x14ac:dyDescent="0.25">
      <c r="A35315">
        <v>41</v>
      </c>
      <c r="B35315" t="s">
        <v>55</v>
      </c>
      <c r="C35315" t="s">
        <v>53</v>
      </c>
      <c r="D35315" t="s">
        <v>57</v>
      </c>
      <c r="E35315" t="s">
        <v>37</v>
      </c>
      <c r="F35315" t="s">
        <v>37</v>
      </c>
      <c r="G35315" t="s">
        <v>37</v>
      </c>
      <c r="H35315" t="s">
        <v>68</v>
      </c>
      <c r="I35315" t="s">
        <v>72</v>
      </c>
      <c r="J35315" t="s">
        <v>64</v>
      </c>
      <c r="K35315">
        <v>157</v>
      </c>
      <c r="L35315">
        <v>4</v>
      </c>
      <c r="M35315">
        <v>999</v>
      </c>
      <c r="N35315">
        <v>0</v>
      </c>
      <c r="O35315" t="s">
        <v>41</v>
      </c>
      <c r="P35315">
        <v>-0.1</v>
      </c>
      <c r="Q35315">
        <v>93.2</v>
      </c>
      <c r="R35315">
        <v>-42</v>
      </c>
      <c r="S35315">
        <v>4.0209999999999999</v>
      </c>
      <c r="T35315">
        <v>5195.8</v>
      </c>
      <c r="U35315" t="s">
        <v>37</v>
      </c>
    </row>
    <row r="35316" spans="1:21" x14ac:dyDescent="0.25">
      <c r="A35316">
        <v>41</v>
      </c>
      <c r="B35316" t="s">
        <v>51</v>
      </c>
      <c r="C35316" t="s">
        <v>35</v>
      </c>
      <c r="D35316" t="s">
        <v>57</v>
      </c>
      <c r="E35316" t="s">
        <v>37</v>
      </c>
      <c r="F35316" t="s">
        <v>42</v>
      </c>
      <c r="G35316" t="s">
        <v>37</v>
      </c>
      <c r="H35316" t="s">
        <v>68</v>
      </c>
      <c r="I35316" t="s">
        <v>72</v>
      </c>
      <c r="J35316" t="s">
        <v>64</v>
      </c>
      <c r="K35316">
        <v>12</v>
      </c>
      <c r="L35316">
        <v>5</v>
      </c>
      <c r="M35316">
        <v>999</v>
      </c>
      <c r="N35316">
        <v>0</v>
      </c>
      <c r="O35316" t="s">
        <v>41</v>
      </c>
      <c r="P35316">
        <v>-0.1</v>
      </c>
      <c r="Q35316">
        <v>93.2</v>
      </c>
      <c r="R35316">
        <v>-42</v>
      </c>
      <c r="S35316">
        <v>4.0209999999999999</v>
      </c>
      <c r="T35316">
        <v>5195.8</v>
      </c>
      <c r="U35316" t="s">
        <v>37</v>
      </c>
    </row>
    <row r="35317" spans="1:21" x14ac:dyDescent="0.25">
      <c r="A35317">
        <v>41</v>
      </c>
      <c r="B35317" t="s">
        <v>55</v>
      </c>
      <c r="C35317" t="s">
        <v>53</v>
      </c>
      <c r="D35317" t="s">
        <v>57</v>
      </c>
      <c r="E35317" t="s">
        <v>37</v>
      </c>
      <c r="F35317" t="s">
        <v>37</v>
      </c>
      <c r="G35317" t="s">
        <v>37</v>
      </c>
      <c r="H35317" t="s">
        <v>68</v>
      </c>
      <c r="I35317" t="s">
        <v>72</v>
      </c>
      <c r="J35317" t="s">
        <v>64</v>
      </c>
      <c r="K35317">
        <v>57</v>
      </c>
      <c r="L35317">
        <v>8</v>
      </c>
      <c r="M35317">
        <v>999</v>
      </c>
      <c r="N35317">
        <v>1</v>
      </c>
      <c r="O35317" t="s">
        <v>71</v>
      </c>
      <c r="P35317">
        <v>-0.1</v>
      </c>
      <c r="Q35317">
        <v>93.2</v>
      </c>
      <c r="R35317">
        <v>-42</v>
      </c>
      <c r="S35317">
        <v>4.0209999999999999</v>
      </c>
      <c r="T35317">
        <v>5195.8</v>
      </c>
      <c r="U35317" t="s">
        <v>37</v>
      </c>
    </row>
    <row r="35318" spans="1:21" x14ac:dyDescent="0.25">
      <c r="A35318">
        <v>41</v>
      </c>
      <c r="B35318" t="s">
        <v>51</v>
      </c>
      <c r="C35318" t="s">
        <v>52</v>
      </c>
      <c r="D35318" t="s">
        <v>57</v>
      </c>
      <c r="E35318" t="s">
        <v>37</v>
      </c>
      <c r="F35318" t="s">
        <v>37</v>
      </c>
      <c r="G35318" t="s">
        <v>37</v>
      </c>
      <c r="H35318" t="s">
        <v>68</v>
      </c>
      <c r="I35318" t="s">
        <v>72</v>
      </c>
      <c r="J35318" t="s">
        <v>64</v>
      </c>
      <c r="K35318">
        <v>903</v>
      </c>
      <c r="L35318">
        <v>3</v>
      </c>
      <c r="M35318">
        <v>999</v>
      </c>
      <c r="N35318">
        <v>1</v>
      </c>
      <c r="O35318" t="s">
        <v>71</v>
      </c>
      <c r="P35318">
        <v>-0.1</v>
      </c>
      <c r="Q35318">
        <v>93.2</v>
      </c>
      <c r="R35318">
        <v>-42</v>
      </c>
      <c r="S35318">
        <v>4.0209999999999999</v>
      </c>
      <c r="T35318">
        <v>5195.8</v>
      </c>
      <c r="U35318" t="s">
        <v>37</v>
      </c>
    </row>
    <row r="35319" spans="1:21" x14ac:dyDescent="0.25">
      <c r="A35319">
        <v>41</v>
      </c>
      <c r="B35319" t="s">
        <v>46</v>
      </c>
      <c r="C35319" t="s">
        <v>35</v>
      </c>
      <c r="D35319" t="s">
        <v>57</v>
      </c>
      <c r="E35319" t="s">
        <v>37</v>
      </c>
      <c r="F35319" t="s">
        <v>37</v>
      </c>
      <c r="G35319" t="s">
        <v>37</v>
      </c>
      <c r="H35319" t="s">
        <v>68</v>
      </c>
      <c r="I35319" t="s">
        <v>72</v>
      </c>
      <c r="J35319" t="s">
        <v>64</v>
      </c>
      <c r="K35319">
        <v>182</v>
      </c>
      <c r="L35319">
        <v>3</v>
      </c>
      <c r="M35319">
        <v>999</v>
      </c>
      <c r="N35319">
        <v>0</v>
      </c>
      <c r="O35319" t="s">
        <v>41</v>
      </c>
      <c r="P35319">
        <v>-0.1</v>
      </c>
      <c r="Q35319">
        <v>93.2</v>
      </c>
      <c r="R35319">
        <v>-42</v>
      </c>
      <c r="S35319">
        <v>4.0209999999999999</v>
      </c>
      <c r="T35319">
        <v>5195.8</v>
      </c>
      <c r="U35319" t="s">
        <v>37</v>
      </c>
    </row>
    <row r="35320" spans="1:21" x14ac:dyDescent="0.25">
      <c r="A35320">
        <v>41</v>
      </c>
      <c r="B35320" t="s">
        <v>51</v>
      </c>
      <c r="C35320" t="s">
        <v>35</v>
      </c>
      <c r="D35320" t="s">
        <v>57</v>
      </c>
      <c r="E35320" t="s">
        <v>37</v>
      </c>
      <c r="F35320" t="s">
        <v>42</v>
      </c>
      <c r="G35320" t="s">
        <v>42</v>
      </c>
      <c r="H35320" t="s">
        <v>68</v>
      </c>
      <c r="I35320" t="s">
        <v>72</v>
      </c>
      <c r="J35320" t="s">
        <v>64</v>
      </c>
      <c r="K35320">
        <v>38</v>
      </c>
      <c r="L35320">
        <v>2</v>
      </c>
      <c r="M35320">
        <v>999</v>
      </c>
      <c r="N35320">
        <v>0</v>
      </c>
      <c r="O35320" t="s">
        <v>41</v>
      </c>
      <c r="P35320">
        <v>-0.1</v>
      </c>
      <c r="Q35320">
        <v>93.2</v>
      </c>
      <c r="R35320">
        <v>-42</v>
      </c>
      <c r="S35320">
        <v>4.0209999999999999</v>
      </c>
      <c r="T35320">
        <v>5195.8</v>
      </c>
      <c r="U35320" t="s">
        <v>37</v>
      </c>
    </row>
    <row r="35321" spans="1:21" x14ac:dyDescent="0.25">
      <c r="A35321">
        <v>41</v>
      </c>
      <c r="B35321" t="s">
        <v>46</v>
      </c>
      <c r="C35321" t="s">
        <v>35</v>
      </c>
      <c r="D35321" t="s">
        <v>57</v>
      </c>
      <c r="E35321" t="s">
        <v>37</v>
      </c>
      <c r="F35321" t="s">
        <v>42</v>
      </c>
      <c r="G35321" t="s">
        <v>37</v>
      </c>
      <c r="H35321" t="s">
        <v>68</v>
      </c>
      <c r="I35321" t="s">
        <v>76</v>
      </c>
      <c r="J35321" t="s">
        <v>61</v>
      </c>
      <c r="K35321">
        <v>183</v>
      </c>
      <c r="L35321">
        <v>1</v>
      </c>
      <c r="M35321">
        <v>999</v>
      </c>
      <c r="N35321">
        <v>1</v>
      </c>
      <c r="O35321" t="s">
        <v>71</v>
      </c>
      <c r="P35321">
        <v>-1.8</v>
      </c>
      <c r="Q35321">
        <v>93.075000000000003</v>
      </c>
      <c r="R35321">
        <v>-47.1</v>
      </c>
      <c r="S35321">
        <v>1.4530000000000001</v>
      </c>
      <c r="T35321">
        <v>5099.1000000000004</v>
      </c>
      <c r="U35321" t="s">
        <v>37</v>
      </c>
    </row>
    <row r="35322" spans="1:21" x14ac:dyDescent="0.25">
      <c r="A35322">
        <v>41</v>
      </c>
      <c r="B35322" t="s">
        <v>46</v>
      </c>
      <c r="C35322" t="s">
        <v>35</v>
      </c>
      <c r="D35322" t="s">
        <v>57</v>
      </c>
      <c r="E35322" t="s">
        <v>37</v>
      </c>
      <c r="F35322" t="s">
        <v>42</v>
      </c>
      <c r="G35322" t="s">
        <v>42</v>
      </c>
      <c r="H35322" t="s">
        <v>68</v>
      </c>
      <c r="I35322" t="s">
        <v>76</v>
      </c>
      <c r="J35322" t="s">
        <v>61</v>
      </c>
      <c r="K35322">
        <v>103</v>
      </c>
      <c r="L35322">
        <v>1</v>
      </c>
      <c r="M35322">
        <v>999</v>
      </c>
      <c r="N35322">
        <v>0</v>
      </c>
      <c r="O35322" t="s">
        <v>41</v>
      </c>
      <c r="P35322">
        <v>-1.8</v>
      </c>
      <c r="Q35322">
        <v>93.075000000000003</v>
      </c>
      <c r="R35322">
        <v>-47.1</v>
      </c>
      <c r="S35322">
        <v>1.4530000000000001</v>
      </c>
      <c r="T35322">
        <v>5099.1000000000004</v>
      </c>
      <c r="U35322" t="s">
        <v>37</v>
      </c>
    </row>
    <row r="35323" spans="1:21" x14ac:dyDescent="0.25">
      <c r="A35323">
        <v>41</v>
      </c>
      <c r="B35323" t="s">
        <v>46</v>
      </c>
      <c r="C35323" t="s">
        <v>35</v>
      </c>
      <c r="D35323" t="s">
        <v>57</v>
      </c>
      <c r="E35323" t="s">
        <v>45</v>
      </c>
      <c r="F35323" t="s">
        <v>42</v>
      </c>
      <c r="G35323" t="s">
        <v>42</v>
      </c>
      <c r="H35323" t="s">
        <v>38</v>
      </c>
      <c r="I35323" t="s">
        <v>76</v>
      </c>
      <c r="J35323" t="s">
        <v>63</v>
      </c>
      <c r="K35323">
        <v>40</v>
      </c>
      <c r="L35323">
        <v>1</v>
      </c>
      <c r="M35323">
        <v>999</v>
      </c>
      <c r="N35323">
        <v>0</v>
      </c>
      <c r="O35323" t="s">
        <v>41</v>
      </c>
      <c r="P35323">
        <v>-1.8</v>
      </c>
      <c r="Q35323">
        <v>93.075000000000003</v>
      </c>
      <c r="R35323">
        <v>-47.1</v>
      </c>
      <c r="S35323">
        <v>1.4350000000000001</v>
      </c>
      <c r="T35323">
        <v>5099.1000000000004</v>
      </c>
      <c r="U35323" t="s">
        <v>37</v>
      </c>
    </row>
    <row r="35324" spans="1:21" x14ac:dyDescent="0.25">
      <c r="A35324">
        <v>41</v>
      </c>
      <c r="B35324" t="s">
        <v>46</v>
      </c>
      <c r="C35324" t="s">
        <v>52</v>
      </c>
      <c r="D35324" t="s">
        <v>57</v>
      </c>
      <c r="E35324" t="s">
        <v>37</v>
      </c>
      <c r="F35324" t="s">
        <v>42</v>
      </c>
      <c r="G35324" t="s">
        <v>37</v>
      </c>
      <c r="H35324" t="s">
        <v>68</v>
      </c>
      <c r="I35324" t="s">
        <v>76</v>
      </c>
      <c r="J35324" t="s">
        <v>63</v>
      </c>
      <c r="K35324">
        <v>328</v>
      </c>
      <c r="L35324">
        <v>1</v>
      </c>
      <c r="M35324">
        <v>999</v>
      </c>
      <c r="N35324">
        <v>0</v>
      </c>
      <c r="O35324" t="s">
        <v>41</v>
      </c>
      <c r="P35324">
        <v>-1.8</v>
      </c>
      <c r="Q35324">
        <v>93.075000000000003</v>
      </c>
      <c r="R35324">
        <v>-47.1</v>
      </c>
      <c r="S35324">
        <v>1.4350000000000001</v>
      </c>
      <c r="T35324">
        <v>5099.1000000000004</v>
      </c>
      <c r="U35324" t="s">
        <v>37</v>
      </c>
    </row>
    <row r="35325" spans="1:21" x14ac:dyDescent="0.25">
      <c r="A35325">
        <v>41</v>
      </c>
      <c r="B35325" t="s">
        <v>51</v>
      </c>
      <c r="C35325" t="s">
        <v>35</v>
      </c>
      <c r="D35325" t="s">
        <v>57</v>
      </c>
      <c r="E35325" t="s">
        <v>45</v>
      </c>
      <c r="F35325" t="s">
        <v>37</v>
      </c>
      <c r="G35325" t="s">
        <v>42</v>
      </c>
      <c r="H35325" t="s">
        <v>68</v>
      </c>
      <c r="I35325" t="s">
        <v>76</v>
      </c>
      <c r="J35325" t="s">
        <v>63</v>
      </c>
      <c r="K35325">
        <v>272</v>
      </c>
      <c r="L35325">
        <v>1</v>
      </c>
      <c r="M35325">
        <v>999</v>
      </c>
      <c r="N35325">
        <v>1</v>
      </c>
      <c r="O35325" t="s">
        <v>71</v>
      </c>
      <c r="P35325">
        <v>-1.8</v>
      </c>
      <c r="Q35325">
        <v>93.075000000000003</v>
      </c>
      <c r="R35325">
        <v>-47.1</v>
      </c>
      <c r="S35325">
        <v>1.4350000000000001</v>
      </c>
      <c r="T35325">
        <v>5099.1000000000004</v>
      </c>
      <c r="U35325" t="s">
        <v>37</v>
      </c>
    </row>
    <row r="35326" spans="1:21" x14ac:dyDescent="0.25">
      <c r="A35326">
        <v>41</v>
      </c>
      <c r="B35326" t="s">
        <v>51</v>
      </c>
      <c r="C35326" t="s">
        <v>35</v>
      </c>
      <c r="D35326" t="s">
        <v>57</v>
      </c>
      <c r="E35326" t="s">
        <v>45</v>
      </c>
      <c r="F35326" t="s">
        <v>42</v>
      </c>
      <c r="G35326" t="s">
        <v>42</v>
      </c>
      <c r="H35326" t="s">
        <v>68</v>
      </c>
      <c r="I35326" t="s">
        <v>76</v>
      </c>
      <c r="J35326" t="s">
        <v>63</v>
      </c>
      <c r="K35326">
        <v>139</v>
      </c>
      <c r="L35326">
        <v>1</v>
      </c>
      <c r="M35326">
        <v>999</v>
      </c>
      <c r="N35326">
        <v>0</v>
      </c>
      <c r="O35326" t="s">
        <v>41</v>
      </c>
      <c r="P35326">
        <v>-1.8</v>
      </c>
      <c r="Q35326">
        <v>93.075000000000003</v>
      </c>
      <c r="R35326">
        <v>-47.1</v>
      </c>
      <c r="S35326">
        <v>1.4350000000000001</v>
      </c>
      <c r="T35326">
        <v>5099.1000000000004</v>
      </c>
      <c r="U35326" t="s">
        <v>37</v>
      </c>
    </row>
    <row r="35327" spans="1:21" x14ac:dyDescent="0.25">
      <c r="A35327">
        <v>41</v>
      </c>
      <c r="B35327" t="s">
        <v>46</v>
      </c>
      <c r="C35327" t="s">
        <v>35</v>
      </c>
      <c r="D35327" t="s">
        <v>57</v>
      </c>
      <c r="E35327" t="s">
        <v>45</v>
      </c>
      <c r="F35327" t="s">
        <v>42</v>
      </c>
      <c r="G35327" t="s">
        <v>42</v>
      </c>
      <c r="H35327" t="s">
        <v>68</v>
      </c>
      <c r="I35327" t="s">
        <v>76</v>
      </c>
      <c r="J35327" t="s">
        <v>63</v>
      </c>
      <c r="K35327">
        <v>240</v>
      </c>
      <c r="L35327">
        <v>3</v>
      </c>
      <c r="M35327">
        <v>999</v>
      </c>
      <c r="N35327">
        <v>0</v>
      </c>
      <c r="O35327" t="s">
        <v>41</v>
      </c>
      <c r="P35327">
        <v>-1.8</v>
      </c>
      <c r="Q35327">
        <v>93.075000000000003</v>
      </c>
      <c r="R35327">
        <v>-47.1</v>
      </c>
      <c r="S35327">
        <v>1.4350000000000001</v>
      </c>
      <c r="T35327">
        <v>5099.1000000000004</v>
      </c>
      <c r="U35327" t="s">
        <v>37</v>
      </c>
    </row>
    <row r="35328" spans="1:21" x14ac:dyDescent="0.25">
      <c r="A35328">
        <v>41</v>
      </c>
      <c r="B35328" t="s">
        <v>46</v>
      </c>
      <c r="C35328" t="s">
        <v>53</v>
      </c>
      <c r="D35328" t="s">
        <v>57</v>
      </c>
      <c r="E35328" t="s">
        <v>37</v>
      </c>
      <c r="F35328" t="s">
        <v>37</v>
      </c>
      <c r="G35328" t="s">
        <v>37</v>
      </c>
      <c r="H35328" t="s">
        <v>68</v>
      </c>
      <c r="I35328" t="s">
        <v>76</v>
      </c>
      <c r="J35328" t="s">
        <v>61</v>
      </c>
      <c r="K35328">
        <v>82</v>
      </c>
      <c r="L35328">
        <v>4</v>
      </c>
      <c r="M35328">
        <v>999</v>
      </c>
      <c r="N35328">
        <v>0</v>
      </c>
      <c r="O35328" t="s">
        <v>41</v>
      </c>
      <c r="P35328">
        <v>-1.8</v>
      </c>
      <c r="Q35328">
        <v>93.075000000000003</v>
      </c>
      <c r="R35328">
        <v>-47.1</v>
      </c>
      <c r="S35328">
        <v>1.423</v>
      </c>
      <c r="T35328">
        <v>5099.1000000000004</v>
      </c>
      <c r="U35328" t="s">
        <v>37</v>
      </c>
    </row>
    <row r="35329" spans="1:21" x14ac:dyDescent="0.25">
      <c r="A35329">
        <v>41</v>
      </c>
      <c r="B35329" t="s">
        <v>58</v>
      </c>
      <c r="C35329" t="s">
        <v>35</v>
      </c>
      <c r="D35329" t="s">
        <v>57</v>
      </c>
      <c r="E35329" t="s">
        <v>37</v>
      </c>
      <c r="F35329" t="s">
        <v>42</v>
      </c>
      <c r="G35329" t="s">
        <v>37</v>
      </c>
      <c r="H35329" t="s">
        <v>68</v>
      </c>
      <c r="I35329" t="s">
        <v>76</v>
      </c>
      <c r="J35329" t="s">
        <v>63</v>
      </c>
      <c r="K35329">
        <v>884</v>
      </c>
      <c r="L35329">
        <v>1</v>
      </c>
      <c r="M35329">
        <v>999</v>
      </c>
      <c r="N35329">
        <v>1</v>
      </c>
      <c r="O35329" t="s">
        <v>71</v>
      </c>
      <c r="P35329">
        <v>-1.8</v>
      </c>
      <c r="Q35329">
        <v>93.075000000000003</v>
      </c>
      <c r="R35329">
        <v>-47.1</v>
      </c>
      <c r="S35329">
        <v>1.41</v>
      </c>
      <c r="T35329">
        <v>5099.1000000000004</v>
      </c>
      <c r="U35329" t="s">
        <v>37</v>
      </c>
    </row>
    <row r="35330" spans="1:21" x14ac:dyDescent="0.25">
      <c r="A35330">
        <v>41</v>
      </c>
      <c r="B35330" t="s">
        <v>43</v>
      </c>
      <c r="C35330" t="s">
        <v>52</v>
      </c>
      <c r="D35330" t="s">
        <v>57</v>
      </c>
      <c r="E35330" t="s">
        <v>37</v>
      </c>
      <c r="F35330" t="s">
        <v>37</v>
      </c>
      <c r="G35330" t="s">
        <v>37</v>
      </c>
      <c r="H35330" t="s">
        <v>68</v>
      </c>
      <c r="I35330" t="s">
        <v>76</v>
      </c>
      <c r="J35330" t="s">
        <v>63</v>
      </c>
      <c r="K35330">
        <v>290</v>
      </c>
      <c r="L35330">
        <v>2</v>
      </c>
      <c r="M35330">
        <v>999</v>
      </c>
      <c r="N35330">
        <v>0</v>
      </c>
      <c r="O35330" t="s">
        <v>41</v>
      </c>
      <c r="P35330">
        <v>-1.8</v>
      </c>
      <c r="Q35330">
        <v>93.075000000000003</v>
      </c>
      <c r="R35330">
        <v>-47.1</v>
      </c>
      <c r="S35330">
        <v>1.41</v>
      </c>
      <c r="T35330">
        <v>5099.1000000000004</v>
      </c>
      <c r="U35330" t="s">
        <v>37</v>
      </c>
    </row>
    <row r="35331" spans="1:21" x14ac:dyDescent="0.25">
      <c r="A35331">
        <v>41</v>
      </c>
      <c r="B35331" t="s">
        <v>55</v>
      </c>
      <c r="C35331" t="s">
        <v>35</v>
      </c>
      <c r="D35331" t="s">
        <v>57</v>
      </c>
      <c r="E35331" t="s">
        <v>37</v>
      </c>
      <c r="F35331" t="s">
        <v>42</v>
      </c>
      <c r="G35331" t="s">
        <v>42</v>
      </c>
      <c r="H35331" t="s">
        <v>68</v>
      </c>
      <c r="I35331" t="s">
        <v>76</v>
      </c>
      <c r="J35331" t="s">
        <v>64</v>
      </c>
      <c r="K35331">
        <v>249</v>
      </c>
      <c r="L35331">
        <v>1</v>
      </c>
      <c r="M35331">
        <v>999</v>
      </c>
      <c r="N35331">
        <v>0</v>
      </c>
      <c r="O35331" t="s">
        <v>41</v>
      </c>
      <c r="P35331">
        <v>-1.8</v>
      </c>
      <c r="Q35331">
        <v>93.075000000000003</v>
      </c>
      <c r="R35331">
        <v>-47.1</v>
      </c>
      <c r="S35331">
        <v>1.405</v>
      </c>
      <c r="T35331">
        <v>5099.1000000000004</v>
      </c>
      <c r="U35331" t="s">
        <v>37</v>
      </c>
    </row>
    <row r="35332" spans="1:21" x14ac:dyDescent="0.25">
      <c r="A35332">
        <v>41</v>
      </c>
      <c r="B35332" t="s">
        <v>55</v>
      </c>
      <c r="C35332" t="s">
        <v>35</v>
      </c>
      <c r="D35332" t="s">
        <v>57</v>
      </c>
      <c r="E35332" t="s">
        <v>37</v>
      </c>
      <c r="F35332" t="s">
        <v>42</v>
      </c>
      <c r="G35332" t="s">
        <v>37</v>
      </c>
      <c r="H35332" t="s">
        <v>68</v>
      </c>
      <c r="I35332" t="s">
        <v>76</v>
      </c>
      <c r="J35332" t="s">
        <v>64</v>
      </c>
      <c r="K35332">
        <v>212</v>
      </c>
      <c r="L35332">
        <v>1</v>
      </c>
      <c r="M35332">
        <v>999</v>
      </c>
      <c r="N35332">
        <v>0</v>
      </c>
      <c r="O35332" t="s">
        <v>41</v>
      </c>
      <c r="P35332">
        <v>-1.8</v>
      </c>
      <c r="Q35332">
        <v>93.075000000000003</v>
      </c>
      <c r="R35332">
        <v>-47.1</v>
      </c>
      <c r="S35332">
        <v>1.405</v>
      </c>
      <c r="T35332">
        <v>5099.1000000000004</v>
      </c>
      <c r="U35332" t="s">
        <v>37</v>
      </c>
    </row>
    <row r="35333" spans="1:21" x14ac:dyDescent="0.25">
      <c r="A35333">
        <v>41</v>
      </c>
      <c r="B35333" t="s">
        <v>46</v>
      </c>
      <c r="C35333" t="s">
        <v>52</v>
      </c>
      <c r="D35333" t="s">
        <v>57</v>
      </c>
      <c r="E35333" t="s">
        <v>37</v>
      </c>
      <c r="F35333" t="s">
        <v>42</v>
      </c>
      <c r="G35333" t="s">
        <v>37</v>
      </c>
      <c r="H35333" t="s">
        <v>68</v>
      </c>
      <c r="I35333" t="s">
        <v>76</v>
      </c>
      <c r="J35333" t="s">
        <v>40</v>
      </c>
      <c r="K35333">
        <v>279</v>
      </c>
      <c r="L35333">
        <v>1</v>
      </c>
      <c r="M35333">
        <v>999</v>
      </c>
      <c r="N35333">
        <v>0</v>
      </c>
      <c r="O35333" t="s">
        <v>41</v>
      </c>
      <c r="P35333">
        <v>-1.8</v>
      </c>
      <c r="Q35333">
        <v>93.075000000000003</v>
      </c>
      <c r="R35333">
        <v>-47.1</v>
      </c>
      <c r="S35333">
        <v>1.405</v>
      </c>
      <c r="T35333">
        <v>5099.1000000000004</v>
      </c>
      <c r="U35333" t="s">
        <v>37</v>
      </c>
    </row>
    <row r="35334" spans="1:21" x14ac:dyDescent="0.25">
      <c r="A35334">
        <v>41</v>
      </c>
      <c r="B35334" t="s">
        <v>46</v>
      </c>
      <c r="C35334" t="s">
        <v>52</v>
      </c>
      <c r="D35334" t="s">
        <v>57</v>
      </c>
      <c r="E35334" t="s">
        <v>37</v>
      </c>
      <c r="F35334" t="s">
        <v>37</v>
      </c>
      <c r="G35334" t="s">
        <v>37</v>
      </c>
      <c r="H35334" t="s">
        <v>68</v>
      </c>
      <c r="I35334" t="s">
        <v>76</v>
      </c>
      <c r="J35334" t="s">
        <v>40</v>
      </c>
      <c r="K35334">
        <v>115</v>
      </c>
      <c r="L35334">
        <v>2</v>
      </c>
      <c r="M35334">
        <v>999</v>
      </c>
      <c r="N35334">
        <v>0</v>
      </c>
      <c r="O35334" t="s">
        <v>41</v>
      </c>
      <c r="P35334">
        <v>-1.8</v>
      </c>
      <c r="Q35334">
        <v>93.075000000000003</v>
      </c>
      <c r="R35334">
        <v>-47.1</v>
      </c>
      <c r="S35334">
        <v>1.405</v>
      </c>
      <c r="T35334">
        <v>5099.1000000000004</v>
      </c>
      <c r="U35334" t="s">
        <v>37</v>
      </c>
    </row>
    <row r="35335" spans="1:21" x14ac:dyDescent="0.25">
      <c r="A35335">
        <v>41</v>
      </c>
      <c r="B35335" t="s">
        <v>51</v>
      </c>
      <c r="C35335" t="s">
        <v>35</v>
      </c>
      <c r="D35335" t="s">
        <v>57</v>
      </c>
      <c r="E35335" t="s">
        <v>37</v>
      </c>
      <c r="F35335" t="s">
        <v>37</v>
      </c>
      <c r="G35335" t="s">
        <v>37</v>
      </c>
      <c r="H35335" t="s">
        <v>68</v>
      </c>
      <c r="I35335" t="s">
        <v>76</v>
      </c>
      <c r="J35335" t="s">
        <v>61</v>
      </c>
      <c r="K35335">
        <v>219</v>
      </c>
      <c r="L35335">
        <v>1</v>
      </c>
      <c r="M35335">
        <v>999</v>
      </c>
      <c r="N35335">
        <v>0</v>
      </c>
      <c r="O35335" t="s">
        <v>41</v>
      </c>
      <c r="P35335">
        <v>-1.8</v>
      </c>
      <c r="Q35335">
        <v>93.075000000000003</v>
      </c>
      <c r="R35335">
        <v>-47.1</v>
      </c>
      <c r="S35335">
        <v>1.405</v>
      </c>
      <c r="T35335">
        <v>5099.1000000000004</v>
      </c>
      <c r="U35335" t="s">
        <v>37</v>
      </c>
    </row>
    <row r="35336" spans="1:21" x14ac:dyDescent="0.25">
      <c r="A35336">
        <v>41</v>
      </c>
      <c r="B35336" t="s">
        <v>46</v>
      </c>
      <c r="C35336" t="s">
        <v>52</v>
      </c>
      <c r="D35336" t="s">
        <v>57</v>
      </c>
      <c r="E35336" t="s">
        <v>37</v>
      </c>
      <c r="F35336" t="s">
        <v>37</v>
      </c>
      <c r="G35336" t="s">
        <v>42</v>
      </c>
      <c r="H35336" t="s">
        <v>68</v>
      </c>
      <c r="I35336" t="s">
        <v>39</v>
      </c>
      <c r="J35336" t="s">
        <v>62</v>
      </c>
      <c r="K35336">
        <v>593</v>
      </c>
      <c r="L35336">
        <v>2</v>
      </c>
      <c r="M35336">
        <v>999</v>
      </c>
      <c r="N35336">
        <v>1</v>
      </c>
      <c r="O35336" t="s">
        <v>71</v>
      </c>
      <c r="P35336">
        <v>-1.8</v>
      </c>
      <c r="Q35336">
        <v>92.893000000000001</v>
      </c>
      <c r="R35336">
        <v>-46.2</v>
      </c>
      <c r="S35336">
        <v>1.3340000000000001</v>
      </c>
      <c r="T35336">
        <v>5099.1000000000004</v>
      </c>
      <c r="U35336" t="s">
        <v>37</v>
      </c>
    </row>
    <row r="35337" spans="1:21" x14ac:dyDescent="0.25">
      <c r="A35337">
        <v>41</v>
      </c>
      <c r="B35337" t="s">
        <v>55</v>
      </c>
      <c r="C35337" t="s">
        <v>35</v>
      </c>
      <c r="D35337" t="s">
        <v>57</v>
      </c>
      <c r="E35337" t="s">
        <v>37</v>
      </c>
      <c r="F35337" t="s">
        <v>37</v>
      </c>
      <c r="G35337" t="s">
        <v>42</v>
      </c>
      <c r="H35337" t="s">
        <v>68</v>
      </c>
      <c r="I35337" t="s">
        <v>39</v>
      </c>
      <c r="J35337" t="s">
        <v>63</v>
      </c>
      <c r="K35337">
        <v>35</v>
      </c>
      <c r="L35337">
        <v>1</v>
      </c>
      <c r="M35337">
        <v>999</v>
      </c>
      <c r="N35337">
        <v>0</v>
      </c>
      <c r="O35337" t="s">
        <v>41</v>
      </c>
      <c r="P35337">
        <v>-1.8</v>
      </c>
      <c r="Q35337">
        <v>92.893000000000001</v>
      </c>
      <c r="R35337">
        <v>-46.2</v>
      </c>
      <c r="S35337">
        <v>1.327</v>
      </c>
      <c r="T35337">
        <v>5099.1000000000004</v>
      </c>
      <c r="U35337" t="s">
        <v>37</v>
      </c>
    </row>
    <row r="35338" spans="1:21" x14ac:dyDescent="0.25">
      <c r="A35338">
        <v>41</v>
      </c>
      <c r="B35338" t="s">
        <v>55</v>
      </c>
      <c r="C35338" t="s">
        <v>35</v>
      </c>
      <c r="D35338" t="s">
        <v>57</v>
      </c>
      <c r="E35338" t="s">
        <v>37</v>
      </c>
      <c r="F35338" t="s">
        <v>42</v>
      </c>
      <c r="G35338" t="s">
        <v>37</v>
      </c>
      <c r="H35338" t="s">
        <v>68</v>
      </c>
      <c r="I35338" t="s">
        <v>39</v>
      </c>
      <c r="J35338" t="s">
        <v>63</v>
      </c>
      <c r="K35338">
        <v>93</v>
      </c>
      <c r="L35338">
        <v>1</v>
      </c>
      <c r="M35338">
        <v>999</v>
      </c>
      <c r="N35338">
        <v>0</v>
      </c>
      <c r="O35338" t="s">
        <v>41</v>
      </c>
      <c r="P35338">
        <v>-1.8</v>
      </c>
      <c r="Q35338">
        <v>92.893000000000001</v>
      </c>
      <c r="R35338">
        <v>-46.2</v>
      </c>
      <c r="S35338">
        <v>1.327</v>
      </c>
      <c r="T35338">
        <v>5099.1000000000004</v>
      </c>
      <c r="U35338" t="s">
        <v>37</v>
      </c>
    </row>
    <row r="35339" spans="1:21" x14ac:dyDescent="0.25">
      <c r="A35339">
        <v>41</v>
      </c>
      <c r="B35339" t="s">
        <v>55</v>
      </c>
      <c r="C35339" t="s">
        <v>35</v>
      </c>
      <c r="D35339" t="s">
        <v>57</v>
      </c>
      <c r="E35339" t="s">
        <v>37</v>
      </c>
      <c r="F35339" t="s">
        <v>37</v>
      </c>
      <c r="G35339" t="s">
        <v>37</v>
      </c>
      <c r="H35339" t="s">
        <v>68</v>
      </c>
      <c r="I35339" t="s">
        <v>39</v>
      </c>
      <c r="J35339" t="s">
        <v>63</v>
      </c>
      <c r="K35339">
        <v>247</v>
      </c>
      <c r="L35339">
        <v>1</v>
      </c>
      <c r="M35339">
        <v>999</v>
      </c>
      <c r="N35339">
        <v>0</v>
      </c>
      <c r="O35339" t="s">
        <v>41</v>
      </c>
      <c r="P35339">
        <v>-1.8</v>
      </c>
      <c r="Q35339">
        <v>92.893000000000001</v>
      </c>
      <c r="R35339">
        <v>-46.2</v>
      </c>
      <c r="S35339">
        <v>1.327</v>
      </c>
      <c r="T35339">
        <v>5099.1000000000004</v>
      </c>
      <c r="U35339" t="s">
        <v>37</v>
      </c>
    </row>
    <row r="35340" spans="1:21" x14ac:dyDescent="0.25">
      <c r="A35340">
        <v>41</v>
      </c>
      <c r="B35340" t="s">
        <v>51</v>
      </c>
      <c r="C35340" t="s">
        <v>52</v>
      </c>
      <c r="D35340" t="s">
        <v>57</v>
      </c>
      <c r="E35340" t="s">
        <v>37</v>
      </c>
      <c r="F35340" t="s">
        <v>42</v>
      </c>
      <c r="G35340" t="s">
        <v>37</v>
      </c>
      <c r="H35340" t="s">
        <v>68</v>
      </c>
      <c r="I35340" t="s">
        <v>39</v>
      </c>
      <c r="J35340" t="s">
        <v>63</v>
      </c>
      <c r="K35340">
        <v>59</v>
      </c>
      <c r="L35340">
        <v>4</v>
      </c>
      <c r="M35340">
        <v>999</v>
      </c>
      <c r="N35340">
        <v>0</v>
      </c>
      <c r="O35340" t="s">
        <v>41</v>
      </c>
      <c r="P35340">
        <v>-1.8</v>
      </c>
      <c r="Q35340">
        <v>92.893000000000001</v>
      </c>
      <c r="R35340">
        <v>-46.2</v>
      </c>
      <c r="S35340">
        <v>1.327</v>
      </c>
      <c r="T35340">
        <v>5099.1000000000004</v>
      </c>
      <c r="U35340" t="s">
        <v>37</v>
      </c>
    </row>
    <row r="35341" spans="1:21" x14ac:dyDescent="0.25">
      <c r="A35341">
        <v>41</v>
      </c>
      <c r="B35341" t="s">
        <v>51</v>
      </c>
      <c r="C35341" t="s">
        <v>35</v>
      </c>
      <c r="D35341" t="s">
        <v>57</v>
      </c>
      <c r="E35341" t="s">
        <v>37</v>
      </c>
      <c r="F35341" t="s">
        <v>42</v>
      </c>
      <c r="G35341" t="s">
        <v>42</v>
      </c>
      <c r="H35341" t="s">
        <v>68</v>
      </c>
      <c r="I35341" t="s">
        <v>39</v>
      </c>
      <c r="J35341" t="s">
        <v>64</v>
      </c>
      <c r="K35341">
        <v>170</v>
      </c>
      <c r="L35341">
        <v>4</v>
      </c>
      <c r="M35341">
        <v>999</v>
      </c>
      <c r="N35341">
        <v>0</v>
      </c>
      <c r="O35341" t="s">
        <v>41</v>
      </c>
      <c r="P35341">
        <v>-1.8</v>
      </c>
      <c r="Q35341">
        <v>92.893000000000001</v>
      </c>
      <c r="R35341">
        <v>-46.2</v>
      </c>
      <c r="S35341">
        <v>1.3129999999999999</v>
      </c>
      <c r="T35341">
        <v>5099.1000000000004</v>
      </c>
      <c r="U35341" t="s">
        <v>37</v>
      </c>
    </row>
    <row r="35342" spans="1:21" x14ac:dyDescent="0.25">
      <c r="A35342">
        <v>41</v>
      </c>
      <c r="B35342" t="s">
        <v>46</v>
      </c>
      <c r="C35342" t="s">
        <v>35</v>
      </c>
      <c r="D35342" t="s">
        <v>57</v>
      </c>
      <c r="E35342" t="s">
        <v>45</v>
      </c>
      <c r="F35342" t="s">
        <v>42</v>
      </c>
      <c r="G35342" t="s">
        <v>37</v>
      </c>
      <c r="H35342" t="s">
        <v>68</v>
      </c>
      <c r="I35342" t="s">
        <v>39</v>
      </c>
      <c r="J35342" t="s">
        <v>64</v>
      </c>
      <c r="K35342">
        <v>114</v>
      </c>
      <c r="L35342">
        <v>2</v>
      </c>
      <c r="M35342">
        <v>999</v>
      </c>
      <c r="N35342">
        <v>0</v>
      </c>
      <c r="O35342" t="s">
        <v>41</v>
      </c>
      <c r="P35342">
        <v>-1.8</v>
      </c>
      <c r="Q35342">
        <v>92.893000000000001</v>
      </c>
      <c r="R35342">
        <v>-46.2</v>
      </c>
      <c r="S35342">
        <v>1.3129999999999999</v>
      </c>
      <c r="T35342">
        <v>5099.1000000000004</v>
      </c>
      <c r="U35342" t="s">
        <v>37</v>
      </c>
    </row>
    <row r="35343" spans="1:21" x14ac:dyDescent="0.25">
      <c r="A35343">
        <v>41</v>
      </c>
      <c r="B35343" t="s">
        <v>46</v>
      </c>
      <c r="C35343" t="s">
        <v>35</v>
      </c>
      <c r="D35343" t="s">
        <v>57</v>
      </c>
      <c r="E35343" t="s">
        <v>45</v>
      </c>
      <c r="F35343" t="s">
        <v>42</v>
      </c>
      <c r="G35343" t="s">
        <v>37</v>
      </c>
      <c r="H35343" t="s">
        <v>38</v>
      </c>
      <c r="I35343" t="s">
        <v>39</v>
      </c>
      <c r="J35343" t="s">
        <v>64</v>
      </c>
      <c r="K35343">
        <v>288</v>
      </c>
      <c r="L35343">
        <v>3</v>
      </c>
      <c r="M35343">
        <v>999</v>
      </c>
      <c r="N35343">
        <v>2</v>
      </c>
      <c r="O35343" t="s">
        <v>71</v>
      </c>
      <c r="P35343">
        <v>-1.8</v>
      </c>
      <c r="Q35343">
        <v>92.893000000000001</v>
      </c>
      <c r="R35343">
        <v>-46.2</v>
      </c>
      <c r="S35343">
        <v>1.3129999999999999</v>
      </c>
      <c r="T35343">
        <v>5099.1000000000004</v>
      </c>
      <c r="U35343" t="s">
        <v>37</v>
      </c>
    </row>
    <row r="35344" spans="1:21" x14ac:dyDescent="0.25">
      <c r="A35344">
        <v>41</v>
      </c>
      <c r="B35344" t="s">
        <v>34</v>
      </c>
      <c r="C35344" t="s">
        <v>52</v>
      </c>
      <c r="D35344" t="s">
        <v>57</v>
      </c>
      <c r="E35344" t="s">
        <v>37</v>
      </c>
      <c r="F35344" t="s">
        <v>42</v>
      </c>
      <c r="G35344" t="s">
        <v>37</v>
      </c>
      <c r="H35344" t="s">
        <v>38</v>
      </c>
      <c r="I35344" t="s">
        <v>39</v>
      </c>
      <c r="J35344" t="s">
        <v>40</v>
      </c>
      <c r="K35344">
        <v>9</v>
      </c>
      <c r="L35344">
        <v>5</v>
      </c>
      <c r="M35344">
        <v>999</v>
      </c>
      <c r="N35344">
        <v>0</v>
      </c>
      <c r="O35344" t="s">
        <v>41</v>
      </c>
      <c r="P35344">
        <v>-1.8</v>
      </c>
      <c r="Q35344">
        <v>92.893000000000001</v>
      </c>
      <c r="R35344">
        <v>-46.2</v>
      </c>
      <c r="S35344">
        <v>1.2989999999999999</v>
      </c>
      <c r="T35344">
        <v>5099.1000000000004</v>
      </c>
      <c r="U35344" t="s">
        <v>37</v>
      </c>
    </row>
    <row r="35345" spans="1:21" x14ac:dyDescent="0.25">
      <c r="A35345">
        <v>41</v>
      </c>
      <c r="B35345" t="s">
        <v>55</v>
      </c>
      <c r="C35345" t="s">
        <v>35</v>
      </c>
      <c r="D35345" t="s">
        <v>57</v>
      </c>
      <c r="E35345" t="s">
        <v>37</v>
      </c>
      <c r="F35345" t="s">
        <v>45</v>
      </c>
      <c r="G35345" t="s">
        <v>45</v>
      </c>
      <c r="H35345" t="s">
        <v>68</v>
      </c>
      <c r="I35345" t="s">
        <v>39</v>
      </c>
      <c r="J35345" t="s">
        <v>61</v>
      </c>
      <c r="K35345">
        <v>369</v>
      </c>
      <c r="L35345">
        <v>1</v>
      </c>
      <c r="M35345">
        <v>999</v>
      </c>
      <c r="N35345">
        <v>0</v>
      </c>
      <c r="O35345" t="s">
        <v>41</v>
      </c>
      <c r="P35345">
        <v>-1.8</v>
      </c>
      <c r="Q35345">
        <v>92.893000000000001</v>
      </c>
      <c r="R35345">
        <v>-46.2</v>
      </c>
      <c r="S35345">
        <v>1.2909999999999999</v>
      </c>
      <c r="T35345">
        <v>5099.1000000000004</v>
      </c>
      <c r="U35345" t="s">
        <v>37</v>
      </c>
    </row>
    <row r="35346" spans="1:21" x14ac:dyDescent="0.25">
      <c r="A35346">
        <v>41</v>
      </c>
      <c r="B35346" t="s">
        <v>59</v>
      </c>
      <c r="C35346" t="s">
        <v>35</v>
      </c>
      <c r="D35346" t="s">
        <v>57</v>
      </c>
      <c r="E35346" t="s">
        <v>37</v>
      </c>
      <c r="F35346" t="s">
        <v>42</v>
      </c>
      <c r="G35346" t="s">
        <v>37</v>
      </c>
      <c r="H35346" t="s">
        <v>68</v>
      </c>
      <c r="I35346" t="s">
        <v>39</v>
      </c>
      <c r="J35346" t="s">
        <v>62</v>
      </c>
      <c r="K35346">
        <v>276</v>
      </c>
      <c r="L35346">
        <v>1</v>
      </c>
      <c r="M35346">
        <v>12</v>
      </c>
      <c r="N35346">
        <v>1</v>
      </c>
      <c r="O35346" t="s">
        <v>73</v>
      </c>
      <c r="P35346">
        <v>-1.8</v>
      </c>
      <c r="Q35346">
        <v>92.893000000000001</v>
      </c>
      <c r="R35346">
        <v>-46.2</v>
      </c>
      <c r="S35346">
        <v>1.2809999999999999</v>
      </c>
      <c r="T35346">
        <v>5099.1000000000004</v>
      </c>
      <c r="U35346" t="s">
        <v>37</v>
      </c>
    </row>
    <row r="35347" spans="1:21" x14ac:dyDescent="0.25">
      <c r="A35347">
        <v>41</v>
      </c>
      <c r="B35347" t="s">
        <v>55</v>
      </c>
      <c r="C35347" t="s">
        <v>35</v>
      </c>
      <c r="D35347" t="s">
        <v>57</v>
      </c>
      <c r="E35347" t="s">
        <v>37</v>
      </c>
      <c r="F35347" t="s">
        <v>37</v>
      </c>
      <c r="G35347" t="s">
        <v>37</v>
      </c>
      <c r="H35347" t="s">
        <v>68</v>
      </c>
      <c r="I35347" t="s">
        <v>39</v>
      </c>
      <c r="J35347" t="s">
        <v>64</v>
      </c>
      <c r="K35347">
        <v>172</v>
      </c>
      <c r="L35347">
        <v>1</v>
      </c>
      <c r="M35347">
        <v>999</v>
      </c>
      <c r="N35347">
        <v>0</v>
      </c>
      <c r="O35347" t="s">
        <v>41</v>
      </c>
      <c r="P35347">
        <v>-1.8</v>
      </c>
      <c r="Q35347">
        <v>92.893000000000001</v>
      </c>
      <c r="R35347">
        <v>-46.2</v>
      </c>
      <c r="S35347">
        <v>1.25</v>
      </c>
      <c r="T35347">
        <v>5099.1000000000004</v>
      </c>
      <c r="U35347" t="s">
        <v>37</v>
      </c>
    </row>
    <row r="35348" spans="1:21" x14ac:dyDescent="0.25">
      <c r="A35348">
        <v>41</v>
      </c>
      <c r="B35348" t="s">
        <v>55</v>
      </c>
      <c r="C35348" t="s">
        <v>35</v>
      </c>
      <c r="D35348" t="s">
        <v>57</v>
      </c>
      <c r="E35348" t="s">
        <v>37</v>
      </c>
      <c r="F35348" t="s">
        <v>42</v>
      </c>
      <c r="G35348" t="s">
        <v>37</v>
      </c>
      <c r="H35348" t="s">
        <v>68</v>
      </c>
      <c r="I35348" t="s">
        <v>39</v>
      </c>
      <c r="J35348" t="s">
        <v>64</v>
      </c>
      <c r="K35348">
        <v>100</v>
      </c>
      <c r="L35348">
        <v>1</v>
      </c>
      <c r="M35348">
        <v>999</v>
      </c>
      <c r="N35348">
        <v>0</v>
      </c>
      <c r="O35348" t="s">
        <v>41</v>
      </c>
      <c r="P35348">
        <v>-1.8</v>
      </c>
      <c r="Q35348">
        <v>92.893000000000001</v>
      </c>
      <c r="R35348">
        <v>-46.2</v>
      </c>
      <c r="S35348">
        <v>1.25</v>
      </c>
      <c r="T35348">
        <v>5099.1000000000004</v>
      </c>
      <c r="U35348" t="s">
        <v>37</v>
      </c>
    </row>
    <row r="35349" spans="1:21" x14ac:dyDescent="0.25">
      <c r="A35349">
        <v>41</v>
      </c>
      <c r="B35349" t="s">
        <v>55</v>
      </c>
      <c r="C35349" t="s">
        <v>35</v>
      </c>
      <c r="D35349" t="s">
        <v>57</v>
      </c>
      <c r="E35349" t="s">
        <v>37</v>
      </c>
      <c r="F35349" t="s">
        <v>42</v>
      </c>
      <c r="G35349" t="s">
        <v>37</v>
      </c>
      <c r="H35349" t="s">
        <v>68</v>
      </c>
      <c r="I35349" t="s">
        <v>39</v>
      </c>
      <c r="J35349" t="s">
        <v>64</v>
      </c>
      <c r="K35349">
        <v>13</v>
      </c>
      <c r="L35349">
        <v>2</v>
      </c>
      <c r="M35349">
        <v>999</v>
      </c>
      <c r="N35349">
        <v>0</v>
      </c>
      <c r="O35349" t="s">
        <v>41</v>
      </c>
      <c r="P35349">
        <v>-1.8</v>
      </c>
      <c r="Q35349">
        <v>92.893000000000001</v>
      </c>
      <c r="R35349">
        <v>-46.2</v>
      </c>
      <c r="S35349">
        <v>1.25</v>
      </c>
      <c r="T35349">
        <v>5099.1000000000004</v>
      </c>
      <c r="U35349" t="s">
        <v>37</v>
      </c>
    </row>
    <row r="35350" spans="1:21" x14ac:dyDescent="0.25">
      <c r="A35350">
        <v>41</v>
      </c>
      <c r="B35350" t="s">
        <v>46</v>
      </c>
      <c r="C35350" t="s">
        <v>35</v>
      </c>
      <c r="D35350" t="s">
        <v>57</v>
      </c>
      <c r="E35350" t="s">
        <v>45</v>
      </c>
      <c r="F35350" t="s">
        <v>37</v>
      </c>
      <c r="G35350" t="s">
        <v>37</v>
      </c>
      <c r="H35350" t="s">
        <v>68</v>
      </c>
      <c r="I35350" t="s">
        <v>39</v>
      </c>
      <c r="J35350" t="s">
        <v>40</v>
      </c>
      <c r="K35350">
        <v>113</v>
      </c>
      <c r="L35350">
        <v>2</v>
      </c>
      <c r="M35350">
        <v>999</v>
      </c>
      <c r="N35350">
        <v>1</v>
      </c>
      <c r="O35350" t="s">
        <v>71</v>
      </c>
      <c r="P35350">
        <v>-1.8</v>
      </c>
      <c r="Q35350">
        <v>92.893000000000001</v>
      </c>
      <c r="R35350">
        <v>-46.2</v>
      </c>
      <c r="S35350">
        <v>1.244</v>
      </c>
      <c r="T35350">
        <v>5099.1000000000004</v>
      </c>
      <c r="U35350" t="s">
        <v>37</v>
      </c>
    </row>
    <row r="35351" spans="1:21" x14ac:dyDescent="0.25">
      <c r="A35351">
        <v>41</v>
      </c>
      <c r="B35351" t="s">
        <v>46</v>
      </c>
      <c r="C35351" t="s">
        <v>52</v>
      </c>
      <c r="D35351" t="s">
        <v>57</v>
      </c>
      <c r="E35351" t="s">
        <v>37</v>
      </c>
      <c r="F35351" t="s">
        <v>42</v>
      </c>
      <c r="G35351" t="s">
        <v>37</v>
      </c>
      <c r="H35351" t="s">
        <v>68</v>
      </c>
      <c r="I35351" t="s">
        <v>39</v>
      </c>
      <c r="J35351" t="s">
        <v>40</v>
      </c>
      <c r="K35351">
        <v>166</v>
      </c>
      <c r="L35351">
        <v>2</v>
      </c>
      <c r="M35351">
        <v>999</v>
      </c>
      <c r="N35351">
        <v>0</v>
      </c>
      <c r="O35351" t="s">
        <v>41</v>
      </c>
      <c r="P35351">
        <v>-1.8</v>
      </c>
      <c r="Q35351">
        <v>92.893000000000001</v>
      </c>
      <c r="R35351">
        <v>-46.2</v>
      </c>
      <c r="S35351">
        <v>1.244</v>
      </c>
      <c r="T35351">
        <v>5099.1000000000004</v>
      </c>
      <c r="U35351" t="s">
        <v>37</v>
      </c>
    </row>
    <row r="35352" spans="1:21" x14ac:dyDescent="0.25">
      <c r="A35352">
        <v>41</v>
      </c>
      <c r="B35352" t="s">
        <v>46</v>
      </c>
      <c r="C35352" t="s">
        <v>35</v>
      </c>
      <c r="D35352" t="s">
        <v>57</v>
      </c>
      <c r="E35352" t="s">
        <v>45</v>
      </c>
      <c r="F35352" t="s">
        <v>42</v>
      </c>
      <c r="G35352" t="s">
        <v>37</v>
      </c>
      <c r="H35352" t="s">
        <v>68</v>
      </c>
      <c r="I35352" t="s">
        <v>39</v>
      </c>
      <c r="J35352" t="s">
        <v>40</v>
      </c>
      <c r="K35352">
        <v>121</v>
      </c>
      <c r="L35352">
        <v>5</v>
      </c>
      <c r="M35352">
        <v>999</v>
      </c>
      <c r="N35352">
        <v>0</v>
      </c>
      <c r="O35352" t="s">
        <v>41</v>
      </c>
      <c r="P35352">
        <v>-1.8</v>
      </c>
      <c r="Q35352">
        <v>92.893000000000001</v>
      </c>
      <c r="R35352">
        <v>-46.2</v>
      </c>
      <c r="S35352">
        <v>1.244</v>
      </c>
      <c r="T35352">
        <v>5099.1000000000004</v>
      </c>
      <c r="U35352" t="s">
        <v>37</v>
      </c>
    </row>
    <row r="35353" spans="1:21" x14ac:dyDescent="0.25">
      <c r="A35353">
        <v>41</v>
      </c>
      <c r="B35353" t="s">
        <v>56</v>
      </c>
      <c r="C35353" t="s">
        <v>35</v>
      </c>
      <c r="D35353" t="s">
        <v>57</v>
      </c>
      <c r="E35353" t="s">
        <v>37</v>
      </c>
      <c r="F35353" t="s">
        <v>37</v>
      </c>
      <c r="G35353" t="s">
        <v>37</v>
      </c>
      <c r="H35353" t="s">
        <v>68</v>
      </c>
      <c r="I35353" t="s">
        <v>39</v>
      </c>
      <c r="J35353" t="s">
        <v>63</v>
      </c>
      <c r="K35353">
        <v>142</v>
      </c>
      <c r="L35353">
        <v>3</v>
      </c>
      <c r="M35353">
        <v>999</v>
      </c>
      <c r="N35353">
        <v>0</v>
      </c>
      <c r="O35353" t="s">
        <v>41</v>
      </c>
      <c r="P35353">
        <v>-1.8</v>
      </c>
      <c r="Q35353">
        <v>92.893000000000001</v>
      </c>
      <c r="R35353">
        <v>-46.2</v>
      </c>
      <c r="S35353">
        <v>1.27</v>
      </c>
      <c r="T35353">
        <v>5099.1000000000004</v>
      </c>
      <c r="U35353" t="s">
        <v>37</v>
      </c>
    </row>
    <row r="35354" spans="1:21" x14ac:dyDescent="0.25">
      <c r="A35354">
        <v>41</v>
      </c>
      <c r="B35354" t="s">
        <v>46</v>
      </c>
      <c r="C35354" t="s">
        <v>35</v>
      </c>
      <c r="D35354" t="s">
        <v>57</v>
      </c>
      <c r="E35354" t="s">
        <v>37</v>
      </c>
      <c r="F35354" t="s">
        <v>37</v>
      </c>
      <c r="G35354" t="s">
        <v>37</v>
      </c>
      <c r="H35354" t="s">
        <v>68</v>
      </c>
      <c r="I35354" t="s">
        <v>66</v>
      </c>
      <c r="J35354" t="s">
        <v>40</v>
      </c>
      <c r="K35354">
        <v>175</v>
      </c>
      <c r="L35354">
        <v>1</v>
      </c>
      <c r="M35354">
        <v>999</v>
      </c>
      <c r="N35354">
        <v>0</v>
      </c>
      <c r="O35354" t="s">
        <v>41</v>
      </c>
      <c r="P35354">
        <v>-2.9</v>
      </c>
      <c r="Q35354">
        <v>92.962999999999994</v>
      </c>
      <c r="R35354">
        <v>-40.799999999999997</v>
      </c>
      <c r="S35354">
        <v>1.266</v>
      </c>
      <c r="T35354">
        <v>5076.2</v>
      </c>
      <c r="U35354" t="s">
        <v>37</v>
      </c>
    </row>
    <row r="35355" spans="1:21" x14ac:dyDescent="0.25">
      <c r="A35355">
        <v>41</v>
      </c>
      <c r="B35355" t="s">
        <v>51</v>
      </c>
      <c r="C35355" t="s">
        <v>35</v>
      </c>
      <c r="D35355" t="s">
        <v>57</v>
      </c>
      <c r="E35355" t="s">
        <v>37</v>
      </c>
      <c r="F35355" t="s">
        <v>42</v>
      </c>
      <c r="G35355" t="s">
        <v>42</v>
      </c>
      <c r="H35355" t="s">
        <v>68</v>
      </c>
      <c r="I35355" t="s">
        <v>66</v>
      </c>
      <c r="J35355" t="s">
        <v>40</v>
      </c>
      <c r="K35355">
        <v>244</v>
      </c>
      <c r="L35355">
        <v>2</v>
      </c>
      <c r="M35355">
        <v>999</v>
      </c>
      <c r="N35355">
        <v>0</v>
      </c>
      <c r="O35355" t="s">
        <v>41</v>
      </c>
      <c r="P35355">
        <v>-2.9</v>
      </c>
      <c r="Q35355">
        <v>92.962999999999994</v>
      </c>
      <c r="R35355">
        <v>-40.799999999999997</v>
      </c>
      <c r="S35355">
        <v>1.266</v>
      </c>
      <c r="T35355">
        <v>5076.2</v>
      </c>
      <c r="U35355" t="s">
        <v>37</v>
      </c>
    </row>
    <row r="35356" spans="1:21" x14ac:dyDescent="0.25">
      <c r="A35356">
        <v>41</v>
      </c>
      <c r="B35356" t="s">
        <v>51</v>
      </c>
      <c r="C35356" t="s">
        <v>52</v>
      </c>
      <c r="D35356" t="s">
        <v>57</v>
      </c>
      <c r="E35356" t="s">
        <v>37</v>
      </c>
      <c r="F35356" t="s">
        <v>42</v>
      </c>
      <c r="G35356" t="s">
        <v>37</v>
      </c>
      <c r="H35356" t="s">
        <v>68</v>
      </c>
      <c r="I35356" t="s">
        <v>66</v>
      </c>
      <c r="J35356" t="s">
        <v>61</v>
      </c>
      <c r="K35356">
        <v>118</v>
      </c>
      <c r="L35356">
        <v>1</v>
      </c>
      <c r="M35356">
        <v>999</v>
      </c>
      <c r="N35356">
        <v>1</v>
      </c>
      <c r="O35356" t="s">
        <v>71</v>
      </c>
      <c r="P35356">
        <v>-2.9</v>
      </c>
      <c r="Q35356">
        <v>92.962999999999994</v>
      </c>
      <c r="R35356">
        <v>-40.799999999999997</v>
      </c>
      <c r="S35356">
        <v>1.262</v>
      </c>
      <c r="T35356">
        <v>5076.2</v>
      </c>
      <c r="U35356" t="s">
        <v>37</v>
      </c>
    </row>
    <row r="35357" spans="1:21" x14ac:dyDescent="0.25">
      <c r="A35357">
        <v>41</v>
      </c>
      <c r="B35357" t="s">
        <v>51</v>
      </c>
      <c r="C35357" t="s">
        <v>53</v>
      </c>
      <c r="D35357" t="s">
        <v>57</v>
      </c>
      <c r="E35357" t="s">
        <v>37</v>
      </c>
      <c r="F35357" t="s">
        <v>37</v>
      </c>
      <c r="G35357" t="s">
        <v>37</v>
      </c>
      <c r="H35357" t="s">
        <v>68</v>
      </c>
      <c r="I35357" t="s">
        <v>66</v>
      </c>
      <c r="J35357" t="s">
        <v>40</v>
      </c>
      <c r="K35357">
        <v>238</v>
      </c>
      <c r="L35357">
        <v>1</v>
      </c>
      <c r="M35357">
        <v>999</v>
      </c>
      <c r="N35357">
        <v>0</v>
      </c>
      <c r="O35357" t="s">
        <v>41</v>
      </c>
      <c r="P35357">
        <v>-2.9</v>
      </c>
      <c r="Q35357">
        <v>92.962999999999994</v>
      </c>
      <c r="R35357">
        <v>-40.799999999999997</v>
      </c>
      <c r="S35357">
        <v>1.2150000000000001</v>
      </c>
      <c r="T35357">
        <v>5076.2</v>
      </c>
      <c r="U35357" t="s">
        <v>37</v>
      </c>
    </row>
    <row r="35358" spans="1:21" x14ac:dyDescent="0.25">
      <c r="A35358">
        <v>41</v>
      </c>
      <c r="B35358" t="s">
        <v>46</v>
      </c>
      <c r="C35358" t="s">
        <v>35</v>
      </c>
      <c r="D35358" t="s">
        <v>57</v>
      </c>
      <c r="E35358" t="s">
        <v>37</v>
      </c>
      <c r="F35358" t="s">
        <v>42</v>
      </c>
      <c r="G35358" t="s">
        <v>37</v>
      </c>
      <c r="H35358" t="s">
        <v>68</v>
      </c>
      <c r="I35358" t="s">
        <v>67</v>
      </c>
      <c r="J35358" t="s">
        <v>61</v>
      </c>
      <c r="K35358">
        <v>826</v>
      </c>
      <c r="L35358">
        <v>1</v>
      </c>
      <c r="M35358">
        <v>999</v>
      </c>
      <c r="N35358">
        <v>1</v>
      </c>
      <c r="O35358" t="s">
        <v>71</v>
      </c>
      <c r="P35358">
        <v>-2.9</v>
      </c>
      <c r="Q35358">
        <v>92.468999999999994</v>
      </c>
      <c r="R35358">
        <v>-33.6</v>
      </c>
      <c r="S35358">
        <v>1.044</v>
      </c>
      <c r="T35358">
        <v>5076.2</v>
      </c>
      <c r="U35358" t="s">
        <v>37</v>
      </c>
    </row>
    <row r="35359" spans="1:21" x14ac:dyDescent="0.25">
      <c r="A35359">
        <v>41</v>
      </c>
      <c r="B35359" t="s">
        <v>46</v>
      </c>
      <c r="C35359" t="s">
        <v>35</v>
      </c>
      <c r="D35359" t="s">
        <v>57</v>
      </c>
      <c r="E35359" t="s">
        <v>37</v>
      </c>
      <c r="F35359" t="s">
        <v>42</v>
      </c>
      <c r="G35359" t="s">
        <v>37</v>
      </c>
      <c r="H35359" t="s">
        <v>68</v>
      </c>
      <c r="I35359" t="s">
        <v>67</v>
      </c>
      <c r="J35359" t="s">
        <v>62</v>
      </c>
      <c r="K35359">
        <v>181</v>
      </c>
      <c r="L35359">
        <v>1</v>
      </c>
      <c r="M35359">
        <v>999</v>
      </c>
      <c r="N35359">
        <v>1</v>
      </c>
      <c r="O35359" t="s">
        <v>71</v>
      </c>
      <c r="P35359">
        <v>-2.9</v>
      </c>
      <c r="Q35359">
        <v>92.468999999999994</v>
      </c>
      <c r="R35359">
        <v>-33.6</v>
      </c>
      <c r="S35359">
        <v>1.0289999999999999</v>
      </c>
      <c r="T35359">
        <v>5076.2</v>
      </c>
      <c r="U35359" t="s">
        <v>37</v>
      </c>
    </row>
    <row r="35360" spans="1:21" x14ac:dyDescent="0.25">
      <c r="A35360">
        <v>41</v>
      </c>
      <c r="B35360" t="s">
        <v>46</v>
      </c>
      <c r="C35360" t="s">
        <v>52</v>
      </c>
      <c r="D35360" t="s">
        <v>57</v>
      </c>
      <c r="E35360" t="s">
        <v>37</v>
      </c>
      <c r="F35360" t="s">
        <v>42</v>
      </c>
      <c r="G35360" t="s">
        <v>37</v>
      </c>
      <c r="H35360" t="s">
        <v>68</v>
      </c>
      <c r="I35360" t="s">
        <v>69</v>
      </c>
      <c r="J35360" t="s">
        <v>61</v>
      </c>
      <c r="K35360">
        <v>280</v>
      </c>
      <c r="L35360">
        <v>2</v>
      </c>
      <c r="M35360">
        <v>999</v>
      </c>
      <c r="N35360">
        <v>0</v>
      </c>
      <c r="O35360" t="s">
        <v>41</v>
      </c>
      <c r="P35360">
        <v>-2.9</v>
      </c>
      <c r="Q35360">
        <v>92.200999999999993</v>
      </c>
      <c r="R35360">
        <v>-31.4</v>
      </c>
      <c r="S35360">
        <v>0.88300000000000001</v>
      </c>
      <c r="T35360">
        <v>5076.2</v>
      </c>
      <c r="U35360" t="s">
        <v>37</v>
      </c>
    </row>
    <row r="35361" spans="1:21" x14ac:dyDescent="0.25">
      <c r="A35361">
        <v>41</v>
      </c>
      <c r="B35361" t="s">
        <v>46</v>
      </c>
      <c r="C35361" t="s">
        <v>35</v>
      </c>
      <c r="D35361" t="s">
        <v>57</v>
      </c>
      <c r="E35361" t="s">
        <v>37</v>
      </c>
      <c r="F35361" t="s">
        <v>42</v>
      </c>
      <c r="G35361" t="s">
        <v>37</v>
      </c>
      <c r="H35361" t="s">
        <v>68</v>
      </c>
      <c r="I35361" t="s">
        <v>77</v>
      </c>
      <c r="J35361" t="s">
        <v>40</v>
      </c>
      <c r="K35361">
        <v>182</v>
      </c>
      <c r="L35361">
        <v>1</v>
      </c>
      <c r="M35361">
        <v>999</v>
      </c>
      <c r="N35361">
        <v>0</v>
      </c>
      <c r="O35361" t="s">
        <v>41</v>
      </c>
      <c r="P35361">
        <v>-3.4</v>
      </c>
      <c r="Q35361">
        <v>92.379000000000005</v>
      </c>
      <c r="R35361">
        <v>-29.8</v>
      </c>
      <c r="S35361">
        <v>0.79700000000000004</v>
      </c>
      <c r="T35361">
        <v>5017.5</v>
      </c>
      <c r="U35361" t="s">
        <v>37</v>
      </c>
    </row>
    <row r="35362" spans="1:21" x14ac:dyDescent="0.25">
      <c r="A35362">
        <v>41</v>
      </c>
      <c r="B35362" t="s">
        <v>46</v>
      </c>
      <c r="C35362" t="s">
        <v>35</v>
      </c>
      <c r="D35362" t="s">
        <v>57</v>
      </c>
      <c r="E35362" t="s">
        <v>37</v>
      </c>
      <c r="F35362" t="s">
        <v>37</v>
      </c>
      <c r="G35362" t="s">
        <v>37</v>
      </c>
      <c r="H35362" t="s">
        <v>68</v>
      </c>
      <c r="I35362" t="s">
        <v>77</v>
      </c>
      <c r="J35362" t="s">
        <v>40</v>
      </c>
      <c r="K35362">
        <v>133</v>
      </c>
      <c r="L35362">
        <v>3</v>
      </c>
      <c r="M35362">
        <v>999</v>
      </c>
      <c r="N35362">
        <v>0</v>
      </c>
      <c r="O35362" t="s">
        <v>41</v>
      </c>
      <c r="P35362">
        <v>-3.4</v>
      </c>
      <c r="Q35362">
        <v>92.379000000000005</v>
      </c>
      <c r="R35362">
        <v>-29.8</v>
      </c>
      <c r="S35362">
        <v>0.79700000000000004</v>
      </c>
      <c r="T35362">
        <v>5017.5</v>
      </c>
      <c r="U35362" t="s">
        <v>37</v>
      </c>
    </row>
    <row r="35363" spans="1:21" x14ac:dyDescent="0.25">
      <c r="A35363">
        <v>41</v>
      </c>
      <c r="B35363" t="s">
        <v>46</v>
      </c>
      <c r="C35363" t="s">
        <v>35</v>
      </c>
      <c r="D35363" t="s">
        <v>57</v>
      </c>
      <c r="E35363" t="s">
        <v>37</v>
      </c>
      <c r="F35363" t="s">
        <v>42</v>
      </c>
      <c r="G35363" t="s">
        <v>37</v>
      </c>
      <c r="H35363" t="s">
        <v>68</v>
      </c>
      <c r="I35363" t="s">
        <v>77</v>
      </c>
      <c r="J35363" t="s">
        <v>40</v>
      </c>
      <c r="K35363">
        <v>97</v>
      </c>
      <c r="L35363">
        <v>1</v>
      </c>
      <c r="M35363">
        <v>999</v>
      </c>
      <c r="N35363">
        <v>0</v>
      </c>
      <c r="O35363" t="s">
        <v>41</v>
      </c>
      <c r="P35363">
        <v>-3.4</v>
      </c>
      <c r="Q35363">
        <v>92.379000000000005</v>
      </c>
      <c r="R35363">
        <v>-29.8</v>
      </c>
      <c r="S35363">
        <v>0.79700000000000004</v>
      </c>
      <c r="T35363">
        <v>5017.5</v>
      </c>
      <c r="U35363" t="s">
        <v>37</v>
      </c>
    </row>
    <row r="35364" spans="1:21" x14ac:dyDescent="0.25">
      <c r="A35364">
        <v>41</v>
      </c>
      <c r="B35364" t="s">
        <v>46</v>
      </c>
      <c r="C35364" t="s">
        <v>52</v>
      </c>
      <c r="D35364" t="s">
        <v>57</v>
      </c>
      <c r="E35364" t="s">
        <v>37</v>
      </c>
      <c r="F35364" t="s">
        <v>42</v>
      </c>
      <c r="G35364" t="s">
        <v>42</v>
      </c>
      <c r="H35364" t="s">
        <v>38</v>
      </c>
      <c r="I35364" t="s">
        <v>74</v>
      </c>
      <c r="J35364" t="s">
        <v>63</v>
      </c>
      <c r="K35364">
        <v>273</v>
      </c>
      <c r="L35364">
        <v>1</v>
      </c>
      <c r="M35364">
        <v>999</v>
      </c>
      <c r="N35364">
        <v>1</v>
      </c>
      <c r="O35364" t="s">
        <v>71</v>
      </c>
      <c r="P35364">
        <v>-3</v>
      </c>
      <c r="Q35364">
        <v>92.712999999999994</v>
      </c>
      <c r="R35364">
        <v>-33</v>
      </c>
      <c r="S35364">
        <v>0.70699999999999996</v>
      </c>
      <c r="T35364">
        <v>5023.5</v>
      </c>
      <c r="U35364" t="s">
        <v>37</v>
      </c>
    </row>
    <row r="35365" spans="1:21" x14ac:dyDescent="0.25">
      <c r="A35365">
        <v>41</v>
      </c>
      <c r="B35365" t="s">
        <v>46</v>
      </c>
      <c r="C35365" t="s">
        <v>35</v>
      </c>
      <c r="D35365" t="s">
        <v>57</v>
      </c>
      <c r="E35365" t="s">
        <v>37</v>
      </c>
      <c r="F35365" t="s">
        <v>37</v>
      </c>
      <c r="G35365" t="s">
        <v>37</v>
      </c>
      <c r="H35365" t="s">
        <v>38</v>
      </c>
      <c r="I35365" t="s">
        <v>39</v>
      </c>
      <c r="J35365" t="s">
        <v>40</v>
      </c>
      <c r="K35365">
        <v>128</v>
      </c>
      <c r="L35365">
        <v>2</v>
      </c>
      <c r="M35365">
        <v>999</v>
      </c>
      <c r="N35365">
        <v>0</v>
      </c>
      <c r="O35365" t="s">
        <v>41</v>
      </c>
      <c r="P35365">
        <v>-1.8</v>
      </c>
      <c r="Q35365">
        <v>93.876000000000005</v>
      </c>
      <c r="R35365">
        <v>-40</v>
      </c>
      <c r="S35365">
        <v>0.68200000000000005</v>
      </c>
      <c r="T35365">
        <v>5008.7</v>
      </c>
      <c r="U35365" t="s">
        <v>37</v>
      </c>
    </row>
    <row r="35366" spans="1:21" x14ac:dyDescent="0.25">
      <c r="A35366">
        <v>41</v>
      </c>
      <c r="B35366" t="s">
        <v>46</v>
      </c>
      <c r="C35366" t="s">
        <v>35</v>
      </c>
      <c r="D35366" t="s">
        <v>57</v>
      </c>
      <c r="E35366" t="s">
        <v>37</v>
      </c>
      <c r="F35366" t="s">
        <v>42</v>
      </c>
      <c r="G35366" t="s">
        <v>37</v>
      </c>
      <c r="H35366" t="s">
        <v>38</v>
      </c>
      <c r="I35366" t="s">
        <v>39</v>
      </c>
      <c r="J35366" t="s">
        <v>64</v>
      </c>
      <c r="K35366">
        <v>338</v>
      </c>
      <c r="L35366">
        <v>3</v>
      </c>
      <c r="M35366">
        <v>999</v>
      </c>
      <c r="N35366">
        <v>1</v>
      </c>
      <c r="O35366" t="s">
        <v>71</v>
      </c>
      <c r="P35366">
        <v>-1.8</v>
      </c>
      <c r="Q35366">
        <v>93.876000000000005</v>
      </c>
      <c r="R35366">
        <v>-40</v>
      </c>
      <c r="S35366">
        <v>0.68400000000000005</v>
      </c>
      <c r="T35366">
        <v>5008.7</v>
      </c>
      <c r="U35366" t="s">
        <v>37</v>
      </c>
    </row>
    <row r="35367" spans="1:21" x14ac:dyDescent="0.25">
      <c r="A35367">
        <v>41</v>
      </c>
      <c r="B35367" t="s">
        <v>59</v>
      </c>
      <c r="C35367" t="s">
        <v>35</v>
      </c>
      <c r="D35367" t="s">
        <v>57</v>
      </c>
      <c r="E35367" t="s">
        <v>37</v>
      </c>
      <c r="F35367" t="s">
        <v>42</v>
      </c>
      <c r="G35367" t="s">
        <v>37</v>
      </c>
      <c r="H35367" t="s">
        <v>38</v>
      </c>
      <c r="I35367" t="s">
        <v>66</v>
      </c>
      <c r="J35367" t="s">
        <v>64</v>
      </c>
      <c r="K35367">
        <v>23</v>
      </c>
      <c r="L35367">
        <v>1</v>
      </c>
      <c r="M35367">
        <v>999</v>
      </c>
      <c r="N35367">
        <v>0</v>
      </c>
      <c r="O35367" t="s">
        <v>41</v>
      </c>
      <c r="P35367">
        <v>-1.7</v>
      </c>
      <c r="Q35367">
        <v>94.055000000000007</v>
      </c>
      <c r="R35367">
        <v>-39.799999999999997</v>
      </c>
      <c r="S35367">
        <v>0.73199999999999998</v>
      </c>
      <c r="T35367">
        <v>4991.6000000000004</v>
      </c>
      <c r="U35367" t="s">
        <v>37</v>
      </c>
    </row>
    <row r="35368" spans="1:21" x14ac:dyDescent="0.25">
      <c r="A35368">
        <v>41</v>
      </c>
      <c r="B35368" t="s">
        <v>46</v>
      </c>
      <c r="C35368" t="s">
        <v>53</v>
      </c>
      <c r="D35368" t="s">
        <v>57</v>
      </c>
      <c r="E35368" t="s">
        <v>37</v>
      </c>
      <c r="F35368" t="s">
        <v>37</v>
      </c>
      <c r="G35368" t="s">
        <v>37</v>
      </c>
      <c r="H35368" t="s">
        <v>68</v>
      </c>
      <c r="I35368" t="s">
        <v>67</v>
      </c>
      <c r="J35368" t="s">
        <v>40</v>
      </c>
      <c r="K35368">
        <v>101</v>
      </c>
      <c r="L35368">
        <v>3</v>
      </c>
      <c r="M35368">
        <v>999</v>
      </c>
      <c r="N35368">
        <v>0</v>
      </c>
      <c r="O35368" t="s">
        <v>41</v>
      </c>
      <c r="P35368">
        <v>-1.7</v>
      </c>
      <c r="Q35368">
        <v>94.215000000000003</v>
      </c>
      <c r="R35368">
        <v>-40.299999999999997</v>
      </c>
      <c r="S35368">
        <v>0.79300000000000004</v>
      </c>
      <c r="T35368">
        <v>4991.6000000000004</v>
      </c>
      <c r="U35368" t="s">
        <v>37</v>
      </c>
    </row>
    <row r="35369" spans="1:21" x14ac:dyDescent="0.25">
      <c r="A35369">
        <v>41</v>
      </c>
      <c r="B35369" t="s">
        <v>46</v>
      </c>
      <c r="C35369" t="s">
        <v>35</v>
      </c>
      <c r="D35369" t="s">
        <v>57</v>
      </c>
      <c r="E35369" t="s">
        <v>37</v>
      </c>
      <c r="F35369" t="s">
        <v>42</v>
      </c>
      <c r="G35369" t="s">
        <v>37</v>
      </c>
      <c r="H35369" t="s">
        <v>68</v>
      </c>
      <c r="I35369" t="s">
        <v>67</v>
      </c>
      <c r="J35369" t="s">
        <v>64</v>
      </c>
      <c r="K35369">
        <v>269</v>
      </c>
      <c r="L35369">
        <v>7</v>
      </c>
      <c r="M35369">
        <v>6</v>
      </c>
      <c r="N35369">
        <v>3</v>
      </c>
      <c r="O35369" t="s">
        <v>73</v>
      </c>
      <c r="P35369">
        <v>-1.7</v>
      </c>
      <c r="Q35369">
        <v>94.215000000000003</v>
      </c>
      <c r="R35369">
        <v>-40.299999999999997</v>
      </c>
      <c r="S35369">
        <v>0.89600000000000002</v>
      </c>
      <c r="T35369">
        <v>4991.6000000000004</v>
      </c>
      <c r="U35369" t="s">
        <v>37</v>
      </c>
    </row>
    <row r="35370" spans="1:21" x14ac:dyDescent="0.25">
      <c r="A35370">
        <v>41</v>
      </c>
      <c r="B35370" t="s">
        <v>51</v>
      </c>
      <c r="C35370" t="s">
        <v>53</v>
      </c>
      <c r="D35370" t="s">
        <v>57</v>
      </c>
      <c r="E35370" t="s">
        <v>37</v>
      </c>
      <c r="F35370" t="s">
        <v>42</v>
      </c>
      <c r="G35370" t="s">
        <v>37</v>
      </c>
      <c r="H35370" t="s">
        <v>68</v>
      </c>
      <c r="I35370" t="s">
        <v>69</v>
      </c>
      <c r="J35370" t="s">
        <v>64</v>
      </c>
      <c r="K35370">
        <v>252</v>
      </c>
      <c r="L35370">
        <v>1</v>
      </c>
      <c r="M35370">
        <v>999</v>
      </c>
      <c r="N35370">
        <v>1</v>
      </c>
      <c r="O35370" t="s">
        <v>71</v>
      </c>
      <c r="P35370">
        <v>-1.7</v>
      </c>
      <c r="Q35370">
        <v>94.027000000000001</v>
      </c>
      <c r="R35370">
        <v>-38.299999999999997</v>
      </c>
      <c r="S35370">
        <v>0.90500000000000003</v>
      </c>
      <c r="T35370">
        <v>4991.6000000000004</v>
      </c>
      <c r="U35370" t="s">
        <v>37</v>
      </c>
    </row>
    <row r="35371" spans="1:21" x14ac:dyDescent="0.25">
      <c r="A35371">
        <v>41</v>
      </c>
      <c r="B35371" t="s">
        <v>59</v>
      </c>
      <c r="C35371" t="s">
        <v>35</v>
      </c>
      <c r="D35371" t="s">
        <v>57</v>
      </c>
      <c r="E35371" t="s">
        <v>37</v>
      </c>
      <c r="F35371" t="s">
        <v>42</v>
      </c>
      <c r="G35371" t="s">
        <v>37</v>
      </c>
      <c r="H35371" t="s">
        <v>38</v>
      </c>
      <c r="I35371" t="s">
        <v>39</v>
      </c>
      <c r="J35371" t="s">
        <v>62</v>
      </c>
      <c r="K35371">
        <v>1138</v>
      </c>
      <c r="L35371">
        <v>1</v>
      </c>
      <c r="M35371">
        <v>999</v>
      </c>
      <c r="N35371">
        <v>0</v>
      </c>
      <c r="O35371" t="s">
        <v>41</v>
      </c>
      <c r="P35371">
        <v>1.1000000000000001</v>
      </c>
      <c r="Q35371">
        <v>93.994</v>
      </c>
      <c r="R35371">
        <v>-36.4</v>
      </c>
      <c r="S35371">
        <v>4.8559999999999999</v>
      </c>
      <c r="T35371">
        <v>5191</v>
      </c>
      <c r="U35371" t="s">
        <v>42</v>
      </c>
    </row>
    <row r="35372" spans="1:21" x14ac:dyDescent="0.25">
      <c r="A35372">
        <v>41</v>
      </c>
      <c r="B35372" t="s">
        <v>59</v>
      </c>
      <c r="C35372" t="s">
        <v>35</v>
      </c>
      <c r="D35372" t="s">
        <v>57</v>
      </c>
      <c r="E35372" t="s">
        <v>37</v>
      </c>
      <c r="F35372" t="s">
        <v>42</v>
      </c>
      <c r="G35372" t="s">
        <v>37</v>
      </c>
      <c r="H35372" t="s">
        <v>38</v>
      </c>
      <c r="I35372" t="s">
        <v>39</v>
      </c>
      <c r="J35372" t="s">
        <v>64</v>
      </c>
      <c r="K35372">
        <v>691</v>
      </c>
      <c r="L35372">
        <v>10</v>
      </c>
      <c r="M35372">
        <v>999</v>
      </c>
      <c r="N35372">
        <v>0</v>
      </c>
      <c r="O35372" t="s">
        <v>41</v>
      </c>
      <c r="P35372">
        <v>1.1000000000000001</v>
      </c>
      <c r="Q35372">
        <v>93.994</v>
      </c>
      <c r="R35372">
        <v>-36.4</v>
      </c>
      <c r="S35372">
        <v>4.8639999999999999</v>
      </c>
      <c r="T35372">
        <v>5191</v>
      </c>
      <c r="U35372" t="s">
        <v>42</v>
      </c>
    </row>
    <row r="35373" spans="1:21" x14ac:dyDescent="0.25">
      <c r="A35373">
        <v>41</v>
      </c>
      <c r="B35373" t="s">
        <v>51</v>
      </c>
      <c r="C35373" t="s">
        <v>52</v>
      </c>
      <c r="D35373" t="s">
        <v>57</v>
      </c>
      <c r="E35373" t="s">
        <v>37</v>
      </c>
      <c r="F35373" t="s">
        <v>42</v>
      </c>
      <c r="G35373" t="s">
        <v>37</v>
      </c>
      <c r="H35373" t="s">
        <v>68</v>
      </c>
      <c r="I35373" t="s">
        <v>67</v>
      </c>
      <c r="J35373" t="s">
        <v>40</v>
      </c>
      <c r="K35373">
        <v>553</v>
      </c>
      <c r="L35373">
        <v>1</v>
      </c>
      <c r="M35373">
        <v>999</v>
      </c>
      <c r="N35373">
        <v>0</v>
      </c>
      <c r="O35373" t="s">
        <v>41</v>
      </c>
      <c r="P35373">
        <v>1.4</v>
      </c>
      <c r="Q35373">
        <v>93.918000000000006</v>
      </c>
      <c r="R35373">
        <v>-42.7</v>
      </c>
      <c r="S35373">
        <v>4.96</v>
      </c>
      <c r="T35373">
        <v>5228.1000000000004</v>
      </c>
      <c r="U35373" t="s">
        <v>42</v>
      </c>
    </row>
    <row r="35374" spans="1:21" x14ac:dyDescent="0.25">
      <c r="A35374">
        <v>41</v>
      </c>
      <c r="B35374" t="s">
        <v>46</v>
      </c>
      <c r="C35374" t="s">
        <v>35</v>
      </c>
      <c r="D35374" t="s">
        <v>57</v>
      </c>
      <c r="E35374" t="s">
        <v>37</v>
      </c>
      <c r="F35374" t="s">
        <v>37</v>
      </c>
      <c r="G35374" t="s">
        <v>37</v>
      </c>
      <c r="H35374" t="s">
        <v>68</v>
      </c>
      <c r="I35374" t="s">
        <v>67</v>
      </c>
      <c r="J35374" t="s">
        <v>40</v>
      </c>
      <c r="K35374">
        <v>1360</v>
      </c>
      <c r="L35374">
        <v>3</v>
      </c>
      <c r="M35374">
        <v>999</v>
      </c>
      <c r="N35374">
        <v>0</v>
      </c>
      <c r="O35374" t="s">
        <v>41</v>
      </c>
      <c r="P35374">
        <v>1.4</v>
      </c>
      <c r="Q35374">
        <v>93.918000000000006</v>
      </c>
      <c r="R35374">
        <v>-42.7</v>
      </c>
      <c r="S35374">
        <v>4.96</v>
      </c>
      <c r="T35374">
        <v>5228.1000000000004</v>
      </c>
      <c r="U35374" t="s">
        <v>42</v>
      </c>
    </row>
    <row r="35375" spans="1:21" x14ac:dyDescent="0.25">
      <c r="A35375">
        <v>41</v>
      </c>
      <c r="B35375" t="s">
        <v>46</v>
      </c>
      <c r="C35375" t="s">
        <v>35</v>
      </c>
      <c r="D35375" t="s">
        <v>57</v>
      </c>
      <c r="E35375" t="s">
        <v>37</v>
      </c>
      <c r="F35375" t="s">
        <v>37</v>
      </c>
      <c r="G35375" t="s">
        <v>37</v>
      </c>
      <c r="H35375" t="s">
        <v>68</v>
      </c>
      <c r="I35375" t="s">
        <v>69</v>
      </c>
      <c r="J35375" t="s">
        <v>61</v>
      </c>
      <c r="K35375">
        <v>766</v>
      </c>
      <c r="L35375">
        <v>2</v>
      </c>
      <c r="M35375">
        <v>999</v>
      </c>
      <c r="N35375">
        <v>0</v>
      </c>
      <c r="O35375" t="s">
        <v>41</v>
      </c>
      <c r="P35375">
        <v>1.4</v>
      </c>
      <c r="Q35375">
        <v>93.444000000000003</v>
      </c>
      <c r="R35375">
        <v>-36.1</v>
      </c>
      <c r="S35375">
        <v>4.968</v>
      </c>
      <c r="T35375">
        <v>5228.1000000000004</v>
      </c>
      <c r="U35375" t="s">
        <v>42</v>
      </c>
    </row>
    <row r="35376" spans="1:21" x14ac:dyDescent="0.25">
      <c r="A35376">
        <v>41</v>
      </c>
      <c r="B35376" t="s">
        <v>46</v>
      </c>
      <c r="C35376" t="s">
        <v>52</v>
      </c>
      <c r="D35376" t="s">
        <v>57</v>
      </c>
      <c r="E35376" t="s">
        <v>45</v>
      </c>
      <c r="F35376" t="s">
        <v>42</v>
      </c>
      <c r="G35376" t="s">
        <v>37</v>
      </c>
      <c r="H35376" t="s">
        <v>68</v>
      </c>
      <c r="I35376" t="s">
        <v>69</v>
      </c>
      <c r="J35376" t="s">
        <v>63</v>
      </c>
      <c r="K35376">
        <v>566</v>
      </c>
      <c r="L35376">
        <v>3</v>
      </c>
      <c r="M35376">
        <v>999</v>
      </c>
      <c r="N35376">
        <v>0</v>
      </c>
      <c r="O35376" t="s">
        <v>41</v>
      </c>
      <c r="P35376">
        <v>1.4</v>
      </c>
      <c r="Q35376">
        <v>93.444000000000003</v>
      </c>
      <c r="R35376">
        <v>-36.1</v>
      </c>
      <c r="S35376">
        <v>4.968</v>
      </c>
      <c r="T35376">
        <v>5228.1000000000004</v>
      </c>
      <c r="U35376" t="s">
        <v>42</v>
      </c>
    </row>
    <row r="35377" spans="1:21" x14ac:dyDescent="0.25">
      <c r="A35377">
        <v>41</v>
      </c>
      <c r="B35377" t="s">
        <v>51</v>
      </c>
      <c r="C35377" t="s">
        <v>53</v>
      </c>
      <c r="D35377" t="s">
        <v>57</v>
      </c>
      <c r="E35377" t="s">
        <v>37</v>
      </c>
      <c r="F35377" t="s">
        <v>37</v>
      </c>
      <c r="G35377" t="s">
        <v>37</v>
      </c>
      <c r="H35377" t="s">
        <v>68</v>
      </c>
      <c r="I35377" t="s">
        <v>69</v>
      </c>
      <c r="J35377" t="s">
        <v>64</v>
      </c>
      <c r="K35377">
        <v>519</v>
      </c>
      <c r="L35377">
        <v>1</v>
      </c>
      <c r="M35377">
        <v>999</v>
      </c>
      <c r="N35377">
        <v>0</v>
      </c>
      <c r="O35377" t="s">
        <v>41</v>
      </c>
      <c r="P35377">
        <v>1.4</v>
      </c>
      <c r="Q35377">
        <v>93.444000000000003</v>
      </c>
      <c r="R35377">
        <v>-36.1</v>
      </c>
      <c r="S35377">
        <v>4.9660000000000002</v>
      </c>
      <c r="T35377">
        <v>5228.1000000000004</v>
      </c>
      <c r="U35377" t="s">
        <v>42</v>
      </c>
    </row>
    <row r="35378" spans="1:21" x14ac:dyDescent="0.25">
      <c r="A35378">
        <v>41</v>
      </c>
      <c r="B35378" t="s">
        <v>46</v>
      </c>
      <c r="C35378" t="s">
        <v>53</v>
      </c>
      <c r="D35378" t="s">
        <v>57</v>
      </c>
      <c r="E35378" t="s">
        <v>37</v>
      </c>
      <c r="F35378" t="s">
        <v>42</v>
      </c>
      <c r="G35378" t="s">
        <v>37</v>
      </c>
      <c r="H35378" t="s">
        <v>68</v>
      </c>
      <c r="I35378" t="s">
        <v>69</v>
      </c>
      <c r="J35378" t="s">
        <v>62</v>
      </c>
      <c r="K35378">
        <v>536</v>
      </c>
      <c r="L35378">
        <v>5</v>
      </c>
      <c r="M35378">
        <v>999</v>
      </c>
      <c r="N35378">
        <v>0</v>
      </c>
      <c r="O35378" t="s">
        <v>41</v>
      </c>
      <c r="P35378">
        <v>1.4</v>
      </c>
      <c r="Q35378">
        <v>93.444000000000003</v>
      </c>
      <c r="R35378">
        <v>-36.1</v>
      </c>
      <c r="S35378">
        <v>4.9640000000000004</v>
      </c>
      <c r="T35378">
        <v>5228.1000000000004</v>
      </c>
      <c r="U35378" t="s">
        <v>42</v>
      </c>
    </row>
    <row r="35379" spans="1:21" x14ac:dyDescent="0.25">
      <c r="A35379">
        <v>41</v>
      </c>
      <c r="B35379" t="s">
        <v>46</v>
      </c>
      <c r="C35379" t="s">
        <v>35</v>
      </c>
      <c r="D35379" t="s">
        <v>57</v>
      </c>
      <c r="E35379" t="s">
        <v>45</v>
      </c>
      <c r="F35379" t="s">
        <v>42</v>
      </c>
      <c r="G35379" t="s">
        <v>37</v>
      </c>
      <c r="H35379" t="s">
        <v>68</v>
      </c>
      <c r="I35379" t="s">
        <v>69</v>
      </c>
      <c r="J35379" t="s">
        <v>63</v>
      </c>
      <c r="K35379">
        <v>583</v>
      </c>
      <c r="L35379">
        <v>11</v>
      </c>
      <c r="M35379">
        <v>999</v>
      </c>
      <c r="N35379">
        <v>0</v>
      </c>
      <c r="O35379" t="s">
        <v>41</v>
      </c>
      <c r="P35379">
        <v>1.4</v>
      </c>
      <c r="Q35379">
        <v>93.444000000000003</v>
      </c>
      <c r="R35379">
        <v>-36.1</v>
      </c>
      <c r="S35379">
        <v>4.9619999999999997</v>
      </c>
      <c r="T35379">
        <v>5228.1000000000004</v>
      </c>
      <c r="U35379" t="s">
        <v>42</v>
      </c>
    </row>
    <row r="35380" spans="1:21" x14ac:dyDescent="0.25">
      <c r="A35380">
        <v>41</v>
      </c>
      <c r="B35380" t="s">
        <v>59</v>
      </c>
      <c r="C35380" t="s">
        <v>35</v>
      </c>
      <c r="D35380" t="s">
        <v>57</v>
      </c>
      <c r="E35380" t="s">
        <v>37</v>
      </c>
      <c r="F35380" t="s">
        <v>42</v>
      </c>
      <c r="G35380" t="s">
        <v>37</v>
      </c>
      <c r="H35380" t="s">
        <v>68</v>
      </c>
      <c r="I35380" t="s">
        <v>72</v>
      </c>
      <c r="J35380" t="s">
        <v>61</v>
      </c>
      <c r="K35380">
        <v>854</v>
      </c>
      <c r="L35380">
        <v>1</v>
      </c>
      <c r="M35380">
        <v>999</v>
      </c>
      <c r="N35380">
        <v>0</v>
      </c>
      <c r="O35380" t="s">
        <v>41</v>
      </c>
      <c r="P35380">
        <v>-0.1</v>
      </c>
      <c r="Q35380">
        <v>93.2</v>
      </c>
      <c r="R35380">
        <v>-42</v>
      </c>
      <c r="S35380">
        <v>4.1529999999999996</v>
      </c>
      <c r="T35380">
        <v>5195.8</v>
      </c>
      <c r="U35380" t="s">
        <v>42</v>
      </c>
    </row>
    <row r="35381" spans="1:21" x14ac:dyDescent="0.25">
      <c r="A35381">
        <v>41</v>
      </c>
      <c r="B35381" t="s">
        <v>46</v>
      </c>
      <c r="C35381" t="s">
        <v>35</v>
      </c>
      <c r="D35381" t="s">
        <v>57</v>
      </c>
      <c r="E35381" t="s">
        <v>37</v>
      </c>
      <c r="F35381" t="s">
        <v>37</v>
      </c>
      <c r="G35381" t="s">
        <v>37</v>
      </c>
      <c r="H35381" t="s">
        <v>68</v>
      </c>
      <c r="I35381" t="s">
        <v>76</v>
      </c>
      <c r="J35381" t="s">
        <v>61</v>
      </c>
      <c r="K35381">
        <v>463</v>
      </c>
      <c r="L35381">
        <v>1</v>
      </c>
      <c r="M35381">
        <v>999</v>
      </c>
      <c r="N35381">
        <v>0</v>
      </c>
      <c r="O35381" t="s">
        <v>41</v>
      </c>
      <c r="P35381">
        <v>-1.8</v>
      </c>
      <c r="Q35381">
        <v>93.075000000000003</v>
      </c>
      <c r="R35381">
        <v>-47.1</v>
      </c>
      <c r="S35381">
        <v>1.4530000000000001</v>
      </c>
      <c r="T35381">
        <v>5099.1000000000004</v>
      </c>
      <c r="U35381" t="s">
        <v>42</v>
      </c>
    </row>
    <row r="35382" spans="1:21" x14ac:dyDescent="0.25">
      <c r="A35382">
        <v>41</v>
      </c>
      <c r="B35382" t="s">
        <v>46</v>
      </c>
      <c r="C35382" t="s">
        <v>35</v>
      </c>
      <c r="D35382" t="s">
        <v>57</v>
      </c>
      <c r="E35382" t="s">
        <v>37</v>
      </c>
      <c r="F35382" t="s">
        <v>37</v>
      </c>
      <c r="G35382" t="s">
        <v>37</v>
      </c>
      <c r="H35382" t="s">
        <v>68</v>
      </c>
      <c r="I35382" t="s">
        <v>76</v>
      </c>
      <c r="J35382" t="s">
        <v>64</v>
      </c>
      <c r="K35382">
        <v>476</v>
      </c>
      <c r="L35382">
        <v>1</v>
      </c>
      <c r="M35382">
        <v>999</v>
      </c>
      <c r="N35382">
        <v>0</v>
      </c>
      <c r="O35382" t="s">
        <v>41</v>
      </c>
      <c r="P35382">
        <v>-1.8</v>
      </c>
      <c r="Q35382">
        <v>93.075000000000003</v>
      </c>
      <c r="R35382">
        <v>-47.1</v>
      </c>
      <c r="S35382">
        <v>1.405</v>
      </c>
      <c r="T35382">
        <v>5099.1000000000004</v>
      </c>
      <c r="U35382" t="s">
        <v>42</v>
      </c>
    </row>
    <row r="35383" spans="1:21" x14ac:dyDescent="0.25">
      <c r="A35383">
        <v>41</v>
      </c>
      <c r="B35383" t="s">
        <v>46</v>
      </c>
      <c r="C35383" t="s">
        <v>52</v>
      </c>
      <c r="D35383" t="s">
        <v>57</v>
      </c>
      <c r="E35383" t="s">
        <v>37</v>
      </c>
      <c r="F35383" t="s">
        <v>45</v>
      </c>
      <c r="G35383" t="s">
        <v>45</v>
      </c>
      <c r="H35383" t="s">
        <v>68</v>
      </c>
      <c r="I35383" t="s">
        <v>76</v>
      </c>
      <c r="J35383" t="s">
        <v>63</v>
      </c>
      <c r="K35383">
        <v>1277</v>
      </c>
      <c r="L35383">
        <v>1</v>
      </c>
      <c r="M35383">
        <v>999</v>
      </c>
      <c r="N35383">
        <v>0</v>
      </c>
      <c r="O35383" t="s">
        <v>41</v>
      </c>
      <c r="P35383">
        <v>-1.8</v>
      </c>
      <c r="Q35383">
        <v>93.075000000000003</v>
      </c>
      <c r="R35383">
        <v>-47.1</v>
      </c>
      <c r="S35383">
        <v>1.365</v>
      </c>
      <c r="T35383">
        <v>5099.1000000000004</v>
      </c>
      <c r="U35383" t="s">
        <v>42</v>
      </c>
    </row>
    <row r="35384" spans="1:21" x14ac:dyDescent="0.25">
      <c r="A35384">
        <v>41</v>
      </c>
      <c r="B35384" t="s">
        <v>51</v>
      </c>
      <c r="C35384" t="s">
        <v>52</v>
      </c>
      <c r="D35384" t="s">
        <v>57</v>
      </c>
      <c r="E35384" t="s">
        <v>37</v>
      </c>
      <c r="F35384" t="s">
        <v>37</v>
      </c>
      <c r="G35384" t="s">
        <v>37</v>
      </c>
      <c r="H35384" t="s">
        <v>38</v>
      </c>
      <c r="I35384" t="s">
        <v>66</v>
      </c>
      <c r="J35384" t="s">
        <v>61</v>
      </c>
      <c r="K35384">
        <v>270</v>
      </c>
      <c r="L35384">
        <v>1</v>
      </c>
      <c r="M35384">
        <v>999</v>
      </c>
      <c r="N35384">
        <v>0</v>
      </c>
      <c r="O35384" t="s">
        <v>41</v>
      </c>
      <c r="P35384">
        <v>-2.9</v>
      </c>
      <c r="Q35384">
        <v>92.962999999999994</v>
      </c>
      <c r="R35384">
        <v>-40.799999999999997</v>
      </c>
      <c r="S35384">
        <v>1.262</v>
      </c>
      <c r="T35384">
        <v>5076.2</v>
      </c>
      <c r="U35384" t="s">
        <v>42</v>
      </c>
    </row>
    <row r="35385" spans="1:21" x14ac:dyDescent="0.25">
      <c r="A35385">
        <v>41</v>
      </c>
      <c r="B35385" t="s">
        <v>46</v>
      </c>
      <c r="C35385" t="s">
        <v>52</v>
      </c>
      <c r="D35385" t="s">
        <v>57</v>
      </c>
      <c r="E35385" t="s">
        <v>37</v>
      </c>
      <c r="F35385" t="s">
        <v>42</v>
      </c>
      <c r="G35385" t="s">
        <v>37</v>
      </c>
      <c r="H35385" t="s">
        <v>68</v>
      </c>
      <c r="I35385" t="s">
        <v>66</v>
      </c>
      <c r="J35385" t="s">
        <v>40</v>
      </c>
      <c r="K35385">
        <v>95</v>
      </c>
      <c r="L35385">
        <v>1</v>
      </c>
      <c r="M35385">
        <v>999</v>
      </c>
      <c r="N35385">
        <v>0</v>
      </c>
      <c r="O35385" t="s">
        <v>41</v>
      </c>
      <c r="P35385">
        <v>-2.9</v>
      </c>
      <c r="Q35385">
        <v>92.962999999999994</v>
      </c>
      <c r="R35385">
        <v>-40.799999999999997</v>
      </c>
      <c r="S35385">
        <v>1.26</v>
      </c>
      <c r="T35385">
        <v>5076.2</v>
      </c>
      <c r="U35385" t="s">
        <v>42</v>
      </c>
    </row>
    <row r="35386" spans="1:21" x14ac:dyDescent="0.25">
      <c r="A35386">
        <v>41</v>
      </c>
      <c r="B35386" t="s">
        <v>43</v>
      </c>
      <c r="C35386" t="s">
        <v>52</v>
      </c>
      <c r="D35386" t="s">
        <v>57</v>
      </c>
      <c r="E35386" t="s">
        <v>37</v>
      </c>
      <c r="F35386" t="s">
        <v>42</v>
      </c>
      <c r="G35386" t="s">
        <v>37</v>
      </c>
      <c r="H35386" t="s">
        <v>68</v>
      </c>
      <c r="I35386" t="s">
        <v>69</v>
      </c>
      <c r="J35386" t="s">
        <v>64</v>
      </c>
      <c r="K35386">
        <v>142</v>
      </c>
      <c r="L35386">
        <v>1</v>
      </c>
      <c r="M35386">
        <v>4</v>
      </c>
      <c r="N35386">
        <v>2</v>
      </c>
      <c r="O35386" t="s">
        <v>73</v>
      </c>
      <c r="P35386">
        <v>-2.9</v>
      </c>
      <c r="Q35386">
        <v>92.200999999999993</v>
      </c>
      <c r="R35386">
        <v>-31.4</v>
      </c>
      <c r="S35386">
        <v>0.88100000000000001</v>
      </c>
      <c r="T35386">
        <v>5076.2</v>
      </c>
      <c r="U35386" t="s">
        <v>42</v>
      </c>
    </row>
    <row r="35387" spans="1:21" x14ac:dyDescent="0.25">
      <c r="A35387">
        <v>41</v>
      </c>
      <c r="B35387" t="s">
        <v>43</v>
      </c>
      <c r="C35387" t="s">
        <v>52</v>
      </c>
      <c r="D35387" t="s">
        <v>57</v>
      </c>
      <c r="E35387" t="s">
        <v>37</v>
      </c>
      <c r="F35387" t="s">
        <v>42</v>
      </c>
      <c r="G35387" t="s">
        <v>37</v>
      </c>
      <c r="H35387" t="s">
        <v>68</v>
      </c>
      <c r="I35387" t="s">
        <v>69</v>
      </c>
      <c r="J35387" t="s">
        <v>64</v>
      </c>
      <c r="K35387">
        <v>325</v>
      </c>
      <c r="L35387">
        <v>1</v>
      </c>
      <c r="M35387">
        <v>999</v>
      </c>
      <c r="N35387">
        <v>0</v>
      </c>
      <c r="O35387" t="s">
        <v>41</v>
      </c>
      <c r="P35387">
        <v>-2.9</v>
      </c>
      <c r="Q35387">
        <v>92.200999999999993</v>
      </c>
      <c r="R35387">
        <v>-31.4</v>
      </c>
      <c r="S35387">
        <v>0.88100000000000001</v>
      </c>
      <c r="T35387">
        <v>5076.2</v>
      </c>
      <c r="U35387" t="s">
        <v>42</v>
      </c>
    </row>
    <row r="35388" spans="1:21" x14ac:dyDescent="0.25">
      <c r="A35388">
        <v>41</v>
      </c>
      <c r="B35388" t="s">
        <v>46</v>
      </c>
      <c r="C35388" t="s">
        <v>35</v>
      </c>
      <c r="D35388" t="s">
        <v>57</v>
      </c>
      <c r="E35388" t="s">
        <v>37</v>
      </c>
      <c r="F35388" t="s">
        <v>37</v>
      </c>
      <c r="G35388" t="s">
        <v>37</v>
      </c>
      <c r="H35388" t="s">
        <v>68</v>
      </c>
      <c r="I35388" t="s">
        <v>77</v>
      </c>
      <c r="J35388" t="s">
        <v>40</v>
      </c>
      <c r="K35388">
        <v>800</v>
      </c>
      <c r="L35388">
        <v>2</v>
      </c>
      <c r="M35388">
        <v>999</v>
      </c>
      <c r="N35388">
        <v>1</v>
      </c>
      <c r="O35388" t="s">
        <v>71</v>
      </c>
      <c r="P35388">
        <v>-3.4</v>
      </c>
      <c r="Q35388">
        <v>92.379000000000005</v>
      </c>
      <c r="R35388">
        <v>-29.8</v>
      </c>
      <c r="S35388">
        <v>0.79700000000000004</v>
      </c>
      <c r="T35388">
        <v>5017.5</v>
      </c>
      <c r="U35388" t="s">
        <v>42</v>
      </c>
    </row>
    <row r="35389" spans="1:21" x14ac:dyDescent="0.25">
      <c r="A35389">
        <v>41</v>
      </c>
      <c r="B35389" t="s">
        <v>55</v>
      </c>
      <c r="C35389" t="s">
        <v>35</v>
      </c>
      <c r="D35389" t="s">
        <v>57</v>
      </c>
      <c r="E35389" t="s">
        <v>37</v>
      </c>
      <c r="F35389" t="s">
        <v>37</v>
      </c>
      <c r="G35389" t="s">
        <v>37</v>
      </c>
      <c r="H35389" t="s">
        <v>68</v>
      </c>
      <c r="I35389" t="s">
        <v>72</v>
      </c>
      <c r="J35389" t="s">
        <v>40</v>
      </c>
      <c r="K35389">
        <v>696</v>
      </c>
      <c r="L35389">
        <v>2</v>
      </c>
      <c r="M35389">
        <v>7</v>
      </c>
      <c r="N35389">
        <v>3</v>
      </c>
      <c r="O35389" t="s">
        <v>71</v>
      </c>
      <c r="P35389">
        <v>-3.4</v>
      </c>
      <c r="Q35389">
        <v>92.649000000000001</v>
      </c>
      <c r="R35389">
        <v>-30.1</v>
      </c>
      <c r="S35389">
        <v>0.71499999999999997</v>
      </c>
      <c r="T35389">
        <v>5017.5</v>
      </c>
      <c r="U35389" t="s">
        <v>42</v>
      </c>
    </row>
    <row r="35390" spans="1:21" x14ac:dyDescent="0.25">
      <c r="A35390">
        <v>41</v>
      </c>
      <c r="B35390" t="s">
        <v>46</v>
      </c>
      <c r="C35390" t="s">
        <v>35</v>
      </c>
      <c r="D35390" t="s">
        <v>57</v>
      </c>
      <c r="E35390" t="s">
        <v>37</v>
      </c>
      <c r="F35390" t="s">
        <v>37</v>
      </c>
      <c r="G35390" t="s">
        <v>37</v>
      </c>
      <c r="H35390" t="s">
        <v>38</v>
      </c>
      <c r="I35390" t="s">
        <v>72</v>
      </c>
      <c r="J35390" t="s">
        <v>61</v>
      </c>
      <c r="K35390">
        <v>234</v>
      </c>
      <c r="L35390">
        <v>2</v>
      </c>
      <c r="M35390">
        <v>3</v>
      </c>
      <c r="N35390">
        <v>1</v>
      </c>
      <c r="O35390" t="s">
        <v>73</v>
      </c>
      <c r="P35390">
        <v>-3.4</v>
      </c>
      <c r="Q35390">
        <v>92.649000000000001</v>
      </c>
      <c r="R35390">
        <v>-30.1</v>
      </c>
      <c r="S35390">
        <v>0.71499999999999997</v>
      </c>
      <c r="T35390">
        <v>5017.5</v>
      </c>
      <c r="U35390" t="s">
        <v>42</v>
      </c>
    </row>
    <row r="35391" spans="1:21" x14ac:dyDescent="0.25">
      <c r="A35391">
        <v>41</v>
      </c>
      <c r="B35391" t="s">
        <v>46</v>
      </c>
      <c r="C35391" t="s">
        <v>35</v>
      </c>
      <c r="D35391" t="s">
        <v>57</v>
      </c>
      <c r="E35391" t="s">
        <v>37</v>
      </c>
      <c r="F35391" t="s">
        <v>42</v>
      </c>
      <c r="G35391" t="s">
        <v>37</v>
      </c>
      <c r="H35391" t="s">
        <v>68</v>
      </c>
      <c r="I35391" t="s">
        <v>72</v>
      </c>
      <c r="J35391" t="s">
        <v>61</v>
      </c>
      <c r="K35391">
        <v>95</v>
      </c>
      <c r="L35391">
        <v>1</v>
      </c>
      <c r="M35391">
        <v>3</v>
      </c>
      <c r="N35391">
        <v>1</v>
      </c>
      <c r="O35391" t="s">
        <v>73</v>
      </c>
      <c r="P35391">
        <v>-3.4</v>
      </c>
      <c r="Q35391">
        <v>92.649000000000001</v>
      </c>
      <c r="R35391">
        <v>-30.1</v>
      </c>
      <c r="S35391">
        <v>0.71499999999999997</v>
      </c>
      <c r="T35391">
        <v>5017.5</v>
      </c>
      <c r="U35391" t="s">
        <v>42</v>
      </c>
    </row>
    <row r="35392" spans="1:21" x14ac:dyDescent="0.25">
      <c r="A35392">
        <v>41</v>
      </c>
      <c r="B35392" t="s">
        <v>58</v>
      </c>
      <c r="C35392" t="s">
        <v>35</v>
      </c>
      <c r="D35392" t="s">
        <v>57</v>
      </c>
      <c r="E35392" t="s">
        <v>37</v>
      </c>
      <c r="F35392" t="s">
        <v>45</v>
      </c>
      <c r="G35392" t="s">
        <v>45</v>
      </c>
      <c r="H35392" t="s">
        <v>38</v>
      </c>
      <c r="I35392" t="s">
        <v>74</v>
      </c>
      <c r="J35392" t="s">
        <v>62</v>
      </c>
      <c r="K35392">
        <v>595</v>
      </c>
      <c r="L35392">
        <v>1</v>
      </c>
      <c r="M35392">
        <v>999</v>
      </c>
      <c r="N35392">
        <v>0</v>
      </c>
      <c r="O35392" t="s">
        <v>41</v>
      </c>
      <c r="P35392">
        <v>-3</v>
      </c>
      <c r="Q35392">
        <v>92.712999999999994</v>
      </c>
      <c r="R35392">
        <v>-33</v>
      </c>
      <c r="S35392">
        <v>0.71499999999999997</v>
      </c>
      <c r="T35392">
        <v>5023.5</v>
      </c>
      <c r="U35392" t="s">
        <v>42</v>
      </c>
    </row>
    <row r="35393" spans="1:21" x14ac:dyDescent="0.25">
      <c r="A35393">
        <v>41</v>
      </c>
      <c r="B35393" t="s">
        <v>46</v>
      </c>
      <c r="C35393" t="s">
        <v>35</v>
      </c>
      <c r="D35393" t="s">
        <v>57</v>
      </c>
      <c r="E35393" t="s">
        <v>37</v>
      </c>
      <c r="F35393" t="s">
        <v>42</v>
      </c>
      <c r="G35393" t="s">
        <v>37</v>
      </c>
      <c r="H35393" t="s">
        <v>68</v>
      </c>
      <c r="I35393" t="s">
        <v>74</v>
      </c>
      <c r="J35393" t="s">
        <v>63</v>
      </c>
      <c r="K35393">
        <v>422</v>
      </c>
      <c r="L35393">
        <v>2</v>
      </c>
      <c r="M35393">
        <v>999</v>
      </c>
      <c r="N35393">
        <v>0</v>
      </c>
      <c r="O35393" t="s">
        <v>41</v>
      </c>
      <c r="P35393">
        <v>-3</v>
      </c>
      <c r="Q35393">
        <v>92.712999999999994</v>
      </c>
      <c r="R35393">
        <v>-33</v>
      </c>
      <c r="S35393">
        <v>0.70699999999999996</v>
      </c>
      <c r="T35393">
        <v>5023.5</v>
      </c>
      <c r="U35393" t="s">
        <v>42</v>
      </c>
    </row>
    <row r="35394" spans="1:21" x14ac:dyDescent="0.25">
      <c r="A35394">
        <v>41</v>
      </c>
      <c r="B35394" t="s">
        <v>46</v>
      </c>
      <c r="C35394" t="s">
        <v>35</v>
      </c>
      <c r="D35394" t="s">
        <v>57</v>
      </c>
      <c r="E35394" t="s">
        <v>37</v>
      </c>
      <c r="F35394" t="s">
        <v>37</v>
      </c>
      <c r="G35394" t="s">
        <v>37</v>
      </c>
      <c r="H35394" t="s">
        <v>68</v>
      </c>
      <c r="I35394" t="s">
        <v>74</v>
      </c>
      <c r="J35394" t="s">
        <v>63</v>
      </c>
      <c r="K35394">
        <v>213</v>
      </c>
      <c r="L35394">
        <v>1</v>
      </c>
      <c r="M35394">
        <v>999</v>
      </c>
      <c r="N35394">
        <v>0</v>
      </c>
      <c r="O35394" t="s">
        <v>41</v>
      </c>
      <c r="P35394">
        <v>-3</v>
      </c>
      <c r="Q35394">
        <v>92.712999999999994</v>
      </c>
      <c r="R35394">
        <v>-33</v>
      </c>
      <c r="S35394">
        <v>0.70699999999999996</v>
      </c>
      <c r="T35394">
        <v>5023.5</v>
      </c>
      <c r="U35394" t="s">
        <v>42</v>
      </c>
    </row>
    <row r="35395" spans="1:21" x14ac:dyDescent="0.25">
      <c r="A35395">
        <v>41</v>
      </c>
      <c r="B35395" t="s">
        <v>46</v>
      </c>
      <c r="C35395" t="s">
        <v>35</v>
      </c>
      <c r="D35395" t="s">
        <v>57</v>
      </c>
      <c r="E35395" t="s">
        <v>37</v>
      </c>
      <c r="F35395" t="s">
        <v>42</v>
      </c>
      <c r="G35395" t="s">
        <v>37</v>
      </c>
      <c r="H35395" t="s">
        <v>68</v>
      </c>
      <c r="I35395" t="s">
        <v>74</v>
      </c>
      <c r="J35395" t="s">
        <v>63</v>
      </c>
      <c r="K35395">
        <v>500</v>
      </c>
      <c r="L35395">
        <v>1</v>
      </c>
      <c r="M35395">
        <v>999</v>
      </c>
      <c r="N35395">
        <v>0</v>
      </c>
      <c r="O35395" t="s">
        <v>41</v>
      </c>
      <c r="P35395">
        <v>-3</v>
      </c>
      <c r="Q35395">
        <v>92.712999999999994</v>
      </c>
      <c r="R35395">
        <v>-33</v>
      </c>
      <c r="S35395">
        <v>0.70699999999999996</v>
      </c>
      <c r="T35395">
        <v>5023.5</v>
      </c>
      <c r="U35395" t="s">
        <v>42</v>
      </c>
    </row>
    <row r="35396" spans="1:21" x14ac:dyDescent="0.25">
      <c r="A35396">
        <v>41</v>
      </c>
      <c r="B35396" t="s">
        <v>46</v>
      </c>
      <c r="C35396" t="s">
        <v>53</v>
      </c>
      <c r="D35396" t="s">
        <v>57</v>
      </c>
      <c r="E35396" t="s">
        <v>37</v>
      </c>
      <c r="F35396" t="s">
        <v>42</v>
      </c>
      <c r="G35396" t="s">
        <v>42</v>
      </c>
      <c r="H35396" t="s">
        <v>68</v>
      </c>
      <c r="I35396" t="s">
        <v>75</v>
      </c>
      <c r="J35396" t="s">
        <v>64</v>
      </c>
      <c r="K35396">
        <v>418</v>
      </c>
      <c r="L35396">
        <v>1</v>
      </c>
      <c r="M35396">
        <v>999</v>
      </c>
      <c r="N35396">
        <v>0</v>
      </c>
      <c r="O35396" t="s">
        <v>41</v>
      </c>
      <c r="P35396">
        <v>-1.8</v>
      </c>
      <c r="Q35396">
        <v>93.369</v>
      </c>
      <c r="R35396">
        <v>-34.799999999999997</v>
      </c>
      <c r="S35396">
        <v>0.65300000000000002</v>
      </c>
      <c r="T35396">
        <v>5008.7</v>
      </c>
      <c r="U35396" t="s">
        <v>42</v>
      </c>
    </row>
    <row r="35397" spans="1:21" x14ac:dyDescent="0.25">
      <c r="A35397">
        <v>41</v>
      </c>
      <c r="B35397" t="s">
        <v>46</v>
      </c>
      <c r="C35397" t="s">
        <v>53</v>
      </c>
      <c r="D35397" t="s">
        <v>57</v>
      </c>
      <c r="E35397" t="s">
        <v>37</v>
      </c>
      <c r="F35397" t="s">
        <v>37</v>
      </c>
      <c r="G35397" t="s">
        <v>37</v>
      </c>
      <c r="H35397" t="s">
        <v>68</v>
      </c>
      <c r="I35397" t="s">
        <v>75</v>
      </c>
      <c r="J35397" t="s">
        <v>64</v>
      </c>
      <c r="K35397">
        <v>319</v>
      </c>
      <c r="L35397">
        <v>1</v>
      </c>
      <c r="M35397">
        <v>999</v>
      </c>
      <c r="N35397">
        <v>0</v>
      </c>
      <c r="O35397" t="s">
        <v>41</v>
      </c>
      <c r="P35397">
        <v>-1.8</v>
      </c>
      <c r="Q35397">
        <v>93.369</v>
      </c>
      <c r="R35397">
        <v>-34.799999999999997</v>
      </c>
      <c r="S35397">
        <v>0.65300000000000002</v>
      </c>
      <c r="T35397">
        <v>5008.7</v>
      </c>
      <c r="U35397" t="s">
        <v>42</v>
      </c>
    </row>
    <row r="35398" spans="1:21" x14ac:dyDescent="0.25">
      <c r="A35398">
        <v>41</v>
      </c>
      <c r="B35398" t="s">
        <v>46</v>
      </c>
      <c r="C35398" t="s">
        <v>53</v>
      </c>
      <c r="D35398" t="s">
        <v>57</v>
      </c>
      <c r="E35398" t="s">
        <v>37</v>
      </c>
      <c r="F35398" t="s">
        <v>42</v>
      </c>
      <c r="G35398" t="s">
        <v>37</v>
      </c>
      <c r="H35398" t="s">
        <v>68</v>
      </c>
      <c r="I35398" t="s">
        <v>75</v>
      </c>
      <c r="J35398" t="s">
        <v>64</v>
      </c>
      <c r="K35398">
        <v>498</v>
      </c>
      <c r="L35398">
        <v>2</v>
      </c>
      <c r="M35398">
        <v>6</v>
      </c>
      <c r="N35398">
        <v>3</v>
      </c>
      <c r="O35398" t="s">
        <v>73</v>
      </c>
      <c r="P35398">
        <v>-1.8</v>
      </c>
      <c r="Q35398">
        <v>93.369</v>
      </c>
      <c r="R35398">
        <v>-34.799999999999997</v>
      </c>
      <c r="S35398">
        <v>0.65300000000000002</v>
      </c>
      <c r="T35398">
        <v>5008.7</v>
      </c>
      <c r="U35398" t="s">
        <v>42</v>
      </c>
    </row>
    <row r="35399" spans="1:21" x14ac:dyDescent="0.25">
      <c r="A35399">
        <v>41</v>
      </c>
      <c r="B35399" t="s">
        <v>46</v>
      </c>
      <c r="C35399" t="s">
        <v>53</v>
      </c>
      <c r="D35399" t="s">
        <v>57</v>
      </c>
      <c r="E35399" t="s">
        <v>37</v>
      </c>
      <c r="F35399" t="s">
        <v>42</v>
      </c>
      <c r="G35399" t="s">
        <v>37</v>
      </c>
      <c r="H35399" t="s">
        <v>68</v>
      </c>
      <c r="I35399" t="s">
        <v>75</v>
      </c>
      <c r="J35399" t="s">
        <v>64</v>
      </c>
      <c r="K35399">
        <v>376</v>
      </c>
      <c r="L35399">
        <v>2</v>
      </c>
      <c r="M35399">
        <v>999</v>
      </c>
      <c r="N35399">
        <v>0</v>
      </c>
      <c r="O35399" t="s">
        <v>41</v>
      </c>
      <c r="P35399">
        <v>-1.8</v>
      </c>
      <c r="Q35399">
        <v>93.369</v>
      </c>
      <c r="R35399">
        <v>-34.799999999999997</v>
      </c>
      <c r="S35399">
        <v>0.65300000000000002</v>
      </c>
      <c r="T35399">
        <v>5008.7</v>
      </c>
      <c r="U35399" t="s">
        <v>42</v>
      </c>
    </row>
    <row r="35400" spans="1:21" x14ac:dyDescent="0.25">
      <c r="A35400">
        <v>41</v>
      </c>
      <c r="B35400" t="s">
        <v>51</v>
      </c>
      <c r="C35400" t="s">
        <v>53</v>
      </c>
      <c r="D35400" t="s">
        <v>57</v>
      </c>
      <c r="E35400" t="s">
        <v>37</v>
      </c>
      <c r="F35400" t="s">
        <v>37</v>
      </c>
      <c r="G35400" t="s">
        <v>37</v>
      </c>
      <c r="H35400" t="s">
        <v>68</v>
      </c>
      <c r="I35400" t="s">
        <v>75</v>
      </c>
      <c r="J35400" t="s">
        <v>63</v>
      </c>
      <c r="K35400">
        <v>187</v>
      </c>
      <c r="L35400">
        <v>1</v>
      </c>
      <c r="M35400">
        <v>6</v>
      </c>
      <c r="N35400">
        <v>1</v>
      </c>
      <c r="O35400" t="s">
        <v>73</v>
      </c>
      <c r="P35400">
        <v>-1.8</v>
      </c>
      <c r="Q35400">
        <v>93.369</v>
      </c>
      <c r="R35400">
        <v>-34.799999999999997</v>
      </c>
      <c r="S35400">
        <v>0.63500000000000001</v>
      </c>
      <c r="T35400">
        <v>5008.7</v>
      </c>
      <c r="U35400" t="s">
        <v>42</v>
      </c>
    </row>
    <row r="35401" spans="1:21" x14ac:dyDescent="0.25">
      <c r="A35401">
        <v>41</v>
      </c>
      <c r="B35401" t="s">
        <v>46</v>
      </c>
      <c r="C35401" t="s">
        <v>35</v>
      </c>
      <c r="D35401" t="s">
        <v>57</v>
      </c>
      <c r="E35401" t="s">
        <v>37</v>
      </c>
      <c r="F35401" t="s">
        <v>42</v>
      </c>
      <c r="G35401" t="s">
        <v>37</v>
      </c>
      <c r="H35401" t="s">
        <v>68</v>
      </c>
      <c r="I35401" t="s">
        <v>76</v>
      </c>
      <c r="J35401" t="s">
        <v>64</v>
      </c>
      <c r="K35401">
        <v>961</v>
      </c>
      <c r="L35401">
        <v>6</v>
      </c>
      <c r="M35401">
        <v>999</v>
      </c>
      <c r="N35401">
        <v>0</v>
      </c>
      <c r="O35401" t="s">
        <v>41</v>
      </c>
      <c r="P35401">
        <v>-1.8</v>
      </c>
      <c r="Q35401">
        <v>93.748999999999995</v>
      </c>
      <c r="R35401">
        <v>-34.6</v>
      </c>
      <c r="S35401">
        <v>0.64400000000000002</v>
      </c>
      <c r="T35401">
        <v>5008.7</v>
      </c>
      <c r="U35401" t="s">
        <v>42</v>
      </c>
    </row>
    <row r="35402" spans="1:21" x14ac:dyDescent="0.25">
      <c r="A35402">
        <v>41</v>
      </c>
      <c r="B35402" t="s">
        <v>46</v>
      </c>
      <c r="C35402" t="s">
        <v>35</v>
      </c>
      <c r="D35402" t="s">
        <v>57</v>
      </c>
      <c r="E35402" t="s">
        <v>37</v>
      </c>
      <c r="F35402" t="s">
        <v>42</v>
      </c>
      <c r="G35402" t="s">
        <v>37</v>
      </c>
      <c r="H35402" t="s">
        <v>68</v>
      </c>
      <c r="I35402" t="s">
        <v>76</v>
      </c>
      <c r="J35402" t="s">
        <v>64</v>
      </c>
      <c r="K35402">
        <v>342</v>
      </c>
      <c r="L35402">
        <v>1</v>
      </c>
      <c r="M35402">
        <v>999</v>
      </c>
      <c r="N35402">
        <v>0</v>
      </c>
      <c r="O35402" t="s">
        <v>41</v>
      </c>
      <c r="P35402">
        <v>-1.8</v>
      </c>
      <c r="Q35402">
        <v>93.748999999999995</v>
      </c>
      <c r="R35402">
        <v>-34.6</v>
      </c>
      <c r="S35402">
        <v>0.64500000000000002</v>
      </c>
      <c r="T35402">
        <v>5008.7</v>
      </c>
      <c r="U35402" t="s">
        <v>42</v>
      </c>
    </row>
    <row r="35403" spans="1:21" x14ac:dyDescent="0.25">
      <c r="A35403">
        <v>41</v>
      </c>
      <c r="B35403" t="s">
        <v>46</v>
      </c>
      <c r="C35403" t="s">
        <v>53</v>
      </c>
      <c r="D35403" t="s">
        <v>57</v>
      </c>
      <c r="E35403" t="s">
        <v>37</v>
      </c>
      <c r="F35403" t="s">
        <v>37</v>
      </c>
      <c r="G35403" t="s">
        <v>37</v>
      </c>
      <c r="H35403" t="s">
        <v>68</v>
      </c>
      <c r="I35403" t="s">
        <v>67</v>
      </c>
      <c r="J35403" t="s">
        <v>40</v>
      </c>
      <c r="K35403">
        <v>128</v>
      </c>
      <c r="L35403">
        <v>2</v>
      </c>
      <c r="M35403">
        <v>999</v>
      </c>
      <c r="N35403">
        <v>0</v>
      </c>
      <c r="O35403" t="s">
        <v>41</v>
      </c>
      <c r="P35403">
        <v>-1.7</v>
      </c>
      <c r="Q35403">
        <v>94.215000000000003</v>
      </c>
      <c r="R35403">
        <v>-40.299999999999997</v>
      </c>
      <c r="S35403">
        <v>0.79300000000000004</v>
      </c>
      <c r="T35403">
        <v>4991.6000000000004</v>
      </c>
      <c r="U35403" t="s">
        <v>42</v>
      </c>
    </row>
    <row r="35404" spans="1:21" x14ac:dyDescent="0.25">
      <c r="A35404">
        <v>41</v>
      </c>
      <c r="B35404" t="s">
        <v>46</v>
      </c>
      <c r="C35404" t="s">
        <v>53</v>
      </c>
      <c r="D35404" t="s">
        <v>57</v>
      </c>
      <c r="E35404" t="s">
        <v>37</v>
      </c>
      <c r="F35404" t="s">
        <v>42</v>
      </c>
      <c r="G35404" t="s">
        <v>37</v>
      </c>
      <c r="H35404" t="s">
        <v>68</v>
      </c>
      <c r="I35404" t="s">
        <v>67</v>
      </c>
      <c r="J35404" t="s">
        <v>40</v>
      </c>
      <c r="K35404">
        <v>140</v>
      </c>
      <c r="L35404">
        <v>1</v>
      </c>
      <c r="M35404">
        <v>14</v>
      </c>
      <c r="N35404">
        <v>2</v>
      </c>
      <c r="O35404" t="s">
        <v>73</v>
      </c>
      <c r="P35404">
        <v>-1.7</v>
      </c>
      <c r="Q35404">
        <v>94.215000000000003</v>
      </c>
      <c r="R35404">
        <v>-40.299999999999997</v>
      </c>
      <c r="S35404">
        <v>0.79300000000000004</v>
      </c>
      <c r="T35404">
        <v>4991.6000000000004</v>
      </c>
      <c r="U35404" t="s">
        <v>42</v>
      </c>
    </row>
    <row r="35405" spans="1:21" x14ac:dyDescent="0.25">
      <c r="A35405">
        <v>41</v>
      </c>
      <c r="B35405" t="s">
        <v>59</v>
      </c>
      <c r="C35405" t="s">
        <v>35</v>
      </c>
      <c r="D35405" t="s">
        <v>57</v>
      </c>
      <c r="E35405" t="s">
        <v>37</v>
      </c>
      <c r="F35405" t="s">
        <v>42</v>
      </c>
      <c r="G35405" t="s">
        <v>37</v>
      </c>
      <c r="H35405" t="s">
        <v>68</v>
      </c>
      <c r="I35405" t="s">
        <v>69</v>
      </c>
      <c r="J35405" t="s">
        <v>63</v>
      </c>
      <c r="K35405">
        <v>324</v>
      </c>
      <c r="L35405">
        <v>1</v>
      </c>
      <c r="M35405">
        <v>999</v>
      </c>
      <c r="N35405">
        <v>0</v>
      </c>
      <c r="O35405" t="s">
        <v>41</v>
      </c>
      <c r="P35405">
        <v>-1.7</v>
      </c>
      <c r="Q35405">
        <v>94.027000000000001</v>
      </c>
      <c r="R35405">
        <v>-38.299999999999997</v>
      </c>
      <c r="S35405">
        <v>0.90400000000000003</v>
      </c>
      <c r="T35405">
        <v>4991.6000000000004</v>
      </c>
      <c r="U35405" t="s">
        <v>42</v>
      </c>
    </row>
    <row r="35406" spans="1:21" x14ac:dyDescent="0.25">
      <c r="A35406">
        <v>41</v>
      </c>
      <c r="B35406" t="s">
        <v>59</v>
      </c>
      <c r="C35406" t="s">
        <v>35</v>
      </c>
      <c r="D35406" t="s">
        <v>57</v>
      </c>
      <c r="E35406" t="s">
        <v>37</v>
      </c>
      <c r="F35406" t="s">
        <v>42</v>
      </c>
      <c r="G35406" t="s">
        <v>37</v>
      </c>
      <c r="H35406" t="s">
        <v>68</v>
      </c>
      <c r="I35406" t="s">
        <v>69</v>
      </c>
      <c r="J35406" t="s">
        <v>63</v>
      </c>
      <c r="K35406">
        <v>736</v>
      </c>
      <c r="L35406">
        <v>1</v>
      </c>
      <c r="M35406">
        <v>999</v>
      </c>
      <c r="N35406">
        <v>0</v>
      </c>
      <c r="O35406" t="s">
        <v>41</v>
      </c>
      <c r="P35406">
        <v>-1.7</v>
      </c>
      <c r="Q35406">
        <v>94.027000000000001</v>
      </c>
      <c r="R35406">
        <v>-38.299999999999997</v>
      </c>
      <c r="S35406">
        <v>0.90400000000000003</v>
      </c>
      <c r="T35406">
        <v>4991.6000000000004</v>
      </c>
      <c r="U35406" t="s">
        <v>42</v>
      </c>
    </row>
    <row r="35407" spans="1:21" x14ac:dyDescent="0.25">
      <c r="A35407">
        <v>41</v>
      </c>
      <c r="B35407" t="s">
        <v>51</v>
      </c>
      <c r="C35407" t="s">
        <v>53</v>
      </c>
      <c r="D35407" t="s">
        <v>57</v>
      </c>
      <c r="E35407" t="s">
        <v>37</v>
      </c>
      <c r="F35407" t="s">
        <v>42</v>
      </c>
      <c r="G35407" t="s">
        <v>37</v>
      </c>
      <c r="H35407" t="s">
        <v>68</v>
      </c>
      <c r="I35407" t="s">
        <v>69</v>
      </c>
      <c r="J35407" t="s">
        <v>64</v>
      </c>
      <c r="K35407">
        <v>366</v>
      </c>
      <c r="L35407">
        <v>2</v>
      </c>
      <c r="M35407">
        <v>6</v>
      </c>
      <c r="N35407">
        <v>3</v>
      </c>
      <c r="O35407" t="s">
        <v>73</v>
      </c>
      <c r="P35407">
        <v>-1.7</v>
      </c>
      <c r="Q35407">
        <v>94.027000000000001</v>
      </c>
      <c r="R35407">
        <v>-38.299999999999997</v>
      </c>
      <c r="S35407">
        <v>0.90500000000000003</v>
      </c>
      <c r="T35407">
        <v>4991.6000000000004</v>
      </c>
      <c r="U35407" t="s">
        <v>42</v>
      </c>
    </row>
    <row r="35408" spans="1:21" x14ac:dyDescent="0.25">
      <c r="A35408">
        <v>41</v>
      </c>
      <c r="B35408" t="s">
        <v>46</v>
      </c>
      <c r="C35408" t="s">
        <v>35</v>
      </c>
      <c r="D35408" t="s">
        <v>57</v>
      </c>
      <c r="E35408" t="s">
        <v>37</v>
      </c>
      <c r="F35408" t="s">
        <v>42</v>
      </c>
      <c r="G35408" t="s">
        <v>37</v>
      </c>
      <c r="H35408" t="s">
        <v>38</v>
      </c>
      <c r="I35408" t="s">
        <v>69</v>
      </c>
      <c r="J35408" t="s">
        <v>63</v>
      </c>
      <c r="K35408">
        <v>345</v>
      </c>
      <c r="L35408">
        <v>1</v>
      </c>
      <c r="M35408">
        <v>9</v>
      </c>
      <c r="N35408">
        <v>3</v>
      </c>
      <c r="O35408" t="s">
        <v>71</v>
      </c>
      <c r="P35408">
        <v>-1.7</v>
      </c>
      <c r="Q35408">
        <v>94.027000000000001</v>
      </c>
      <c r="R35408">
        <v>-38.299999999999997</v>
      </c>
      <c r="S35408">
        <v>0.89900000000000002</v>
      </c>
      <c r="T35408">
        <v>4991.6000000000004</v>
      </c>
      <c r="U35408" t="s">
        <v>42</v>
      </c>
    </row>
    <row r="35409" spans="1:21" x14ac:dyDescent="0.25">
      <c r="A35409">
        <v>41</v>
      </c>
      <c r="B35409" t="s">
        <v>55</v>
      </c>
      <c r="C35409" t="s">
        <v>53</v>
      </c>
      <c r="D35409" t="s">
        <v>57</v>
      </c>
      <c r="E35409" t="s">
        <v>37</v>
      </c>
      <c r="F35409" t="s">
        <v>37</v>
      </c>
      <c r="G35409" t="s">
        <v>37</v>
      </c>
      <c r="H35409" t="s">
        <v>68</v>
      </c>
      <c r="I35409" t="s">
        <v>77</v>
      </c>
      <c r="J35409" t="s">
        <v>64</v>
      </c>
      <c r="K35409">
        <v>164</v>
      </c>
      <c r="L35409">
        <v>5</v>
      </c>
      <c r="M35409">
        <v>3</v>
      </c>
      <c r="N35409">
        <v>3</v>
      </c>
      <c r="O35409" t="s">
        <v>73</v>
      </c>
      <c r="P35409">
        <v>-1.1000000000000001</v>
      </c>
      <c r="Q35409">
        <v>94.198999999999998</v>
      </c>
      <c r="R35409">
        <v>-37.5</v>
      </c>
      <c r="S35409">
        <v>0.879</v>
      </c>
      <c r="T35409">
        <v>4963.6000000000004</v>
      </c>
      <c r="U35409" t="s">
        <v>42</v>
      </c>
    </row>
    <row r="35410" spans="1:21" x14ac:dyDescent="0.25">
      <c r="A35410">
        <v>41</v>
      </c>
      <c r="B35410" t="s">
        <v>46</v>
      </c>
      <c r="C35410" t="s">
        <v>35</v>
      </c>
      <c r="D35410" t="s">
        <v>57</v>
      </c>
      <c r="E35410" t="s">
        <v>37</v>
      </c>
      <c r="F35410" t="s">
        <v>42</v>
      </c>
      <c r="G35410" t="s">
        <v>37</v>
      </c>
      <c r="H35410" t="s">
        <v>68</v>
      </c>
      <c r="I35410" t="s">
        <v>72</v>
      </c>
      <c r="J35410" t="s">
        <v>64</v>
      </c>
      <c r="K35410">
        <v>252</v>
      </c>
      <c r="L35410">
        <v>4</v>
      </c>
      <c r="M35410">
        <v>999</v>
      </c>
      <c r="N35410">
        <v>0</v>
      </c>
      <c r="O35410" t="s">
        <v>41</v>
      </c>
      <c r="P35410">
        <v>-1.1000000000000001</v>
      </c>
      <c r="Q35410">
        <v>94.766999999999996</v>
      </c>
      <c r="R35410">
        <v>-50.8</v>
      </c>
      <c r="S35410">
        <v>1.04</v>
      </c>
      <c r="T35410">
        <v>4963.6000000000004</v>
      </c>
      <c r="U35410" t="s">
        <v>42</v>
      </c>
    </row>
    <row r="35411" spans="1:21" x14ac:dyDescent="0.25">
      <c r="A35411">
        <v>42</v>
      </c>
      <c r="B35411" t="s">
        <v>55</v>
      </c>
      <c r="C35411" t="s">
        <v>35</v>
      </c>
      <c r="D35411" t="s">
        <v>57</v>
      </c>
      <c r="E35411" t="s">
        <v>37</v>
      </c>
      <c r="F35411" t="s">
        <v>37</v>
      </c>
      <c r="G35411" t="s">
        <v>37</v>
      </c>
      <c r="H35411" t="s">
        <v>38</v>
      </c>
      <c r="I35411" t="s">
        <v>39</v>
      </c>
      <c r="J35411" t="s">
        <v>40</v>
      </c>
      <c r="K35411">
        <v>426</v>
      </c>
      <c r="L35411">
        <v>1</v>
      </c>
      <c r="M35411">
        <v>999</v>
      </c>
      <c r="N35411">
        <v>0</v>
      </c>
      <c r="O35411" t="s">
        <v>41</v>
      </c>
      <c r="P35411">
        <v>1.1000000000000001</v>
      </c>
      <c r="Q35411">
        <v>93.994</v>
      </c>
      <c r="R35411">
        <v>-36.4</v>
      </c>
      <c r="S35411">
        <v>4.8570000000000002</v>
      </c>
      <c r="T35411">
        <v>5191</v>
      </c>
      <c r="U35411" t="s">
        <v>37</v>
      </c>
    </row>
    <row r="35412" spans="1:21" x14ac:dyDescent="0.25">
      <c r="A35412">
        <v>42</v>
      </c>
      <c r="B35412" t="s">
        <v>46</v>
      </c>
      <c r="C35412" t="s">
        <v>35</v>
      </c>
      <c r="D35412" t="s">
        <v>57</v>
      </c>
      <c r="E35412" t="s">
        <v>37</v>
      </c>
      <c r="F35412" t="s">
        <v>37</v>
      </c>
      <c r="G35412" t="s">
        <v>42</v>
      </c>
      <c r="H35412" t="s">
        <v>38</v>
      </c>
      <c r="I35412" t="s">
        <v>39</v>
      </c>
      <c r="J35412" t="s">
        <v>40</v>
      </c>
      <c r="K35412">
        <v>262</v>
      </c>
      <c r="L35412">
        <v>2</v>
      </c>
      <c r="M35412">
        <v>999</v>
      </c>
      <c r="N35412">
        <v>0</v>
      </c>
      <c r="O35412" t="s">
        <v>41</v>
      </c>
      <c r="P35412">
        <v>1.1000000000000001</v>
      </c>
      <c r="Q35412">
        <v>93.994</v>
      </c>
      <c r="R35412">
        <v>-36.4</v>
      </c>
      <c r="S35412">
        <v>4.8570000000000002</v>
      </c>
      <c r="T35412">
        <v>5191</v>
      </c>
      <c r="U35412" t="s">
        <v>37</v>
      </c>
    </row>
    <row r="35413" spans="1:21" x14ac:dyDescent="0.25">
      <c r="A35413">
        <v>42</v>
      </c>
      <c r="B35413" t="s">
        <v>46</v>
      </c>
      <c r="C35413" t="s">
        <v>52</v>
      </c>
      <c r="D35413" t="s">
        <v>57</v>
      </c>
      <c r="E35413" t="s">
        <v>45</v>
      </c>
      <c r="F35413" t="s">
        <v>37</v>
      </c>
      <c r="G35413" t="s">
        <v>37</v>
      </c>
      <c r="H35413" t="s">
        <v>38</v>
      </c>
      <c r="I35413" t="s">
        <v>39</v>
      </c>
      <c r="J35413" t="s">
        <v>40</v>
      </c>
      <c r="K35413">
        <v>192</v>
      </c>
      <c r="L35413">
        <v>1</v>
      </c>
      <c r="M35413">
        <v>999</v>
      </c>
      <c r="N35413">
        <v>0</v>
      </c>
      <c r="O35413" t="s">
        <v>41</v>
      </c>
      <c r="P35413">
        <v>1.1000000000000001</v>
      </c>
      <c r="Q35413">
        <v>93.994</v>
      </c>
      <c r="R35413">
        <v>-36.4</v>
      </c>
      <c r="S35413">
        <v>4.8570000000000002</v>
      </c>
      <c r="T35413">
        <v>5191</v>
      </c>
      <c r="U35413" t="s">
        <v>37</v>
      </c>
    </row>
    <row r="35414" spans="1:21" x14ac:dyDescent="0.25">
      <c r="A35414">
        <v>42</v>
      </c>
      <c r="B35414" t="s">
        <v>51</v>
      </c>
      <c r="C35414" t="s">
        <v>35</v>
      </c>
      <c r="D35414" t="s">
        <v>57</v>
      </c>
      <c r="E35414" t="s">
        <v>37</v>
      </c>
      <c r="F35414" t="s">
        <v>37</v>
      </c>
      <c r="G35414" t="s">
        <v>37</v>
      </c>
      <c r="H35414" t="s">
        <v>38</v>
      </c>
      <c r="I35414" t="s">
        <v>39</v>
      </c>
      <c r="J35414" t="s">
        <v>40</v>
      </c>
      <c r="K35414">
        <v>228</v>
      </c>
      <c r="L35414">
        <v>2</v>
      </c>
      <c r="M35414">
        <v>999</v>
      </c>
      <c r="N35414">
        <v>0</v>
      </c>
      <c r="O35414" t="s">
        <v>41</v>
      </c>
      <c r="P35414">
        <v>1.1000000000000001</v>
      </c>
      <c r="Q35414">
        <v>93.994</v>
      </c>
      <c r="R35414">
        <v>-36.4</v>
      </c>
      <c r="S35414">
        <v>4.8570000000000002</v>
      </c>
      <c r="T35414">
        <v>5191</v>
      </c>
      <c r="U35414" t="s">
        <v>37</v>
      </c>
    </row>
    <row r="35415" spans="1:21" x14ac:dyDescent="0.25">
      <c r="A35415">
        <v>42</v>
      </c>
      <c r="B35415" t="s">
        <v>51</v>
      </c>
      <c r="C35415" t="s">
        <v>35</v>
      </c>
      <c r="D35415" t="s">
        <v>57</v>
      </c>
      <c r="E35415" t="s">
        <v>37</v>
      </c>
      <c r="F35415" t="s">
        <v>37</v>
      </c>
      <c r="G35415" t="s">
        <v>37</v>
      </c>
      <c r="H35415" t="s">
        <v>38</v>
      </c>
      <c r="I35415" t="s">
        <v>39</v>
      </c>
      <c r="J35415" t="s">
        <v>40</v>
      </c>
      <c r="K35415">
        <v>64</v>
      </c>
      <c r="L35415">
        <v>2</v>
      </c>
      <c r="M35415">
        <v>999</v>
      </c>
      <c r="N35415">
        <v>0</v>
      </c>
      <c r="O35415" t="s">
        <v>41</v>
      </c>
      <c r="P35415">
        <v>1.1000000000000001</v>
      </c>
      <c r="Q35415">
        <v>93.994</v>
      </c>
      <c r="R35415">
        <v>-36.4</v>
      </c>
      <c r="S35415">
        <v>4.8570000000000002</v>
      </c>
      <c r="T35415">
        <v>5191</v>
      </c>
      <c r="U35415" t="s">
        <v>37</v>
      </c>
    </row>
    <row r="35416" spans="1:21" x14ac:dyDescent="0.25">
      <c r="A35416">
        <v>42</v>
      </c>
      <c r="B35416" t="s">
        <v>46</v>
      </c>
      <c r="C35416" t="s">
        <v>35</v>
      </c>
      <c r="D35416" t="s">
        <v>57</v>
      </c>
      <c r="E35416" t="s">
        <v>37</v>
      </c>
      <c r="F35416" t="s">
        <v>37</v>
      </c>
      <c r="G35416" t="s">
        <v>37</v>
      </c>
      <c r="H35416" t="s">
        <v>38</v>
      </c>
      <c r="I35416" t="s">
        <v>39</v>
      </c>
      <c r="J35416" t="s">
        <v>40</v>
      </c>
      <c r="K35416">
        <v>67</v>
      </c>
      <c r="L35416">
        <v>2</v>
      </c>
      <c r="M35416">
        <v>999</v>
      </c>
      <c r="N35416">
        <v>0</v>
      </c>
      <c r="O35416" t="s">
        <v>41</v>
      </c>
      <c r="P35416">
        <v>1.1000000000000001</v>
      </c>
      <c r="Q35416">
        <v>93.994</v>
      </c>
      <c r="R35416">
        <v>-36.4</v>
      </c>
      <c r="S35416">
        <v>4.8570000000000002</v>
      </c>
      <c r="T35416">
        <v>5191</v>
      </c>
      <c r="U35416" t="s">
        <v>37</v>
      </c>
    </row>
    <row r="35417" spans="1:21" x14ac:dyDescent="0.25">
      <c r="A35417">
        <v>42</v>
      </c>
      <c r="B35417" t="s">
        <v>55</v>
      </c>
      <c r="C35417" t="s">
        <v>53</v>
      </c>
      <c r="D35417" t="s">
        <v>57</v>
      </c>
      <c r="E35417" t="s">
        <v>37</v>
      </c>
      <c r="F35417" t="s">
        <v>42</v>
      </c>
      <c r="G35417" t="s">
        <v>37</v>
      </c>
      <c r="H35417" t="s">
        <v>38</v>
      </c>
      <c r="I35417" t="s">
        <v>39</v>
      </c>
      <c r="J35417" t="s">
        <v>40</v>
      </c>
      <c r="K35417">
        <v>125</v>
      </c>
      <c r="L35417">
        <v>2</v>
      </c>
      <c r="M35417">
        <v>999</v>
      </c>
      <c r="N35417">
        <v>0</v>
      </c>
      <c r="O35417" t="s">
        <v>41</v>
      </c>
      <c r="P35417">
        <v>1.1000000000000001</v>
      </c>
      <c r="Q35417">
        <v>93.994</v>
      </c>
      <c r="R35417">
        <v>-36.4</v>
      </c>
      <c r="S35417">
        <v>4.8570000000000002</v>
      </c>
      <c r="T35417">
        <v>5191</v>
      </c>
      <c r="U35417" t="s">
        <v>37</v>
      </c>
    </row>
    <row r="35418" spans="1:21" x14ac:dyDescent="0.25">
      <c r="A35418">
        <v>42</v>
      </c>
      <c r="B35418" t="s">
        <v>46</v>
      </c>
      <c r="C35418" t="s">
        <v>35</v>
      </c>
      <c r="D35418" t="s">
        <v>57</v>
      </c>
      <c r="E35418" t="s">
        <v>37</v>
      </c>
      <c r="F35418" t="s">
        <v>42</v>
      </c>
      <c r="G35418" t="s">
        <v>37</v>
      </c>
      <c r="H35418" t="s">
        <v>38</v>
      </c>
      <c r="I35418" t="s">
        <v>39</v>
      </c>
      <c r="J35418" t="s">
        <v>40</v>
      </c>
      <c r="K35418">
        <v>261</v>
      </c>
      <c r="L35418">
        <v>3</v>
      </c>
      <c r="M35418">
        <v>999</v>
      </c>
      <c r="N35418">
        <v>0</v>
      </c>
      <c r="O35418" t="s">
        <v>41</v>
      </c>
      <c r="P35418">
        <v>1.1000000000000001</v>
      </c>
      <c r="Q35418">
        <v>93.994</v>
      </c>
      <c r="R35418">
        <v>-36.4</v>
      </c>
      <c r="S35418">
        <v>4.8570000000000002</v>
      </c>
      <c r="T35418">
        <v>5191</v>
      </c>
      <c r="U35418" t="s">
        <v>37</v>
      </c>
    </row>
    <row r="35419" spans="1:21" x14ac:dyDescent="0.25">
      <c r="A35419">
        <v>42</v>
      </c>
      <c r="B35419" t="s">
        <v>59</v>
      </c>
      <c r="C35419" t="s">
        <v>35</v>
      </c>
      <c r="D35419" t="s">
        <v>57</v>
      </c>
      <c r="E35419" t="s">
        <v>37</v>
      </c>
      <c r="F35419" t="s">
        <v>42</v>
      </c>
      <c r="G35419" t="s">
        <v>37</v>
      </c>
      <c r="H35419" t="s">
        <v>38</v>
      </c>
      <c r="I35419" t="s">
        <v>39</v>
      </c>
      <c r="J35419" t="s">
        <v>61</v>
      </c>
      <c r="K35419">
        <v>154</v>
      </c>
      <c r="L35419">
        <v>1</v>
      </c>
      <c r="M35419">
        <v>999</v>
      </c>
      <c r="N35419">
        <v>0</v>
      </c>
      <c r="O35419" t="s">
        <v>41</v>
      </c>
      <c r="P35419">
        <v>1.1000000000000001</v>
      </c>
      <c r="Q35419">
        <v>93.994</v>
      </c>
      <c r="R35419">
        <v>-36.4</v>
      </c>
      <c r="S35419">
        <v>4.8570000000000002</v>
      </c>
      <c r="T35419">
        <v>5191</v>
      </c>
      <c r="U35419" t="s">
        <v>37</v>
      </c>
    </row>
    <row r="35420" spans="1:21" x14ac:dyDescent="0.25">
      <c r="A35420">
        <v>42</v>
      </c>
      <c r="B35420" t="s">
        <v>46</v>
      </c>
      <c r="C35420" t="s">
        <v>35</v>
      </c>
      <c r="D35420" t="s">
        <v>57</v>
      </c>
      <c r="E35420" t="s">
        <v>37</v>
      </c>
      <c r="F35420" t="s">
        <v>42</v>
      </c>
      <c r="G35420" t="s">
        <v>37</v>
      </c>
      <c r="H35420" t="s">
        <v>38</v>
      </c>
      <c r="I35420" t="s">
        <v>39</v>
      </c>
      <c r="J35420" t="s">
        <v>61</v>
      </c>
      <c r="K35420">
        <v>254</v>
      </c>
      <c r="L35420">
        <v>2</v>
      </c>
      <c r="M35420">
        <v>999</v>
      </c>
      <c r="N35420">
        <v>0</v>
      </c>
      <c r="O35420" t="s">
        <v>41</v>
      </c>
      <c r="P35420">
        <v>1.1000000000000001</v>
      </c>
      <c r="Q35420">
        <v>93.994</v>
      </c>
      <c r="R35420">
        <v>-36.4</v>
      </c>
      <c r="S35420">
        <v>4.8570000000000002</v>
      </c>
      <c r="T35420">
        <v>5191</v>
      </c>
      <c r="U35420" t="s">
        <v>37</v>
      </c>
    </row>
    <row r="35421" spans="1:21" x14ac:dyDescent="0.25">
      <c r="A35421">
        <v>42</v>
      </c>
      <c r="B35421" t="s">
        <v>46</v>
      </c>
      <c r="C35421" t="s">
        <v>53</v>
      </c>
      <c r="D35421" t="s">
        <v>57</v>
      </c>
      <c r="E35421" t="s">
        <v>37</v>
      </c>
      <c r="F35421" t="s">
        <v>37</v>
      </c>
      <c r="G35421" t="s">
        <v>37</v>
      </c>
      <c r="H35421" t="s">
        <v>38</v>
      </c>
      <c r="I35421" t="s">
        <v>39</v>
      </c>
      <c r="J35421" t="s">
        <v>62</v>
      </c>
      <c r="K35421">
        <v>232</v>
      </c>
      <c r="L35421">
        <v>1</v>
      </c>
      <c r="M35421">
        <v>999</v>
      </c>
      <c r="N35421">
        <v>0</v>
      </c>
      <c r="O35421" t="s">
        <v>41</v>
      </c>
      <c r="P35421">
        <v>1.1000000000000001</v>
      </c>
      <c r="Q35421">
        <v>93.994</v>
      </c>
      <c r="R35421">
        <v>-36.4</v>
      </c>
      <c r="S35421">
        <v>4.8559999999999999</v>
      </c>
      <c r="T35421">
        <v>5191</v>
      </c>
      <c r="U35421" t="s">
        <v>37</v>
      </c>
    </row>
    <row r="35422" spans="1:21" x14ac:dyDescent="0.25">
      <c r="A35422">
        <v>42</v>
      </c>
      <c r="B35422" t="s">
        <v>58</v>
      </c>
      <c r="C35422" t="s">
        <v>35</v>
      </c>
      <c r="D35422" t="s">
        <v>57</v>
      </c>
      <c r="E35422" t="s">
        <v>37</v>
      </c>
      <c r="F35422" t="s">
        <v>42</v>
      </c>
      <c r="G35422" t="s">
        <v>37</v>
      </c>
      <c r="H35422" t="s">
        <v>38</v>
      </c>
      <c r="I35422" t="s">
        <v>39</v>
      </c>
      <c r="J35422" t="s">
        <v>62</v>
      </c>
      <c r="K35422">
        <v>234</v>
      </c>
      <c r="L35422">
        <v>4</v>
      </c>
      <c r="M35422">
        <v>999</v>
      </c>
      <c r="N35422">
        <v>0</v>
      </c>
      <c r="O35422" t="s">
        <v>41</v>
      </c>
      <c r="P35422">
        <v>1.1000000000000001</v>
      </c>
      <c r="Q35422">
        <v>93.994</v>
      </c>
      <c r="R35422">
        <v>-36.4</v>
      </c>
      <c r="S35422">
        <v>4.8559999999999999</v>
      </c>
      <c r="T35422">
        <v>5191</v>
      </c>
      <c r="U35422" t="s">
        <v>37</v>
      </c>
    </row>
    <row r="35423" spans="1:21" x14ac:dyDescent="0.25">
      <c r="A35423">
        <v>42</v>
      </c>
      <c r="B35423" t="s">
        <v>46</v>
      </c>
      <c r="C35423" t="s">
        <v>35</v>
      </c>
      <c r="D35423" t="s">
        <v>57</v>
      </c>
      <c r="E35423" t="s">
        <v>45</v>
      </c>
      <c r="F35423" t="s">
        <v>42</v>
      </c>
      <c r="G35423" t="s">
        <v>37</v>
      </c>
      <c r="H35423" t="s">
        <v>38</v>
      </c>
      <c r="I35423" t="s">
        <v>39</v>
      </c>
      <c r="J35423" t="s">
        <v>62</v>
      </c>
      <c r="K35423">
        <v>103</v>
      </c>
      <c r="L35423">
        <v>4</v>
      </c>
      <c r="M35423">
        <v>999</v>
      </c>
      <c r="N35423">
        <v>0</v>
      </c>
      <c r="O35423" t="s">
        <v>41</v>
      </c>
      <c r="P35423">
        <v>1.1000000000000001</v>
      </c>
      <c r="Q35423">
        <v>93.994</v>
      </c>
      <c r="R35423">
        <v>-36.4</v>
      </c>
      <c r="S35423">
        <v>4.8559999999999999</v>
      </c>
      <c r="T35423">
        <v>5191</v>
      </c>
      <c r="U35423" t="s">
        <v>37</v>
      </c>
    </row>
    <row r="35424" spans="1:21" x14ac:dyDescent="0.25">
      <c r="A35424">
        <v>42</v>
      </c>
      <c r="B35424" t="s">
        <v>59</v>
      </c>
      <c r="C35424" t="s">
        <v>52</v>
      </c>
      <c r="D35424" t="s">
        <v>57</v>
      </c>
      <c r="E35424" t="s">
        <v>37</v>
      </c>
      <c r="F35424" t="s">
        <v>42</v>
      </c>
      <c r="G35424" t="s">
        <v>37</v>
      </c>
      <c r="H35424" t="s">
        <v>38</v>
      </c>
      <c r="I35424" t="s">
        <v>39</v>
      </c>
      <c r="J35424" t="s">
        <v>63</v>
      </c>
      <c r="K35424">
        <v>204</v>
      </c>
      <c r="L35424">
        <v>1</v>
      </c>
      <c r="M35424">
        <v>999</v>
      </c>
      <c r="N35424">
        <v>0</v>
      </c>
      <c r="O35424" t="s">
        <v>41</v>
      </c>
      <c r="P35424">
        <v>1.1000000000000001</v>
      </c>
      <c r="Q35424">
        <v>93.994</v>
      </c>
      <c r="R35424">
        <v>-36.4</v>
      </c>
      <c r="S35424">
        <v>4.8550000000000004</v>
      </c>
      <c r="T35424">
        <v>5191</v>
      </c>
      <c r="U35424" t="s">
        <v>37</v>
      </c>
    </row>
    <row r="35425" spans="1:21" x14ac:dyDescent="0.25">
      <c r="A35425">
        <v>42</v>
      </c>
      <c r="B35425" t="s">
        <v>46</v>
      </c>
      <c r="C35425" t="s">
        <v>35</v>
      </c>
      <c r="D35425" t="s">
        <v>57</v>
      </c>
      <c r="E35425" t="s">
        <v>45</v>
      </c>
      <c r="F35425" t="s">
        <v>42</v>
      </c>
      <c r="G35425" t="s">
        <v>37</v>
      </c>
      <c r="H35425" t="s">
        <v>38</v>
      </c>
      <c r="I35425" t="s">
        <v>39</v>
      </c>
      <c r="J35425" t="s">
        <v>63</v>
      </c>
      <c r="K35425">
        <v>712</v>
      </c>
      <c r="L35425">
        <v>1</v>
      </c>
      <c r="M35425">
        <v>999</v>
      </c>
      <c r="N35425">
        <v>0</v>
      </c>
      <c r="O35425" t="s">
        <v>41</v>
      </c>
      <c r="P35425">
        <v>1.1000000000000001</v>
      </c>
      <c r="Q35425">
        <v>93.994</v>
      </c>
      <c r="R35425">
        <v>-36.4</v>
      </c>
      <c r="S35425">
        <v>4.8550000000000004</v>
      </c>
      <c r="T35425">
        <v>5191</v>
      </c>
      <c r="U35425" t="s">
        <v>37</v>
      </c>
    </row>
    <row r="35426" spans="1:21" x14ac:dyDescent="0.25">
      <c r="A35426">
        <v>42</v>
      </c>
      <c r="B35426" t="s">
        <v>46</v>
      </c>
      <c r="C35426" t="s">
        <v>35</v>
      </c>
      <c r="D35426" t="s">
        <v>57</v>
      </c>
      <c r="E35426" t="s">
        <v>37</v>
      </c>
      <c r="F35426" t="s">
        <v>37</v>
      </c>
      <c r="G35426" t="s">
        <v>37</v>
      </c>
      <c r="H35426" t="s">
        <v>38</v>
      </c>
      <c r="I35426" t="s">
        <v>39</v>
      </c>
      <c r="J35426" t="s">
        <v>63</v>
      </c>
      <c r="K35426">
        <v>193</v>
      </c>
      <c r="L35426">
        <v>1</v>
      </c>
      <c r="M35426">
        <v>999</v>
      </c>
      <c r="N35426">
        <v>0</v>
      </c>
      <c r="O35426" t="s">
        <v>41</v>
      </c>
      <c r="P35426">
        <v>1.1000000000000001</v>
      </c>
      <c r="Q35426">
        <v>93.994</v>
      </c>
      <c r="R35426">
        <v>-36.4</v>
      </c>
      <c r="S35426">
        <v>4.8550000000000004</v>
      </c>
      <c r="T35426">
        <v>5191</v>
      </c>
      <c r="U35426" t="s">
        <v>37</v>
      </c>
    </row>
    <row r="35427" spans="1:21" x14ac:dyDescent="0.25">
      <c r="A35427">
        <v>42</v>
      </c>
      <c r="B35427" t="s">
        <v>46</v>
      </c>
      <c r="C35427" t="s">
        <v>35</v>
      </c>
      <c r="D35427" t="s">
        <v>57</v>
      </c>
      <c r="E35427" t="s">
        <v>37</v>
      </c>
      <c r="F35427" t="s">
        <v>42</v>
      </c>
      <c r="G35427" t="s">
        <v>37</v>
      </c>
      <c r="H35427" t="s">
        <v>38</v>
      </c>
      <c r="I35427" t="s">
        <v>39</v>
      </c>
      <c r="J35427" t="s">
        <v>63</v>
      </c>
      <c r="K35427">
        <v>117</v>
      </c>
      <c r="L35427">
        <v>3</v>
      </c>
      <c r="M35427">
        <v>999</v>
      </c>
      <c r="N35427">
        <v>0</v>
      </c>
      <c r="O35427" t="s">
        <v>41</v>
      </c>
      <c r="P35427">
        <v>1.1000000000000001</v>
      </c>
      <c r="Q35427">
        <v>93.994</v>
      </c>
      <c r="R35427">
        <v>-36.4</v>
      </c>
      <c r="S35427">
        <v>4.8550000000000004</v>
      </c>
      <c r="T35427">
        <v>5191</v>
      </c>
      <c r="U35427" t="s">
        <v>37</v>
      </c>
    </row>
    <row r="35428" spans="1:21" x14ac:dyDescent="0.25">
      <c r="A35428">
        <v>42</v>
      </c>
      <c r="B35428" t="s">
        <v>46</v>
      </c>
      <c r="C35428" t="s">
        <v>52</v>
      </c>
      <c r="D35428" t="s">
        <v>57</v>
      </c>
      <c r="E35428" t="s">
        <v>37</v>
      </c>
      <c r="F35428" t="s">
        <v>37</v>
      </c>
      <c r="G35428" t="s">
        <v>37</v>
      </c>
      <c r="H35428" t="s">
        <v>38</v>
      </c>
      <c r="I35428" t="s">
        <v>39</v>
      </c>
      <c r="J35428" t="s">
        <v>63</v>
      </c>
      <c r="K35428">
        <v>172</v>
      </c>
      <c r="L35428">
        <v>4</v>
      </c>
      <c r="M35428">
        <v>999</v>
      </c>
      <c r="N35428">
        <v>0</v>
      </c>
      <c r="O35428" t="s">
        <v>41</v>
      </c>
      <c r="P35428">
        <v>1.1000000000000001</v>
      </c>
      <c r="Q35428">
        <v>93.994</v>
      </c>
      <c r="R35428">
        <v>-36.4</v>
      </c>
      <c r="S35428">
        <v>4.8550000000000004</v>
      </c>
      <c r="T35428">
        <v>5191</v>
      </c>
      <c r="U35428" t="s">
        <v>37</v>
      </c>
    </row>
    <row r="35429" spans="1:21" x14ac:dyDescent="0.25">
      <c r="A35429">
        <v>42</v>
      </c>
      <c r="B35429" t="s">
        <v>46</v>
      </c>
      <c r="C35429" t="s">
        <v>53</v>
      </c>
      <c r="D35429" t="s">
        <v>57</v>
      </c>
      <c r="E35429" t="s">
        <v>37</v>
      </c>
      <c r="F35429" t="s">
        <v>42</v>
      </c>
      <c r="G35429" t="s">
        <v>37</v>
      </c>
      <c r="H35429" t="s">
        <v>38</v>
      </c>
      <c r="I35429" t="s">
        <v>39</v>
      </c>
      <c r="J35429" t="s">
        <v>64</v>
      </c>
      <c r="K35429">
        <v>125</v>
      </c>
      <c r="L35429">
        <v>3</v>
      </c>
      <c r="M35429">
        <v>999</v>
      </c>
      <c r="N35429">
        <v>0</v>
      </c>
      <c r="O35429" t="s">
        <v>41</v>
      </c>
      <c r="P35429">
        <v>1.1000000000000001</v>
      </c>
      <c r="Q35429">
        <v>93.994</v>
      </c>
      <c r="R35429">
        <v>-36.4</v>
      </c>
      <c r="S35429">
        <v>4.8550000000000004</v>
      </c>
      <c r="T35429">
        <v>5191</v>
      </c>
      <c r="U35429" t="s">
        <v>37</v>
      </c>
    </row>
    <row r="35430" spans="1:21" x14ac:dyDescent="0.25">
      <c r="A35430">
        <v>42</v>
      </c>
      <c r="B35430" t="s">
        <v>46</v>
      </c>
      <c r="C35430" t="s">
        <v>35</v>
      </c>
      <c r="D35430" t="s">
        <v>57</v>
      </c>
      <c r="E35430" t="s">
        <v>37</v>
      </c>
      <c r="F35430" t="s">
        <v>37</v>
      </c>
      <c r="G35430" t="s">
        <v>37</v>
      </c>
      <c r="H35430" t="s">
        <v>38</v>
      </c>
      <c r="I35430" t="s">
        <v>39</v>
      </c>
      <c r="J35430" t="s">
        <v>64</v>
      </c>
      <c r="K35430">
        <v>126</v>
      </c>
      <c r="L35430">
        <v>2</v>
      </c>
      <c r="M35430">
        <v>999</v>
      </c>
      <c r="N35430">
        <v>0</v>
      </c>
      <c r="O35430" t="s">
        <v>41</v>
      </c>
      <c r="P35430">
        <v>1.1000000000000001</v>
      </c>
      <c r="Q35430">
        <v>93.994</v>
      </c>
      <c r="R35430">
        <v>-36.4</v>
      </c>
      <c r="S35430">
        <v>4.8550000000000004</v>
      </c>
      <c r="T35430">
        <v>5191</v>
      </c>
      <c r="U35430" t="s">
        <v>37</v>
      </c>
    </row>
    <row r="35431" spans="1:21" x14ac:dyDescent="0.25">
      <c r="A35431">
        <v>42</v>
      </c>
      <c r="B35431" t="s">
        <v>58</v>
      </c>
      <c r="C35431" t="s">
        <v>35</v>
      </c>
      <c r="D35431" t="s">
        <v>57</v>
      </c>
      <c r="E35431" t="s">
        <v>37</v>
      </c>
      <c r="F35431" t="s">
        <v>42</v>
      </c>
      <c r="G35431" t="s">
        <v>37</v>
      </c>
      <c r="H35431" t="s">
        <v>38</v>
      </c>
      <c r="I35431" t="s">
        <v>39</v>
      </c>
      <c r="J35431" t="s">
        <v>40</v>
      </c>
      <c r="K35431">
        <v>1002</v>
      </c>
      <c r="L35431">
        <v>5</v>
      </c>
      <c r="M35431">
        <v>999</v>
      </c>
      <c r="N35431">
        <v>0</v>
      </c>
      <c r="O35431" t="s">
        <v>41</v>
      </c>
      <c r="P35431">
        <v>1.1000000000000001</v>
      </c>
      <c r="Q35431">
        <v>93.994</v>
      </c>
      <c r="R35431">
        <v>-36.4</v>
      </c>
      <c r="S35431">
        <v>4.8570000000000002</v>
      </c>
      <c r="T35431">
        <v>5191</v>
      </c>
      <c r="U35431" t="s">
        <v>37</v>
      </c>
    </row>
    <row r="35432" spans="1:21" x14ac:dyDescent="0.25">
      <c r="A35432">
        <v>42</v>
      </c>
      <c r="B35432" t="s">
        <v>55</v>
      </c>
      <c r="C35432" t="s">
        <v>35</v>
      </c>
      <c r="D35432" t="s">
        <v>57</v>
      </c>
      <c r="E35432" t="s">
        <v>45</v>
      </c>
      <c r="F35432" t="s">
        <v>42</v>
      </c>
      <c r="G35432" t="s">
        <v>37</v>
      </c>
      <c r="H35432" t="s">
        <v>38</v>
      </c>
      <c r="I35432" t="s">
        <v>39</v>
      </c>
      <c r="J35432" t="s">
        <v>40</v>
      </c>
      <c r="K35432">
        <v>181</v>
      </c>
      <c r="L35432">
        <v>4</v>
      </c>
      <c r="M35432">
        <v>999</v>
      </c>
      <c r="N35432">
        <v>0</v>
      </c>
      <c r="O35432" t="s">
        <v>41</v>
      </c>
      <c r="P35432">
        <v>1.1000000000000001</v>
      </c>
      <c r="Q35432">
        <v>93.994</v>
      </c>
      <c r="R35432">
        <v>-36.4</v>
      </c>
      <c r="S35432">
        <v>4.8570000000000002</v>
      </c>
      <c r="T35432">
        <v>5191</v>
      </c>
      <c r="U35432" t="s">
        <v>37</v>
      </c>
    </row>
    <row r="35433" spans="1:21" x14ac:dyDescent="0.25">
      <c r="A35433">
        <v>42</v>
      </c>
      <c r="B35433" t="s">
        <v>55</v>
      </c>
      <c r="C35433" t="s">
        <v>35</v>
      </c>
      <c r="D35433" t="s">
        <v>57</v>
      </c>
      <c r="E35433" t="s">
        <v>37</v>
      </c>
      <c r="F35433" t="s">
        <v>42</v>
      </c>
      <c r="G35433" t="s">
        <v>37</v>
      </c>
      <c r="H35433" t="s">
        <v>38</v>
      </c>
      <c r="I35433" t="s">
        <v>39</v>
      </c>
      <c r="J35433" t="s">
        <v>40</v>
      </c>
      <c r="K35433">
        <v>112</v>
      </c>
      <c r="L35433">
        <v>1</v>
      </c>
      <c r="M35433">
        <v>999</v>
      </c>
      <c r="N35433">
        <v>0</v>
      </c>
      <c r="O35433" t="s">
        <v>41</v>
      </c>
      <c r="P35433">
        <v>1.1000000000000001</v>
      </c>
      <c r="Q35433">
        <v>93.994</v>
      </c>
      <c r="R35433">
        <v>-36.4</v>
      </c>
      <c r="S35433">
        <v>4.8570000000000002</v>
      </c>
      <c r="T35433">
        <v>5191</v>
      </c>
      <c r="U35433" t="s">
        <v>37</v>
      </c>
    </row>
    <row r="35434" spans="1:21" x14ac:dyDescent="0.25">
      <c r="A35434">
        <v>42</v>
      </c>
      <c r="B35434" t="s">
        <v>55</v>
      </c>
      <c r="C35434" t="s">
        <v>35</v>
      </c>
      <c r="D35434" t="s">
        <v>57</v>
      </c>
      <c r="E35434" t="s">
        <v>37</v>
      </c>
      <c r="F35434" t="s">
        <v>37</v>
      </c>
      <c r="G35434" t="s">
        <v>37</v>
      </c>
      <c r="H35434" t="s">
        <v>38</v>
      </c>
      <c r="I35434" t="s">
        <v>39</v>
      </c>
      <c r="J35434" t="s">
        <v>40</v>
      </c>
      <c r="K35434">
        <v>64</v>
      </c>
      <c r="L35434">
        <v>1</v>
      </c>
      <c r="M35434">
        <v>999</v>
      </c>
      <c r="N35434">
        <v>0</v>
      </c>
      <c r="O35434" t="s">
        <v>41</v>
      </c>
      <c r="P35434">
        <v>1.1000000000000001</v>
      </c>
      <c r="Q35434">
        <v>93.994</v>
      </c>
      <c r="R35434">
        <v>-36.4</v>
      </c>
      <c r="S35434">
        <v>4.8570000000000002</v>
      </c>
      <c r="T35434">
        <v>5191</v>
      </c>
      <c r="U35434" t="s">
        <v>37</v>
      </c>
    </row>
    <row r="35435" spans="1:21" x14ac:dyDescent="0.25">
      <c r="A35435">
        <v>42</v>
      </c>
      <c r="B35435" t="s">
        <v>56</v>
      </c>
      <c r="C35435" t="s">
        <v>52</v>
      </c>
      <c r="D35435" t="s">
        <v>57</v>
      </c>
      <c r="E35435" t="s">
        <v>37</v>
      </c>
      <c r="F35435" t="s">
        <v>37</v>
      </c>
      <c r="G35435" t="s">
        <v>37</v>
      </c>
      <c r="H35435" t="s">
        <v>38</v>
      </c>
      <c r="I35435" t="s">
        <v>39</v>
      </c>
      <c r="J35435" t="s">
        <v>61</v>
      </c>
      <c r="K35435">
        <v>349</v>
      </c>
      <c r="L35435">
        <v>1</v>
      </c>
      <c r="M35435">
        <v>999</v>
      </c>
      <c r="N35435">
        <v>0</v>
      </c>
      <c r="O35435" t="s">
        <v>41</v>
      </c>
      <c r="P35435">
        <v>1.1000000000000001</v>
      </c>
      <c r="Q35435">
        <v>93.994</v>
      </c>
      <c r="R35435">
        <v>-36.4</v>
      </c>
      <c r="S35435">
        <v>4.8559999999999999</v>
      </c>
      <c r="T35435">
        <v>5191</v>
      </c>
      <c r="U35435" t="s">
        <v>37</v>
      </c>
    </row>
    <row r="35436" spans="1:21" x14ac:dyDescent="0.25">
      <c r="A35436">
        <v>42</v>
      </c>
      <c r="B35436" t="s">
        <v>46</v>
      </c>
      <c r="C35436" t="s">
        <v>53</v>
      </c>
      <c r="D35436" t="s">
        <v>57</v>
      </c>
      <c r="E35436" t="s">
        <v>37</v>
      </c>
      <c r="F35436" t="s">
        <v>37</v>
      </c>
      <c r="G35436" t="s">
        <v>37</v>
      </c>
      <c r="H35436" t="s">
        <v>38</v>
      </c>
      <c r="I35436" t="s">
        <v>39</v>
      </c>
      <c r="J35436" t="s">
        <v>61</v>
      </c>
      <c r="K35436">
        <v>434</v>
      </c>
      <c r="L35436">
        <v>2</v>
      </c>
      <c r="M35436">
        <v>999</v>
      </c>
      <c r="N35436">
        <v>0</v>
      </c>
      <c r="O35436" t="s">
        <v>41</v>
      </c>
      <c r="P35436">
        <v>1.1000000000000001</v>
      </c>
      <c r="Q35436">
        <v>93.994</v>
      </c>
      <c r="R35436">
        <v>-36.4</v>
      </c>
      <c r="S35436">
        <v>4.8559999999999999</v>
      </c>
      <c r="T35436">
        <v>5191</v>
      </c>
      <c r="U35436" t="s">
        <v>37</v>
      </c>
    </row>
    <row r="35437" spans="1:21" x14ac:dyDescent="0.25">
      <c r="A35437">
        <v>42</v>
      </c>
      <c r="B35437" t="s">
        <v>46</v>
      </c>
      <c r="C35437" t="s">
        <v>52</v>
      </c>
      <c r="D35437" t="s">
        <v>57</v>
      </c>
      <c r="E35437" t="s">
        <v>37</v>
      </c>
      <c r="F35437" t="s">
        <v>42</v>
      </c>
      <c r="G35437" t="s">
        <v>37</v>
      </c>
      <c r="H35437" t="s">
        <v>38</v>
      </c>
      <c r="I35437" t="s">
        <v>39</v>
      </c>
      <c r="J35437" t="s">
        <v>61</v>
      </c>
      <c r="K35437">
        <v>72</v>
      </c>
      <c r="L35437">
        <v>4</v>
      </c>
      <c r="M35437">
        <v>999</v>
      </c>
      <c r="N35437">
        <v>0</v>
      </c>
      <c r="O35437" t="s">
        <v>41</v>
      </c>
      <c r="P35437">
        <v>1.1000000000000001</v>
      </c>
      <c r="Q35437">
        <v>93.994</v>
      </c>
      <c r="R35437">
        <v>-36.4</v>
      </c>
      <c r="S35437">
        <v>4.8559999999999999</v>
      </c>
      <c r="T35437">
        <v>5191</v>
      </c>
      <c r="U35437" t="s">
        <v>37</v>
      </c>
    </row>
    <row r="35438" spans="1:21" x14ac:dyDescent="0.25">
      <c r="A35438">
        <v>42</v>
      </c>
      <c r="B35438" t="s">
        <v>55</v>
      </c>
      <c r="C35438" t="s">
        <v>35</v>
      </c>
      <c r="D35438" t="s">
        <v>57</v>
      </c>
      <c r="E35438" t="s">
        <v>45</v>
      </c>
      <c r="F35438" t="s">
        <v>42</v>
      </c>
      <c r="G35438" t="s">
        <v>37</v>
      </c>
      <c r="H35438" t="s">
        <v>38</v>
      </c>
      <c r="I35438" t="s">
        <v>39</v>
      </c>
      <c r="J35438" t="s">
        <v>62</v>
      </c>
      <c r="K35438">
        <v>265</v>
      </c>
      <c r="L35438">
        <v>1</v>
      </c>
      <c r="M35438">
        <v>999</v>
      </c>
      <c r="N35438">
        <v>0</v>
      </c>
      <c r="O35438" t="s">
        <v>41</v>
      </c>
      <c r="P35438">
        <v>1.1000000000000001</v>
      </c>
      <c r="Q35438">
        <v>93.994</v>
      </c>
      <c r="R35438">
        <v>-36.4</v>
      </c>
      <c r="S35438">
        <v>4.859</v>
      </c>
      <c r="T35438">
        <v>5191</v>
      </c>
      <c r="U35438" t="s">
        <v>37</v>
      </c>
    </row>
    <row r="35439" spans="1:21" x14ac:dyDescent="0.25">
      <c r="A35439">
        <v>42</v>
      </c>
      <c r="B35439" t="s">
        <v>46</v>
      </c>
      <c r="C35439" t="s">
        <v>53</v>
      </c>
      <c r="D35439" t="s">
        <v>57</v>
      </c>
      <c r="E35439" t="s">
        <v>37</v>
      </c>
      <c r="F35439" t="s">
        <v>37</v>
      </c>
      <c r="G35439" t="s">
        <v>37</v>
      </c>
      <c r="H35439" t="s">
        <v>38</v>
      </c>
      <c r="I35439" t="s">
        <v>39</v>
      </c>
      <c r="J35439" t="s">
        <v>62</v>
      </c>
      <c r="K35439">
        <v>180</v>
      </c>
      <c r="L35439">
        <v>4</v>
      </c>
      <c r="M35439">
        <v>999</v>
      </c>
      <c r="N35439">
        <v>0</v>
      </c>
      <c r="O35439" t="s">
        <v>41</v>
      </c>
      <c r="P35439">
        <v>1.1000000000000001</v>
      </c>
      <c r="Q35439">
        <v>93.994</v>
      </c>
      <c r="R35439">
        <v>-36.4</v>
      </c>
      <c r="S35439">
        <v>4.859</v>
      </c>
      <c r="T35439">
        <v>5191</v>
      </c>
      <c r="U35439" t="s">
        <v>37</v>
      </c>
    </row>
    <row r="35440" spans="1:21" x14ac:dyDescent="0.25">
      <c r="A35440">
        <v>42</v>
      </c>
      <c r="B35440" t="s">
        <v>58</v>
      </c>
      <c r="C35440" t="s">
        <v>35</v>
      </c>
      <c r="D35440" t="s">
        <v>57</v>
      </c>
      <c r="E35440" t="s">
        <v>37</v>
      </c>
      <c r="F35440" t="s">
        <v>37</v>
      </c>
      <c r="G35440" t="s">
        <v>37</v>
      </c>
      <c r="H35440" t="s">
        <v>38</v>
      </c>
      <c r="I35440" t="s">
        <v>39</v>
      </c>
      <c r="J35440" t="s">
        <v>63</v>
      </c>
      <c r="K35440">
        <v>207</v>
      </c>
      <c r="L35440">
        <v>1</v>
      </c>
      <c r="M35440">
        <v>999</v>
      </c>
      <c r="N35440">
        <v>0</v>
      </c>
      <c r="O35440" t="s">
        <v>41</v>
      </c>
      <c r="P35440">
        <v>1.1000000000000001</v>
      </c>
      <c r="Q35440">
        <v>93.994</v>
      </c>
      <c r="R35440">
        <v>-36.4</v>
      </c>
      <c r="S35440">
        <v>4.8600000000000003</v>
      </c>
      <c r="T35440">
        <v>5191</v>
      </c>
      <c r="U35440" t="s">
        <v>37</v>
      </c>
    </row>
    <row r="35441" spans="1:21" x14ac:dyDescent="0.25">
      <c r="A35441">
        <v>42</v>
      </c>
      <c r="B35441" t="s">
        <v>46</v>
      </c>
      <c r="C35441" t="s">
        <v>35</v>
      </c>
      <c r="D35441" t="s">
        <v>57</v>
      </c>
      <c r="E35441" t="s">
        <v>37</v>
      </c>
      <c r="F35441" t="s">
        <v>37</v>
      </c>
      <c r="G35441" t="s">
        <v>37</v>
      </c>
      <c r="H35441" t="s">
        <v>38</v>
      </c>
      <c r="I35441" t="s">
        <v>39</v>
      </c>
      <c r="J35441" t="s">
        <v>63</v>
      </c>
      <c r="K35441">
        <v>431</v>
      </c>
      <c r="L35441">
        <v>1</v>
      </c>
      <c r="M35441">
        <v>999</v>
      </c>
      <c r="N35441">
        <v>0</v>
      </c>
      <c r="O35441" t="s">
        <v>41</v>
      </c>
      <c r="P35441">
        <v>1.1000000000000001</v>
      </c>
      <c r="Q35441">
        <v>93.994</v>
      </c>
      <c r="R35441">
        <v>-36.4</v>
      </c>
      <c r="S35441">
        <v>4.8600000000000003</v>
      </c>
      <c r="T35441">
        <v>5191</v>
      </c>
      <c r="U35441" t="s">
        <v>37</v>
      </c>
    </row>
    <row r="35442" spans="1:21" x14ac:dyDescent="0.25">
      <c r="A35442">
        <v>42</v>
      </c>
      <c r="B35442" t="s">
        <v>46</v>
      </c>
      <c r="C35442" t="s">
        <v>52</v>
      </c>
      <c r="D35442" t="s">
        <v>57</v>
      </c>
      <c r="E35442" t="s">
        <v>37</v>
      </c>
      <c r="F35442" t="s">
        <v>37</v>
      </c>
      <c r="G35442" t="s">
        <v>37</v>
      </c>
      <c r="H35442" t="s">
        <v>38</v>
      </c>
      <c r="I35442" t="s">
        <v>39</v>
      </c>
      <c r="J35442" t="s">
        <v>63</v>
      </c>
      <c r="K35442">
        <v>236</v>
      </c>
      <c r="L35442">
        <v>3</v>
      </c>
      <c r="M35442">
        <v>999</v>
      </c>
      <c r="N35442">
        <v>0</v>
      </c>
      <c r="O35442" t="s">
        <v>41</v>
      </c>
      <c r="P35442">
        <v>1.1000000000000001</v>
      </c>
      <c r="Q35442">
        <v>93.994</v>
      </c>
      <c r="R35442">
        <v>-36.4</v>
      </c>
      <c r="S35442">
        <v>4.8600000000000003</v>
      </c>
      <c r="T35442">
        <v>5191</v>
      </c>
      <c r="U35442" t="s">
        <v>37</v>
      </c>
    </row>
    <row r="35443" spans="1:21" x14ac:dyDescent="0.25">
      <c r="A35443">
        <v>42</v>
      </c>
      <c r="B35443" t="s">
        <v>55</v>
      </c>
      <c r="C35443" t="s">
        <v>53</v>
      </c>
      <c r="D35443" t="s">
        <v>57</v>
      </c>
      <c r="E35443" t="s">
        <v>37</v>
      </c>
      <c r="F35443" t="s">
        <v>37</v>
      </c>
      <c r="G35443" t="s">
        <v>37</v>
      </c>
      <c r="H35443" t="s">
        <v>38</v>
      </c>
      <c r="I35443" t="s">
        <v>39</v>
      </c>
      <c r="J35443" t="s">
        <v>63</v>
      </c>
      <c r="K35443">
        <v>279</v>
      </c>
      <c r="L35443">
        <v>9</v>
      </c>
      <c r="M35443">
        <v>999</v>
      </c>
      <c r="N35443">
        <v>0</v>
      </c>
      <c r="O35443" t="s">
        <v>41</v>
      </c>
      <c r="P35443">
        <v>1.1000000000000001</v>
      </c>
      <c r="Q35443">
        <v>93.994</v>
      </c>
      <c r="R35443">
        <v>-36.4</v>
      </c>
      <c r="S35443">
        <v>4.8600000000000003</v>
      </c>
      <c r="T35443">
        <v>5191</v>
      </c>
      <c r="U35443" t="s">
        <v>37</v>
      </c>
    </row>
    <row r="35444" spans="1:21" x14ac:dyDescent="0.25">
      <c r="A35444">
        <v>42</v>
      </c>
      <c r="B35444" t="s">
        <v>46</v>
      </c>
      <c r="C35444" t="s">
        <v>52</v>
      </c>
      <c r="D35444" t="s">
        <v>57</v>
      </c>
      <c r="E35444" t="s">
        <v>37</v>
      </c>
      <c r="F35444" t="s">
        <v>42</v>
      </c>
      <c r="G35444" t="s">
        <v>37</v>
      </c>
      <c r="H35444" t="s">
        <v>38</v>
      </c>
      <c r="I35444" t="s">
        <v>39</v>
      </c>
      <c r="J35444" t="s">
        <v>64</v>
      </c>
      <c r="K35444">
        <v>91</v>
      </c>
      <c r="L35444">
        <v>1</v>
      </c>
      <c r="M35444">
        <v>999</v>
      </c>
      <c r="N35444">
        <v>0</v>
      </c>
      <c r="O35444" t="s">
        <v>41</v>
      </c>
      <c r="P35444">
        <v>1.1000000000000001</v>
      </c>
      <c r="Q35444">
        <v>93.994</v>
      </c>
      <c r="R35444">
        <v>-36.4</v>
      </c>
      <c r="S35444">
        <v>4.859</v>
      </c>
      <c r="T35444">
        <v>5191</v>
      </c>
      <c r="U35444" t="s">
        <v>37</v>
      </c>
    </row>
    <row r="35445" spans="1:21" x14ac:dyDescent="0.25">
      <c r="A35445">
        <v>42</v>
      </c>
      <c r="B35445" t="s">
        <v>55</v>
      </c>
      <c r="C35445" t="s">
        <v>35</v>
      </c>
      <c r="D35445" t="s">
        <v>57</v>
      </c>
      <c r="E35445" t="s">
        <v>37</v>
      </c>
      <c r="F35445" t="s">
        <v>42</v>
      </c>
      <c r="G35445" t="s">
        <v>42</v>
      </c>
      <c r="H35445" t="s">
        <v>38</v>
      </c>
      <c r="I35445" t="s">
        <v>39</v>
      </c>
      <c r="J35445" t="s">
        <v>64</v>
      </c>
      <c r="K35445">
        <v>123</v>
      </c>
      <c r="L35445">
        <v>1</v>
      </c>
      <c r="M35445">
        <v>999</v>
      </c>
      <c r="N35445">
        <v>0</v>
      </c>
      <c r="O35445" t="s">
        <v>41</v>
      </c>
      <c r="P35445">
        <v>1.1000000000000001</v>
      </c>
      <c r="Q35445">
        <v>93.994</v>
      </c>
      <c r="R35445">
        <v>-36.4</v>
      </c>
      <c r="S35445">
        <v>4.859</v>
      </c>
      <c r="T35445">
        <v>5191</v>
      </c>
      <c r="U35445" t="s">
        <v>37</v>
      </c>
    </row>
    <row r="35446" spans="1:21" x14ac:dyDescent="0.25">
      <c r="A35446">
        <v>42</v>
      </c>
      <c r="B35446" t="s">
        <v>46</v>
      </c>
      <c r="C35446" t="s">
        <v>52</v>
      </c>
      <c r="D35446" t="s">
        <v>57</v>
      </c>
      <c r="E35446" t="s">
        <v>37</v>
      </c>
      <c r="F35446" t="s">
        <v>42</v>
      </c>
      <c r="G35446" t="s">
        <v>37</v>
      </c>
      <c r="H35446" t="s">
        <v>38</v>
      </c>
      <c r="I35446" t="s">
        <v>39</v>
      </c>
      <c r="J35446" t="s">
        <v>64</v>
      </c>
      <c r="K35446">
        <v>14</v>
      </c>
      <c r="L35446">
        <v>15</v>
      </c>
      <c r="M35446">
        <v>999</v>
      </c>
      <c r="N35446">
        <v>0</v>
      </c>
      <c r="O35446" t="s">
        <v>41</v>
      </c>
      <c r="P35446">
        <v>1.1000000000000001</v>
      </c>
      <c r="Q35446">
        <v>93.994</v>
      </c>
      <c r="R35446">
        <v>-36.4</v>
      </c>
      <c r="S35446">
        <v>4.859</v>
      </c>
      <c r="T35446">
        <v>5191</v>
      </c>
      <c r="U35446" t="s">
        <v>37</v>
      </c>
    </row>
    <row r="35447" spans="1:21" x14ac:dyDescent="0.25">
      <c r="A35447">
        <v>42</v>
      </c>
      <c r="B35447" t="s">
        <v>46</v>
      </c>
      <c r="C35447" t="s">
        <v>53</v>
      </c>
      <c r="D35447" t="s">
        <v>57</v>
      </c>
      <c r="E35447" t="s">
        <v>37</v>
      </c>
      <c r="F35447" t="s">
        <v>37</v>
      </c>
      <c r="G35447" t="s">
        <v>37</v>
      </c>
      <c r="H35447" t="s">
        <v>38</v>
      </c>
      <c r="I35447" t="s">
        <v>39</v>
      </c>
      <c r="J35447" t="s">
        <v>40</v>
      </c>
      <c r="K35447">
        <v>95</v>
      </c>
      <c r="L35447">
        <v>1</v>
      </c>
      <c r="M35447">
        <v>999</v>
      </c>
      <c r="N35447">
        <v>0</v>
      </c>
      <c r="O35447" t="s">
        <v>41</v>
      </c>
      <c r="P35447">
        <v>1.1000000000000001</v>
      </c>
      <c r="Q35447">
        <v>93.994</v>
      </c>
      <c r="R35447">
        <v>-36.4</v>
      </c>
      <c r="S35447">
        <v>4.8579999999999997</v>
      </c>
      <c r="T35447">
        <v>5191</v>
      </c>
      <c r="U35447" t="s">
        <v>37</v>
      </c>
    </row>
    <row r="35448" spans="1:21" x14ac:dyDescent="0.25">
      <c r="A35448">
        <v>42</v>
      </c>
      <c r="B35448" t="s">
        <v>59</v>
      </c>
      <c r="C35448" t="s">
        <v>35</v>
      </c>
      <c r="D35448" t="s">
        <v>57</v>
      </c>
      <c r="E35448" t="s">
        <v>37</v>
      </c>
      <c r="F35448" t="s">
        <v>37</v>
      </c>
      <c r="G35448" t="s">
        <v>37</v>
      </c>
      <c r="H35448" t="s">
        <v>38</v>
      </c>
      <c r="I35448" t="s">
        <v>39</v>
      </c>
      <c r="J35448" t="s">
        <v>40</v>
      </c>
      <c r="K35448">
        <v>148</v>
      </c>
      <c r="L35448">
        <v>1</v>
      </c>
      <c r="M35448">
        <v>999</v>
      </c>
      <c r="N35448">
        <v>0</v>
      </c>
      <c r="O35448" t="s">
        <v>41</v>
      </c>
      <c r="P35448">
        <v>1.1000000000000001</v>
      </c>
      <c r="Q35448">
        <v>93.994</v>
      </c>
      <c r="R35448">
        <v>-36.4</v>
      </c>
      <c r="S35448">
        <v>4.8579999999999997</v>
      </c>
      <c r="T35448">
        <v>5191</v>
      </c>
      <c r="U35448" t="s">
        <v>37</v>
      </c>
    </row>
    <row r="35449" spans="1:21" x14ac:dyDescent="0.25">
      <c r="A35449">
        <v>42</v>
      </c>
      <c r="B35449" t="s">
        <v>51</v>
      </c>
      <c r="C35449" t="s">
        <v>53</v>
      </c>
      <c r="D35449" t="s">
        <v>57</v>
      </c>
      <c r="E35449" t="s">
        <v>37</v>
      </c>
      <c r="F35449" t="s">
        <v>37</v>
      </c>
      <c r="G35449" t="s">
        <v>37</v>
      </c>
      <c r="H35449" t="s">
        <v>38</v>
      </c>
      <c r="I35449" t="s">
        <v>39</v>
      </c>
      <c r="J35449" t="s">
        <v>61</v>
      </c>
      <c r="K35449">
        <v>190</v>
      </c>
      <c r="L35449">
        <v>1</v>
      </c>
      <c r="M35449">
        <v>999</v>
      </c>
      <c r="N35449">
        <v>0</v>
      </c>
      <c r="O35449" t="s">
        <v>41</v>
      </c>
      <c r="P35449">
        <v>1.1000000000000001</v>
      </c>
      <c r="Q35449">
        <v>93.994</v>
      </c>
      <c r="R35449">
        <v>-36.4</v>
      </c>
      <c r="S35449">
        <v>4.8559999999999999</v>
      </c>
      <c r="T35449">
        <v>5191</v>
      </c>
      <c r="U35449" t="s">
        <v>37</v>
      </c>
    </row>
    <row r="35450" spans="1:21" x14ac:dyDescent="0.25">
      <c r="A35450">
        <v>42</v>
      </c>
      <c r="B35450" t="s">
        <v>46</v>
      </c>
      <c r="C35450" t="s">
        <v>53</v>
      </c>
      <c r="D35450" t="s">
        <v>57</v>
      </c>
      <c r="E35450" t="s">
        <v>37</v>
      </c>
      <c r="F35450" t="s">
        <v>37</v>
      </c>
      <c r="G35450" t="s">
        <v>37</v>
      </c>
      <c r="H35450" t="s">
        <v>38</v>
      </c>
      <c r="I35450" t="s">
        <v>39</v>
      </c>
      <c r="J35450" t="s">
        <v>61</v>
      </c>
      <c r="K35450">
        <v>214</v>
      </c>
      <c r="L35450">
        <v>1</v>
      </c>
      <c r="M35450">
        <v>999</v>
      </c>
      <c r="N35450">
        <v>0</v>
      </c>
      <c r="O35450" t="s">
        <v>41</v>
      </c>
      <c r="P35450">
        <v>1.1000000000000001</v>
      </c>
      <c r="Q35450">
        <v>93.994</v>
      </c>
      <c r="R35450">
        <v>-36.4</v>
      </c>
      <c r="S35450">
        <v>4.8559999999999999</v>
      </c>
      <c r="T35450">
        <v>5191</v>
      </c>
      <c r="U35450" t="s">
        <v>37</v>
      </c>
    </row>
    <row r="35451" spans="1:21" x14ac:dyDescent="0.25">
      <c r="A35451">
        <v>42</v>
      </c>
      <c r="B35451" t="s">
        <v>46</v>
      </c>
      <c r="C35451" t="s">
        <v>35</v>
      </c>
      <c r="D35451" t="s">
        <v>57</v>
      </c>
      <c r="E35451" t="s">
        <v>45</v>
      </c>
      <c r="F35451" t="s">
        <v>37</v>
      </c>
      <c r="G35451" t="s">
        <v>37</v>
      </c>
      <c r="H35451" t="s">
        <v>38</v>
      </c>
      <c r="I35451" t="s">
        <v>39</v>
      </c>
      <c r="J35451" t="s">
        <v>61</v>
      </c>
      <c r="K35451">
        <v>258</v>
      </c>
      <c r="L35451">
        <v>1</v>
      </c>
      <c r="M35451">
        <v>999</v>
      </c>
      <c r="N35451">
        <v>0</v>
      </c>
      <c r="O35451" t="s">
        <v>41</v>
      </c>
      <c r="P35451">
        <v>1.1000000000000001</v>
      </c>
      <c r="Q35451">
        <v>93.994</v>
      </c>
      <c r="R35451">
        <v>-36.4</v>
      </c>
      <c r="S35451">
        <v>4.8559999999999999</v>
      </c>
      <c r="T35451">
        <v>5191</v>
      </c>
      <c r="U35451" t="s">
        <v>37</v>
      </c>
    </row>
    <row r="35452" spans="1:21" x14ac:dyDescent="0.25">
      <c r="A35452">
        <v>42</v>
      </c>
      <c r="B35452" t="s">
        <v>46</v>
      </c>
      <c r="C35452" t="s">
        <v>52</v>
      </c>
      <c r="D35452" t="s">
        <v>57</v>
      </c>
      <c r="E35452" t="s">
        <v>37</v>
      </c>
      <c r="F35452" t="s">
        <v>37</v>
      </c>
      <c r="G35452" t="s">
        <v>37</v>
      </c>
      <c r="H35452" t="s">
        <v>38</v>
      </c>
      <c r="I35452" t="s">
        <v>39</v>
      </c>
      <c r="J35452" t="s">
        <v>61</v>
      </c>
      <c r="K35452">
        <v>71</v>
      </c>
      <c r="L35452">
        <v>3</v>
      </c>
      <c r="M35452">
        <v>999</v>
      </c>
      <c r="N35452">
        <v>0</v>
      </c>
      <c r="O35452" t="s">
        <v>41</v>
      </c>
      <c r="P35452">
        <v>1.1000000000000001</v>
      </c>
      <c r="Q35452">
        <v>93.994</v>
      </c>
      <c r="R35452">
        <v>-36.4</v>
      </c>
      <c r="S35452">
        <v>4.8559999999999999</v>
      </c>
      <c r="T35452">
        <v>5191</v>
      </c>
      <c r="U35452" t="s">
        <v>37</v>
      </c>
    </row>
    <row r="35453" spans="1:21" x14ac:dyDescent="0.25">
      <c r="A35453">
        <v>42</v>
      </c>
      <c r="B35453" t="s">
        <v>51</v>
      </c>
      <c r="C35453" t="s">
        <v>35</v>
      </c>
      <c r="D35453" t="s">
        <v>57</v>
      </c>
      <c r="E35453" t="s">
        <v>45</v>
      </c>
      <c r="F35453" t="s">
        <v>37</v>
      </c>
      <c r="G35453" t="s">
        <v>37</v>
      </c>
      <c r="H35453" t="s">
        <v>38</v>
      </c>
      <c r="I35453" t="s">
        <v>39</v>
      </c>
      <c r="J35453" t="s">
        <v>62</v>
      </c>
      <c r="K35453">
        <v>389</v>
      </c>
      <c r="L35453">
        <v>1</v>
      </c>
      <c r="M35453">
        <v>999</v>
      </c>
      <c r="N35453">
        <v>0</v>
      </c>
      <c r="O35453" t="s">
        <v>41</v>
      </c>
      <c r="P35453">
        <v>1.1000000000000001</v>
      </c>
      <c r="Q35453">
        <v>93.994</v>
      </c>
      <c r="R35453">
        <v>-36.4</v>
      </c>
      <c r="S35453">
        <v>4.8579999999999997</v>
      </c>
      <c r="T35453">
        <v>5191</v>
      </c>
      <c r="U35453" t="s">
        <v>37</v>
      </c>
    </row>
    <row r="35454" spans="1:21" x14ac:dyDescent="0.25">
      <c r="A35454">
        <v>42</v>
      </c>
      <c r="B35454" t="s">
        <v>58</v>
      </c>
      <c r="C35454" t="s">
        <v>35</v>
      </c>
      <c r="D35454" t="s">
        <v>57</v>
      </c>
      <c r="E35454" t="s">
        <v>37</v>
      </c>
      <c r="F35454" t="s">
        <v>37</v>
      </c>
      <c r="G35454" t="s">
        <v>37</v>
      </c>
      <c r="H35454" t="s">
        <v>38</v>
      </c>
      <c r="I35454" t="s">
        <v>39</v>
      </c>
      <c r="J35454" t="s">
        <v>62</v>
      </c>
      <c r="K35454">
        <v>518</v>
      </c>
      <c r="L35454">
        <v>2</v>
      </c>
      <c r="M35454">
        <v>999</v>
      </c>
      <c r="N35454">
        <v>0</v>
      </c>
      <c r="O35454" t="s">
        <v>41</v>
      </c>
      <c r="P35454">
        <v>1.1000000000000001</v>
      </c>
      <c r="Q35454">
        <v>93.994</v>
      </c>
      <c r="R35454">
        <v>-36.4</v>
      </c>
      <c r="S35454">
        <v>4.8579999999999997</v>
      </c>
      <c r="T35454">
        <v>5191</v>
      </c>
      <c r="U35454" t="s">
        <v>37</v>
      </c>
    </row>
    <row r="35455" spans="1:21" x14ac:dyDescent="0.25">
      <c r="A35455">
        <v>42</v>
      </c>
      <c r="B35455" t="s">
        <v>55</v>
      </c>
      <c r="C35455" t="s">
        <v>35</v>
      </c>
      <c r="D35455" t="s">
        <v>57</v>
      </c>
      <c r="E35455" t="s">
        <v>37</v>
      </c>
      <c r="F35455" t="s">
        <v>37</v>
      </c>
      <c r="G35455" t="s">
        <v>37</v>
      </c>
      <c r="H35455" t="s">
        <v>38</v>
      </c>
      <c r="I35455" t="s">
        <v>39</v>
      </c>
      <c r="J35455" t="s">
        <v>64</v>
      </c>
      <c r="K35455">
        <v>206</v>
      </c>
      <c r="L35455">
        <v>1</v>
      </c>
      <c r="M35455">
        <v>999</v>
      </c>
      <c r="N35455">
        <v>0</v>
      </c>
      <c r="O35455" t="s">
        <v>41</v>
      </c>
      <c r="P35455">
        <v>1.1000000000000001</v>
      </c>
      <c r="Q35455">
        <v>93.994</v>
      </c>
      <c r="R35455">
        <v>-36.4</v>
      </c>
      <c r="S35455">
        <v>4.8570000000000002</v>
      </c>
      <c r="T35455">
        <v>5191</v>
      </c>
      <c r="U35455" t="s">
        <v>37</v>
      </c>
    </row>
    <row r="35456" spans="1:21" x14ac:dyDescent="0.25">
      <c r="A35456">
        <v>42</v>
      </c>
      <c r="B35456" t="s">
        <v>51</v>
      </c>
      <c r="C35456" t="s">
        <v>35</v>
      </c>
      <c r="D35456" t="s">
        <v>57</v>
      </c>
      <c r="E35456" t="s">
        <v>37</v>
      </c>
      <c r="F35456" t="s">
        <v>42</v>
      </c>
      <c r="G35456" t="s">
        <v>37</v>
      </c>
      <c r="H35456" t="s">
        <v>38</v>
      </c>
      <c r="I35456" t="s">
        <v>39</v>
      </c>
      <c r="J35456" t="s">
        <v>64</v>
      </c>
      <c r="K35456">
        <v>293</v>
      </c>
      <c r="L35456">
        <v>1</v>
      </c>
      <c r="M35456">
        <v>999</v>
      </c>
      <c r="N35456">
        <v>0</v>
      </c>
      <c r="O35456" t="s">
        <v>41</v>
      </c>
      <c r="P35456">
        <v>1.1000000000000001</v>
      </c>
      <c r="Q35456">
        <v>93.994</v>
      </c>
      <c r="R35456">
        <v>-36.4</v>
      </c>
      <c r="S35456">
        <v>4.8570000000000002</v>
      </c>
      <c r="T35456">
        <v>5191</v>
      </c>
      <c r="U35456" t="s">
        <v>37</v>
      </c>
    </row>
    <row r="35457" spans="1:21" x14ac:dyDescent="0.25">
      <c r="A35457">
        <v>42</v>
      </c>
      <c r="B35457" t="s">
        <v>46</v>
      </c>
      <c r="C35457" t="s">
        <v>53</v>
      </c>
      <c r="D35457" t="s">
        <v>57</v>
      </c>
      <c r="E35457" t="s">
        <v>37</v>
      </c>
      <c r="F35457" t="s">
        <v>37</v>
      </c>
      <c r="G35457" t="s">
        <v>42</v>
      </c>
      <c r="H35457" t="s">
        <v>38</v>
      </c>
      <c r="I35457" t="s">
        <v>39</v>
      </c>
      <c r="J35457" t="s">
        <v>64</v>
      </c>
      <c r="K35457">
        <v>161</v>
      </c>
      <c r="L35457">
        <v>1</v>
      </c>
      <c r="M35457">
        <v>999</v>
      </c>
      <c r="N35457">
        <v>0</v>
      </c>
      <c r="O35457" t="s">
        <v>41</v>
      </c>
      <c r="P35457">
        <v>1.1000000000000001</v>
      </c>
      <c r="Q35457">
        <v>93.994</v>
      </c>
      <c r="R35457">
        <v>-36.4</v>
      </c>
      <c r="S35457">
        <v>4.8570000000000002</v>
      </c>
      <c r="T35457">
        <v>5191</v>
      </c>
      <c r="U35457" t="s">
        <v>37</v>
      </c>
    </row>
    <row r="35458" spans="1:21" x14ac:dyDescent="0.25">
      <c r="A35458">
        <v>42</v>
      </c>
      <c r="B35458" t="s">
        <v>46</v>
      </c>
      <c r="C35458" t="s">
        <v>53</v>
      </c>
      <c r="D35458" t="s">
        <v>57</v>
      </c>
      <c r="E35458" t="s">
        <v>37</v>
      </c>
      <c r="F35458" t="s">
        <v>42</v>
      </c>
      <c r="G35458" t="s">
        <v>37</v>
      </c>
      <c r="H35458" t="s">
        <v>38</v>
      </c>
      <c r="I35458" t="s">
        <v>39</v>
      </c>
      <c r="J35458" t="s">
        <v>64</v>
      </c>
      <c r="K35458">
        <v>397</v>
      </c>
      <c r="L35458">
        <v>1</v>
      </c>
      <c r="M35458">
        <v>999</v>
      </c>
      <c r="N35458">
        <v>0</v>
      </c>
      <c r="O35458" t="s">
        <v>41</v>
      </c>
      <c r="P35458">
        <v>1.1000000000000001</v>
      </c>
      <c r="Q35458">
        <v>93.994</v>
      </c>
      <c r="R35458">
        <v>-36.4</v>
      </c>
      <c r="S35458">
        <v>4.8570000000000002</v>
      </c>
      <c r="T35458">
        <v>5191</v>
      </c>
      <c r="U35458" t="s">
        <v>37</v>
      </c>
    </row>
    <row r="35459" spans="1:21" x14ac:dyDescent="0.25">
      <c r="A35459">
        <v>42</v>
      </c>
      <c r="B35459" t="s">
        <v>46</v>
      </c>
      <c r="C35459" t="s">
        <v>53</v>
      </c>
      <c r="D35459" t="s">
        <v>57</v>
      </c>
      <c r="E35459" t="s">
        <v>37</v>
      </c>
      <c r="F35459" t="s">
        <v>37</v>
      </c>
      <c r="G35459" t="s">
        <v>37</v>
      </c>
      <c r="H35459" t="s">
        <v>38</v>
      </c>
      <c r="I35459" t="s">
        <v>39</v>
      </c>
      <c r="J35459" t="s">
        <v>64</v>
      </c>
      <c r="K35459">
        <v>254</v>
      </c>
      <c r="L35459">
        <v>1</v>
      </c>
      <c r="M35459">
        <v>999</v>
      </c>
      <c r="N35459">
        <v>0</v>
      </c>
      <c r="O35459" t="s">
        <v>41</v>
      </c>
      <c r="P35459">
        <v>1.1000000000000001</v>
      </c>
      <c r="Q35459">
        <v>93.994</v>
      </c>
      <c r="R35459">
        <v>-36.4</v>
      </c>
      <c r="S35459">
        <v>4.8570000000000002</v>
      </c>
      <c r="T35459">
        <v>5191</v>
      </c>
      <c r="U35459" t="s">
        <v>37</v>
      </c>
    </row>
    <row r="35460" spans="1:21" x14ac:dyDescent="0.25">
      <c r="A35460">
        <v>42</v>
      </c>
      <c r="B35460" t="s">
        <v>58</v>
      </c>
      <c r="C35460" t="s">
        <v>35</v>
      </c>
      <c r="D35460" t="s">
        <v>57</v>
      </c>
      <c r="E35460" t="s">
        <v>37</v>
      </c>
      <c r="F35460" t="s">
        <v>37</v>
      </c>
      <c r="G35460" t="s">
        <v>37</v>
      </c>
      <c r="H35460" t="s">
        <v>38</v>
      </c>
      <c r="I35460" t="s">
        <v>39</v>
      </c>
      <c r="J35460" t="s">
        <v>64</v>
      </c>
      <c r="K35460">
        <v>493</v>
      </c>
      <c r="L35460">
        <v>2</v>
      </c>
      <c r="M35460">
        <v>999</v>
      </c>
      <c r="N35460">
        <v>0</v>
      </c>
      <c r="O35460" t="s">
        <v>41</v>
      </c>
      <c r="P35460">
        <v>1.1000000000000001</v>
      </c>
      <c r="Q35460">
        <v>93.994</v>
      </c>
      <c r="R35460">
        <v>-36.4</v>
      </c>
      <c r="S35460">
        <v>4.8570000000000002</v>
      </c>
      <c r="T35460">
        <v>5191</v>
      </c>
      <c r="U35460" t="s">
        <v>37</v>
      </c>
    </row>
    <row r="35461" spans="1:21" x14ac:dyDescent="0.25">
      <c r="A35461">
        <v>42</v>
      </c>
      <c r="B35461" t="s">
        <v>46</v>
      </c>
      <c r="C35461" t="s">
        <v>35</v>
      </c>
      <c r="D35461" t="s">
        <v>57</v>
      </c>
      <c r="E35461" t="s">
        <v>37</v>
      </c>
      <c r="F35461" t="s">
        <v>37</v>
      </c>
      <c r="G35461" t="s">
        <v>37</v>
      </c>
      <c r="H35461" t="s">
        <v>38</v>
      </c>
      <c r="I35461" t="s">
        <v>39</v>
      </c>
      <c r="J35461" t="s">
        <v>40</v>
      </c>
      <c r="K35461">
        <v>336</v>
      </c>
      <c r="L35461">
        <v>1</v>
      </c>
      <c r="M35461">
        <v>999</v>
      </c>
      <c r="N35461">
        <v>0</v>
      </c>
      <c r="O35461" t="s">
        <v>41</v>
      </c>
      <c r="P35461">
        <v>1.1000000000000001</v>
      </c>
      <c r="Q35461">
        <v>93.994</v>
      </c>
      <c r="R35461">
        <v>-36.4</v>
      </c>
      <c r="S35461">
        <v>4.8570000000000002</v>
      </c>
      <c r="T35461">
        <v>5191</v>
      </c>
      <c r="U35461" t="s">
        <v>37</v>
      </c>
    </row>
    <row r="35462" spans="1:21" x14ac:dyDescent="0.25">
      <c r="A35462">
        <v>42</v>
      </c>
      <c r="B35462" t="s">
        <v>46</v>
      </c>
      <c r="C35462" t="s">
        <v>52</v>
      </c>
      <c r="D35462" t="s">
        <v>57</v>
      </c>
      <c r="E35462" t="s">
        <v>37</v>
      </c>
      <c r="F35462" t="s">
        <v>42</v>
      </c>
      <c r="G35462" t="s">
        <v>37</v>
      </c>
      <c r="H35462" t="s">
        <v>38</v>
      </c>
      <c r="I35462" t="s">
        <v>39</v>
      </c>
      <c r="J35462" t="s">
        <v>40</v>
      </c>
      <c r="K35462">
        <v>422</v>
      </c>
      <c r="L35462">
        <v>5</v>
      </c>
      <c r="M35462">
        <v>999</v>
      </c>
      <c r="N35462">
        <v>0</v>
      </c>
      <c r="O35462" t="s">
        <v>41</v>
      </c>
      <c r="P35462">
        <v>1.1000000000000001</v>
      </c>
      <c r="Q35462">
        <v>93.994</v>
      </c>
      <c r="R35462">
        <v>-36.4</v>
      </c>
      <c r="S35462">
        <v>4.8570000000000002</v>
      </c>
      <c r="T35462">
        <v>5191</v>
      </c>
      <c r="U35462" t="s">
        <v>37</v>
      </c>
    </row>
    <row r="35463" spans="1:21" x14ac:dyDescent="0.25">
      <c r="A35463">
        <v>42</v>
      </c>
      <c r="B35463" t="s">
        <v>46</v>
      </c>
      <c r="C35463" t="s">
        <v>53</v>
      </c>
      <c r="D35463" t="s">
        <v>57</v>
      </c>
      <c r="E35463" t="s">
        <v>37</v>
      </c>
      <c r="F35463" t="s">
        <v>42</v>
      </c>
      <c r="G35463" t="s">
        <v>37</v>
      </c>
      <c r="H35463" t="s">
        <v>38</v>
      </c>
      <c r="I35463" t="s">
        <v>39</v>
      </c>
      <c r="J35463" t="s">
        <v>40</v>
      </c>
      <c r="K35463">
        <v>130</v>
      </c>
      <c r="L35463">
        <v>1</v>
      </c>
      <c r="M35463">
        <v>999</v>
      </c>
      <c r="N35463">
        <v>0</v>
      </c>
      <c r="O35463" t="s">
        <v>41</v>
      </c>
      <c r="P35463">
        <v>1.1000000000000001</v>
      </c>
      <c r="Q35463">
        <v>93.994</v>
      </c>
      <c r="R35463">
        <v>-36.4</v>
      </c>
      <c r="S35463">
        <v>4.8570000000000002</v>
      </c>
      <c r="T35463">
        <v>5191</v>
      </c>
      <c r="U35463" t="s">
        <v>37</v>
      </c>
    </row>
    <row r="35464" spans="1:21" x14ac:dyDescent="0.25">
      <c r="A35464">
        <v>42</v>
      </c>
      <c r="B35464" t="s">
        <v>46</v>
      </c>
      <c r="C35464" t="s">
        <v>53</v>
      </c>
      <c r="D35464" t="s">
        <v>57</v>
      </c>
      <c r="E35464" t="s">
        <v>37</v>
      </c>
      <c r="F35464" t="s">
        <v>37</v>
      </c>
      <c r="G35464" t="s">
        <v>37</v>
      </c>
      <c r="H35464" t="s">
        <v>38</v>
      </c>
      <c r="I35464" t="s">
        <v>39</v>
      </c>
      <c r="J35464" t="s">
        <v>61</v>
      </c>
      <c r="K35464">
        <v>305</v>
      </c>
      <c r="L35464">
        <v>1</v>
      </c>
      <c r="M35464">
        <v>999</v>
      </c>
      <c r="N35464">
        <v>0</v>
      </c>
      <c r="O35464" t="s">
        <v>41</v>
      </c>
      <c r="P35464">
        <v>1.1000000000000001</v>
      </c>
      <c r="Q35464">
        <v>93.994</v>
      </c>
      <c r="R35464">
        <v>-36.4</v>
      </c>
      <c r="S35464">
        <v>4.8570000000000002</v>
      </c>
      <c r="T35464">
        <v>5191</v>
      </c>
      <c r="U35464" t="s">
        <v>37</v>
      </c>
    </row>
    <row r="35465" spans="1:21" x14ac:dyDescent="0.25">
      <c r="A35465">
        <v>42</v>
      </c>
      <c r="B35465" t="s">
        <v>46</v>
      </c>
      <c r="C35465" t="s">
        <v>35</v>
      </c>
      <c r="D35465" t="s">
        <v>57</v>
      </c>
      <c r="E35465" t="s">
        <v>45</v>
      </c>
      <c r="F35465" t="s">
        <v>37</v>
      </c>
      <c r="G35465" t="s">
        <v>37</v>
      </c>
      <c r="H35465" t="s">
        <v>38</v>
      </c>
      <c r="I35465" t="s">
        <v>39</v>
      </c>
      <c r="J35465" t="s">
        <v>61</v>
      </c>
      <c r="K35465">
        <v>42</v>
      </c>
      <c r="L35465">
        <v>4</v>
      </c>
      <c r="M35465">
        <v>999</v>
      </c>
      <c r="N35465">
        <v>0</v>
      </c>
      <c r="O35465" t="s">
        <v>41</v>
      </c>
      <c r="P35465">
        <v>1.1000000000000001</v>
      </c>
      <c r="Q35465">
        <v>93.994</v>
      </c>
      <c r="R35465">
        <v>-36.4</v>
      </c>
      <c r="S35465">
        <v>4.8570000000000002</v>
      </c>
      <c r="T35465">
        <v>5191</v>
      </c>
      <c r="U35465" t="s">
        <v>37</v>
      </c>
    </row>
    <row r="35466" spans="1:21" x14ac:dyDescent="0.25">
      <c r="A35466">
        <v>42</v>
      </c>
      <c r="B35466" t="s">
        <v>46</v>
      </c>
      <c r="C35466" t="s">
        <v>52</v>
      </c>
      <c r="D35466" t="s">
        <v>57</v>
      </c>
      <c r="E35466" t="s">
        <v>45</v>
      </c>
      <c r="F35466" t="s">
        <v>42</v>
      </c>
      <c r="G35466" t="s">
        <v>42</v>
      </c>
      <c r="H35466" t="s">
        <v>38</v>
      </c>
      <c r="I35466" t="s">
        <v>39</v>
      </c>
      <c r="J35466" t="s">
        <v>62</v>
      </c>
      <c r="K35466">
        <v>62</v>
      </c>
      <c r="L35466">
        <v>3</v>
      </c>
      <c r="M35466">
        <v>999</v>
      </c>
      <c r="N35466">
        <v>0</v>
      </c>
      <c r="O35466" t="s">
        <v>41</v>
      </c>
      <c r="P35466">
        <v>1.1000000000000001</v>
      </c>
      <c r="Q35466">
        <v>93.994</v>
      </c>
      <c r="R35466">
        <v>-36.4</v>
      </c>
      <c r="S35466">
        <v>4.8570000000000002</v>
      </c>
      <c r="T35466">
        <v>5191</v>
      </c>
      <c r="U35466" t="s">
        <v>37</v>
      </c>
    </row>
    <row r="35467" spans="1:21" x14ac:dyDescent="0.25">
      <c r="A35467">
        <v>42</v>
      </c>
      <c r="B35467" t="s">
        <v>46</v>
      </c>
      <c r="C35467" t="s">
        <v>52</v>
      </c>
      <c r="D35467" t="s">
        <v>57</v>
      </c>
      <c r="E35467" t="s">
        <v>37</v>
      </c>
      <c r="F35467" t="s">
        <v>37</v>
      </c>
      <c r="G35467" t="s">
        <v>37</v>
      </c>
      <c r="H35467" t="s">
        <v>38</v>
      </c>
      <c r="I35467" t="s">
        <v>39</v>
      </c>
      <c r="J35467" t="s">
        <v>62</v>
      </c>
      <c r="K35467">
        <v>110</v>
      </c>
      <c r="L35467">
        <v>5</v>
      </c>
      <c r="M35467">
        <v>999</v>
      </c>
      <c r="N35467">
        <v>0</v>
      </c>
      <c r="O35467" t="s">
        <v>41</v>
      </c>
      <c r="P35467">
        <v>1.1000000000000001</v>
      </c>
      <c r="Q35467">
        <v>93.994</v>
      </c>
      <c r="R35467">
        <v>-36.4</v>
      </c>
      <c r="S35467">
        <v>4.8570000000000002</v>
      </c>
      <c r="T35467">
        <v>5191</v>
      </c>
      <c r="U35467" t="s">
        <v>37</v>
      </c>
    </row>
    <row r="35468" spans="1:21" x14ac:dyDescent="0.25">
      <c r="A35468">
        <v>42</v>
      </c>
      <c r="B35468" t="s">
        <v>46</v>
      </c>
      <c r="C35468" t="s">
        <v>35</v>
      </c>
      <c r="D35468" t="s">
        <v>57</v>
      </c>
      <c r="E35468" t="s">
        <v>45</v>
      </c>
      <c r="F35468" t="s">
        <v>37</v>
      </c>
      <c r="G35468" t="s">
        <v>37</v>
      </c>
      <c r="H35468" t="s">
        <v>38</v>
      </c>
      <c r="I35468" t="s">
        <v>39</v>
      </c>
      <c r="J35468" t="s">
        <v>62</v>
      </c>
      <c r="K35468">
        <v>96</v>
      </c>
      <c r="L35468">
        <v>1</v>
      </c>
      <c r="M35468">
        <v>999</v>
      </c>
      <c r="N35468">
        <v>0</v>
      </c>
      <c r="O35468" t="s">
        <v>41</v>
      </c>
      <c r="P35468">
        <v>1.1000000000000001</v>
      </c>
      <c r="Q35468">
        <v>93.994</v>
      </c>
      <c r="R35468">
        <v>-36.4</v>
      </c>
      <c r="S35468">
        <v>4.8570000000000002</v>
      </c>
      <c r="T35468">
        <v>5191</v>
      </c>
      <c r="U35468" t="s">
        <v>37</v>
      </c>
    </row>
    <row r="35469" spans="1:21" x14ac:dyDescent="0.25">
      <c r="A35469">
        <v>42</v>
      </c>
      <c r="B35469" t="s">
        <v>55</v>
      </c>
      <c r="C35469" t="s">
        <v>35</v>
      </c>
      <c r="D35469" t="s">
        <v>57</v>
      </c>
      <c r="E35469" t="s">
        <v>37</v>
      </c>
      <c r="F35469" t="s">
        <v>37</v>
      </c>
      <c r="G35469" t="s">
        <v>37</v>
      </c>
      <c r="H35469" t="s">
        <v>38</v>
      </c>
      <c r="I35469" t="s">
        <v>39</v>
      </c>
      <c r="J35469" t="s">
        <v>62</v>
      </c>
      <c r="K35469">
        <v>109</v>
      </c>
      <c r="L35469">
        <v>3</v>
      </c>
      <c r="M35469">
        <v>999</v>
      </c>
      <c r="N35469">
        <v>0</v>
      </c>
      <c r="O35469" t="s">
        <v>41</v>
      </c>
      <c r="P35469">
        <v>1.1000000000000001</v>
      </c>
      <c r="Q35469">
        <v>93.994</v>
      </c>
      <c r="R35469">
        <v>-36.4</v>
      </c>
      <c r="S35469">
        <v>4.8570000000000002</v>
      </c>
      <c r="T35469">
        <v>5191</v>
      </c>
      <c r="U35469" t="s">
        <v>37</v>
      </c>
    </row>
    <row r="35470" spans="1:21" x14ac:dyDescent="0.25">
      <c r="A35470">
        <v>42</v>
      </c>
      <c r="B35470" t="s">
        <v>51</v>
      </c>
      <c r="C35470" t="s">
        <v>35</v>
      </c>
      <c r="D35470" t="s">
        <v>57</v>
      </c>
      <c r="E35470" t="s">
        <v>45</v>
      </c>
      <c r="F35470" t="s">
        <v>37</v>
      </c>
      <c r="G35470" t="s">
        <v>37</v>
      </c>
      <c r="H35470" t="s">
        <v>38</v>
      </c>
      <c r="I35470" t="s">
        <v>39</v>
      </c>
      <c r="J35470" t="s">
        <v>63</v>
      </c>
      <c r="K35470">
        <v>48</v>
      </c>
      <c r="L35470">
        <v>1</v>
      </c>
      <c r="M35470">
        <v>999</v>
      </c>
      <c r="N35470">
        <v>0</v>
      </c>
      <c r="O35470" t="s">
        <v>41</v>
      </c>
      <c r="P35470">
        <v>1.1000000000000001</v>
      </c>
      <c r="Q35470">
        <v>93.994</v>
      </c>
      <c r="R35470">
        <v>-36.4</v>
      </c>
      <c r="S35470">
        <v>4.8600000000000003</v>
      </c>
      <c r="T35470">
        <v>5191</v>
      </c>
      <c r="U35470" t="s">
        <v>37</v>
      </c>
    </row>
    <row r="35471" spans="1:21" x14ac:dyDescent="0.25">
      <c r="A35471">
        <v>42</v>
      </c>
      <c r="B35471" t="s">
        <v>55</v>
      </c>
      <c r="C35471" t="s">
        <v>35</v>
      </c>
      <c r="D35471" t="s">
        <v>57</v>
      </c>
      <c r="E35471" t="s">
        <v>45</v>
      </c>
      <c r="F35471" t="s">
        <v>37</v>
      </c>
      <c r="G35471" t="s">
        <v>37</v>
      </c>
      <c r="H35471" t="s">
        <v>38</v>
      </c>
      <c r="I35471" t="s">
        <v>39</v>
      </c>
      <c r="J35471" t="s">
        <v>63</v>
      </c>
      <c r="K35471">
        <v>329</v>
      </c>
      <c r="L35471">
        <v>1</v>
      </c>
      <c r="M35471">
        <v>999</v>
      </c>
      <c r="N35471">
        <v>0</v>
      </c>
      <c r="O35471" t="s">
        <v>41</v>
      </c>
      <c r="P35471">
        <v>1.1000000000000001</v>
      </c>
      <c r="Q35471">
        <v>93.994</v>
      </c>
      <c r="R35471">
        <v>-36.4</v>
      </c>
      <c r="S35471">
        <v>4.8600000000000003</v>
      </c>
      <c r="T35471">
        <v>5191</v>
      </c>
      <c r="U35471" t="s">
        <v>37</v>
      </c>
    </row>
    <row r="35472" spans="1:21" x14ac:dyDescent="0.25">
      <c r="A35472">
        <v>42</v>
      </c>
      <c r="B35472" t="s">
        <v>46</v>
      </c>
      <c r="C35472" t="s">
        <v>35</v>
      </c>
      <c r="D35472" t="s">
        <v>57</v>
      </c>
      <c r="E35472" t="s">
        <v>37</v>
      </c>
      <c r="F35472" t="s">
        <v>37</v>
      </c>
      <c r="G35472" t="s">
        <v>37</v>
      </c>
      <c r="H35472" t="s">
        <v>38</v>
      </c>
      <c r="I35472" t="s">
        <v>39</v>
      </c>
      <c r="J35472" t="s">
        <v>63</v>
      </c>
      <c r="K35472">
        <v>129</v>
      </c>
      <c r="L35472">
        <v>2</v>
      </c>
      <c r="M35472">
        <v>999</v>
      </c>
      <c r="N35472">
        <v>0</v>
      </c>
      <c r="O35472" t="s">
        <v>41</v>
      </c>
      <c r="P35472">
        <v>1.1000000000000001</v>
      </c>
      <c r="Q35472">
        <v>93.994</v>
      </c>
      <c r="R35472">
        <v>-36.4</v>
      </c>
      <c r="S35472">
        <v>4.8600000000000003</v>
      </c>
      <c r="T35472">
        <v>5191</v>
      </c>
      <c r="U35472" t="s">
        <v>37</v>
      </c>
    </row>
    <row r="35473" spans="1:21" x14ac:dyDescent="0.25">
      <c r="A35473">
        <v>42</v>
      </c>
      <c r="B35473" t="s">
        <v>46</v>
      </c>
      <c r="C35473" t="s">
        <v>52</v>
      </c>
      <c r="D35473" t="s">
        <v>57</v>
      </c>
      <c r="E35473" t="s">
        <v>37</v>
      </c>
      <c r="F35473" t="s">
        <v>42</v>
      </c>
      <c r="G35473" t="s">
        <v>37</v>
      </c>
      <c r="H35473" t="s">
        <v>38</v>
      </c>
      <c r="I35473" t="s">
        <v>39</v>
      </c>
      <c r="J35473" t="s">
        <v>64</v>
      </c>
      <c r="K35473">
        <v>87</v>
      </c>
      <c r="L35473">
        <v>1</v>
      </c>
      <c r="M35473">
        <v>999</v>
      </c>
      <c r="N35473">
        <v>0</v>
      </c>
      <c r="O35473" t="s">
        <v>41</v>
      </c>
      <c r="P35473">
        <v>1.1000000000000001</v>
      </c>
      <c r="Q35473">
        <v>93.994</v>
      </c>
      <c r="R35473">
        <v>-36.4</v>
      </c>
      <c r="S35473">
        <v>4.8639999999999999</v>
      </c>
      <c r="T35473">
        <v>5191</v>
      </c>
      <c r="U35473" t="s">
        <v>37</v>
      </c>
    </row>
    <row r="35474" spans="1:21" x14ac:dyDescent="0.25">
      <c r="A35474">
        <v>42</v>
      </c>
      <c r="B35474" t="s">
        <v>51</v>
      </c>
      <c r="C35474" t="s">
        <v>53</v>
      </c>
      <c r="D35474" t="s">
        <v>57</v>
      </c>
      <c r="E35474" t="s">
        <v>37</v>
      </c>
      <c r="F35474" t="s">
        <v>42</v>
      </c>
      <c r="G35474" t="s">
        <v>37</v>
      </c>
      <c r="H35474" t="s">
        <v>38</v>
      </c>
      <c r="I35474" t="s">
        <v>39</v>
      </c>
      <c r="J35474" t="s">
        <v>64</v>
      </c>
      <c r="K35474">
        <v>46</v>
      </c>
      <c r="L35474">
        <v>3</v>
      </c>
      <c r="M35474">
        <v>999</v>
      </c>
      <c r="N35474">
        <v>0</v>
      </c>
      <c r="O35474" t="s">
        <v>41</v>
      </c>
      <c r="P35474">
        <v>1.1000000000000001</v>
      </c>
      <c r="Q35474">
        <v>93.994</v>
      </c>
      <c r="R35474">
        <v>-36.4</v>
      </c>
      <c r="S35474">
        <v>4.8639999999999999</v>
      </c>
      <c r="T35474">
        <v>5191</v>
      </c>
      <c r="U35474" t="s">
        <v>37</v>
      </c>
    </row>
    <row r="35475" spans="1:21" x14ac:dyDescent="0.25">
      <c r="A35475">
        <v>42</v>
      </c>
      <c r="B35475" t="s">
        <v>46</v>
      </c>
      <c r="C35475" t="s">
        <v>35</v>
      </c>
      <c r="D35475" t="s">
        <v>57</v>
      </c>
      <c r="E35475" t="s">
        <v>37</v>
      </c>
      <c r="F35475" t="s">
        <v>37</v>
      </c>
      <c r="G35475" t="s">
        <v>37</v>
      </c>
      <c r="H35475" t="s">
        <v>38</v>
      </c>
      <c r="I35475" t="s">
        <v>66</v>
      </c>
      <c r="J35475" t="s">
        <v>40</v>
      </c>
      <c r="K35475">
        <v>130</v>
      </c>
      <c r="L35475">
        <v>2</v>
      </c>
      <c r="M35475">
        <v>999</v>
      </c>
      <c r="N35475">
        <v>0</v>
      </c>
      <c r="O35475" t="s">
        <v>41</v>
      </c>
      <c r="P35475">
        <v>1.4</v>
      </c>
      <c r="Q35475">
        <v>94.465000000000003</v>
      </c>
      <c r="R35475">
        <v>-41.8</v>
      </c>
      <c r="S35475">
        <v>4.8650000000000002</v>
      </c>
      <c r="T35475">
        <v>5228.1000000000004</v>
      </c>
      <c r="U35475" t="s">
        <v>37</v>
      </c>
    </row>
    <row r="35476" spans="1:21" x14ac:dyDescent="0.25">
      <c r="A35476">
        <v>42</v>
      </c>
      <c r="B35476" t="s">
        <v>51</v>
      </c>
      <c r="C35476" t="s">
        <v>35</v>
      </c>
      <c r="D35476" t="s">
        <v>57</v>
      </c>
      <c r="E35476" t="s">
        <v>37</v>
      </c>
      <c r="F35476" t="s">
        <v>42</v>
      </c>
      <c r="G35476" t="s">
        <v>37</v>
      </c>
      <c r="H35476" t="s">
        <v>38</v>
      </c>
      <c r="I35476" t="s">
        <v>66</v>
      </c>
      <c r="J35476" t="s">
        <v>40</v>
      </c>
      <c r="K35476">
        <v>148</v>
      </c>
      <c r="L35476">
        <v>4</v>
      </c>
      <c r="M35476">
        <v>999</v>
      </c>
      <c r="N35476">
        <v>0</v>
      </c>
      <c r="O35476" t="s">
        <v>41</v>
      </c>
      <c r="P35476">
        <v>1.4</v>
      </c>
      <c r="Q35476">
        <v>94.465000000000003</v>
      </c>
      <c r="R35476">
        <v>-41.8</v>
      </c>
      <c r="S35476">
        <v>4.8650000000000002</v>
      </c>
      <c r="T35476">
        <v>5228.1000000000004</v>
      </c>
      <c r="U35476" t="s">
        <v>37</v>
      </c>
    </row>
    <row r="35477" spans="1:21" x14ac:dyDescent="0.25">
      <c r="A35477">
        <v>42</v>
      </c>
      <c r="B35477" t="s">
        <v>58</v>
      </c>
      <c r="C35477" t="s">
        <v>35</v>
      </c>
      <c r="D35477" t="s">
        <v>57</v>
      </c>
      <c r="E35477" t="s">
        <v>37</v>
      </c>
      <c r="F35477" t="s">
        <v>37</v>
      </c>
      <c r="G35477" t="s">
        <v>37</v>
      </c>
      <c r="H35477" t="s">
        <v>38</v>
      </c>
      <c r="I35477" t="s">
        <v>66</v>
      </c>
      <c r="J35477" t="s">
        <v>40</v>
      </c>
      <c r="K35477">
        <v>180</v>
      </c>
      <c r="L35477">
        <v>3</v>
      </c>
      <c r="M35477">
        <v>999</v>
      </c>
      <c r="N35477">
        <v>0</v>
      </c>
      <c r="O35477" t="s">
        <v>41</v>
      </c>
      <c r="P35477">
        <v>1.4</v>
      </c>
      <c r="Q35477">
        <v>94.465000000000003</v>
      </c>
      <c r="R35477">
        <v>-41.8</v>
      </c>
      <c r="S35477">
        <v>4.8650000000000002</v>
      </c>
      <c r="T35477">
        <v>5228.1000000000004</v>
      </c>
      <c r="U35477" t="s">
        <v>37</v>
      </c>
    </row>
    <row r="35478" spans="1:21" x14ac:dyDescent="0.25">
      <c r="A35478">
        <v>42</v>
      </c>
      <c r="B35478" t="s">
        <v>51</v>
      </c>
      <c r="C35478" t="s">
        <v>35</v>
      </c>
      <c r="D35478" t="s">
        <v>57</v>
      </c>
      <c r="E35478" t="s">
        <v>45</v>
      </c>
      <c r="F35478" t="s">
        <v>37</v>
      </c>
      <c r="G35478" t="s">
        <v>37</v>
      </c>
      <c r="H35478" t="s">
        <v>38</v>
      </c>
      <c r="I35478" t="s">
        <v>66</v>
      </c>
      <c r="J35478" t="s">
        <v>61</v>
      </c>
      <c r="K35478">
        <v>228</v>
      </c>
      <c r="L35478">
        <v>1</v>
      </c>
      <c r="M35478">
        <v>999</v>
      </c>
      <c r="N35478">
        <v>0</v>
      </c>
      <c r="O35478" t="s">
        <v>41</v>
      </c>
      <c r="P35478">
        <v>1.4</v>
      </c>
      <c r="Q35478">
        <v>94.465000000000003</v>
      </c>
      <c r="R35478">
        <v>-41.8</v>
      </c>
      <c r="S35478">
        <v>4.8639999999999999</v>
      </c>
      <c r="T35478">
        <v>5228.1000000000004</v>
      </c>
      <c r="U35478" t="s">
        <v>37</v>
      </c>
    </row>
    <row r="35479" spans="1:21" x14ac:dyDescent="0.25">
      <c r="A35479">
        <v>42</v>
      </c>
      <c r="B35479" t="s">
        <v>46</v>
      </c>
      <c r="C35479" t="s">
        <v>35</v>
      </c>
      <c r="D35479" t="s">
        <v>57</v>
      </c>
      <c r="E35479" t="s">
        <v>45</v>
      </c>
      <c r="F35479" t="s">
        <v>42</v>
      </c>
      <c r="G35479" t="s">
        <v>37</v>
      </c>
      <c r="H35479" t="s">
        <v>38</v>
      </c>
      <c r="I35479" t="s">
        <v>66</v>
      </c>
      <c r="J35479" t="s">
        <v>61</v>
      </c>
      <c r="K35479">
        <v>215</v>
      </c>
      <c r="L35479">
        <v>3</v>
      </c>
      <c r="M35479">
        <v>999</v>
      </c>
      <c r="N35479">
        <v>0</v>
      </c>
      <c r="O35479" t="s">
        <v>41</v>
      </c>
      <c r="P35479">
        <v>1.4</v>
      </c>
      <c r="Q35479">
        <v>94.465000000000003</v>
      </c>
      <c r="R35479">
        <v>-41.8</v>
      </c>
      <c r="S35479">
        <v>4.8639999999999999</v>
      </c>
      <c r="T35479">
        <v>5228.1000000000004</v>
      </c>
      <c r="U35479" t="s">
        <v>37</v>
      </c>
    </row>
    <row r="35480" spans="1:21" x14ac:dyDescent="0.25">
      <c r="A35480">
        <v>42</v>
      </c>
      <c r="B35480" t="s">
        <v>55</v>
      </c>
      <c r="C35480" t="s">
        <v>35</v>
      </c>
      <c r="D35480" t="s">
        <v>57</v>
      </c>
      <c r="E35480" t="s">
        <v>37</v>
      </c>
      <c r="F35480" t="s">
        <v>37</v>
      </c>
      <c r="G35480" t="s">
        <v>37</v>
      </c>
      <c r="H35480" t="s">
        <v>38</v>
      </c>
      <c r="I35480" t="s">
        <v>66</v>
      </c>
      <c r="J35480" t="s">
        <v>61</v>
      </c>
      <c r="K35480">
        <v>236</v>
      </c>
      <c r="L35480">
        <v>7</v>
      </c>
      <c r="M35480">
        <v>999</v>
      </c>
      <c r="N35480">
        <v>0</v>
      </c>
      <c r="O35480" t="s">
        <v>41</v>
      </c>
      <c r="P35480">
        <v>1.4</v>
      </c>
      <c r="Q35480">
        <v>94.465000000000003</v>
      </c>
      <c r="R35480">
        <v>-41.8</v>
      </c>
      <c r="S35480">
        <v>4.8639999999999999</v>
      </c>
      <c r="T35480">
        <v>5228.1000000000004</v>
      </c>
      <c r="U35480" t="s">
        <v>37</v>
      </c>
    </row>
    <row r="35481" spans="1:21" x14ac:dyDescent="0.25">
      <c r="A35481">
        <v>42</v>
      </c>
      <c r="B35481" t="s">
        <v>46</v>
      </c>
      <c r="C35481" t="s">
        <v>35</v>
      </c>
      <c r="D35481" t="s">
        <v>57</v>
      </c>
      <c r="E35481" t="s">
        <v>37</v>
      </c>
      <c r="F35481" t="s">
        <v>37</v>
      </c>
      <c r="G35481" t="s">
        <v>37</v>
      </c>
      <c r="H35481" t="s">
        <v>38</v>
      </c>
      <c r="I35481" t="s">
        <v>66</v>
      </c>
      <c r="J35481" t="s">
        <v>61</v>
      </c>
      <c r="K35481">
        <v>604</v>
      </c>
      <c r="L35481">
        <v>14</v>
      </c>
      <c r="M35481">
        <v>999</v>
      </c>
      <c r="N35481">
        <v>0</v>
      </c>
      <c r="O35481" t="s">
        <v>41</v>
      </c>
      <c r="P35481">
        <v>1.4</v>
      </c>
      <c r="Q35481">
        <v>94.465000000000003</v>
      </c>
      <c r="R35481">
        <v>-41.8</v>
      </c>
      <c r="S35481">
        <v>4.8639999999999999</v>
      </c>
      <c r="T35481">
        <v>5228.1000000000004</v>
      </c>
      <c r="U35481" t="s">
        <v>37</v>
      </c>
    </row>
    <row r="35482" spans="1:21" x14ac:dyDescent="0.25">
      <c r="A35482">
        <v>42</v>
      </c>
      <c r="B35482" t="s">
        <v>46</v>
      </c>
      <c r="C35482" t="s">
        <v>53</v>
      </c>
      <c r="D35482" t="s">
        <v>57</v>
      </c>
      <c r="E35482" t="s">
        <v>37</v>
      </c>
      <c r="F35482" t="s">
        <v>37</v>
      </c>
      <c r="G35482" t="s">
        <v>37</v>
      </c>
      <c r="H35482" t="s">
        <v>38</v>
      </c>
      <c r="I35482" t="s">
        <v>66</v>
      </c>
      <c r="J35482" t="s">
        <v>62</v>
      </c>
      <c r="K35482">
        <v>140</v>
      </c>
      <c r="L35482">
        <v>1</v>
      </c>
      <c r="M35482">
        <v>999</v>
      </c>
      <c r="N35482">
        <v>0</v>
      </c>
      <c r="O35482" t="s">
        <v>41</v>
      </c>
      <c r="P35482">
        <v>1.4</v>
      </c>
      <c r="Q35482">
        <v>94.465000000000003</v>
      </c>
      <c r="R35482">
        <v>-41.8</v>
      </c>
      <c r="S35482">
        <v>4.8639999999999999</v>
      </c>
      <c r="T35482">
        <v>5228.1000000000004</v>
      </c>
      <c r="U35482" t="s">
        <v>37</v>
      </c>
    </row>
    <row r="35483" spans="1:21" x14ac:dyDescent="0.25">
      <c r="A35483">
        <v>42</v>
      </c>
      <c r="B35483" t="s">
        <v>46</v>
      </c>
      <c r="C35483" t="s">
        <v>35</v>
      </c>
      <c r="D35483" t="s">
        <v>57</v>
      </c>
      <c r="E35483" t="s">
        <v>45</v>
      </c>
      <c r="F35483" t="s">
        <v>42</v>
      </c>
      <c r="G35483" t="s">
        <v>37</v>
      </c>
      <c r="H35483" t="s">
        <v>38</v>
      </c>
      <c r="I35483" t="s">
        <v>66</v>
      </c>
      <c r="J35483" t="s">
        <v>63</v>
      </c>
      <c r="K35483">
        <v>160</v>
      </c>
      <c r="L35483">
        <v>2</v>
      </c>
      <c r="M35483">
        <v>999</v>
      </c>
      <c r="N35483">
        <v>0</v>
      </c>
      <c r="O35483" t="s">
        <v>41</v>
      </c>
      <c r="P35483">
        <v>1.4</v>
      </c>
      <c r="Q35483">
        <v>94.465000000000003</v>
      </c>
      <c r="R35483">
        <v>-41.8</v>
      </c>
      <c r="S35483">
        <v>4.8659999999999997</v>
      </c>
      <c r="T35483">
        <v>5228.1000000000004</v>
      </c>
      <c r="U35483" t="s">
        <v>37</v>
      </c>
    </row>
    <row r="35484" spans="1:21" x14ac:dyDescent="0.25">
      <c r="A35484">
        <v>42</v>
      </c>
      <c r="B35484" t="s">
        <v>46</v>
      </c>
      <c r="C35484" t="s">
        <v>52</v>
      </c>
      <c r="D35484" t="s">
        <v>57</v>
      </c>
      <c r="E35484" t="s">
        <v>37</v>
      </c>
      <c r="F35484" t="s">
        <v>37</v>
      </c>
      <c r="G35484" t="s">
        <v>37</v>
      </c>
      <c r="H35484" t="s">
        <v>38</v>
      </c>
      <c r="I35484" t="s">
        <v>66</v>
      </c>
      <c r="J35484" t="s">
        <v>64</v>
      </c>
      <c r="K35484">
        <v>298</v>
      </c>
      <c r="L35484">
        <v>2</v>
      </c>
      <c r="M35484">
        <v>999</v>
      </c>
      <c r="N35484">
        <v>0</v>
      </c>
      <c r="O35484" t="s">
        <v>41</v>
      </c>
      <c r="P35484">
        <v>1.4</v>
      </c>
      <c r="Q35484">
        <v>94.465000000000003</v>
      </c>
      <c r="R35484">
        <v>-41.8</v>
      </c>
      <c r="S35484">
        <v>4.9669999999999996</v>
      </c>
      <c r="T35484">
        <v>5228.1000000000004</v>
      </c>
      <c r="U35484" t="s">
        <v>37</v>
      </c>
    </row>
    <row r="35485" spans="1:21" x14ac:dyDescent="0.25">
      <c r="A35485">
        <v>42</v>
      </c>
      <c r="B35485" t="s">
        <v>46</v>
      </c>
      <c r="C35485" t="s">
        <v>52</v>
      </c>
      <c r="D35485" t="s">
        <v>57</v>
      </c>
      <c r="E35485" t="s">
        <v>37</v>
      </c>
      <c r="F35485" t="s">
        <v>42</v>
      </c>
      <c r="G35485" t="s">
        <v>37</v>
      </c>
      <c r="H35485" t="s">
        <v>38</v>
      </c>
      <c r="I35485" t="s">
        <v>66</v>
      </c>
      <c r="J35485" t="s">
        <v>64</v>
      </c>
      <c r="K35485">
        <v>520</v>
      </c>
      <c r="L35485">
        <v>3</v>
      </c>
      <c r="M35485">
        <v>999</v>
      </c>
      <c r="N35485">
        <v>0</v>
      </c>
      <c r="O35485" t="s">
        <v>41</v>
      </c>
      <c r="P35485">
        <v>1.4</v>
      </c>
      <c r="Q35485">
        <v>94.465000000000003</v>
      </c>
      <c r="R35485">
        <v>-41.8</v>
      </c>
      <c r="S35485">
        <v>4.9669999999999996</v>
      </c>
      <c r="T35485">
        <v>5228.1000000000004</v>
      </c>
      <c r="U35485" t="s">
        <v>37</v>
      </c>
    </row>
    <row r="35486" spans="1:21" x14ac:dyDescent="0.25">
      <c r="A35486">
        <v>42</v>
      </c>
      <c r="B35486" t="s">
        <v>58</v>
      </c>
      <c r="C35486" t="s">
        <v>35</v>
      </c>
      <c r="D35486" t="s">
        <v>57</v>
      </c>
      <c r="E35486" t="s">
        <v>37</v>
      </c>
      <c r="F35486" t="s">
        <v>42</v>
      </c>
      <c r="G35486" t="s">
        <v>37</v>
      </c>
      <c r="H35486" t="s">
        <v>38</v>
      </c>
      <c r="I35486" t="s">
        <v>66</v>
      </c>
      <c r="J35486" t="s">
        <v>64</v>
      </c>
      <c r="K35486">
        <v>59</v>
      </c>
      <c r="L35486">
        <v>3</v>
      </c>
      <c r="M35486">
        <v>999</v>
      </c>
      <c r="N35486">
        <v>0</v>
      </c>
      <c r="O35486" t="s">
        <v>41</v>
      </c>
      <c r="P35486">
        <v>1.4</v>
      </c>
      <c r="Q35486">
        <v>94.465000000000003</v>
      </c>
      <c r="R35486">
        <v>-41.8</v>
      </c>
      <c r="S35486">
        <v>4.9669999999999996</v>
      </c>
      <c r="T35486">
        <v>5228.1000000000004</v>
      </c>
      <c r="U35486" t="s">
        <v>37</v>
      </c>
    </row>
    <row r="35487" spans="1:21" x14ac:dyDescent="0.25">
      <c r="A35487">
        <v>42</v>
      </c>
      <c r="B35487" t="s">
        <v>59</v>
      </c>
      <c r="C35487" t="s">
        <v>52</v>
      </c>
      <c r="D35487" t="s">
        <v>57</v>
      </c>
      <c r="E35487" t="s">
        <v>37</v>
      </c>
      <c r="F35487" t="s">
        <v>42</v>
      </c>
      <c r="G35487" t="s">
        <v>37</v>
      </c>
      <c r="H35487" t="s">
        <v>38</v>
      </c>
      <c r="I35487" t="s">
        <v>66</v>
      </c>
      <c r="J35487" t="s">
        <v>64</v>
      </c>
      <c r="K35487">
        <v>491</v>
      </c>
      <c r="L35487">
        <v>1</v>
      </c>
      <c r="M35487">
        <v>999</v>
      </c>
      <c r="N35487">
        <v>0</v>
      </c>
      <c r="O35487" t="s">
        <v>41</v>
      </c>
      <c r="P35487">
        <v>1.4</v>
      </c>
      <c r="Q35487">
        <v>94.465000000000003</v>
      </c>
      <c r="R35487">
        <v>-41.8</v>
      </c>
      <c r="S35487">
        <v>4.9669999999999996</v>
      </c>
      <c r="T35487">
        <v>5228.1000000000004</v>
      </c>
      <c r="U35487" t="s">
        <v>37</v>
      </c>
    </row>
    <row r="35488" spans="1:21" x14ac:dyDescent="0.25">
      <c r="A35488">
        <v>42</v>
      </c>
      <c r="B35488" t="s">
        <v>55</v>
      </c>
      <c r="C35488" t="s">
        <v>35</v>
      </c>
      <c r="D35488" t="s">
        <v>57</v>
      </c>
      <c r="E35488" t="s">
        <v>37</v>
      </c>
      <c r="F35488" t="s">
        <v>37</v>
      </c>
      <c r="G35488" t="s">
        <v>37</v>
      </c>
      <c r="H35488" t="s">
        <v>38</v>
      </c>
      <c r="I35488" t="s">
        <v>66</v>
      </c>
      <c r="J35488" t="s">
        <v>62</v>
      </c>
      <c r="K35488">
        <v>197</v>
      </c>
      <c r="L35488">
        <v>3</v>
      </c>
      <c r="M35488">
        <v>999</v>
      </c>
      <c r="N35488">
        <v>0</v>
      </c>
      <c r="O35488" t="s">
        <v>41</v>
      </c>
      <c r="P35488">
        <v>1.4</v>
      </c>
      <c r="Q35488">
        <v>94.465000000000003</v>
      </c>
      <c r="R35488">
        <v>-41.8</v>
      </c>
      <c r="S35488">
        <v>4.9589999999999996</v>
      </c>
      <c r="T35488">
        <v>5228.1000000000004</v>
      </c>
      <c r="U35488" t="s">
        <v>37</v>
      </c>
    </row>
    <row r="35489" spans="1:21" x14ac:dyDescent="0.25">
      <c r="A35489">
        <v>42</v>
      </c>
      <c r="B35489" t="s">
        <v>59</v>
      </c>
      <c r="C35489" t="s">
        <v>35</v>
      </c>
      <c r="D35489" t="s">
        <v>57</v>
      </c>
      <c r="E35489" t="s">
        <v>45</v>
      </c>
      <c r="F35489" t="s">
        <v>42</v>
      </c>
      <c r="G35489" t="s">
        <v>37</v>
      </c>
      <c r="H35489" t="s">
        <v>38</v>
      </c>
      <c r="I35489" t="s">
        <v>66</v>
      </c>
      <c r="J35489" t="s">
        <v>63</v>
      </c>
      <c r="K35489">
        <v>135</v>
      </c>
      <c r="L35489">
        <v>3</v>
      </c>
      <c r="M35489">
        <v>999</v>
      </c>
      <c r="N35489">
        <v>0</v>
      </c>
      <c r="O35489" t="s">
        <v>41</v>
      </c>
      <c r="P35489">
        <v>1.4</v>
      </c>
      <c r="Q35489">
        <v>94.465000000000003</v>
      </c>
      <c r="R35489">
        <v>-41.8</v>
      </c>
      <c r="S35489">
        <v>4.9580000000000002</v>
      </c>
      <c r="T35489">
        <v>5228.1000000000004</v>
      </c>
      <c r="U35489" t="s">
        <v>37</v>
      </c>
    </row>
    <row r="35490" spans="1:21" x14ac:dyDescent="0.25">
      <c r="A35490">
        <v>42</v>
      </c>
      <c r="B35490" t="s">
        <v>46</v>
      </c>
      <c r="C35490" t="s">
        <v>52</v>
      </c>
      <c r="D35490" t="s">
        <v>57</v>
      </c>
      <c r="E35490" t="s">
        <v>37</v>
      </c>
      <c r="F35490" t="s">
        <v>37</v>
      </c>
      <c r="G35490" t="s">
        <v>42</v>
      </c>
      <c r="H35490" t="s">
        <v>38</v>
      </c>
      <c r="I35490" t="s">
        <v>66</v>
      </c>
      <c r="J35490" t="s">
        <v>63</v>
      </c>
      <c r="K35490">
        <v>122</v>
      </c>
      <c r="L35490">
        <v>1</v>
      </c>
      <c r="M35490">
        <v>999</v>
      </c>
      <c r="N35490">
        <v>0</v>
      </c>
      <c r="O35490" t="s">
        <v>41</v>
      </c>
      <c r="P35490">
        <v>1.4</v>
      </c>
      <c r="Q35490">
        <v>94.465000000000003</v>
      </c>
      <c r="R35490">
        <v>-41.8</v>
      </c>
      <c r="S35490">
        <v>4.9580000000000002</v>
      </c>
      <c r="T35490">
        <v>5228.1000000000004</v>
      </c>
      <c r="U35490" t="s">
        <v>37</v>
      </c>
    </row>
    <row r="35491" spans="1:21" x14ac:dyDescent="0.25">
      <c r="A35491">
        <v>42</v>
      </c>
      <c r="B35491" t="s">
        <v>51</v>
      </c>
      <c r="C35491" t="s">
        <v>35</v>
      </c>
      <c r="D35491" t="s">
        <v>57</v>
      </c>
      <c r="E35491" t="s">
        <v>45</v>
      </c>
      <c r="F35491" t="s">
        <v>42</v>
      </c>
      <c r="G35491" t="s">
        <v>37</v>
      </c>
      <c r="H35491" t="s">
        <v>38</v>
      </c>
      <c r="I35491" t="s">
        <v>66</v>
      </c>
      <c r="J35491" t="s">
        <v>40</v>
      </c>
      <c r="K35491">
        <v>91</v>
      </c>
      <c r="L35491">
        <v>1</v>
      </c>
      <c r="M35491">
        <v>999</v>
      </c>
      <c r="N35491">
        <v>0</v>
      </c>
      <c r="O35491" t="s">
        <v>41</v>
      </c>
      <c r="P35491">
        <v>1.4</v>
      </c>
      <c r="Q35491">
        <v>94.465000000000003</v>
      </c>
      <c r="R35491">
        <v>-41.8</v>
      </c>
      <c r="S35491">
        <v>4.96</v>
      </c>
      <c r="T35491">
        <v>5228.1000000000004</v>
      </c>
      <c r="U35491" t="s">
        <v>37</v>
      </c>
    </row>
    <row r="35492" spans="1:21" x14ac:dyDescent="0.25">
      <c r="A35492">
        <v>42</v>
      </c>
      <c r="B35492" t="s">
        <v>46</v>
      </c>
      <c r="C35492" t="s">
        <v>53</v>
      </c>
      <c r="D35492" t="s">
        <v>57</v>
      </c>
      <c r="E35492" t="s">
        <v>37</v>
      </c>
      <c r="F35492" t="s">
        <v>37</v>
      </c>
      <c r="G35492" t="s">
        <v>37</v>
      </c>
      <c r="H35492" t="s">
        <v>38</v>
      </c>
      <c r="I35492" t="s">
        <v>66</v>
      </c>
      <c r="J35492" t="s">
        <v>62</v>
      </c>
      <c r="K35492">
        <v>104</v>
      </c>
      <c r="L35492">
        <v>1</v>
      </c>
      <c r="M35492">
        <v>999</v>
      </c>
      <c r="N35492">
        <v>0</v>
      </c>
      <c r="O35492" t="s">
        <v>41</v>
      </c>
      <c r="P35492">
        <v>1.4</v>
      </c>
      <c r="Q35492">
        <v>94.465000000000003</v>
      </c>
      <c r="R35492">
        <v>-41.8</v>
      </c>
      <c r="S35492">
        <v>4.9619999999999997</v>
      </c>
      <c r="T35492">
        <v>5228.1000000000004</v>
      </c>
      <c r="U35492" t="s">
        <v>37</v>
      </c>
    </row>
    <row r="35493" spans="1:21" x14ac:dyDescent="0.25">
      <c r="A35493">
        <v>42</v>
      </c>
      <c r="B35493" t="s">
        <v>46</v>
      </c>
      <c r="C35493" t="s">
        <v>53</v>
      </c>
      <c r="D35493" t="s">
        <v>57</v>
      </c>
      <c r="E35493" t="s">
        <v>37</v>
      </c>
      <c r="F35493" t="s">
        <v>42</v>
      </c>
      <c r="G35493" t="s">
        <v>37</v>
      </c>
      <c r="H35493" t="s">
        <v>38</v>
      </c>
      <c r="I35493" t="s">
        <v>66</v>
      </c>
      <c r="J35493" t="s">
        <v>62</v>
      </c>
      <c r="K35493">
        <v>163</v>
      </c>
      <c r="L35493">
        <v>1</v>
      </c>
      <c r="M35493">
        <v>999</v>
      </c>
      <c r="N35493">
        <v>0</v>
      </c>
      <c r="O35493" t="s">
        <v>41</v>
      </c>
      <c r="P35493">
        <v>1.4</v>
      </c>
      <c r="Q35493">
        <v>94.465000000000003</v>
      </c>
      <c r="R35493">
        <v>-41.8</v>
      </c>
      <c r="S35493">
        <v>4.9619999999999997</v>
      </c>
      <c r="T35493">
        <v>5228.1000000000004</v>
      </c>
      <c r="U35493" t="s">
        <v>37</v>
      </c>
    </row>
    <row r="35494" spans="1:21" x14ac:dyDescent="0.25">
      <c r="A35494">
        <v>42</v>
      </c>
      <c r="B35494" t="s">
        <v>55</v>
      </c>
      <c r="C35494" t="s">
        <v>35</v>
      </c>
      <c r="D35494" t="s">
        <v>57</v>
      </c>
      <c r="E35494" t="s">
        <v>37</v>
      </c>
      <c r="F35494" t="s">
        <v>37</v>
      </c>
      <c r="G35494" t="s">
        <v>37</v>
      </c>
      <c r="H35494" t="s">
        <v>38</v>
      </c>
      <c r="I35494" t="s">
        <v>66</v>
      </c>
      <c r="J35494" t="s">
        <v>62</v>
      </c>
      <c r="K35494">
        <v>50</v>
      </c>
      <c r="L35494">
        <v>2</v>
      </c>
      <c r="M35494">
        <v>999</v>
      </c>
      <c r="N35494">
        <v>0</v>
      </c>
      <c r="O35494" t="s">
        <v>41</v>
      </c>
      <c r="P35494">
        <v>1.4</v>
      </c>
      <c r="Q35494">
        <v>94.465000000000003</v>
      </c>
      <c r="R35494">
        <v>-41.8</v>
      </c>
      <c r="S35494">
        <v>4.9619999999999997</v>
      </c>
      <c r="T35494">
        <v>5228.1000000000004</v>
      </c>
      <c r="U35494" t="s">
        <v>37</v>
      </c>
    </row>
    <row r="35495" spans="1:21" x14ac:dyDescent="0.25">
      <c r="A35495">
        <v>42</v>
      </c>
      <c r="B35495" t="s">
        <v>55</v>
      </c>
      <c r="C35495" t="s">
        <v>35</v>
      </c>
      <c r="D35495" t="s">
        <v>57</v>
      </c>
      <c r="E35495" t="s">
        <v>37</v>
      </c>
      <c r="F35495" t="s">
        <v>37</v>
      </c>
      <c r="G35495" t="s">
        <v>37</v>
      </c>
      <c r="H35495" t="s">
        <v>38</v>
      </c>
      <c r="I35495" t="s">
        <v>66</v>
      </c>
      <c r="J35495" t="s">
        <v>63</v>
      </c>
      <c r="K35495">
        <v>92</v>
      </c>
      <c r="L35495">
        <v>2</v>
      </c>
      <c r="M35495">
        <v>999</v>
      </c>
      <c r="N35495">
        <v>0</v>
      </c>
      <c r="O35495" t="s">
        <v>41</v>
      </c>
      <c r="P35495">
        <v>1.4</v>
      </c>
      <c r="Q35495">
        <v>94.465000000000003</v>
      </c>
      <c r="R35495">
        <v>-41.8</v>
      </c>
      <c r="S35495">
        <v>4.9610000000000003</v>
      </c>
      <c r="T35495">
        <v>5228.1000000000004</v>
      </c>
      <c r="U35495" t="s">
        <v>37</v>
      </c>
    </row>
    <row r="35496" spans="1:21" x14ac:dyDescent="0.25">
      <c r="A35496">
        <v>42</v>
      </c>
      <c r="B35496" t="s">
        <v>51</v>
      </c>
      <c r="C35496" t="s">
        <v>35</v>
      </c>
      <c r="D35496" t="s">
        <v>57</v>
      </c>
      <c r="E35496" t="s">
        <v>37</v>
      </c>
      <c r="F35496" t="s">
        <v>37</v>
      </c>
      <c r="G35496" t="s">
        <v>37</v>
      </c>
      <c r="H35496" t="s">
        <v>38</v>
      </c>
      <c r="I35496" t="s">
        <v>66</v>
      </c>
      <c r="J35496" t="s">
        <v>64</v>
      </c>
      <c r="K35496">
        <v>4</v>
      </c>
      <c r="L35496">
        <v>20</v>
      </c>
      <c r="M35496">
        <v>999</v>
      </c>
      <c r="N35496">
        <v>0</v>
      </c>
      <c r="O35496" t="s">
        <v>41</v>
      </c>
      <c r="P35496">
        <v>1.4</v>
      </c>
      <c r="Q35496">
        <v>94.465000000000003</v>
      </c>
      <c r="R35496">
        <v>-41.8</v>
      </c>
      <c r="S35496">
        <v>4.9589999999999996</v>
      </c>
      <c r="T35496">
        <v>5228.1000000000004</v>
      </c>
      <c r="U35496" t="s">
        <v>37</v>
      </c>
    </row>
    <row r="35497" spans="1:21" x14ac:dyDescent="0.25">
      <c r="A35497">
        <v>42</v>
      </c>
      <c r="B35497" t="s">
        <v>46</v>
      </c>
      <c r="C35497" t="s">
        <v>53</v>
      </c>
      <c r="D35497" t="s">
        <v>57</v>
      </c>
      <c r="E35497" t="s">
        <v>37</v>
      </c>
      <c r="F35497" t="s">
        <v>42</v>
      </c>
      <c r="G35497" t="s">
        <v>37</v>
      </c>
      <c r="H35497" t="s">
        <v>38</v>
      </c>
      <c r="I35497" t="s">
        <v>66</v>
      </c>
      <c r="J35497" t="s">
        <v>64</v>
      </c>
      <c r="K35497">
        <v>14</v>
      </c>
      <c r="L35497">
        <v>6</v>
      </c>
      <c r="M35497">
        <v>999</v>
      </c>
      <c r="N35497">
        <v>0</v>
      </c>
      <c r="O35497" t="s">
        <v>41</v>
      </c>
      <c r="P35497">
        <v>1.4</v>
      </c>
      <c r="Q35497">
        <v>94.465000000000003</v>
      </c>
      <c r="R35497">
        <v>-41.8</v>
      </c>
      <c r="S35497">
        <v>4.9589999999999996</v>
      </c>
      <c r="T35497">
        <v>5228.1000000000004</v>
      </c>
      <c r="U35497" t="s">
        <v>37</v>
      </c>
    </row>
    <row r="35498" spans="1:21" x14ac:dyDescent="0.25">
      <c r="A35498">
        <v>42</v>
      </c>
      <c r="B35498" t="s">
        <v>46</v>
      </c>
      <c r="C35498" t="s">
        <v>53</v>
      </c>
      <c r="D35498" t="s">
        <v>57</v>
      </c>
      <c r="E35498" t="s">
        <v>37</v>
      </c>
      <c r="F35498" t="s">
        <v>37</v>
      </c>
      <c r="G35498" t="s">
        <v>37</v>
      </c>
      <c r="H35498" t="s">
        <v>38</v>
      </c>
      <c r="I35498" t="s">
        <v>66</v>
      </c>
      <c r="J35498" t="s">
        <v>64</v>
      </c>
      <c r="K35498">
        <v>26</v>
      </c>
      <c r="L35498">
        <v>4</v>
      </c>
      <c r="M35498">
        <v>999</v>
      </c>
      <c r="N35498">
        <v>0</v>
      </c>
      <c r="O35498" t="s">
        <v>41</v>
      </c>
      <c r="P35498">
        <v>1.4</v>
      </c>
      <c r="Q35498">
        <v>94.465000000000003</v>
      </c>
      <c r="R35498">
        <v>-41.8</v>
      </c>
      <c r="S35498">
        <v>4.9589999999999996</v>
      </c>
      <c r="T35498">
        <v>5228.1000000000004</v>
      </c>
      <c r="U35498" t="s">
        <v>37</v>
      </c>
    </row>
    <row r="35499" spans="1:21" x14ac:dyDescent="0.25">
      <c r="A35499">
        <v>42</v>
      </c>
      <c r="B35499" t="s">
        <v>58</v>
      </c>
      <c r="C35499" t="s">
        <v>35</v>
      </c>
      <c r="D35499" t="s">
        <v>57</v>
      </c>
      <c r="E35499" t="s">
        <v>45</v>
      </c>
      <c r="F35499" t="s">
        <v>42</v>
      </c>
      <c r="G35499" t="s">
        <v>37</v>
      </c>
      <c r="H35499" t="s">
        <v>38</v>
      </c>
      <c r="I35499" t="s">
        <v>66</v>
      </c>
      <c r="J35499" t="s">
        <v>62</v>
      </c>
      <c r="K35499">
        <v>157</v>
      </c>
      <c r="L35499">
        <v>1</v>
      </c>
      <c r="M35499">
        <v>999</v>
      </c>
      <c r="N35499">
        <v>0</v>
      </c>
      <c r="O35499" t="s">
        <v>41</v>
      </c>
      <c r="P35499">
        <v>1.4</v>
      </c>
      <c r="Q35499">
        <v>94.465000000000003</v>
      </c>
      <c r="R35499">
        <v>-41.8</v>
      </c>
      <c r="S35499">
        <v>4.9580000000000002</v>
      </c>
      <c r="T35499">
        <v>5228.1000000000004</v>
      </c>
      <c r="U35499" t="s">
        <v>37</v>
      </c>
    </row>
    <row r="35500" spans="1:21" x14ac:dyDescent="0.25">
      <c r="A35500">
        <v>42</v>
      </c>
      <c r="B35500" t="s">
        <v>55</v>
      </c>
      <c r="C35500" t="s">
        <v>35</v>
      </c>
      <c r="D35500" t="s">
        <v>57</v>
      </c>
      <c r="E35500" t="s">
        <v>37</v>
      </c>
      <c r="F35500" t="s">
        <v>37</v>
      </c>
      <c r="G35500" t="s">
        <v>37</v>
      </c>
      <c r="H35500" t="s">
        <v>38</v>
      </c>
      <c r="I35500" t="s">
        <v>66</v>
      </c>
      <c r="J35500" t="s">
        <v>62</v>
      </c>
      <c r="K35500">
        <v>168</v>
      </c>
      <c r="L35500">
        <v>8</v>
      </c>
      <c r="M35500">
        <v>999</v>
      </c>
      <c r="N35500">
        <v>0</v>
      </c>
      <c r="O35500" t="s">
        <v>41</v>
      </c>
      <c r="P35500">
        <v>1.4</v>
      </c>
      <c r="Q35500">
        <v>94.465000000000003</v>
      </c>
      <c r="R35500">
        <v>-41.8</v>
      </c>
      <c r="S35500">
        <v>4.9580000000000002</v>
      </c>
      <c r="T35500">
        <v>5228.1000000000004</v>
      </c>
      <c r="U35500" t="s">
        <v>37</v>
      </c>
    </row>
    <row r="35501" spans="1:21" x14ac:dyDescent="0.25">
      <c r="A35501">
        <v>42</v>
      </c>
      <c r="B35501" t="s">
        <v>46</v>
      </c>
      <c r="C35501" t="s">
        <v>35</v>
      </c>
      <c r="D35501" t="s">
        <v>57</v>
      </c>
      <c r="E35501" t="s">
        <v>37</v>
      </c>
      <c r="F35501" t="s">
        <v>37</v>
      </c>
      <c r="G35501" t="s">
        <v>37</v>
      </c>
      <c r="H35501" t="s">
        <v>38</v>
      </c>
      <c r="I35501" t="s">
        <v>66</v>
      </c>
      <c r="J35501" t="s">
        <v>40</v>
      </c>
      <c r="K35501">
        <v>124</v>
      </c>
      <c r="L35501">
        <v>2</v>
      </c>
      <c r="M35501">
        <v>999</v>
      </c>
      <c r="N35501">
        <v>0</v>
      </c>
      <c r="O35501" t="s">
        <v>41</v>
      </c>
      <c r="P35501">
        <v>1.4</v>
      </c>
      <c r="Q35501">
        <v>94.465000000000003</v>
      </c>
      <c r="R35501">
        <v>-41.8</v>
      </c>
      <c r="S35501">
        <v>4.9470000000000001</v>
      </c>
      <c r="T35501">
        <v>5228.1000000000004</v>
      </c>
      <c r="U35501" t="s">
        <v>37</v>
      </c>
    </row>
    <row r="35502" spans="1:21" x14ac:dyDescent="0.25">
      <c r="A35502">
        <v>42</v>
      </c>
      <c r="B35502" t="s">
        <v>46</v>
      </c>
      <c r="C35502" t="s">
        <v>53</v>
      </c>
      <c r="D35502" t="s">
        <v>57</v>
      </c>
      <c r="E35502" t="s">
        <v>37</v>
      </c>
      <c r="F35502" t="s">
        <v>42</v>
      </c>
      <c r="G35502" t="s">
        <v>37</v>
      </c>
      <c r="H35502" t="s">
        <v>38</v>
      </c>
      <c r="I35502" t="s">
        <v>67</v>
      </c>
      <c r="J35502" t="s">
        <v>64</v>
      </c>
      <c r="K35502">
        <v>426</v>
      </c>
      <c r="L35502">
        <v>3</v>
      </c>
      <c r="M35502">
        <v>999</v>
      </c>
      <c r="N35502">
        <v>0</v>
      </c>
      <c r="O35502" t="s">
        <v>41</v>
      </c>
      <c r="P35502">
        <v>1.4</v>
      </c>
      <c r="Q35502">
        <v>93.918000000000006</v>
      </c>
      <c r="R35502">
        <v>-42.7</v>
      </c>
      <c r="S35502">
        <v>4.9589999999999996</v>
      </c>
      <c r="T35502">
        <v>5228.1000000000004</v>
      </c>
      <c r="U35502" t="s">
        <v>37</v>
      </c>
    </row>
    <row r="35503" spans="1:21" x14ac:dyDescent="0.25">
      <c r="A35503">
        <v>42</v>
      </c>
      <c r="B35503" t="s">
        <v>46</v>
      </c>
      <c r="C35503" t="s">
        <v>52</v>
      </c>
      <c r="D35503" t="s">
        <v>57</v>
      </c>
      <c r="E35503" t="s">
        <v>37</v>
      </c>
      <c r="F35503" t="s">
        <v>37</v>
      </c>
      <c r="G35503" t="s">
        <v>37</v>
      </c>
      <c r="H35503" t="s">
        <v>68</v>
      </c>
      <c r="I35503" t="s">
        <v>67</v>
      </c>
      <c r="J35503" t="s">
        <v>40</v>
      </c>
      <c r="K35503">
        <v>401</v>
      </c>
      <c r="L35503">
        <v>2</v>
      </c>
      <c r="M35503">
        <v>999</v>
      </c>
      <c r="N35503">
        <v>0</v>
      </c>
      <c r="O35503" t="s">
        <v>41</v>
      </c>
      <c r="P35503">
        <v>1.4</v>
      </c>
      <c r="Q35503">
        <v>93.918000000000006</v>
      </c>
      <c r="R35503">
        <v>-42.7</v>
      </c>
      <c r="S35503">
        <v>4.96</v>
      </c>
      <c r="T35503">
        <v>5228.1000000000004</v>
      </c>
      <c r="U35503" t="s">
        <v>37</v>
      </c>
    </row>
    <row r="35504" spans="1:21" x14ac:dyDescent="0.25">
      <c r="A35504">
        <v>42</v>
      </c>
      <c r="B35504" t="s">
        <v>58</v>
      </c>
      <c r="C35504" t="s">
        <v>53</v>
      </c>
      <c r="D35504" t="s">
        <v>57</v>
      </c>
      <c r="E35504" t="s">
        <v>45</v>
      </c>
      <c r="F35504" t="s">
        <v>42</v>
      </c>
      <c r="G35504" t="s">
        <v>37</v>
      </c>
      <c r="H35504" t="s">
        <v>68</v>
      </c>
      <c r="I35504" t="s">
        <v>67</v>
      </c>
      <c r="J35504" t="s">
        <v>40</v>
      </c>
      <c r="K35504">
        <v>643</v>
      </c>
      <c r="L35504">
        <v>3</v>
      </c>
      <c r="M35504">
        <v>999</v>
      </c>
      <c r="N35504">
        <v>0</v>
      </c>
      <c r="O35504" t="s">
        <v>41</v>
      </c>
      <c r="P35504">
        <v>1.4</v>
      </c>
      <c r="Q35504">
        <v>93.918000000000006</v>
      </c>
      <c r="R35504">
        <v>-42.7</v>
      </c>
      <c r="S35504">
        <v>4.96</v>
      </c>
      <c r="T35504">
        <v>5228.1000000000004</v>
      </c>
      <c r="U35504" t="s">
        <v>37</v>
      </c>
    </row>
    <row r="35505" spans="1:21" x14ac:dyDescent="0.25">
      <c r="A35505">
        <v>42</v>
      </c>
      <c r="B35505" t="s">
        <v>46</v>
      </c>
      <c r="C35505" t="s">
        <v>35</v>
      </c>
      <c r="D35505" t="s">
        <v>57</v>
      </c>
      <c r="E35505" t="s">
        <v>37</v>
      </c>
      <c r="F35505" t="s">
        <v>42</v>
      </c>
      <c r="G35505" t="s">
        <v>37</v>
      </c>
      <c r="H35505" t="s">
        <v>68</v>
      </c>
      <c r="I35505" t="s">
        <v>67</v>
      </c>
      <c r="J35505" t="s">
        <v>40</v>
      </c>
      <c r="K35505">
        <v>46</v>
      </c>
      <c r="L35505">
        <v>1</v>
      </c>
      <c r="M35505">
        <v>999</v>
      </c>
      <c r="N35505">
        <v>0</v>
      </c>
      <c r="O35505" t="s">
        <v>41</v>
      </c>
      <c r="P35505">
        <v>1.4</v>
      </c>
      <c r="Q35505">
        <v>93.918000000000006</v>
      </c>
      <c r="R35505">
        <v>-42.7</v>
      </c>
      <c r="S35505">
        <v>4.96</v>
      </c>
      <c r="T35505">
        <v>5228.1000000000004</v>
      </c>
      <c r="U35505" t="s">
        <v>37</v>
      </c>
    </row>
    <row r="35506" spans="1:21" x14ac:dyDescent="0.25">
      <c r="A35506">
        <v>42</v>
      </c>
      <c r="B35506" t="s">
        <v>46</v>
      </c>
      <c r="C35506" t="s">
        <v>35</v>
      </c>
      <c r="D35506" t="s">
        <v>57</v>
      </c>
      <c r="E35506" t="s">
        <v>37</v>
      </c>
      <c r="F35506" t="s">
        <v>42</v>
      </c>
      <c r="G35506" t="s">
        <v>42</v>
      </c>
      <c r="H35506" t="s">
        <v>68</v>
      </c>
      <c r="I35506" t="s">
        <v>67</v>
      </c>
      <c r="J35506" t="s">
        <v>40</v>
      </c>
      <c r="K35506">
        <v>313</v>
      </c>
      <c r="L35506">
        <v>2</v>
      </c>
      <c r="M35506">
        <v>999</v>
      </c>
      <c r="N35506">
        <v>0</v>
      </c>
      <c r="O35506" t="s">
        <v>41</v>
      </c>
      <c r="P35506">
        <v>1.4</v>
      </c>
      <c r="Q35506">
        <v>93.918000000000006</v>
      </c>
      <c r="R35506">
        <v>-42.7</v>
      </c>
      <c r="S35506">
        <v>4.96</v>
      </c>
      <c r="T35506">
        <v>5228.1000000000004</v>
      </c>
      <c r="U35506" t="s">
        <v>37</v>
      </c>
    </row>
    <row r="35507" spans="1:21" x14ac:dyDescent="0.25">
      <c r="A35507">
        <v>42</v>
      </c>
      <c r="B35507" t="s">
        <v>46</v>
      </c>
      <c r="C35507" t="s">
        <v>35</v>
      </c>
      <c r="D35507" t="s">
        <v>57</v>
      </c>
      <c r="E35507" t="s">
        <v>37</v>
      </c>
      <c r="F35507" t="s">
        <v>42</v>
      </c>
      <c r="G35507" t="s">
        <v>37</v>
      </c>
      <c r="H35507" t="s">
        <v>68</v>
      </c>
      <c r="I35507" t="s">
        <v>67</v>
      </c>
      <c r="J35507" t="s">
        <v>40</v>
      </c>
      <c r="K35507">
        <v>108</v>
      </c>
      <c r="L35507">
        <v>2</v>
      </c>
      <c r="M35507">
        <v>999</v>
      </c>
      <c r="N35507">
        <v>0</v>
      </c>
      <c r="O35507" t="s">
        <v>41</v>
      </c>
      <c r="P35507">
        <v>1.4</v>
      </c>
      <c r="Q35507">
        <v>93.918000000000006</v>
      </c>
      <c r="R35507">
        <v>-42.7</v>
      </c>
      <c r="S35507">
        <v>4.96</v>
      </c>
      <c r="T35507">
        <v>5228.1000000000004</v>
      </c>
      <c r="U35507" t="s">
        <v>37</v>
      </c>
    </row>
    <row r="35508" spans="1:21" x14ac:dyDescent="0.25">
      <c r="A35508">
        <v>42</v>
      </c>
      <c r="B35508" t="s">
        <v>46</v>
      </c>
      <c r="C35508" t="s">
        <v>53</v>
      </c>
      <c r="D35508" t="s">
        <v>57</v>
      </c>
      <c r="E35508" t="s">
        <v>37</v>
      </c>
      <c r="F35508" t="s">
        <v>42</v>
      </c>
      <c r="G35508" t="s">
        <v>37</v>
      </c>
      <c r="H35508" t="s">
        <v>38</v>
      </c>
      <c r="I35508" t="s">
        <v>67</v>
      </c>
      <c r="J35508" t="s">
        <v>40</v>
      </c>
      <c r="K35508">
        <v>339</v>
      </c>
      <c r="L35508">
        <v>2</v>
      </c>
      <c r="M35508">
        <v>999</v>
      </c>
      <c r="N35508">
        <v>0</v>
      </c>
      <c r="O35508" t="s">
        <v>41</v>
      </c>
      <c r="P35508">
        <v>1.4</v>
      </c>
      <c r="Q35508">
        <v>93.918000000000006</v>
      </c>
      <c r="R35508">
        <v>-42.7</v>
      </c>
      <c r="S35508">
        <v>4.96</v>
      </c>
      <c r="T35508">
        <v>5228.1000000000004</v>
      </c>
      <c r="U35508" t="s">
        <v>37</v>
      </c>
    </row>
    <row r="35509" spans="1:21" x14ac:dyDescent="0.25">
      <c r="A35509">
        <v>42</v>
      </c>
      <c r="B35509" t="s">
        <v>55</v>
      </c>
      <c r="C35509" t="s">
        <v>53</v>
      </c>
      <c r="D35509" t="s">
        <v>57</v>
      </c>
      <c r="E35509" t="s">
        <v>45</v>
      </c>
      <c r="F35509" t="s">
        <v>37</v>
      </c>
      <c r="G35509" t="s">
        <v>37</v>
      </c>
      <c r="H35509" t="s">
        <v>68</v>
      </c>
      <c r="I35509" t="s">
        <v>67</v>
      </c>
      <c r="J35509" t="s">
        <v>40</v>
      </c>
      <c r="K35509">
        <v>255</v>
      </c>
      <c r="L35509">
        <v>2</v>
      </c>
      <c r="M35509">
        <v>999</v>
      </c>
      <c r="N35509">
        <v>0</v>
      </c>
      <c r="O35509" t="s">
        <v>41</v>
      </c>
      <c r="P35509">
        <v>1.4</v>
      </c>
      <c r="Q35509">
        <v>93.918000000000006</v>
      </c>
      <c r="R35509">
        <v>-42.7</v>
      </c>
      <c r="S35509">
        <v>4.96</v>
      </c>
      <c r="T35509">
        <v>5228.1000000000004</v>
      </c>
      <c r="U35509" t="s">
        <v>37</v>
      </c>
    </row>
    <row r="35510" spans="1:21" x14ac:dyDescent="0.25">
      <c r="A35510">
        <v>42</v>
      </c>
      <c r="B35510" t="s">
        <v>56</v>
      </c>
      <c r="C35510" t="s">
        <v>35</v>
      </c>
      <c r="D35510" t="s">
        <v>57</v>
      </c>
      <c r="E35510" t="s">
        <v>45</v>
      </c>
      <c r="F35510" t="s">
        <v>42</v>
      </c>
      <c r="G35510" t="s">
        <v>37</v>
      </c>
      <c r="H35510" t="s">
        <v>68</v>
      </c>
      <c r="I35510" t="s">
        <v>67</v>
      </c>
      <c r="J35510" t="s">
        <v>61</v>
      </c>
      <c r="K35510">
        <v>431</v>
      </c>
      <c r="L35510">
        <v>1</v>
      </c>
      <c r="M35510">
        <v>999</v>
      </c>
      <c r="N35510">
        <v>0</v>
      </c>
      <c r="O35510" t="s">
        <v>41</v>
      </c>
      <c r="P35510">
        <v>1.4</v>
      </c>
      <c r="Q35510">
        <v>93.918000000000006</v>
      </c>
      <c r="R35510">
        <v>-42.7</v>
      </c>
      <c r="S35510">
        <v>4.9619999999999997</v>
      </c>
      <c r="T35510">
        <v>5228.1000000000004</v>
      </c>
      <c r="U35510" t="s">
        <v>37</v>
      </c>
    </row>
    <row r="35511" spans="1:21" x14ac:dyDescent="0.25">
      <c r="A35511">
        <v>42</v>
      </c>
      <c r="B35511" t="s">
        <v>46</v>
      </c>
      <c r="C35511" t="s">
        <v>35</v>
      </c>
      <c r="D35511" t="s">
        <v>57</v>
      </c>
      <c r="E35511" t="s">
        <v>37</v>
      </c>
      <c r="F35511" t="s">
        <v>42</v>
      </c>
      <c r="G35511" t="s">
        <v>42</v>
      </c>
      <c r="H35511" t="s">
        <v>68</v>
      </c>
      <c r="I35511" t="s">
        <v>67</v>
      </c>
      <c r="J35511" t="s">
        <v>61</v>
      </c>
      <c r="K35511">
        <v>156</v>
      </c>
      <c r="L35511">
        <v>1</v>
      </c>
      <c r="M35511">
        <v>999</v>
      </c>
      <c r="N35511">
        <v>0</v>
      </c>
      <c r="O35511" t="s">
        <v>41</v>
      </c>
      <c r="P35511">
        <v>1.4</v>
      </c>
      <c r="Q35511">
        <v>93.918000000000006</v>
      </c>
      <c r="R35511">
        <v>-42.7</v>
      </c>
      <c r="S35511">
        <v>4.9619999999999997</v>
      </c>
      <c r="T35511">
        <v>5228.1000000000004</v>
      </c>
      <c r="U35511" t="s">
        <v>37</v>
      </c>
    </row>
    <row r="35512" spans="1:21" x14ac:dyDescent="0.25">
      <c r="A35512">
        <v>42</v>
      </c>
      <c r="B35512" t="s">
        <v>46</v>
      </c>
      <c r="C35512" t="s">
        <v>35</v>
      </c>
      <c r="D35512" t="s">
        <v>57</v>
      </c>
      <c r="E35512" t="s">
        <v>37</v>
      </c>
      <c r="F35512" t="s">
        <v>37</v>
      </c>
      <c r="G35512" t="s">
        <v>37</v>
      </c>
      <c r="H35512" t="s">
        <v>68</v>
      </c>
      <c r="I35512" t="s">
        <v>67</v>
      </c>
      <c r="J35512" t="s">
        <v>62</v>
      </c>
      <c r="K35512">
        <v>799</v>
      </c>
      <c r="L35512">
        <v>6</v>
      </c>
      <c r="M35512">
        <v>999</v>
      </c>
      <c r="N35512">
        <v>0</v>
      </c>
      <c r="O35512" t="s">
        <v>41</v>
      </c>
      <c r="P35512">
        <v>1.4</v>
      </c>
      <c r="Q35512">
        <v>93.918000000000006</v>
      </c>
      <c r="R35512">
        <v>-42.7</v>
      </c>
      <c r="S35512">
        <v>4.9619999999999997</v>
      </c>
      <c r="T35512">
        <v>5228.1000000000004</v>
      </c>
      <c r="U35512" t="s">
        <v>37</v>
      </c>
    </row>
    <row r="35513" spans="1:21" x14ac:dyDescent="0.25">
      <c r="A35513">
        <v>42</v>
      </c>
      <c r="B35513" t="s">
        <v>46</v>
      </c>
      <c r="C35513" t="s">
        <v>52</v>
      </c>
      <c r="D35513" t="s">
        <v>57</v>
      </c>
      <c r="E35513" t="s">
        <v>37</v>
      </c>
      <c r="F35513" t="s">
        <v>42</v>
      </c>
      <c r="G35513" t="s">
        <v>37</v>
      </c>
      <c r="H35513" t="s">
        <v>68</v>
      </c>
      <c r="I35513" t="s">
        <v>67</v>
      </c>
      <c r="J35513" t="s">
        <v>63</v>
      </c>
      <c r="K35513">
        <v>324</v>
      </c>
      <c r="L35513">
        <v>1</v>
      </c>
      <c r="M35513">
        <v>999</v>
      </c>
      <c r="N35513">
        <v>0</v>
      </c>
      <c r="O35513" t="s">
        <v>41</v>
      </c>
      <c r="P35513">
        <v>1.4</v>
      </c>
      <c r="Q35513">
        <v>93.918000000000006</v>
      </c>
      <c r="R35513">
        <v>-42.7</v>
      </c>
      <c r="S35513">
        <v>4.9630000000000001</v>
      </c>
      <c r="T35513">
        <v>5228.1000000000004</v>
      </c>
      <c r="U35513" t="s">
        <v>37</v>
      </c>
    </row>
    <row r="35514" spans="1:21" x14ac:dyDescent="0.25">
      <c r="A35514">
        <v>42</v>
      </c>
      <c r="B35514" t="s">
        <v>51</v>
      </c>
      <c r="C35514" t="s">
        <v>53</v>
      </c>
      <c r="D35514" t="s">
        <v>57</v>
      </c>
      <c r="E35514" t="s">
        <v>37</v>
      </c>
      <c r="F35514" t="s">
        <v>37</v>
      </c>
      <c r="G35514" t="s">
        <v>42</v>
      </c>
      <c r="H35514" t="s">
        <v>68</v>
      </c>
      <c r="I35514" t="s">
        <v>67</v>
      </c>
      <c r="J35514" t="s">
        <v>64</v>
      </c>
      <c r="K35514">
        <v>241</v>
      </c>
      <c r="L35514">
        <v>2</v>
      </c>
      <c r="M35514">
        <v>999</v>
      </c>
      <c r="N35514">
        <v>0</v>
      </c>
      <c r="O35514" t="s">
        <v>41</v>
      </c>
      <c r="P35514">
        <v>1.4</v>
      </c>
      <c r="Q35514">
        <v>93.918000000000006</v>
      </c>
      <c r="R35514">
        <v>-42.7</v>
      </c>
      <c r="S35514">
        <v>4.9630000000000001</v>
      </c>
      <c r="T35514">
        <v>5228.1000000000004</v>
      </c>
      <c r="U35514" t="s">
        <v>37</v>
      </c>
    </row>
    <row r="35515" spans="1:21" x14ac:dyDescent="0.25">
      <c r="A35515">
        <v>42</v>
      </c>
      <c r="B35515" t="s">
        <v>51</v>
      </c>
      <c r="C35515" t="s">
        <v>53</v>
      </c>
      <c r="D35515" t="s">
        <v>57</v>
      </c>
      <c r="E35515" t="s">
        <v>37</v>
      </c>
      <c r="F35515" t="s">
        <v>42</v>
      </c>
      <c r="G35515" t="s">
        <v>37</v>
      </c>
      <c r="H35515" t="s">
        <v>68</v>
      </c>
      <c r="I35515" t="s">
        <v>67</v>
      </c>
      <c r="J35515" t="s">
        <v>64</v>
      </c>
      <c r="K35515">
        <v>249</v>
      </c>
      <c r="L35515">
        <v>2</v>
      </c>
      <c r="M35515">
        <v>999</v>
      </c>
      <c r="N35515">
        <v>0</v>
      </c>
      <c r="O35515" t="s">
        <v>41</v>
      </c>
      <c r="P35515">
        <v>1.4</v>
      </c>
      <c r="Q35515">
        <v>93.918000000000006</v>
      </c>
      <c r="R35515">
        <v>-42.7</v>
      </c>
      <c r="S35515">
        <v>4.9630000000000001</v>
      </c>
      <c r="T35515">
        <v>5228.1000000000004</v>
      </c>
      <c r="U35515" t="s">
        <v>37</v>
      </c>
    </row>
    <row r="35516" spans="1:21" x14ac:dyDescent="0.25">
      <c r="A35516">
        <v>42</v>
      </c>
      <c r="B35516" t="s">
        <v>51</v>
      </c>
      <c r="C35516" t="s">
        <v>53</v>
      </c>
      <c r="D35516" t="s">
        <v>57</v>
      </c>
      <c r="E35516" t="s">
        <v>37</v>
      </c>
      <c r="F35516" t="s">
        <v>37</v>
      </c>
      <c r="G35516" t="s">
        <v>37</v>
      </c>
      <c r="H35516" t="s">
        <v>68</v>
      </c>
      <c r="I35516" t="s">
        <v>67</v>
      </c>
      <c r="J35516" t="s">
        <v>64</v>
      </c>
      <c r="K35516">
        <v>221</v>
      </c>
      <c r="L35516">
        <v>2</v>
      </c>
      <c r="M35516">
        <v>999</v>
      </c>
      <c r="N35516">
        <v>0</v>
      </c>
      <c r="O35516" t="s">
        <v>41</v>
      </c>
      <c r="P35516">
        <v>1.4</v>
      </c>
      <c r="Q35516">
        <v>93.918000000000006</v>
      </c>
      <c r="R35516">
        <v>-42.7</v>
      </c>
      <c r="S35516">
        <v>4.9630000000000001</v>
      </c>
      <c r="T35516">
        <v>5228.1000000000004</v>
      </c>
      <c r="U35516" t="s">
        <v>37</v>
      </c>
    </row>
    <row r="35517" spans="1:21" x14ac:dyDescent="0.25">
      <c r="A35517">
        <v>42</v>
      </c>
      <c r="B35517" t="s">
        <v>55</v>
      </c>
      <c r="C35517" t="s">
        <v>53</v>
      </c>
      <c r="D35517" t="s">
        <v>57</v>
      </c>
      <c r="E35517" t="s">
        <v>37</v>
      </c>
      <c r="F35517" t="s">
        <v>42</v>
      </c>
      <c r="G35517" t="s">
        <v>37</v>
      </c>
      <c r="H35517" t="s">
        <v>68</v>
      </c>
      <c r="I35517" t="s">
        <v>67</v>
      </c>
      <c r="J35517" t="s">
        <v>64</v>
      </c>
      <c r="K35517">
        <v>215</v>
      </c>
      <c r="L35517">
        <v>2</v>
      </c>
      <c r="M35517">
        <v>999</v>
      </c>
      <c r="N35517">
        <v>0</v>
      </c>
      <c r="O35517" t="s">
        <v>41</v>
      </c>
      <c r="P35517">
        <v>1.4</v>
      </c>
      <c r="Q35517">
        <v>93.918000000000006</v>
      </c>
      <c r="R35517">
        <v>-42.7</v>
      </c>
      <c r="S35517">
        <v>4.9630000000000001</v>
      </c>
      <c r="T35517">
        <v>5228.1000000000004</v>
      </c>
      <c r="U35517" t="s">
        <v>37</v>
      </c>
    </row>
    <row r="35518" spans="1:21" x14ac:dyDescent="0.25">
      <c r="A35518">
        <v>42</v>
      </c>
      <c r="B35518" t="s">
        <v>46</v>
      </c>
      <c r="C35518" t="s">
        <v>35</v>
      </c>
      <c r="D35518" t="s">
        <v>57</v>
      </c>
      <c r="E35518" t="s">
        <v>37</v>
      </c>
      <c r="F35518" t="s">
        <v>42</v>
      </c>
      <c r="G35518" t="s">
        <v>37</v>
      </c>
      <c r="H35518" t="s">
        <v>68</v>
      </c>
      <c r="I35518" t="s">
        <v>67</v>
      </c>
      <c r="J35518" t="s">
        <v>40</v>
      </c>
      <c r="K35518">
        <v>144</v>
      </c>
      <c r="L35518">
        <v>2</v>
      </c>
      <c r="M35518">
        <v>999</v>
      </c>
      <c r="N35518">
        <v>0</v>
      </c>
      <c r="O35518" t="s">
        <v>41</v>
      </c>
      <c r="P35518">
        <v>1.4</v>
      </c>
      <c r="Q35518">
        <v>93.918000000000006</v>
      </c>
      <c r="R35518">
        <v>-42.7</v>
      </c>
      <c r="S35518">
        <v>4.9619999999999997</v>
      </c>
      <c r="T35518">
        <v>5228.1000000000004</v>
      </c>
      <c r="U35518" t="s">
        <v>37</v>
      </c>
    </row>
    <row r="35519" spans="1:21" x14ac:dyDescent="0.25">
      <c r="A35519">
        <v>42</v>
      </c>
      <c r="B35519" t="s">
        <v>59</v>
      </c>
      <c r="C35519" t="s">
        <v>35</v>
      </c>
      <c r="D35519" t="s">
        <v>57</v>
      </c>
      <c r="E35519" t="s">
        <v>45</v>
      </c>
      <c r="F35519" t="s">
        <v>37</v>
      </c>
      <c r="G35519" t="s">
        <v>37</v>
      </c>
      <c r="H35519" t="s">
        <v>68</v>
      </c>
      <c r="I35519" t="s">
        <v>67</v>
      </c>
      <c r="J35519" t="s">
        <v>64</v>
      </c>
      <c r="K35519">
        <v>400</v>
      </c>
      <c r="L35519">
        <v>6</v>
      </c>
      <c r="M35519">
        <v>999</v>
      </c>
      <c r="N35519">
        <v>0</v>
      </c>
      <c r="O35519" t="s">
        <v>41</v>
      </c>
      <c r="P35519">
        <v>1.4</v>
      </c>
      <c r="Q35519">
        <v>93.918000000000006</v>
      </c>
      <c r="R35519">
        <v>-42.7</v>
      </c>
      <c r="S35519">
        <v>4.9569999999999999</v>
      </c>
      <c r="T35519">
        <v>5228.1000000000004</v>
      </c>
      <c r="U35519" t="s">
        <v>37</v>
      </c>
    </row>
    <row r="35520" spans="1:21" x14ac:dyDescent="0.25">
      <c r="A35520">
        <v>42</v>
      </c>
      <c r="B35520" t="s">
        <v>46</v>
      </c>
      <c r="C35520" t="s">
        <v>52</v>
      </c>
      <c r="D35520" t="s">
        <v>57</v>
      </c>
      <c r="E35520" t="s">
        <v>45</v>
      </c>
      <c r="F35520" t="s">
        <v>42</v>
      </c>
      <c r="G35520" t="s">
        <v>42</v>
      </c>
      <c r="H35520" t="s">
        <v>68</v>
      </c>
      <c r="I35520" t="s">
        <v>67</v>
      </c>
      <c r="J35520" t="s">
        <v>64</v>
      </c>
      <c r="K35520">
        <v>115</v>
      </c>
      <c r="L35520">
        <v>1</v>
      </c>
      <c r="M35520">
        <v>999</v>
      </c>
      <c r="N35520">
        <v>0</v>
      </c>
      <c r="O35520" t="s">
        <v>41</v>
      </c>
      <c r="P35520">
        <v>1.4</v>
      </c>
      <c r="Q35520">
        <v>93.918000000000006</v>
      </c>
      <c r="R35520">
        <v>-42.7</v>
      </c>
      <c r="S35520">
        <v>4.9569999999999999</v>
      </c>
      <c r="T35520">
        <v>5228.1000000000004</v>
      </c>
      <c r="U35520" t="s">
        <v>37</v>
      </c>
    </row>
    <row r="35521" spans="1:21" x14ac:dyDescent="0.25">
      <c r="A35521">
        <v>42</v>
      </c>
      <c r="B35521" t="s">
        <v>46</v>
      </c>
      <c r="C35521" t="s">
        <v>35</v>
      </c>
      <c r="D35521" t="s">
        <v>57</v>
      </c>
      <c r="E35521" t="s">
        <v>37</v>
      </c>
      <c r="F35521" t="s">
        <v>37</v>
      </c>
      <c r="G35521" t="s">
        <v>37</v>
      </c>
      <c r="H35521" t="s">
        <v>68</v>
      </c>
      <c r="I35521" t="s">
        <v>67</v>
      </c>
      <c r="J35521" t="s">
        <v>64</v>
      </c>
      <c r="K35521">
        <v>147</v>
      </c>
      <c r="L35521">
        <v>1</v>
      </c>
      <c r="M35521">
        <v>999</v>
      </c>
      <c r="N35521">
        <v>0</v>
      </c>
      <c r="O35521" t="s">
        <v>41</v>
      </c>
      <c r="P35521">
        <v>1.4</v>
      </c>
      <c r="Q35521">
        <v>93.918000000000006</v>
      </c>
      <c r="R35521">
        <v>-42.7</v>
      </c>
      <c r="S35521">
        <v>4.9569999999999999</v>
      </c>
      <c r="T35521">
        <v>5228.1000000000004</v>
      </c>
      <c r="U35521" t="s">
        <v>37</v>
      </c>
    </row>
    <row r="35522" spans="1:21" x14ac:dyDescent="0.25">
      <c r="A35522">
        <v>42</v>
      </c>
      <c r="B35522" t="s">
        <v>46</v>
      </c>
      <c r="C35522" t="s">
        <v>35</v>
      </c>
      <c r="D35522" t="s">
        <v>57</v>
      </c>
      <c r="E35522" t="s">
        <v>37</v>
      </c>
      <c r="F35522" t="s">
        <v>42</v>
      </c>
      <c r="G35522" t="s">
        <v>37</v>
      </c>
      <c r="H35522" t="s">
        <v>68</v>
      </c>
      <c r="I35522" t="s">
        <v>67</v>
      </c>
      <c r="J35522" t="s">
        <v>64</v>
      </c>
      <c r="K35522">
        <v>287</v>
      </c>
      <c r="L35522">
        <v>1</v>
      </c>
      <c r="M35522">
        <v>999</v>
      </c>
      <c r="N35522">
        <v>0</v>
      </c>
      <c r="O35522" t="s">
        <v>41</v>
      </c>
      <c r="P35522">
        <v>1.4</v>
      </c>
      <c r="Q35522">
        <v>93.918000000000006</v>
      </c>
      <c r="R35522">
        <v>-42.7</v>
      </c>
      <c r="S35522">
        <v>4.9569999999999999</v>
      </c>
      <c r="T35522">
        <v>5228.1000000000004</v>
      </c>
      <c r="U35522" t="s">
        <v>37</v>
      </c>
    </row>
    <row r="35523" spans="1:21" x14ac:dyDescent="0.25">
      <c r="A35523">
        <v>42</v>
      </c>
      <c r="B35523" t="s">
        <v>46</v>
      </c>
      <c r="C35523" t="s">
        <v>35</v>
      </c>
      <c r="D35523" t="s">
        <v>57</v>
      </c>
      <c r="E35523" t="s">
        <v>37</v>
      </c>
      <c r="F35523" t="s">
        <v>42</v>
      </c>
      <c r="G35523" t="s">
        <v>37</v>
      </c>
      <c r="H35523" t="s">
        <v>68</v>
      </c>
      <c r="I35523" t="s">
        <v>67</v>
      </c>
      <c r="J35523" t="s">
        <v>64</v>
      </c>
      <c r="K35523">
        <v>146</v>
      </c>
      <c r="L35523">
        <v>2</v>
      </c>
      <c r="M35523">
        <v>999</v>
      </c>
      <c r="N35523">
        <v>0</v>
      </c>
      <c r="O35523" t="s">
        <v>41</v>
      </c>
      <c r="P35523">
        <v>1.4</v>
      </c>
      <c r="Q35523">
        <v>93.918000000000006</v>
      </c>
      <c r="R35523">
        <v>-42.7</v>
      </c>
      <c r="S35523">
        <v>4.9569999999999999</v>
      </c>
      <c r="T35523">
        <v>5228.1000000000004</v>
      </c>
      <c r="U35523" t="s">
        <v>37</v>
      </c>
    </row>
    <row r="35524" spans="1:21" x14ac:dyDescent="0.25">
      <c r="A35524">
        <v>42</v>
      </c>
      <c r="B35524" t="s">
        <v>46</v>
      </c>
      <c r="C35524" t="s">
        <v>52</v>
      </c>
      <c r="D35524" t="s">
        <v>57</v>
      </c>
      <c r="E35524" t="s">
        <v>45</v>
      </c>
      <c r="F35524" t="s">
        <v>42</v>
      </c>
      <c r="G35524" t="s">
        <v>37</v>
      </c>
      <c r="H35524" t="s">
        <v>68</v>
      </c>
      <c r="I35524" t="s">
        <v>67</v>
      </c>
      <c r="J35524" t="s">
        <v>64</v>
      </c>
      <c r="K35524">
        <v>218</v>
      </c>
      <c r="L35524">
        <v>3</v>
      </c>
      <c r="M35524">
        <v>999</v>
      </c>
      <c r="N35524">
        <v>0</v>
      </c>
      <c r="O35524" t="s">
        <v>41</v>
      </c>
      <c r="P35524">
        <v>1.4</v>
      </c>
      <c r="Q35524">
        <v>93.918000000000006</v>
      </c>
      <c r="R35524">
        <v>-42.7</v>
      </c>
      <c r="S35524">
        <v>4.9569999999999999</v>
      </c>
      <c r="T35524">
        <v>5228.1000000000004</v>
      </c>
      <c r="U35524" t="s">
        <v>37</v>
      </c>
    </row>
    <row r="35525" spans="1:21" x14ac:dyDescent="0.25">
      <c r="A35525">
        <v>42</v>
      </c>
      <c r="B35525" t="s">
        <v>46</v>
      </c>
      <c r="C35525" t="s">
        <v>52</v>
      </c>
      <c r="D35525" t="s">
        <v>57</v>
      </c>
      <c r="E35525" t="s">
        <v>37</v>
      </c>
      <c r="F35525" t="s">
        <v>37</v>
      </c>
      <c r="G35525" t="s">
        <v>37</v>
      </c>
      <c r="H35525" t="s">
        <v>68</v>
      </c>
      <c r="I35525" t="s">
        <v>67</v>
      </c>
      <c r="J35525" t="s">
        <v>61</v>
      </c>
      <c r="K35525">
        <v>125</v>
      </c>
      <c r="L35525">
        <v>4</v>
      </c>
      <c r="M35525">
        <v>999</v>
      </c>
      <c r="N35525">
        <v>0</v>
      </c>
      <c r="O35525" t="s">
        <v>41</v>
      </c>
      <c r="P35525">
        <v>1.4</v>
      </c>
      <c r="Q35525">
        <v>93.918000000000006</v>
      </c>
      <c r="R35525">
        <v>-42.7</v>
      </c>
      <c r="S35525">
        <v>4.9610000000000003</v>
      </c>
      <c r="T35525">
        <v>5228.1000000000004</v>
      </c>
      <c r="U35525" t="s">
        <v>37</v>
      </c>
    </row>
    <row r="35526" spans="1:21" x14ac:dyDescent="0.25">
      <c r="A35526">
        <v>42</v>
      </c>
      <c r="B35526" t="s">
        <v>59</v>
      </c>
      <c r="C35526" t="s">
        <v>35</v>
      </c>
      <c r="D35526" t="s">
        <v>57</v>
      </c>
      <c r="E35526" t="s">
        <v>37</v>
      </c>
      <c r="F35526" t="s">
        <v>42</v>
      </c>
      <c r="G35526" t="s">
        <v>37</v>
      </c>
      <c r="H35526" t="s">
        <v>68</v>
      </c>
      <c r="I35526" t="s">
        <v>67</v>
      </c>
      <c r="J35526" t="s">
        <v>61</v>
      </c>
      <c r="K35526">
        <v>578</v>
      </c>
      <c r="L35526">
        <v>1</v>
      </c>
      <c r="M35526">
        <v>999</v>
      </c>
      <c r="N35526">
        <v>0</v>
      </c>
      <c r="O35526" t="s">
        <v>41</v>
      </c>
      <c r="P35526">
        <v>1.4</v>
      </c>
      <c r="Q35526">
        <v>93.918000000000006</v>
      </c>
      <c r="R35526">
        <v>-42.7</v>
      </c>
      <c r="S35526">
        <v>4.9610000000000003</v>
      </c>
      <c r="T35526">
        <v>5228.1000000000004</v>
      </c>
      <c r="U35526" t="s">
        <v>37</v>
      </c>
    </row>
    <row r="35527" spans="1:21" x14ac:dyDescent="0.25">
      <c r="A35527">
        <v>42</v>
      </c>
      <c r="B35527" t="s">
        <v>59</v>
      </c>
      <c r="C35527" t="s">
        <v>35</v>
      </c>
      <c r="D35527" t="s">
        <v>57</v>
      </c>
      <c r="E35527" t="s">
        <v>37</v>
      </c>
      <c r="F35527" t="s">
        <v>42</v>
      </c>
      <c r="G35527" t="s">
        <v>37</v>
      </c>
      <c r="H35527" t="s">
        <v>68</v>
      </c>
      <c r="I35527" t="s">
        <v>67</v>
      </c>
      <c r="J35527" t="s">
        <v>61</v>
      </c>
      <c r="K35527">
        <v>370</v>
      </c>
      <c r="L35527">
        <v>2</v>
      </c>
      <c r="M35527">
        <v>999</v>
      </c>
      <c r="N35527">
        <v>0</v>
      </c>
      <c r="O35527" t="s">
        <v>41</v>
      </c>
      <c r="P35527">
        <v>1.4</v>
      </c>
      <c r="Q35527">
        <v>93.918000000000006</v>
      </c>
      <c r="R35527">
        <v>-42.7</v>
      </c>
      <c r="S35527">
        <v>4.9610000000000003</v>
      </c>
      <c r="T35527">
        <v>5228.1000000000004</v>
      </c>
      <c r="U35527" t="s">
        <v>37</v>
      </c>
    </row>
    <row r="35528" spans="1:21" x14ac:dyDescent="0.25">
      <c r="A35528">
        <v>42</v>
      </c>
      <c r="B35528" t="s">
        <v>46</v>
      </c>
      <c r="C35528" t="s">
        <v>35</v>
      </c>
      <c r="D35528" t="s">
        <v>57</v>
      </c>
      <c r="E35528" t="s">
        <v>37</v>
      </c>
      <c r="F35528" t="s">
        <v>45</v>
      </c>
      <c r="G35528" t="s">
        <v>45</v>
      </c>
      <c r="H35528" t="s">
        <v>68</v>
      </c>
      <c r="I35528" t="s">
        <v>67</v>
      </c>
      <c r="J35528" t="s">
        <v>62</v>
      </c>
      <c r="K35528">
        <v>95</v>
      </c>
      <c r="L35528">
        <v>1</v>
      </c>
      <c r="M35528">
        <v>999</v>
      </c>
      <c r="N35528">
        <v>0</v>
      </c>
      <c r="O35528" t="s">
        <v>41</v>
      </c>
      <c r="P35528">
        <v>1.4</v>
      </c>
      <c r="Q35528">
        <v>93.918000000000006</v>
      </c>
      <c r="R35528">
        <v>-42.7</v>
      </c>
      <c r="S35528">
        <v>4.9630000000000001</v>
      </c>
      <c r="T35528">
        <v>5228.1000000000004</v>
      </c>
      <c r="U35528" t="s">
        <v>37</v>
      </c>
    </row>
    <row r="35529" spans="1:21" x14ac:dyDescent="0.25">
      <c r="A35529">
        <v>42</v>
      </c>
      <c r="B35529" t="s">
        <v>46</v>
      </c>
      <c r="C35529" t="s">
        <v>35</v>
      </c>
      <c r="D35529" t="s">
        <v>57</v>
      </c>
      <c r="E35529" t="s">
        <v>37</v>
      </c>
      <c r="F35529" t="s">
        <v>37</v>
      </c>
      <c r="G35529" t="s">
        <v>37</v>
      </c>
      <c r="H35529" t="s">
        <v>68</v>
      </c>
      <c r="I35529" t="s">
        <v>67</v>
      </c>
      <c r="J35529" t="s">
        <v>62</v>
      </c>
      <c r="K35529">
        <v>73</v>
      </c>
      <c r="L35529">
        <v>2</v>
      </c>
      <c r="M35529">
        <v>999</v>
      </c>
      <c r="N35529">
        <v>0</v>
      </c>
      <c r="O35529" t="s">
        <v>41</v>
      </c>
      <c r="P35529">
        <v>1.4</v>
      </c>
      <c r="Q35529">
        <v>93.918000000000006</v>
      </c>
      <c r="R35529">
        <v>-42.7</v>
      </c>
      <c r="S35529">
        <v>4.9630000000000001</v>
      </c>
      <c r="T35529">
        <v>5228.1000000000004</v>
      </c>
      <c r="U35529" t="s">
        <v>37</v>
      </c>
    </row>
    <row r="35530" spans="1:21" x14ac:dyDescent="0.25">
      <c r="A35530">
        <v>42</v>
      </c>
      <c r="B35530" t="s">
        <v>46</v>
      </c>
      <c r="C35530" t="s">
        <v>35</v>
      </c>
      <c r="D35530" t="s">
        <v>57</v>
      </c>
      <c r="E35530" t="s">
        <v>37</v>
      </c>
      <c r="F35530" t="s">
        <v>37</v>
      </c>
      <c r="G35530" t="s">
        <v>37</v>
      </c>
      <c r="H35530" t="s">
        <v>68</v>
      </c>
      <c r="I35530" t="s">
        <v>67</v>
      </c>
      <c r="J35530" t="s">
        <v>62</v>
      </c>
      <c r="K35530">
        <v>1331</v>
      </c>
      <c r="L35530">
        <v>3</v>
      </c>
      <c r="M35530">
        <v>999</v>
      </c>
      <c r="N35530">
        <v>0</v>
      </c>
      <c r="O35530" t="s">
        <v>41</v>
      </c>
      <c r="P35530">
        <v>1.4</v>
      </c>
      <c r="Q35530">
        <v>93.918000000000006</v>
      </c>
      <c r="R35530">
        <v>-42.7</v>
      </c>
      <c r="S35530">
        <v>4.9630000000000001</v>
      </c>
      <c r="T35530">
        <v>5228.1000000000004</v>
      </c>
      <c r="U35530" t="s">
        <v>37</v>
      </c>
    </row>
    <row r="35531" spans="1:21" x14ac:dyDescent="0.25">
      <c r="A35531">
        <v>42</v>
      </c>
      <c r="B35531" t="s">
        <v>45</v>
      </c>
      <c r="C35531" t="s">
        <v>35</v>
      </c>
      <c r="D35531" t="s">
        <v>57</v>
      </c>
      <c r="E35531" t="s">
        <v>37</v>
      </c>
      <c r="F35531" t="s">
        <v>37</v>
      </c>
      <c r="G35531" t="s">
        <v>42</v>
      </c>
      <c r="H35531" t="s">
        <v>68</v>
      </c>
      <c r="I35531" t="s">
        <v>67</v>
      </c>
      <c r="J35531" t="s">
        <v>62</v>
      </c>
      <c r="K35531">
        <v>255</v>
      </c>
      <c r="L35531">
        <v>1</v>
      </c>
      <c r="M35531">
        <v>999</v>
      </c>
      <c r="N35531">
        <v>0</v>
      </c>
      <c r="O35531" t="s">
        <v>41</v>
      </c>
      <c r="P35531">
        <v>1.4</v>
      </c>
      <c r="Q35531">
        <v>93.918000000000006</v>
      </c>
      <c r="R35531">
        <v>-42.7</v>
      </c>
      <c r="S35531">
        <v>4.9630000000000001</v>
      </c>
      <c r="T35531">
        <v>5228.1000000000004</v>
      </c>
      <c r="U35531" t="s">
        <v>37</v>
      </c>
    </row>
    <row r="35532" spans="1:21" x14ac:dyDescent="0.25">
      <c r="A35532">
        <v>42</v>
      </c>
      <c r="B35532" t="s">
        <v>58</v>
      </c>
      <c r="C35532" t="s">
        <v>35</v>
      </c>
      <c r="D35532" t="s">
        <v>57</v>
      </c>
      <c r="E35532" t="s">
        <v>37</v>
      </c>
      <c r="F35532" t="s">
        <v>37</v>
      </c>
      <c r="G35532" t="s">
        <v>37</v>
      </c>
      <c r="H35532" t="s">
        <v>38</v>
      </c>
      <c r="I35532" t="s">
        <v>67</v>
      </c>
      <c r="J35532" t="s">
        <v>62</v>
      </c>
      <c r="K35532">
        <v>185</v>
      </c>
      <c r="L35532">
        <v>1</v>
      </c>
      <c r="M35532">
        <v>999</v>
      </c>
      <c r="N35532">
        <v>0</v>
      </c>
      <c r="O35532" t="s">
        <v>41</v>
      </c>
      <c r="P35532">
        <v>1.4</v>
      </c>
      <c r="Q35532">
        <v>93.918000000000006</v>
      </c>
      <c r="R35532">
        <v>-42.7</v>
      </c>
      <c r="S35532">
        <v>4.9630000000000001</v>
      </c>
      <c r="T35532">
        <v>5228.1000000000004</v>
      </c>
      <c r="U35532" t="s">
        <v>37</v>
      </c>
    </row>
    <row r="35533" spans="1:21" x14ac:dyDescent="0.25">
      <c r="A35533">
        <v>42</v>
      </c>
      <c r="B35533" t="s">
        <v>58</v>
      </c>
      <c r="C35533" t="s">
        <v>35</v>
      </c>
      <c r="D35533" t="s">
        <v>57</v>
      </c>
      <c r="E35533" t="s">
        <v>37</v>
      </c>
      <c r="F35533" t="s">
        <v>37</v>
      </c>
      <c r="G35533" t="s">
        <v>37</v>
      </c>
      <c r="H35533" t="s">
        <v>68</v>
      </c>
      <c r="I35533" t="s">
        <v>67</v>
      </c>
      <c r="J35533" t="s">
        <v>62</v>
      </c>
      <c r="K35533">
        <v>673</v>
      </c>
      <c r="L35533">
        <v>1</v>
      </c>
      <c r="M35533">
        <v>999</v>
      </c>
      <c r="N35533">
        <v>0</v>
      </c>
      <c r="O35533" t="s">
        <v>41</v>
      </c>
      <c r="P35533">
        <v>1.4</v>
      </c>
      <c r="Q35533">
        <v>93.918000000000006</v>
      </c>
      <c r="R35533">
        <v>-42.7</v>
      </c>
      <c r="S35533">
        <v>4.9630000000000001</v>
      </c>
      <c r="T35533">
        <v>5228.1000000000004</v>
      </c>
      <c r="U35533" t="s">
        <v>37</v>
      </c>
    </row>
    <row r="35534" spans="1:21" x14ac:dyDescent="0.25">
      <c r="A35534">
        <v>42</v>
      </c>
      <c r="B35534" t="s">
        <v>46</v>
      </c>
      <c r="C35534" t="s">
        <v>35</v>
      </c>
      <c r="D35534" t="s">
        <v>57</v>
      </c>
      <c r="E35534" t="s">
        <v>37</v>
      </c>
      <c r="F35534" t="s">
        <v>37</v>
      </c>
      <c r="G35534" t="s">
        <v>37</v>
      </c>
      <c r="H35534" t="s">
        <v>68</v>
      </c>
      <c r="I35534" t="s">
        <v>67</v>
      </c>
      <c r="J35534" t="s">
        <v>64</v>
      </c>
      <c r="K35534">
        <v>591</v>
      </c>
      <c r="L35534">
        <v>3</v>
      </c>
      <c r="M35534">
        <v>999</v>
      </c>
      <c r="N35534">
        <v>0</v>
      </c>
      <c r="O35534" t="s">
        <v>41</v>
      </c>
      <c r="P35534">
        <v>1.4</v>
      </c>
      <c r="Q35534">
        <v>93.918000000000006</v>
      </c>
      <c r="R35534">
        <v>-42.7</v>
      </c>
      <c r="S35534">
        <v>4.9619999999999997</v>
      </c>
      <c r="T35534">
        <v>5228.1000000000004</v>
      </c>
      <c r="U35534" t="s">
        <v>37</v>
      </c>
    </row>
    <row r="35535" spans="1:21" x14ac:dyDescent="0.25">
      <c r="A35535">
        <v>42</v>
      </c>
      <c r="B35535" t="s">
        <v>46</v>
      </c>
      <c r="C35535" t="s">
        <v>35</v>
      </c>
      <c r="D35535" t="s">
        <v>57</v>
      </c>
      <c r="E35535" t="s">
        <v>45</v>
      </c>
      <c r="F35535" t="s">
        <v>37</v>
      </c>
      <c r="G35535" t="s">
        <v>37</v>
      </c>
      <c r="H35535" t="s">
        <v>68</v>
      </c>
      <c r="I35535" t="s">
        <v>67</v>
      </c>
      <c r="J35535" t="s">
        <v>64</v>
      </c>
      <c r="K35535">
        <v>148</v>
      </c>
      <c r="L35535">
        <v>1</v>
      </c>
      <c r="M35535">
        <v>999</v>
      </c>
      <c r="N35535">
        <v>0</v>
      </c>
      <c r="O35535" t="s">
        <v>41</v>
      </c>
      <c r="P35535">
        <v>1.4</v>
      </c>
      <c r="Q35535">
        <v>93.918000000000006</v>
      </c>
      <c r="R35535">
        <v>-42.7</v>
      </c>
      <c r="S35535">
        <v>4.9619999999999997</v>
      </c>
      <c r="T35535">
        <v>5228.1000000000004</v>
      </c>
      <c r="U35535" t="s">
        <v>37</v>
      </c>
    </row>
    <row r="35536" spans="1:21" x14ac:dyDescent="0.25">
      <c r="A35536">
        <v>42</v>
      </c>
      <c r="B35536" t="s">
        <v>46</v>
      </c>
      <c r="C35536" t="s">
        <v>35</v>
      </c>
      <c r="D35536" t="s">
        <v>57</v>
      </c>
      <c r="E35536" t="s">
        <v>37</v>
      </c>
      <c r="F35536" t="s">
        <v>37</v>
      </c>
      <c r="G35536" t="s">
        <v>42</v>
      </c>
      <c r="H35536" t="s">
        <v>68</v>
      </c>
      <c r="I35536" t="s">
        <v>67</v>
      </c>
      <c r="J35536" t="s">
        <v>64</v>
      </c>
      <c r="K35536">
        <v>400</v>
      </c>
      <c r="L35536">
        <v>2</v>
      </c>
      <c r="M35536">
        <v>999</v>
      </c>
      <c r="N35536">
        <v>0</v>
      </c>
      <c r="O35536" t="s">
        <v>41</v>
      </c>
      <c r="P35536">
        <v>1.4</v>
      </c>
      <c r="Q35536">
        <v>93.918000000000006</v>
      </c>
      <c r="R35536">
        <v>-42.7</v>
      </c>
      <c r="S35536">
        <v>4.9619999999999997</v>
      </c>
      <c r="T35536">
        <v>5228.1000000000004</v>
      </c>
      <c r="U35536" t="s">
        <v>37</v>
      </c>
    </row>
    <row r="35537" spans="1:21" x14ac:dyDescent="0.25">
      <c r="A35537">
        <v>42</v>
      </c>
      <c r="B35537" t="s">
        <v>45</v>
      </c>
      <c r="C35537" t="s">
        <v>52</v>
      </c>
      <c r="D35537" t="s">
        <v>57</v>
      </c>
      <c r="E35537" t="s">
        <v>45</v>
      </c>
      <c r="F35537" t="s">
        <v>42</v>
      </c>
      <c r="G35537" t="s">
        <v>37</v>
      </c>
      <c r="H35537" t="s">
        <v>68</v>
      </c>
      <c r="I35537" t="s">
        <v>67</v>
      </c>
      <c r="J35537" t="s">
        <v>40</v>
      </c>
      <c r="K35537">
        <v>93</v>
      </c>
      <c r="L35537">
        <v>3</v>
      </c>
      <c r="M35537">
        <v>999</v>
      </c>
      <c r="N35537">
        <v>0</v>
      </c>
      <c r="O35537" t="s">
        <v>41</v>
      </c>
      <c r="P35537">
        <v>1.4</v>
      </c>
      <c r="Q35537">
        <v>93.918000000000006</v>
      </c>
      <c r="R35537">
        <v>-42.7</v>
      </c>
      <c r="S35537">
        <v>4.9619999999999997</v>
      </c>
      <c r="T35537">
        <v>5228.1000000000004</v>
      </c>
      <c r="U35537" t="s">
        <v>37</v>
      </c>
    </row>
    <row r="35538" spans="1:21" x14ac:dyDescent="0.25">
      <c r="A35538">
        <v>42</v>
      </c>
      <c r="B35538" t="s">
        <v>59</v>
      </c>
      <c r="C35538" t="s">
        <v>52</v>
      </c>
      <c r="D35538" t="s">
        <v>57</v>
      </c>
      <c r="E35538" t="s">
        <v>37</v>
      </c>
      <c r="F35538" t="s">
        <v>37</v>
      </c>
      <c r="G35538" t="s">
        <v>37</v>
      </c>
      <c r="H35538" t="s">
        <v>68</v>
      </c>
      <c r="I35538" t="s">
        <v>67</v>
      </c>
      <c r="J35538" t="s">
        <v>40</v>
      </c>
      <c r="K35538">
        <v>49</v>
      </c>
      <c r="L35538">
        <v>2</v>
      </c>
      <c r="M35538">
        <v>999</v>
      </c>
      <c r="N35538">
        <v>0</v>
      </c>
      <c r="O35538" t="s">
        <v>41</v>
      </c>
      <c r="P35538">
        <v>1.4</v>
      </c>
      <c r="Q35538">
        <v>93.918000000000006</v>
      </c>
      <c r="R35538">
        <v>-42.7</v>
      </c>
      <c r="S35538">
        <v>4.9619999999999997</v>
      </c>
      <c r="T35538">
        <v>5228.1000000000004</v>
      </c>
      <c r="U35538" t="s">
        <v>37</v>
      </c>
    </row>
    <row r="35539" spans="1:21" x14ac:dyDescent="0.25">
      <c r="A35539">
        <v>42</v>
      </c>
      <c r="B35539" t="s">
        <v>58</v>
      </c>
      <c r="C35539" t="s">
        <v>35</v>
      </c>
      <c r="D35539" t="s">
        <v>57</v>
      </c>
      <c r="E35539" t="s">
        <v>37</v>
      </c>
      <c r="F35539" t="s">
        <v>37</v>
      </c>
      <c r="G35539" t="s">
        <v>37</v>
      </c>
      <c r="H35539" t="s">
        <v>68</v>
      </c>
      <c r="I35539" t="s">
        <v>67</v>
      </c>
      <c r="J35539" t="s">
        <v>40</v>
      </c>
      <c r="K35539">
        <v>243</v>
      </c>
      <c r="L35539">
        <v>30</v>
      </c>
      <c r="M35539">
        <v>999</v>
      </c>
      <c r="N35539">
        <v>0</v>
      </c>
      <c r="O35539" t="s">
        <v>41</v>
      </c>
      <c r="P35539">
        <v>1.4</v>
      </c>
      <c r="Q35539">
        <v>93.918000000000006</v>
      </c>
      <c r="R35539">
        <v>-42.7</v>
      </c>
      <c r="S35539">
        <v>4.9619999999999997</v>
      </c>
      <c r="T35539">
        <v>5228.1000000000004</v>
      </c>
      <c r="U35539" t="s">
        <v>37</v>
      </c>
    </row>
    <row r="35540" spans="1:21" x14ac:dyDescent="0.25">
      <c r="A35540">
        <v>42</v>
      </c>
      <c r="B35540" t="s">
        <v>58</v>
      </c>
      <c r="C35540" t="s">
        <v>35</v>
      </c>
      <c r="D35540" t="s">
        <v>57</v>
      </c>
      <c r="E35540" t="s">
        <v>45</v>
      </c>
      <c r="F35540" t="s">
        <v>37</v>
      </c>
      <c r="G35540" t="s">
        <v>42</v>
      </c>
      <c r="H35540" t="s">
        <v>68</v>
      </c>
      <c r="I35540" t="s">
        <v>67</v>
      </c>
      <c r="J35540" t="s">
        <v>40</v>
      </c>
      <c r="K35540">
        <v>95</v>
      </c>
      <c r="L35540">
        <v>2</v>
      </c>
      <c r="M35540">
        <v>999</v>
      </c>
      <c r="N35540">
        <v>0</v>
      </c>
      <c r="O35540" t="s">
        <v>41</v>
      </c>
      <c r="P35540">
        <v>1.4</v>
      </c>
      <c r="Q35540">
        <v>93.918000000000006</v>
      </c>
      <c r="R35540">
        <v>-42.7</v>
      </c>
      <c r="S35540">
        <v>4.9619999999999997</v>
      </c>
      <c r="T35540">
        <v>5228.1000000000004</v>
      </c>
      <c r="U35540" t="s">
        <v>37</v>
      </c>
    </row>
    <row r="35541" spans="1:21" x14ac:dyDescent="0.25">
      <c r="A35541">
        <v>42</v>
      </c>
      <c r="B35541" t="s">
        <v>58</v>
      </c>
      <c r="C35541" t="s">
        <v>35</v>
      </c>
      <c r="D35541" t="s">
        <v>57</v>
      </c>
      <c r="E35541" t="s">
        <v>37</v>
      </c>
      <c r="F35541" t="s">
        <v>37</v>
      </c>
      <c r="G35541" t="s">
        <v>37</v>
      </c>
      <c r="H35541" t="s">
        <v>68</v>
      </c>
      <c r="I35541" t="s">
        <v>67</v>
      </c>
      <c r="J35541" t="s">
        <v>40</v>
      </c>
      <c r="K35541">
        <v>97</v>
      </c>
      <c r="L35541">
        <v>2</v>
      </c>
      <c r="M35541">
        <v>999</v>
      </c>
      <c r="N35541">
        <v>0</v>
      </c>
      <c r="O35541" t="s">
        <v>41</v>
      </c>
      <c r="P35541">
        <v>1.4</v>
      </c>
      <c r="Q35541">
        <v>93.918000000000006</v>
      </c>
      <c r="R35541">
        <v>-42.7</v>
      </c>
      <c r="S35541">
        <v>4.9619999999999997</v>
      </c>
      <c r="T35541">
        <v>5228.1000000000004</v>
      </c>
      <c r="U35541" t="s">
        <v>37</v>
      </c>
    </row>
    <row r="35542" spans="1:21" x14ac:dyDescent="0.25">
      <c r="A35542">
        <v>42</v>
      </c>
      <c r="B35542" t="s">
        <v>46</v>
      </c>
      <c r="C35542" t="s">
        <v>35</v>
      </c>
      <c r="D35542" t="s">
        <v>57</v>
      </c>
      <c r="E35542" t="s">
        <v>37</v>
      </c>
      <c r="F35542" t="s">
        <v>37</v>
      </c>
      <c r="G35542" t="s">
        <v>37</v>
      </c>
      <c r="H35542" t="s">
        <v>68</v>
      </c>
      <c r="I35542" t="s">
        <v>67</v>
      </c>
      <c r="J35542" t="s">
        <v>40</v>
      </c>
      <c r="K35542">
        <v>24</v>
      </c>
      <c r="L35542">
        <v>12</v>
      </c>
      <c r="M35542">
        <v>999</v>
      </c>
      <c r="N35542">
        <v>0</v>
      </c>
      <c r="O35542" t="s">
        <v>41</v>
      </c>
      <c r="P35542">
        <v>1.4</v>
      </c>
      <c r="Q35542">
        <v>93.918000000000006</v>
      </c>
      <c r="R35542">
        <v>-42.7</v>
      </c>
      <c r="S35542">
        <v>4.9619999999999997</v>
      </c>
      <c r="T35542">
        <v>5228.1000000000004</v>
      </c>
      <c r="U35542" t="s">
        <v>37</v>
      </c>
    </row>
    <row r="35543" spans="1:21" x14ac:dyDescent="0.25">
      <c r="A35543">
        <v>42</v>
      </c>
      <c r="B35543" t="s">
        <v>58</v>
      </c>
      <c r="C35543" t="s">
        <v>35</v>
      </c>
      <c r="D35543" t="s">
        <v>57</v>
      </c>
      <c r="E35543" t="s">
        <v>37</v>
      </c>
      <c r="F35543" t="s">
        <v>37</v>
      </c>
      <c r="G35543" t="s">
        <v>37</v>
      </c>
      <c r="H35543" t="s">
        <v>68</v>
      </c>
      <c r="I35543" t="s">
        <v>67</v>
      </c>
      <c r="J35543" t="s">
        <v>40</v>
      </c>
      <c r="K35543">
        <v>84</v>
      </c>
      <c r="L35543">
        <v>2</v>
      </c>
      <c r="M35543">
        <v>999</v>
      </c>
      <c r="N35543">
        <v>0</v>
      </c>
      <c r="O35543" t="s">
        <v>41</v>
      </c>
      <c r="P35543">
        <v>1.4</v>
      </c>
      <c r="Q35543">
        <v>93.918000000000006</v>
      </c>
      <c r="R35543">
        <v>-42.7</v>
      </c>
      <c r="S35543">
        <v>4.9619999999999997</v>
      </c>
      <c r="T35543">
        <v>5228.1000000000004</v>
      </c>
      <c r="U35543" t="s">
        <v>37</v>
      </c>
    </row>
    <row r="35544" spans="1:21" x14ac:dyDescent="0.25">
      <c r="A35544">
        <v>42</v>
      </c>
      <c r="B35544" t="s">
        <v>55</v>
      </c>
      <c r="C35544" t="s">
        <v>53</v>
      </c>
      <c r="D35544" t="s">
        <v>57</v>
      </c>
      <c r="E35544" t="s">
        <v>45</v>
      </c>
      <c r="F35544" t="s">
        <v>42</v>
      </c>
      <c r="G35544" t="s">
        <v>37</v>
      </c>
      <c r="H35544" t="s">
        <v>68</v>
      </c>
      <c r="I35544" t="s">
        <v>67</v>
      </c>
      <c r="J35544" t="s">
        <v>40</v>
      </c>
      <c r="K35544">
        <v>141</v>
      </c>
      <c r="L35544">
        <v>3</v>
      </c>
      <c r="M35544">
        <v>999</v>
      </c>
      <c r="N35544">
        <v>0</v>
      </c>
      <c r="O35544" t="s">
        <v>41</v>
      </c>
      <c r="P35544">
        <v>1.4</v>
      </c>
      <c r="Q35544">
        <v>93.918000000000006</v>
      </c>
      <c r="R35544">
        <v>-42.7</v>
      </c>
      <c r="S35544">
        <v>4.9619999999999997</v>
      </c>
      <c r="T35544">
        <v>5228.1000000000004</v>
      </c>
      <c r="U35544" t="s">
        <v>37</v>
      </c>
    </row>
    <row r="35545" spans="1:21" x14ac:dyDescent="0.25">
      <c r="A35545">
        <v>42</v>
      </c>
      <c r="B35545" t="s">
        <v>58</v>
      </c>
      <c r="C35545" t="s">
        <v>35</v>
      </c>
      <c r="D35545" t="s">
        <v>57</v>
      </c>
      <c r="E35545" t="s">
        <v>37</v>
      </c>
      <c r="F35545" t="s">
        <v>45</v>
      </c>
      <c r="G35545" t="s">
        <v>45</v>
      </c>
      <c r="H35545" t="s">
        <v>68</v>
      </c>
      <c r="I35545" t="s">
        <v>67</v>
      </c>
      <c r="J35545" t="s">
        <v>40</v>
      </c>
      <c r="K35545">
        <v>624</v>
      </c>
      <c r="L35545">
        <v>3</v>
      </c>
      <c r="M35545">
        <v>999</v>
      </c>
      <c r="N35545">
        <v>0</v>
      </c>
      <c r="O35545" t="s">
        <v>41</v>
      </c>
      <c r="P35545">
        <v>1.4</v>
      </c>
      <c r="Q35545">
        <v>93.918000000000006</v>
      </c>
      <c r="R35545">
        <v>-42.7</v>
      </c>
      <c r="S35545">
        <v>4.9619999999999997</v>
      </c>
      <c r="T35545">
        <v>5228.1000000000004</v>
      </c>
      <c r="U35545" t="s">
        <v>37</v>
      </c>
    </row>
    <row r="35546" spans="1:21" x14ac:dyDescent="0.25">
      <c r="A35546">
        <v>42</v>
      </c>
      <c r="B35546" t="s">
        <v>55</v>
      </c>
      <c r="C35546" t="s">
        <v>35</v>
      </c>
      <c r="D35546" t="s">
        <v>57</v>
      </c>
      <c r="E35546" t="s">
        <v>37</v>
      </c>
      <c r="F35546" t="s">
        <v>42</v>
      </c>
      <c r="G35546" t="s">
        <v>42</v>
      </c>
      <c r="H35546" t="s">
        <v>38</v>
      </c>
      <c r="I35546" t="s">
        <v>67</v>
      </c>
      <c r="J35546" t="s">
        <v>62</v>
      </c>
      <c r="K35546">
        <v>270</v>
      </c>
      <c r="L35546">
        <v>1</v>
      </c>
      <c r="M35546">
        <v>999</v>
      </c>
      <c r="N35546">
        <v>0</v>
      </c>
      <c r="O35546" t="s">
        <v>41</v>
      </c>
      <c r="P35546">
        <v>1.4</v>
      </c>
      <c r="Q35546">
        <v>93.918000000000006</v>
      </c>
      <c r="R35546">
        <v>-42.7</v>
      </c>
      <c r="S35546">
        <v>4.9630000000000001</v>
      </c>
      <c r="T35546">
        <v>5228.1000000000004</v>
      </c>
      <c r="U35546" t="s">
        <v>37</v>
      </c>
    </row>
    <row r="35547" spans="1:21" x14ac:dyDescent="0.25">
      <c r="A35547">
        <v>42</v>
      </c>
      <c r="B35547" t="s">
        <v>58</v>
      </c>
      <c r="C35547" t="s">
        <v>35</v>
      </c>
      <c r="D35547" t="s">
        <v>57</v>
      </c>
      <c r="E35547" t="s">
        <v>37</v>
      </c>
      <c r="F35547" t="s">
        <v>37</v>
      </c>
      <c r="G35547" t="s">
        <v>37</v>
      </c>
      <c r="H35547" t="s">
        <v>68</v>
      </c>
      <c r="I35547" t="s">
        <v>67</v>
      </c>
      <c r="J35547" t="s">
        <v>62</v>
      </c>
      <c r="K35547">
        <v>155</v>
      </c>
      <c r="L35547">
        <v>3</v>
      </c>
      <c r="M35547">
        <v>999</v>
      </c>
      <c r="N35547">
        <v>0</v>
      </c>
      <c r="O35547" t="s">
        <v>41</v>
      </c>
      <c r="P35547">
        <v>1.4</v>
      </c>
      <c r="Q35547">
        <v>93.918000000000006</v>
      </c>
      <c r="R35547">
        <v>-42.7</v>
      </c>
      <c r="S35547">
        <v>4.9630000000000001</v>
      </c>
      <c r="T35547">
        <v>5228.1000000000004</v>
      </c>
      <c r="U35547" t="s">
        <v>37</v>
      </c>
    </row>
    <row r="35548" spans="1:21" x14ac:dyDescent="0.25">
      <c r="A35548">
        <v>42</v>
      </c>
      <c r="B35548" t="s">
        <v>51</v>
      </c>
      <c r="C35548" t="s">
        <v>35</v>
      </c>
      <c r="D35548" t="s">
        <v>57</v>
      </c>
      <c r="E35548" t="s">
        <v>37</v>
      </c>
      <c r="F35548" t="s">
        <v>37</v>
      </c>
      <c r="G35548" t="s">
        <v>37</v>
      </c>
      <c r="H35548" t="s">
        <v>68</v>
      </c>
      <c r="I35548" t="s">
        <v>67</v>
      </c>
      <c r="J35548" t="s">
        <v>62</v>
      </c>
      <c r="K35548">
        <v>130</v>
      </c>
      <c r="L35548">
        <v>3</v>
      </c>
      <c r="M35548">
        <v>999</v>
      </c>
      <c r="N35548">
        <v>0</v>
      </c>
      <c r="O35548" t="s">
        <v>41</v>
      </c>
      <c r="P35548">
        <v>1.4</v>
      </c>
      <c r="Q35548">
        <v>93.918000000000006</v>
      </c>
      <c r="R35548">
        <v>-42.7</v>
      </c>
      <c r="S35548">
        <v>4.9630000000000001</v>
      </c>
      <c r="T35548">
        <v>5228.1000000000004</v>
      </c>
      <c r="U35548" t="s">
        <v>37</v>
      </c>
    </row>
    <row r="35549" spans="1:21" x14ac:dyDescent="0.25">
      <c r="A35549">
        <v>42</v>
      </c>
      <c r="B35549" t="s">
        <v>46</v>
      </c>
      <c r="C35549" t="s">
        <v>35</v>
      </c>
      <c r="D35549" t="s">
        <v>57</v>
      </c>
      <c r="E35549" t="s">
        <v>37</v>
      </c>
      <c r="F35549" t="s">
        <v>42</v>
      </c>
      <c r="G35549" t="s">
        <v>37</v>
      </c>
      <c r="H35549" t="s">
        <v>38</v>
      </c>
      <c r="I35549" t="s">
        <v>67</v>
      </c>
      <c r="J35549" t="s">
        <v>63</v>
      </c>
      <c r="K35549">
        <v>24</v>
      </c>
      <c r="L35549">
        <v>12</v>
      </c>
      <c r="M35549">
        <v>999</v>
      </c>
      <c r="N35549">
        <v>0</v>
      </c>
      <c r="O35549" t="s">
        <v>41</v>
      </c>
      <c r="P35549">
        <v>1.4</v>
      </c>
      <c r="Q35549">
        <v>93.918000000000006</v>
      </c>
      <c r="R35549">
        <v>-42.7</v>
      </c>
      <c r="S35549">
        <v>4.968</v>
      </c>
      <c r="T35549">
        <v>5228.1000000000004</v>
      </c>
      <c r="U35549" t="s">
        <v>37</v>
      </c>
    </row>
    <row r="35550" spans="1:21" x14ac:dyDescent="0.25">
      <c r="A35550">
        <v>42</v>
      </c>
      <c r="B35550" t="s">
        <v>46</v>
      </c>
      <c r="C35550" t="s">
        <v>53</v>
      </c>
      <c r="D35550" t="s">
        <v>57</v>
      </c>
      <c r="E35550" t="s">
        <v>37</v>
      </c>
      <c r="F35550" t="s">
        <v>37</v>
      </c>
      <c r="G35550" t="s">
        <v>42</v>
      </c>
      <c r="H35550" t="s">
        <v>38</v>
      </c>
      <c r="I35550" t="s">
        <v>67</v>
      </c>
      <c r="J35550" t="s">
        <v>63</v>
      </c>
      <c r="K35550">
        <v>46</v>
      </c>
      <c r="L35550">
        <v>17</v>
      </c>
      <c r="M35550">
        <v>999</v>
      </c>
      <c r="N35550">
        <v>0</v>
      </c>
      <c r="O35550" t="s">
        <v>41</v>
      </c>
      <c r="P35550">
        <v>1.4</v>
      </c>
      <c r="Q35550">
        <v>93.918000000000006</v>
      </c>
      <c r="R35550">
        <v>-42.7</v>
      </c>
      <c r="S35550">
        <v>4.968</v>
      </c>
      <c r="T35550">
        <v>5228.1000000000004</v>
      </c>
      <c r="U35550" t="s">
        <v>37</v>
      </c>
    </row>
    <row r="35551" spans="1:21" x14ac:dyDescent="0.25">
      <c r="A35551">
        <v>42</v>
      </c>
      <c r="B35551" t="s">
        <v>51</v>
      </c>
      <c r="C35551" t="s">
        <v>35</v>
      </c>
      <c r="D35551" t="s">
        <v>57</v>
      </c>
      <c r="E35551" t="s">
        <v>37</v>
      </c>
      <c r="F35551" t="s">
        <v>37</v>
      </c>
      <c r="G35551" t="s">
        <v>42</v>
      </c>
      <c r="H35551" t="s">
        <v>68</v>
      </c>
      <c r="I35551" t="s">
        <v>67</v>
      </c>
      <c r="J35551" t="s">
        <v>63</v>
      </c>
      <c r="K35551">
        <v>65</v>
      </c>
      <c r="L35551">
        <v>2</v>
      </c>
      <c r="M35551">
        <v>999</v>
      </c>
      <c r="N35551">
        <v>0</v>
      </c>
      <c r="O35551" t="s">
        <v>41</v>
      </c>
      <c r="P35551">
        <v>1.4</v>
      </c>
      <c r="Q35551">
        <v>93.918000000000006</v>
      </c>
      <c r="R35551">
        <v>-42.7</v>
      </c>
      <c r="S35551">
        <v>4.968</v>
      </c>
      <c r="T35551">
        <v>5228.1000000000004</v>
      </c>
      <c r="U35551" t="s">
        <v>37</v>
      </c>
    </row>
    <row r="35552" spans="1:21" x14ac:dyDescent="0.25">
      <c r="A35552">
        <v>42</v>
      </c>
      <c r="B35552" t="s">
        <v>58</v>
      </c>
      <c r="C35552" t="s">
        <v>35</v>
      </c>
      <c r="D35552" t="s">
        <v>57</v>
      </c>
      <c r="E35552" t="s">
        <v>37</v>
      </c>
      <c r="F35552" t="s">
        <v>42</v>
      </c>
      <c r="G35552" t="s">
        <v>37</v>
      </c>
      <c r="H35552" t="s">
        <v>38</v>
      </c>
      <c r="I35552" t="s">
        <v>67</v>
      </c>
      <c r="J35552" t="s">
        <v>63</v>
      </c>
      <c r="K35552">
        <v>30</v>
      </c>
      <c r="L35552">
        <v>6</v>
      </c>
      <c r="M35552">
        <v>999</v>
      </c>
      <c r="N35552">
        <v>0</v>
      </c>
      <c r="O35552" t="s">
        <v>41</v>
      </c>
      <c r="P35552">
        <v>1.4</v>
      </c>
      <c r="Q35552">
        <v>93.918000000000006</v>
      </c>
      <c r="R35552">
        <v>-42.7</v>
      </c>
      <c r="S35552">
        <v>4.968</v>
      </c>
      <c r="T35552">
        <v>5228.1000000000004</v>
      </c>
      <c r="U35552" t="s">
        <v>37</v>
      </c>
    </row>
    <row r="35553" spans="1:21" x14ac:dyDescent="0.25">
      <c r="A35553">
        <v>42</v>
      </c>
      <c r="B35553" t="s">
        <v>46</v>
      </c>
      <c r="C35553" t="s">
        <v>35</v>
      </c>
      <c r="D35553" t="s">
        <v>57</v>
      </c>
      <c r="E35553" t="s">
        <v>37</v>
      </c>
      <c r="F35553" t="s">
        <v>37</v>
      </c>
      <c r="G35553" t="s">
        <v>42</v>
      </c>
      <c r="H35553" t="s">
        <v>68</v>
      </c>
      <c r="I35553" t="s">
        <v>67</v>
      </c>
      <c r="J35553" t="s">
        <v>63</v>
      </c>
      <c r="K35553">
        <v>56</v>
      </c>
      <c r="L35553">
        <v>25</v>
      </c>
      <c r="M35553">
        <v>999</v>
      </c>
      <c r="N35553">
        <v>0</v>
      </c>
      <c r="O35553" t="s">
        <v>41</v>
      </c>
      <c r="P35553">
        <v>1.4</v>
      </c>
      <c r="Q35553">
        <v>93.918000000000006</v>
      </c>
      <c r="R35553">
        <v>-42.7</v>
      </c>
      <c r="S35553">
        <v>4.968</v>
      </c>
      <c r="T35553">
        <v>5228.1000000000004</v>
      </c>
      <c r="U35553" t="s">
        <v>37</v>
      </c>
    </row>
    <row r="35554" spans="1:21" x14ac:dyDescent="0.25">
      <c r="A35554">
        <v>42</v>
      </c>
      <c r="B35554" t="s">
        <v>46</v>
      </c>
      <c r="C35554" t="s">
        <v>35</v>
      </c>
      <c r="D35554" t="s">
        <v>57</v>
      </c>
      <c r="E35554" t="s">
        <v>37</v>
      </c>
      <c r="F35554" t="s">
        <v>42</v>
      </c>
      <c r="G35554" t="s">
        <v>37</v>
      </c>
      <c r="H35554" t="s">
        <v>68</v>
      </c>
      <c r="I35554" t="s">
        <v>69</v>
      </c>
      <c r="J35554" t="s">
        <v>61</v>
      </c>
      <c r="K35554">
        <v>130</v>
      </c>
      <c r="L35554">
        <v>2</v>
      </c>
      <c r="M35554">
        <v>999</v>
      </c>
      <c r="N35554">
        <v>0</v>
      </c>
      <c r="O35554" t="s">
        <v>41</v>
      </c>
      <c r="P35554">
        <v>1.4</v>
      </c>
      <c r="Q35554">
        <v>93.444000000000003</v>
      </c>
      <c r="R35554">
        <v>-36.1</v>
      </c>
      <c r="S35554">
        <v>4.968</v>
      </c>
      <c r="T35554">
        <v>5228.1000000000004</v>
      </c>
      <c r="U35554" t="s">
        <v>37</v>
      </c>
    </row>
    <row r="35555" spans="1:21" x14ac:dyDescent="0.25">
      <c r="A35555">
        <v>42</v>
      </c>
      <c r="B35555" t="s">
        <v>51</v>
      </c>
      <c r="C35555" t="s">
        <v>53</v>
      </c>
      <c r="D35555" t="s">
        <v>57</v>
      </c>
      <c r="E35555" t="s">
        <v>37</v>
      </c>
      <c r="F35555" t="s">
        <v>42</v>
      </c>
      <c r="G35555" t="s">
        <v>37</v>
      </c>
      <c r="H35555" t="s">
        <v>68</v>
      </c>
      <c r="I35555" t="s">
        <v>69</v>
      </c>
      <c r="J35555" t="s">
        <v>61</v>
      </c>
      <c r="K35555">
        <v>141</v>
      </c>
      <c r="L35555">
        <v>2</v>
      </c>
      <c r="M35555">
        <v>999</v>
      </c>
      <c r="N35555">
        <v>0</v>
      </c>
      <c r="O35555" t="s">
        <v>41</v>
      </c>
      <c r="P35555">
        <v>1.4</v>
      </c>
      <c r="Q35555">
        <v>93.444000000000003</v>
      </c>
      <c r="R35555">
        <v>-36.1</v>
      </c>
      <c r="S35555">
        <v>4.968</v>
      </c>
      <c r="T35555">
        <v>5228.1000000000004</v>
      </c>
      <c r="U35555" t="s">
        <v>37</v>
      </c>
    </row>
    <row r="35556" spans="1:21" x14ac:dyDescent="0.25">
      <c r="A35556">
        <v>42</v>
      </c>
      <c r="B35556" t="s">
        <v>46</v>
      </c>
      <c r="C35556" t="s">
        <v>35</v>
      </c>
      <c r="D35556" t="s">
        <v>57</v>
      </c>
      <c r="E35556" t="s">
        <v>37</v>
      </c>
      <c r="F35556" t="s">
        <v>37</v>
      </c>
      <c r="G35556" t="s">
        <v>37</v>
      </c>
      <c r="H35556" t="s">
        <v>68</v>
      </c>
      <c r="I35556" t="s">
        <v>69</v>
      </c>
      <c r="J35556" t="s">
        <v>61</v>
      </c>
      <c r="K35556">
        <v>68</v>
      </c>
      <c r="L35556">
        <v>2</v>
      </c>
      <c r="M35556">
        <v>999</v>
      </c>
      <c r="N35556">
        <v>0</v>
      </c>
      <c r="O35556" t="s">
        <v>41</v>
      </c>
      <c r="P35556">
        <v>1.4</v>
      </c>
      <c r="Q35556">
        <v>93.444000000000003</v>
      </c>
      <c r="R35556">
        <v>-36.1</v>
      </c>
      <c r="S35556">
        <v>4.968</v>
      </c>
      <c r="T35556">
        <v>5228.1000000000004</v>
      </c>
      <c r="U35556" t="s">
        <v>37</v>
      </c>
    </row>
    <row r="35557" spans="1:21" x14ac:dyDescent="0.25">
      <c r="A35557">
        <v>42</v>
      </c>
      <c r="B35557" t="s">
        <v>46</v>
      </c>
      <c r="C35557" t="s">
        <v>35</v>
      </c>
      <c r="D35557" t="s">
        <v>57</v>
      </c>
      <c r="E35557" t="s">
        <v>37</v>
      </c>
      <c r="F35557" t="s">
        <v>37</v>
      </c>
      <c r="G35557" t="s">
        <v>37</v>
      </c>
      <c r="H35557" t="s">
        <v>68</v>
      </c>
      <c r="I35557" t="s">
        <v>69</v>
      </c>
      <c r="J35557" t="s">
        <v>61</v>
      </c>
      <c r="K35557">
        <v>101</v>
      </c>
      <c r="L35557">
        <v>2</v>
      </c>
      <c r="M35557">
        <v>999</v>
      </c>
      <c r="N35557">
        <v>0</v>
      </c>
      <c r="O35557" t="s">
        <v>41</v>
      </c>
      <c r="P35557">
        <v>1.4</v>
      </c>
      <c r="Q35557">
        <v>93.444000000000003</v>
      </c>
      <c r="R35557">
        <v>-36.1</v>
      </c>
      <c r="S35557">
        <v>4.968</v>
      </c>
      <c r="T35557">
        <v>5228.1000000000004</v>
      </c>
      <c r="U35557" t="s">
        <v>37</v>
      </c>
    </row>
    <row r="35558" spans="1:21" x14ac:dyDescent="0.25">
      <c r="A35558">
        <v>42</v>
      </c>
      <c r="B35558" t="s">
        <v>46</v>
      </c>
      <c r="C35558" t="s">
        <v>53</v>
      </c>
      <c r="D35558" t="s">
        <v>57</v>
      </c>
      <c r="E35558" t="s">
        <v>37</v>
      </c>
      <c r="F35558" t="s">
        <v>42</v>
      </c>
      <c r="G35558" t="s">
        <v>37</v>
      </c>
      <c r="H35558" t="s">
        <v>68</v>
      </c>
      <c r="I35558" t="s">
        <v>69</v>
      </c>
      <c r="J35558" t="s">
        <v>62</v>
      </c>
      <c r="K35558">
        <v>81</v>
      </c>
      <c r="L35558">
        <v>1</v>
      </c>
      <c r="M35558">
        <v>999</v>
      </c>
      <c r="N35558">
        <v>0</v>
      </c>
      <c r="O35558" t="s">
        <v>41</v>
      </c>
      <c r="P35558">
        <v>1.4</v>
      </c>
      <c r="Q35558">
        <v>93.444000000000003</v>
      </c>
      <c r="R35558">
        <v>-36.1</v>
      </c>
      <c r="S35558">
        <v>4.9669999999999996</v>
      </c>
      <c r="T35558">
        <v>5228.1000000000004</v>
      </c>
      <c r="U35558" t="s">
        <v>37</v>
      </c>
    </row>
    <row r="35559" spans="1:21" x14ac:dyDescent="0.25">
      <c r="A35559">
        <v>42</v>
      </c>
      <c r="B35559" t="s">
        <v>46</v>
      </c>
      <c r="C35559" t="s">
        <v>35</v>
      </c>
      <c r="D35559" t="s">
        <v>57</v>
      </c>
      <c r="E35559" t="s">
        <v>37</v>
      </c>
      <c r="F35559" t="s">
        <v>42</v>
      </c>
      <c r="G35559" t="s">
        <v>42</v>
      </c>
      <c r="H35559" t="s">
        <v>68</v>
      </c>
      <c r="I35559" t="s">
        <v>69</v>
      </c>
      <c r="J35559" t="s">
        <v>62</v>
      </c>
      <c r="K35559">
        <v>68</v>
      </c>
      <c r="L35559">
        <v>1</v>
      </c>
      <c r="M35559">
        <v>999</v>
      </c>
      <c r="N35559">
        <v>0</v>
      </c>
      <c r="O35559" t="s">
        <v>41</v>
      </c>
      <c r="P35559">
        <v>1.4</v>
      </c>
      <c r="Q35559">
        <v>93.444000000000003</v>
      </c>
      <c r="R35559">
        <v>-36.1</v>
      </c>
      <c r="S35559">
        <v>4.9669999999999996</v>
      </c>
      <c r="T35559">
        <v>5228.1000000000004</v>
      </c>
      <c r="U35559" t="s">
        <v>37</v>
      </c>
    </row>
    <row r="35560" spans="1:21" x14ac:dyDescent="0.25">
      <c r="A35560">
        <v>42</v>
      </c>
      <c r="B35560" t="s">
        <v>46</v>
      </c>
      <c r="C35560" t="s">
        <v>35</v>
      </c>
      <c r="D35560" t="s">
        <v>57</v>
      </c>
      <c r="E35560" t="s">
        <v>37</v>
      </c>
      <c r="F35560" t="s">
        <v>42</v>
      </c>
      <c r="G35560" t="s">
        <v>37</v>
      </c>
      <c r="H35560" t="s">
        <v>68</v>
      </c>
      <c r="I35560" t="s">
        <v>69</v>
      </c>
      <c r="J35560" t="s">
        <v>62</v>
      </c>
      <c r="K35560">
        <v>127</v>
      </c>
      <c r="L35560">
        <v>1</v>
      </c>
      <c r="M35560">
        <v>999</v>
      </c>
      <c r="N35560">
        <v>0</v>
      </c>
      <c r="O35560" t="s">
        <v>41</v>
      </c>
      <c r="P35560">
        <v>1.4</v>
      </c>
      <c r="Q35560">
        <v>93.444000000000003</v>
      </c>
      <c r="R35560">
        <v>-36.1</v>
      </c>
      <c r="S35560">
        <v>4.9669999999999996</v>
      </c>
      <c r="T35560">
        <v>5228.1000000000004</v>
      </c>
      <c r="U35560" t="s">
        <v>37</v>
      </c>
    </row>
    <row r="35561" spans="1:21" x14ac:dyDescent="0.25">
      <c r="A35561">
        <v>42</v>
      </c>
      <c r="B35561" t="s">
        <v>46</v>
      </c>
      <c r="C35561" t="s">
        <v>35</v>
      </c>
      <c r="D35561" t="s">
        <v>57</v>
      </c>
      <c r="E35561" t="s">
        <v>37</v>
      </c>
      <c r="F35561" t="s">
        <v>37</v>
      </c>
      <c r="G35561" t="s">
        <v>37</v>
      </c>
      <c r="H35561" t="s">
        <v>68</v>
      </c>
      <c r="I35561" t="s">
        <v>69</v>
      </c>
      <c r="J35561" t="s">
        <v>62</v>
      </c>
      <c r="K35561">
        <v>68</v>
      </c>
      <c r="L35561">
        <v>2</v>
      </c>
      <c r="M35561">
        <v>999</v>
      </c>
      <c r="N35561">
        <v>0</v>
      </c>
      <c r="O35561" t="s">
        <v>41</v>
      </c>
      <c r="P35561">
        <v>1.4</v>
      </c>
      <c r="Q35561">
        <v>93.444000000000003</v>
      </c>
      <c r="R35561">
        <v>-36.1</v>
      </c>
      <c r="S35561">
        <v>4.9669999999999996</v>
      </c>
      <c r="T35561">
        <v>5228.1000000000004</v>
      </c>
      <c r="U35561" t="s">
        <v>37</v>
      </c>
    </row>
    <row r="35562" spans="1:21" x14ac:dyDescent="0.25">
      <c r="A35562">
        <v>42</v>
      </c>
      <c r="B35562" t="s">
        <v>46</v>
      </c>
      <c r="C35562" t="s">
        <v>35</v>
      </c>
      <c r="D35562" t="s">
        <v>57</v>
      </c>
      <c r="E35562" t="s">
        <v>37</v>
      </c>
      <c r="F35562" t="s">
        <v>37</v>
      </c>
      <c r="G35562" t="s">
        <v>37</v>
      </c>
      <c r="H35562" t="s">
        <v>68</v>
      </c>
      <c r="I35562" t="s">
        <v>69</v>
      </c>
      <c r="J35562" t="s">
        <v>62</v>
      </c>
      <c r="K35562">
        <v>150</v>
      </c>
      <c r="L35562">
        <v>2</v>
      </c>
      <c r="M35562">
        <v>999</v>
      </c>
      <c r="N35562">
        <v>0</v>
      </c>
      <c r="O35562" t="s">
        <v>41</v>
      </c>
      <c r="P35562">
        <v>1.4</v>
      </c>
      <c r="Q35562">
        <v>93.444000000000003</v>
      </c>
      <c r="R35562">
        <v>-36.1</v>
      </c>
      <c r="S35562">
        <v>4.9669999999999996</v>
      </c>
      <c r="T35562">
        <v>5228.1000000000004</v>
      </c>
      <c r="U35562" t="s">
        <v>37</v>
      </c>
    </row>
    <row r="35563" spans="1:21" x14ac:dyDescent="0.25">
      <c r="A35563">
        <v>42</v>
      </c>
      <c r="B35563" t="s">
        <v>46</v>
      </c>
      <c r="C35563" t="s">
        <v>35</v>
      </c>
      <c r="D35563" t="s">
        <v>57</v>
      </c>
      <c r="E35563" t="s">
        <v>37</v>
      </c>
      <c r="F35563" t="s">
        <v>37</v>
      </c>
      <c r="G35563" t="s">
        <v>37</v>
      </c>
      <c r="H35563" t="s">
        <v>68</v>
      </c>
      <c r="I35563" t="s">
        <v>69</v>
      </c>
      <c r="J35563" t="s">
        <v>62</v>
      </c>
      <c r="K35563">
        <v>21</v>
      </c>
      <c r="L35563">
        <v>5</v>
      </c>
      <c r="M35563">
        <v>999</v>
      </c>
      <c r="N35563">
        <v>0</v>
      </c>
      <c r="O35563" t="s">
        <v>41</v>
      </c>
      <c r="P35563">
        <v>1.4</v>
      </c>
      <c r="Q35563">
        <v>93.444000000000003</v>
      </c>
      <c r="R35563">
        <v>-36.1</v>
      </c>
      <c r="S35563">
        <v>4.9669999999999996</v>
      </c>
      <c r="T35563">
        <v>5228.1000000000004</v>
      </c>
      <c r="U35563" t="s">
        <v>37</v>
      </c>
    </row>
    <row r="35564" spans="1:21" x14ac:dyDescent="0.25">
      <c r="A35564">
        <v>42</v>
      </c>
      <c r="B35564" t="s">
        <v>46</v>
      </c>
      <c r="C35564" t="s">
        <v>52</v>
      </c>
      <c r="D35564" t="s">
        <v>57</v>
      </c>
      <c r="E35564" t="s">
        <v>37</v>
      </c>
      <c r="F35564" t="s">
        <v>37</v>
      </c>
      <c r="G35564" t="s">
        <v>37</v>
      </c>
      <c r="H35564" t="s">
        <v>68</v>
      </c>
      <c r="I35564" t="s">
        <v>69</v>
      </c>
      <c r="J35564" t="s">
        <v>62</v>
      </c>
      <c r="K35564">
        <v>286</v>
      </c>
      <c r="L35564">
        <v>3</v>
      </c>
      <c r="M35564">
        <v>999</v>
      </c>
      <c r="N35564">
        <v>0</v>
      </c>
      <c r="O35564" t="s">
        <v>41</v>
      </c>
      <c r="P35564">
        <v>1.4</v>
      </c>
      <c r="Q35564">
        <v>93.444000000000003</v>
      </c>
      <c r="R35564">
        <v>-36.1</v>
      </c>
      <c r="S35564">
        <v>4.9669999999999996</v>
      </c>
      <c r="T35564">
        <v>5228.1000000000004</v>
      </c>
      <c r="U35564" t="s">
        <v>37</v>
      </c>
    </row>
    <row r="35565" spans="1:21" x14ac:dyDescent="0.25">
      <c r="A35565">
        <v>42</v>
      </c>
      <c r="B35565" t="s">
        <v>46</v>
      </c>
      <c r="C35565" t="s">
        <v>53</v>
      </c>
      <c r="D35565" t="s">
        <v>57</v>
      </c>
      <c r="E35565" t="s">
        <v>37</v>
      </c>
      <c r="F35565" t="s">
        <v>42</v>
      </c>
      <c r="G35565" t="s">
        <v>37</v>
      </c>
      <c r="H35565" t="s">
        <v>68</v>
      </c>
      <c r="I35565" t="s">
        <v>69</v>
      </c>
      <c r="J35565" t="s">
        <v>63</v>
      </c>
      <c r="K35565">
        <v>85</v>
      </c>
      <c r="L35565">
        <v>3</v>
      </c>
      <c r="M35565">
        <v>999</v>
      </c>
      <c r="N35565">
        <v>0</v>
      </c>
      <c r="O35565" t="s">
        <v>41</v>
      </c>
      <c r="P35565">
        <v>1.4</v>
      </c>
      <c r="Q35565">
        <v>93.444000000000003</v>
      </c>
      <c r="R35565">
        <v>-36.1</v>
      </c>
      <c r="S35565">
        <v>4.968</v>
      </c>
      <c r="T35565">
        <v>5228.1000000000004</v>
      </c>
      <c r="U35565" t="s">
        <v>37</v>
      </c>
    </row>
    <row r="35566" spans="1:21" x14ac:dyDescent="0.25">
      <c r="A35566">
        <v>42</v>
      </c>
      <c r="B35566" t="s">
        <v>55</v>
      </c>
      <c r="C35566" t="s">
        <v>35</v>
      </c>
      <c r="D35566" t="s">
        <v>57</v>
      </c>
      <c r="E35566" t="s">
        <v>45</v>
      </c>
      <c r="F35566" t="s">
        <v>42</v>
      </c>
      <c r="G35566" t="s">
        <v>37</v>
      </c>
      <c r="H35566" t="s">
        <v>68</v>
      </c>
      <c r="I35566" t="s">
        <v>69</v>
      </c>
      <c r="J35566" t="s">
        <v>63</v>
      </c>
      <c r="K35566">
        <v>109</v>
      </c>
      <c r="L35566">
        <v>5</v>
      </c>
      <c r="M35566">
        <v>999</v>
      </c>
      <c r="N35566">
        <v>0</v>
      </c>
      <c r="O35566" t="s">
        <v>41</v>
      </c>
      <c r="P35566">
        <v>1.4</v>
      </c>
      <c r="Q35566">
        <v>93.444000000000003</v>
      </c>
      <c r="R35566">
        <v>-36.1</v>
      </c>
      <c r="S35566">
        <v>4.968</v>
      </c>
      <c r="T35566">
        <v>5228.1000000000004</v>
      </c>
      <c r="U35566" t="s">
        <v>37</v>
      </c>
    </row>
    <row r="35567" spans="1:21" x14ac:dyDescent="0.25">
      <c r="A35567">
        <v>42</v>
      </c>
      <c r="B35567" t="s">
        <v>46</v>
      </c>
      <c r="C35567" t="s">
        <v>35</v>
      </c>
      <c r="D35567" t="s">
        <v>57</v>
      </c>
      <c r="E35567" t="s">
        <v>37</v>
      </c>
      <c r="F35567" t="s">
        <v>42</v>
      </c>
      <c r="G35567" t="s">
        <v>37</v>
      </c>
      <c r="H35567" t="s">
        <v>68</v>
      </c>
      <c r="I35567" t="s">
        <v>69</v>
      </c>
      <c r="J35567" t="s">
        <v>63</v>
      </c>
      <c r="K35567">
        <v>162</v>
      </c>
      <c r="L35567">
        <v>5</v>
      </c>
      <c r="M35567">
        <v>999</v>
      </c>
      <c r="N35567">
        <v>0</v>
      </c>
      <c r="O35567" t="s">
        <v>41</v>
      </c>
      <c r="P35567">
        <v>1.4</v>
      </c>
      <c r="Q35567">
        <v>93.444000000000003</v>
      </c>
      <c r="R35567">
        <v>-36.1</v>
      </c>
      <c r="S35567">
        <v>4.968</v>
      </c>
      <c r="T35567">
        <v>5228.1000000000004</v>
      </c>
      <c r="U35567" t="s">
        <v>37</v>
      </c>
    </row>
    <row r="35568" spans="1:21" x14ac:dyDescent="0.25">
      <c r="A35568">
        <v>42</v>
      </c>
      <c r="B35568" t="s">
        <v>46</v>
      </c>
      <c r="C35568" t="s">
        <v>35</v>
      </c>
      <c r="D35568" t="s">
        <v>57</v>
      </c>
      <c r="E35568" t="s">
        <v>45</v>
      </c>
      <c r="F35568" t="s">
        <v>42</v>
      </c>
      <c r="G35568" t="s">
        <v>37</v>
      </c>
      <c r="H35568" t="s">
        <v>68</v>
      </c>
      <c r="I35568" t="s">
        <v>69</v>
      </c>
      <c r="J35568" t="s">
        <v>63</v>
      </c>
      <c r="K35568">
        <v>51</v>
      </c>
      <c r="L35568">
        <v>7</v>
      </c>
      <c r="M35568">
        <v>999</v>
      </c>
      <c r="N35568">
        <v>0</v>
      </c>
      <c r="O35568" t="s">
        <v>41</v>
      </c>
      <c r="P35568">
        <v>1.4</v>
      </c>
      <c r="Q35568">
        <v>93.444000000000003</v>
      </c>
      <c r="R35568">
        <v>-36.1</v>
      </c>
      <c r="S35568">
        <v>4.968</v>
      </c>
      <c r="T35568">
        <v>5228.1000000000004</v>
      </c>
      <c r="U35568" t="s">
        <v>37</v>
      </c>
    </row>
    <row r="35569" spans="1:21" x14ac:dyDescent="0.25">
      <c r="A35569">
        <v>42</v>
      </c>
      <c r="B35569" t="s">
        <v>46</v>
      </c>
      <c r="C35569" t="s">
        <v>35</v>
      </c>
      <c r="D35569" t="s">
        <v>57</v>
      </c>
      <c r="E35569" t="s">
        <v>37</v>
      </c>
      <c r="F35569" t="s">
        <v>42</v>
      </c>
      <c r="G35569" t="s">
        <v>37</v>
      </c>
      <c r="H35569" t="s">
        <v>68</v>
      </c>
      <c r="I35569" t="s">
        <v>69</v>
      </c>
      <c r="J35569" t="s">
        <v>64</v>
      </c>
      <c r="K35569">
        <v>231</v>
      </c>
      <c r="L35569">
        <v>1</v>
      </c>
      <c r="M35569">
        <v>999</v>
      </c>
      <c r="N35569">
        <v>0</v>
      </c>
      <c r="O35569" t="s">
        <v>41</v>
      </c>
      <c r="P35569">
        <v>1.4</v>
      </c>
      <c r="Q35569">
        <v>93.444000000000003</v>
      </c>
      <c r="R35569">
        <v>-36.1</v>
      </c>
      <c r="S35569">
        <v>4.9660000000000002</v>
      </c>
      <c r="T35569">
        <v>5228.1000000000004</v>
      </c>
      <c r="U35569" t="s">
        <v>37</v>
      </c>
    </row>
    <row r="35570" spans="1:21" x14ac:dyDescent="0.25">
      <c r="A35570">
        <v>42</v>
      </c>
      <c r="B35570" t="s">
        <v>46</v>
      </c>
      <c r="C35570" t="s">
        <v>52</v>
      </c>
      <c r="D35570" t="s">
        <v>57</v>
      </c>
      <c r="E35570" t="s">
        <v>37</v>
      </c>
      <c r="F35570" t="s">
        <v>37</v>
      </c>
      <c r="G35570" t="s">
        <v>37</v>
      </c>
      <c r="H35570" t="s">
        <v>68</v>
      </c>
      <c r="I35570" t="s">
        <v>69</v>
      </c>
      <c r="J35570" t="s">
        <v>64</v>
      </c>
      <c r="K35570">
        <v>353</v>
      </c>
      <c r="L35570">
        <v>1</v>
      </c>
      <c r="M35570">
        <v>999</v>
      </c>
      <c r="N35570">
        <v>0</v>
      </c>
      <c r="O35570" t="s">
        <v>41</v>
      </c>
      <c r="P35570">
        <v>1.4</v>
      </c>
      <c r="Q35570">
        <v>93.444000000000003</v>
      </c>
      <c r="R35570">
        <v>-36.1</v>
      </c>
      <c r="S35570">
        <v>4.9660000000000002</v>
      </c>
      <c r="T35570">
        <v>5228.1000000000004</v>
      </c>
      <c r="U35570" t="s">
        <v>37</v>
      </c>
    </row>
    <row r="35571" spans="1:21" x14ac:dyDescent="0.25">
      <c r="A35571">
        <v>42</v>
      </c>
      <c r="B35571" t="s">
        <v>51</v>
      </c>
      <c r="C35571" t="s">
        <v>35</v>
      </c>
      <c r="D35571" t="s">
        <v>57</v>
      </c>
      <c r="E35571" t="s">
        <v>37</v>
      </c>
      <c r="F35571" t="s">
        <v>37</v>
      </c>
      <c r="G35571" t="s">
        <v>37</v>
      </c>
      <c r="H35571" t="s">
        <v>68</v>
      </c>
      <c r="I35571" t="s">
        <v>69</v>
      </c>
      <c r="J35571" t="s">
        <v>64</v>
      </c>
      <c r="K35571">
        <v>321</v>
      </c>
      <c r="L35571">
        <v>1</v>
      </c>
      <c r="M35571">
        <v>999</v>
      </c>
      <c r="N35571">
        <v>0</v>
      </c>
      <c r="O35571" t="s">
        <v>41</v>
      </c>
      <c r="P35571">
        <v>1.4</v>
      </c>
      <c r="Q35571">
        <v>93.444000000000003</v>
      </c>
      <c r="R35571">
        <v>-36.1</v>
      </c>
      <c r="S35571">
        <v>4.9660000000000002</v>
      </c>
      <c r="T35571">
        <v>5228.1000000000004</v>
      </c>
      <c r="U35571" t="s">
        <v>37</v>
      </c>
    </row>
    <row r="35572" spans="1:21" x14ac:dyDescent="0.25">
      <c r="A35572">
        <v>42</v>
      </c>
      <c r="B35572" t="s">
        <v>51</v>
      </c>
      <c r="C35572" t="s">
        <v>35</v>
      </c>
      <c r="D35572" t="s">
        <v>57</v>
      </c>
      <c r="E35572" t="s">
        <v>37</v>
      </c>
      <c r="F35572" t="s">
        <v>42</v>
      </c>
      <c r="G35572" t="s">
        <v>37</v>
      </c>
      <c r="H35572" t="s">
        <v>68</v>
      </c>
      <c r="I35572" t="s">
        <v>69</v>
      </c>
      <c r="J35572" t="s">
        <v>64</v>
      </c>
      <c r="K35572">
        <v>103</v>
      </c>
      <c r="L35572">
        <v>5</v>
      </c>
      <c r="M35572">
        <v>999</v>
      </c>
      <c r="N35572">
        <v>0</v>
      </c>
      <c r="O35572" t="s">
        <v>41</v>
      </c>
      <c r="P35572">
        <v>1.4</v>
      </c>
      <c r="Q35572">
        <v>93.444000000000003</v>
      </c>
      <c r="R35572">
        <v>-36.1</v>
      </c>
      <c r="S35572">
        <v>4.9660000000000002</v>
      </c>
      <c r="T35572">
        <v>5228.1000000000004</v>
      </c>
      <c r="U35572" t="s">
        <v>37</v>
      </c>
    </row>
    <row r="35573" spans="1:21" x14ac:dyDescent="0.25">
      <c r="A35573">
        <v>42</v>
      </c>
      <c r="B35573" t="s">
        <v>51</v>
      </c>
      <c r="C35573" t="s">
        <v>35</v>
      </c>
      <c r="D35573" t="s">
        <v>57</v>
      </c>
      <c r="E35573" t="s">
        <v>37</v>
      </c>
      <c r="F35573" t="s">
        <v>37</v>
      </c>
      <c r="G35573" t="s">
        <v>42</v>
      </c>
      <c r="H35573" t="s">
        <v>68</v>
      </c>
      <c r="I35573" t="s">
        <v>69</v>
      </c>
      <c r="J35573" t="s">
        <v>64</v>
      </c>
      <c r="K35573">
        <v>124</v>
      </c>
      <c r="L35573">
        <v>2</v>
      </c>
      <c r="M35573">
        <v>999</v>
      </c>
      <c r="N35573">
        <v>0</v>
      </c>
      <c r="O35573" t="s">
        <v>41</v>
      </c>
      <c r="P35573">
        <v>1.4</v>
      </c>
      <c r="Q35573">
        <v>93.444000000000003</v>
      </c>
      <c r="R35573">
        <v>-36.1</v>
      </c>
      <c r="S35573">
        <v>4.9660000000000002</v>
      </c>
      <c r="T35573">
        <v>5228.1000000000004</v>
      </c>
      <c r="U35573" t="s">
        <v>37</v>
      </c>
    </row>
    <row r="35574" spans="1:21" x14ac:dyDescent="0.25">
      <c r="A35574">
        <v>42</v>
      </c>
      <c r="B35574" t="s">
        <v>58</v>
      </c>
      <c r="C35574" t="s">
        <v>35</v>
      </c>
      <c r="D35574" t="s">
        <v>57</v>
      </c>
      <c r="E35574" t="s">
        <v>37</v>
      </c>
      <c r="F35574" t="s">
        <v>37</v>
      </c>
      <c r="G35574" t="s">
        <v>42</v>
      </c>
      <c r="H35574" t="s">
        <v>68</v>
      </c>
      <c r="I35574" t="s">
        <v>69</v>
      </c>
      <c r="J35574" t="s">
        <v>64</v>
      </c>
      <c r="K35574">
        <v>327</v>
      </c>
      <c r="L35574">
        <v>3</v>
      </c>
      <c r="M35574">
        <v>999</v>
      </c>
      <c r="N35574">
        <v>0</v>
      </c>
      <c r="O35574" t="s">
        <v>41</v>
      </c>
      <c r="P35574">
        <v>1.4</v>
      </c>
      <c r="Q35574">
        <v>93.444000000000003</v>
      </c>
      <c r="R35574">
        <v>-36.1</v>
      </c>
      <c r="S35574">
        <v>4.9660000000000002</v>
      </c>
      <c r="T35574">
        <v>5228.1000000000004</v>
      </c>
      <c r="U35574" t="s">
        <v>37</v>
      </c>
    </row>
    <row r="35575" spans="1:21" x14ac:dyDescent="0.25">
      <c r="A35575">
        <v>42</v>
      </c>
      <c r="B35575" t="s">
        <v>58</v>
      </c>
      <c r="C35575" t="s">
        <v>35</v>
      </c>
      <c r="D35575" t="s">
        <v>57</v>
      </c>
      <c r="E35575" t="s">
        <v>37</v>
      </c>
      <c r="F35575" t="s">
        <v>42</v>
      </c>
      <c r="G35575" t="s">
        <v>37</v>
      </c>
      <c r="H35575" t="s">
        <v>68</v>
      </c>
      <c r="I35575" t="s">
        <v>69</v>
      </c>
      <c r="J35575" t="s">
        <v>64</v>
      </c>
      <c r="K35575">
        <v>219</v>
      </c>
      <c r="L35575">
        <v>2</v>
      </c>
      <c r="M35575">
        <v>999</v>
      </c>
      <c r="N35575">
        <v>0</v>
      </c>
      <c r="O35575" t="s">
        <v>41</v>
      </c>
      <c r="P35575">
        <v>1.4</v>
      </c>
      <c r="Q35575">
        <v>93.444000000000003</v>
      </c>
      <c r="R35575">
        <v>-36.1</v>
      </c>
      <c r="S35575">
        <v>4.9660000000000002</v>
      </c>
      <c r="T35575">
        <v>5228.1000000000004</v>
      </c>
      <c r="U35575" t="s">
        <v>37</v>
      </c>
    </row>
    <row r="35576" spans="1:21" x14ac:dyDescent="0.25">
      <c r="A35576">
        <v>42</v>
      </c>
      <c r="B35576" t="s">
        <v>58</v>
      </c>
      <c r="C35576" t="s">
        <v>35</v>
      </c>
      <c r="D35576" t="s">
        <v>57</v>
      </c>
      <c r="E35576" t="s">
        <v>37</v>
      </c>
      <c r="F35576" t="s">
        <v>42</v>
      </c>
      <c r="G35576" t="s">
        <v>37</v>
      </c>
      <c r="H35576" t="s">
        <v>68</v>
      </c>
      <c r="I35576" t="s">
        <v>69</v>
      </c>
      <c r="J35576" t="s">
        <v>64</v>
      </c>
      <c r="K35576">
        <v>59</v>
      </c>
      <c r="L35576">
        <v>3</v>
      </c>
      <c r="M35576">
        <v>999</v>
      </c>
      <c r="N35576">
        <v>0</v>
      </c>
      <c r="O35576" t="s">
        <v>41</v>
      </c>
      <c r="P35576">
        <v>1.4</v>
      </c>
      <c r="Q35576">
        <v>93.444000000000003</v>
      </c>
      <c r="R35576">
        <v>-36.1</v>
      </c>
      <c r="S35576">
        <v>4.9660000000000002</v>
      </c>
      <c r="T35576">
        <v>5228.1000000000004</v>
      </c>
      <c r="U35576" t="s">
        <v>37</v>
      </c>
    </row>
    <row r="35577" spans="1:21" x14ac:dyDescent="0.25">
      <c r="A35577">
        <v>42</v>
      </c>
      <c r="B35577" t="s">
        <v>58</v>
      </c>
      <c r="C35577" t="s">
        <v>35</v>
      </c>
      <c r="D35577" t="s">
        <v>57</v>
      </c>
      <c r="E35577" t="s">
        <v>37</v>
      </c>
      <c r="F35577" t="s">
        <v>37</v>
      </c>
      <c r="G35577" t="s">
        <v>37</v>
      </c>
      <c r="H35577" t="s">
        <v>68</v>
      </c>
      <c r="I35577" t="s">
        <v>69</v>
      </c>
      <c r="J35577" t="s">
        <v>64</v>
      </c>
      <c r="K35577">
        <v>148</v>
      </c>
      <c r="L35577">
        <v>3</v>
      </c>
      <c r="M35577">
        <v>999</v>
      </c>
      <c r="N35577">
        <v>0</v>
      </c>
      <c r="O35577" t="s">
        <v>41</v>
      </c>
      <c r="P35577">
        <v>1.4</v>
      </c>
      <c r="Q35577">
        <v>93.444000000000003</v>
      </c>
      <c r="R35577">
        <v>-36.1</v>
      </c>
      <c r="S35577">
        <v>4.9660000000000002</v>
      </c>
      <c r="T35577">
        <v>5228.1000000000004</v>
      </c>
      <c r="U35577" t="s">
        <v>37</v>
      </c>
    </row>
    <row r="35578" spans="1:21" x14ac:dyDescent="0.25">
      <c r="A35578">
        <v>42</v>
      </c>
      <c r="B35578" t="s">
        <v>46</v>
      </c>
      <c r="C35578" t="s">
        <v>35</v>
      </c>
      <c r="D35578" t="s">
        <v>57</v>
      </c>
      <c r="E35578" t="s">
        <v>37</v>
      </c>
      <c r="F35578" t="s">
        <v>42</v>
      </c>
      <c r="G35578" t="s">
        <v>37</v>
      </c>
      <c r="H35578" t="s">
        <v>68</v>
      </c>
      <c r="I35578" t="s">
        <v>69</v>
      </c>
      <c r="J35578" t="s">
        <v>61</v>
      </c>
      <c r="K35578">
        <v>193</v>
      </c>
      <c r="L35578">
        <v>2</v>
      </c>
      <c r="M35578">
        <v>999</v>
      </c>
      <c r="N35578">
        <v>0</v>
      </c>
      <c r="O35578" t="s">
        <v>41</v>
      </c>
      <c r="P35578">
        <v>1.4</v>
      </c>
      <c r="Q35578">
        <v>93.444000000000003</v>
      </c>
      <c r="R35578">
        <v>-36.1</v>
      </c>
      <c r="S35578">
        <v>4.9660000000000002</v>
      </c>
      <c r="T35578">
        <v>5228.1000000000004</v>
      </c>
      <c r="U35578" t="s">
        <v>37</v>
      </c>
    </row>
    <row r="35579" spans="1:21" x14ac:dyDescent="0.25">
      <c r="A35579">
        <v>42</v>
      </c>
      <c r="B35579" t="s">
        <v>58</v>
      </c>
      <c r="C35579" t="s">
        <v>35</v>
      </c>
      <c r="D35579" t="s">
        <v>57</v>
      </c>
      <c r="E35579" t="s">
        <v>45</v>
      </c>
      <c r="F35579" t="s">
        <v>42</v>
      </c>
      <c r="G35579" t="s">
        <v>37</v>
      </c>
      <c r="H35579" t="s">
        <v>68</v>
      </c>
      <c r="I35579" t="s">
        <v>69</v>
      </c>
      <c r="J35579" t="s">
        <v>61</v>
      </c>
      <c r="K35579">
        <v>91</v>
      </c>
      <c r="L35579">
        <v>2</v>
      </c>
      <c r="M35579">
        <v>999</v>
      </c>
      <c r="N35579">
        <v>0</v>
      </c>
      <c r="O35579" t="s">
        <v>41</v>
      </c>
      <c r="P35579">
        <v>1.4</v>
      </c>
      <c r="Q35579">
        <v>93.444000000000003</v>
      </c>
      <c r="R35579">
        <v>-36.1</v>
      </c>
      <c r="S35579">
        <v>4.9660000000000002</v>
      </c>
      <c r="T35579">
        <v>5228.1000000000004</v>
      </c>
      <c r="U35579" t="s">
        <v>37</v>
      </c>
    </row>
    <row r="35580" spans="1:21" x14ac:dyDescent="0.25">
      <c r="A35580">
        <v>42</v>
      </c>
      <c r="B35580" t="s">
        <v>46</v>
      </c>
      <c r="C35580" t="s">
        <v>52</v>
      </c>
      <c r="D35580" t="s">
        <v>57</v>
      </c>
      <c r="E35580" t="s">
        <v>37</v>
      </c>
      <c r="F35580" t="s">
        <v>37</v>
      </c>
      <c r="G35580" t="s">
        <v>37</v>
      </c>
      <c r="H35580" t="s">
        <v>68</v>
      </c>
      <c r="I35580" t="s">
        <v>69</v>
      </c>
      <c r="J35580" t="s">
        <v>61</v>
      </c>
      <c r="K35580">
        <v>105</v>
      </c>
      <c r="L35580">
        <v>2</v>
      </c>
      <c r="M35580">
        <v>999</v>
      </c>
      <c r="N35580">
        <v>0</v>
      </c>
      <c r="O35580" t="s">
        <v>41</v>
      </c>
      <c r="P35580">
        <v>1.4</v>
      </c>
      <c r="Q35580">
        <v>93.444000000000003</v>
      </c>
      <c r="R35580">
        <v>-36.1</v>
      </c>
      <c r="S35580">
        <v>4.9660000000000002</v>
      </c>
      <c r="T35580">
        <v>5228.1000000000004</v>
      </c>
      <c r="U35580" t="s">
        <v>37</v>
      </c>
    </row>
    <row r="35581" spans="1:21" x14ac:dyDescent="0.25">
      <c r="A35581">
        <v>42</v>
      </c>
      <c r="B35581" t="s">
        <v>51</v>
      </c>
      <c r="C35581" t="s">
        <v>52</v>
      </c>
      <c r="D35581" t="s">
        <v>57</v>
      </c>
      <c r="E35581" t="s">
        <v>37</v>
      </c>
      <c r="F35581" t="s">
        <v>42</v>
      </c>
      <c r="G35581" t="s">
        <v>37</v>
      </c>
      <c r="H35581" t="s">
        <v>68</v>
      </c>
      <c r="I35581" t="s">
        <v>69</v>
      </c>
      <c r="J35581" t="s">
        <v>61</v>
      </c>
      <c r="K35581">
        <v>578</v>
      </c>
      <c r="L35581">
        <v>2</v>
      </c>
      <c r="M35581">
        <v>999</v>
      </c>
      <c r="N35581">
        <v>0</v>
      </c>
      <c r="O35581" t="s">
        <v>41</v>
      </c>
      <c r="P35581">
        <v>1.4</v>
      </c>
      <c r="Q35581">
        <v>93.444000000000003</v>
      </c>
      <c r="R35581">
        <v>-36.1</v>
      </c>
      <c r="S35581">
        <v>4.9660000000000002</v>
      </c>
      <c r="T35581">
        <v>5228.1000000000004</v>
      </c>
      <c r="U35581" t="s">
        <v>37</v>
      </c>
    </row>
    <row r="35582" spans="1:21" x14ac:dyDescent="0.25">
      <c r="A35582">
        <v>42</v>
      </c>
      <c r="B35582" t="s">
        <v>46</v>
      </c>
      <c r="C35582" t="s">
        <v>35</v>
      </c>
      <c r="D35582" t="s">
        <v>57</v>
      </c>
      <c r="E35582" t="s">
        <v>37</v>
      </c>
      <c r="F35582" t="s">
        <v>42</v>
      </c>
      <c r="G35582" t="s">
        <v>37</v>
      </c>
      <c r="H35582" t="s">
        <v>68</v>
      </c>
      <c r="I35582" t="s">
        <v>69</v>
      </c>
      <c r="J35582" t="s">
        <v>62</v>
      </c>
      <c r="K35582">
        <v>71</v>
      </c>
      <c r="L35582">
        <v>1</v>
      </c>
      <c r="M35582">
        <v>999</v>
      </c>
      <c r="N35582">
        <v>0</v>
      </c>
      <c r="O35582" t="s">
        <v>41</v>
      </c>
      <c r="P35582">
        <v>1.4</v>
      </c>
      <c r="Q35582">
        <v>93.444000000000003</v>
      </c>
      <c r="R35582">
        <v>-36.1</v>
      </c>
      <c r="S35582">
        <v>4.9649999999999999</v>
      </c>
      <c r="T35582">
        <v>5228.1000000000004</v>
      </c>
      <c r="U35582" t="s">
        <v>37</v>
      </c>
    </row>
    <row r="35583" spans="1:21" x14ac:dyDescent="0.25">
      <c r="A35583">
        <v>42</v>
      </c>
      <c r="B35583" t="s">
        <v>46</v>
      </c>
      <c r="C35583" t="s">
        <v>35</v>
      </c>
      <c r="D35583" t="s">
        <v>57</v>
      </c>
      <c r="E35583" t="s">
        <v>37</v>
      </c>
      <c r="F35583" t="s">
        <v>42</v>
      </c>
      <c r="G35583" t="s">
        <v>37</v>
      </c>
      <c r="H35583" t="s">
        <v>68</v>
      </c>
      <c r="I35583" t="s">
        <v>69</v>
      </c>
      <c r="J35583" t="s">
        <v>62</v>
      </c>
      <c r="K35583">
        <v>334</v>
      </c>
      <c r="L35583">
        <v>1</v>
      </c>
      <c r="M35583">
        <v>999</v>
      </c>
      <c r="N35583">
        <v>0</v>
      </c>
      <c r="O35583" t="s">
        <v>41</v>
      </c>
      <c r="P35583">
        <v>1.4</v>
      </c>
      <c r="Q35583">
        <v>93.444000000000003</v>
      </c>
      <c r="R35583">
        <v>-36.1</v>
      </c>
      <c r="S35583">
        <v>4.9649999999999999</v>
      </c>
      <c r="T35583">
        <v>5228.1000000000004</v>
      </c>
      <c r="U35583" t="s">
        <v>37</v>
      </c>
    </row>
    <row r="35584" spans="1:21" x14ac:dyDescent="0.25">
      <c r="A35584">
        <v>42</v>
      </c>
      <c r="B35584" t="s">
        <v>56</v>
      </c>
      <c r="C35584" t="s">
        <v>35</v>
      </c>
      <c r="D35584" t="s">
        <v>57</v>
      </c>
      <c r="E35584" t="s">
        <v>45</v>
      </c>
      <c r="F35584" t="s">
        <v>37</v>
      </c>
      <c r="G35584" t="s">
        <v>42</v>
      </c>
      <c r="H35584" t="s">
        <v>68</v>
      </c>
      <c r="I35584" t="s">
        <v>69</v>
      </c>
      <c r="J35584" t="s">
        <v>62</v>
      </c>
      <c r="K35584">
        <v>110</v>
      </c>
      <c r="L35584">
        <v>1</v>
      </c>
      <c r="M35584">
        <v>999</v>
      </c>
      <c r="N35584">
        <v>0</v>
      </c>
      <c r="O35584" t="s">
        <v>41</v>
      </c>
      <c r="P35584">
        <v>1.4</v>
      </c>
      <c r="Q35584">
        <v>93.444000000000003</v>
      </c>
      <c r="R35584">
        <v>-36.1</v>
      </c>
      <c r="S35584">
        <v>4.9649999999999999</v>
      </c>
      <c r="T35584">
        <v>5228.1000000000004</v>
      </c>
      <c r="U35584" t="s">
        <v>37</v>
      </c>
    </row>
    <row r="35585" spans="1:21" x14ac:dyDescent="0.25">
      <c r="A35585">
        <v>42</v>
      </c>
      <c r="B35585" t="s">
        <v>46</v>
      </c>
      <c r="C35585" t="s">
        <v>35</v>
      </c>
      <c r="D35585" t="s">
        <v>57</v>
      </c>
      <c r="E35585" t="s">
        <v>37</v>
      </c>
      <c r="F35585" t="s">
        <v>37</v>
      </c>
      <c r="G35585" t="s">
        <v>37</v>
      </c>
      <c r="H35585" t="s">
        <v>68</v>
      </c>
      <c r="I35585" t="s">
        <v>69</v>
      </c>
      <c r="J35585" t="s">
        <v>62</v>
      </c>
      <c r="K35585">
        <v>58</v>
      </c>
      <c r="L35585">
        <v>1</v>
      </c>
      <c r="M35585">
        <v>999</v>
      </c>
      <c r="N35585">
        <v>0</v>
      </c>
      <c r="O35585" t="s">
        <v>41</v>
      </c>
      <c r="P35585">
        <v>1.4</v>
      </c>
      <c r="Q35585">
        <v>93.444000000000003</v>
      </c>
      <c r="R35585">
        <v>-36.1</v>
      </c>
      <c r="S35585">
        <v>4.9649999999999999</v>
      </c>
      <c r="T35585">
        <v>5228.1000000000004</v>
      </c>
      <c r="U35585" t="s">
        <v>37</v>
      </c>
    </row>
    <row r="35586" spans="1:21" x14ac:dyDescent="0.25">
      <c r="A35586">
        <v>42</v>
      </c>
      <c r="B35586" t="s">
        <v>51</v>
      </c>
      <c r="C35586" t="s">
        <v>52</v>
      </c>
      <c r="D35586" t="s">
        <v>57</v>
      </c>
      <c r="E35586" t="s">
        <v>37</v>
      </c>
      <c r="F35586" t="s">
        <v>42</v>
      </c>
      <c r="G35586" t="s">
        <v>42</v>
      </c>
      <c r="H35586" t="s">
        <v>68</v>
      </c>
      <c r="I35586" t="s">
        <v>69</v>
      </c>
      <c r="J35586" t="s">
        <v>62</v>
      </c>
      <c r="K35586">
        <v>275</v>
      </c>
      <c r="L35586">
        <v>8</v>
      </c>
      <c r="M35586">
        <v>999</v>
      </c>
      <c r="N35586">
        <v>0</v>
      </c>
      <c r="O35586" t="s">
        <v>41</v>
      </c>
      <c r="P35586">
        <v>1.4</v>
      </c>
      <c r="Q35586">
        <v>93.444000000000003</v>
      </c>
      <c r="R35586">
        <v>-36.1</v>
      </c>
      <c r="S35586">
        <v>4.9649999999999999</v>
      </c>
      <c r="T35586">
        <v>5228.1000000000004</v>
      </c>
      <c r="U35586" t="s">
        <v>37</v>
      </c>
    </row>
    <row r="35587" spans="1:21" x14ac:dyDescent="0.25">
      <c r="A35587">
        <v>42</v>
      </c>
      <c r="B35587" t="s">
        <v>46</v>
      </c>
      <c r="C35587" t="s">
        <v>35</v>
      </c>
      <c r="D35587" t="s">
        <v>57</v>
      </c>
      <c r="E35587" t="s">
        <v>37</v>
      </c>
      <c r="F35587" t="s">
        <v>42</v>
      </c>
      <c r="G35587" t="s">
        <v>37</v>
      </c>
      <c r="H35587" t="s">
        <v>68</v>
      </c>
      <c r="I35587" t="s">
        <v>69</v>
      </c>
      <c r="J35587" t="s">
        <v>63</v>
      </c>
      <c r="K35587">
        <v>71</v>
      </c>
      <c r="L35587">
        <v>1</v>
      </c>
      <c r="M35587">
        <v>999</v>
      </c>
      <c r="N35587">
        <v>0</v>
      </c>
      <c r="O35587" t="s">
        <v>41</v>
      </c>
      <c r="P35587">
        <v>1.4</v>
      </c>
      <c r="Q35587">
        <v>93.444000000000003</v>
      </c>
      <c r="R35587">
        <v>-36.1</v>
      </c>
      <c r="S35587">
        <v>4.9640000000000004</v>
      </c>
      <c r="T35587">
        <v>5228.1000000000004</v>
      </c>
      <c r="U35587" t="s">
        <v>37</v>
      </c>
    </row>
    <row r="35588" spans="1:21" x14ac:dyDescent="0.25">
      <c r="A35588">
        <v>42</v>
      </c>
      <c r="B35588" t="s">
        <v>51</v>
      </c>
      <c r="C35588" t="s">
        <v>52</v>
      </c>
      <c r="D35588" t="s">
        <v>57</v>
      </c>
      <c r="E35588" t="s">
        <v>37</v>
      </c>
      <c r="F35588" t="s">
        <v>42</v>
      </c>
      <c r="G35588" t="s">
        <v>37</v>
      </c>
      <c r="H35588" t="s">
        <v>68</v>
      </c>
      <c r="I35588" t="s">
        <v>69</v>
      </c>
      <c r="J35588" t="s">
        <v>63</v>
      </c>
      <c r="K35588">
        <v>213</v>
      </c>
      <c r="L35588">
        <v>1</v>
      </c>
      <c r="M35588">
        <v>999</v>
      </c>
      <c r="N35588">
        <v>0</v>
      </c>
      <c r="O35588" t="s">
        <v>41</v>
      </c>
      <c r="P35588">
        <v>1.4</v>
      </c>
      <c r="Q35588">
        <v>93.444000000000003</v>
      </c>
      <c r="R35588">
        <v>-36.1</v>
      </c>
      <c r="S35588">
        <v>4.9640000000000004</v>
      </c>
      <c r="T35588">
        <v>5228.1000000000004</v>
      </c>
      <c r="U35588" t="s">
        <v>37</v>
      </c>
    </row>
    <row r="35589" spans="1:21" x14ac:dyDescent="0.25">
      <c r="A35589">
        <v>42</v>
      </c>
      <c r="B35589" t="s">
        <v>51</v>
      </c>
      <c r="C35589" t="s">
        <v>52</v>
      </c>
      <c r="D35589" t="s">
        <v>57</v>
      </c>
      <c r="E35589" t="s">
        <v>37</v>
      </c>
      <c r="F35589" t="s">
        <v>42</v>
      </c>
      <c r="G35589" t="s">
        <v>37</v>
      </c>
      <c r="H35589" t="s">
        <v>68</v>
      </c>
      <c r="I35589" t="s">
        <v>69</v>
      </c>
      <c r="J35589" t="s">
        <v>63</v>
      </c>
      <c r="K35589">
        <v>935</v>
      </c>
      <c r="L35589">
        <v>1</v>
      </c>
      <c r="M35589">
        <v>999</v>
      </c>
      <c r="N35589">
        <v>0</v>
      </c>
      <c r="O35589" t="s">
        <v>41</v>
      </c>
      <c r="P35589">
        <v>1.4</v>
      </c>
      <c r="Q35589">
        <v>93.444000000000003</v>
      </c>
      <c r="R35589">
        <v>-36.1</v>
      </c>
      <c r="S35589">
        <v>4.9640000000000004</v>
      </c>
      <c r="T35589">
        <v>5228.1000000000004</v>
      </c>
      <c r="U35589" t="s">
        <v>37</v>
      </c>
    </row>
    <row r="35590" spans="1:21" x14ac:dyDescent="0.25">
      <c r="A35590">
        <v>42</v>
      </c>
      <c r="B35590" t="s">
        <v>51</v>
      </c>
      <c r="C35590" t="s">
        <v>35</v>
      </c>
      <c r="D35590" t="s">
        <v>57</v>
      </c>
      <c r="E35590" t="s">
        <v>45</v>
      </c>
      <c r="F35590" t="s">
        <v>42</v>
      </c>
      <c r="G35590" t="s">
        <v>37</v>
      </c>
      <c r="H35590" t="s">
        <v>68</v>
      </c>
      <c r="I35590" t="s">
        <v>69</v>
      </c>
      <c r="J35590" t="s">
        <v>40</v>
      </c>
      <c r="K35590">
        <v>147</v>
      </c>
      <c r="L35590">
        <v>1</v>
      </c>
      <c r="M35590">
        <v>999</v>
      </c>
      <c r="N35590">
        <v>0</v>
      </c>
      <c r="O35590" t="s">
        <v>41</v>
      </c>
      <c r="P35590">
        <v>1.4</v>
      </c>
      <c r="Q35590">
        <v>93.444000000000003</v>
      </c>
      <c r="R35590">
        <v>-36.1</v>
      </c>
      <c r="S35590">
        <v>4.9630000000000001</v>
      </c>
      <c r="T35590">
        <v>5228.1000000000004</v>
      </c>
      <c r="U35590" t="s">
        <v>37</v>
      </c>
    </row>
    <row r="35591" spans="1:21" x14ac:dyDescent="0.25">
      <c r="A35591">
        <v>42</v>
      </c>
      <c r="B35591" t="s">
        <v>55</v>
      </c>
      <c r="C35591" t="s">
        <v>35</v>
      </c>
      <c r="D35591" t="s">
        <v>57</v>
      </c>
      <c r="E35591" t="s">
        <v>37</v>
      </c>
      <c r="F35591" t="s">
        <v>42</v>
      </c>
      <c r="G35591" t="s">
        <v>37</v>
      </c>
      <c r="H35591" t="s">
        <v>68</v>
      </c>
      <c r="I35591" t="s">
        <v>69</v>
      </c>
      <c r="J35591" t="s">
        <v>40</v>
      </c>
      <c r="K35591">
        <v>178</v>
      </c>
      <c r="L35591">
        <v>2</v>
      </c>
      <c r="M35591">
        <v>999</v>
      </c>
      <c r="N35591">
        <v>0</v>
      </c>
      <c r="O35591" t="s">
        <v>41</v>
      </c>
      <c r="P35591">
        <v>1.4</v>
      </c>
      <c r="Q35591">
        <v>93.444000000000003</v>
      </c>
      <c r="R35591">
        <v>-36.1</v>
      </c>
      <c r="S35591">
        <v>4.9630000000000001</v>
      </c>
      <c r="T35591">
        <v>5228.1000000000004</v>
      </c>
      <c r="U35591" t="s">
        <v>37</v>
      </c>
    </row>
    <row r="35592" spans="1:21" x14ac:dyDescent="0.25">
      <c r="A35592">
        <v>42</v>
      </c>
      <c r="B35592" t="s">
        <v>46</v>
      </c>
      <c r="C35592" t="s">
        <v>53</v>
      </c>
      <c r="D35592" t="s">
        <v>57</v>
      </c>
      <c r="E35592" t="s">
        <v>37</v>
      </c>
      <c r="F35592" t="s">
        <v>42</v>
      </c>
      <c r="G35592" t="s">
        <v>37</v>
      </c>
      <c r="H35592" t="s">
        <v>68</v>
      </c>
      <c r="I35592" t="s">
        <v>69</v>
      </c>
      <c r="J35592" t="s">
        <v>40</v>
      </c>
      <c r="K35592">
        <v>59</v>
      </c>
      <c r="L35592">
        <v>3</v>
      </c>
      <c r="M35592">
        <v>999</v>
      </c>
      <c r="N35592">
        <v>0</v>
      </c>
      <c r="O35592" t="s">
        <v>41</v>
      </c>
      <c r="P35592">
        <v>1.4</v>
      </c>
      <c r="Q35592">
        <v>93.444000000000003</v>
      </c>
      <c r="R35592">
        <v>-36.1</v>
      </c>
      <c r="S35592">
        <v>4.9630000000000001</v>
      </c>
      <c r="T35592">
        <v>5228.1000000000004</v>
      </c>
      <c r="U35592" t="s">
        <v>37</v>
      </c>
    </row>
    <row r="35593" spans="1:21" x14ac:dyDescent="0.25">
      <c r="A35593">
        <v>42</v>
      </c>
      <c r="B35593" t="s">
        <v>46</v>
      </c>
      <c r="C35593" t="s">
        <v>53</v>
      </c>
      <c r="D35593" t="s">
        <v>57</v>
      </c>
      <c r="E35593" t="s">
        <v>37</v>
      </c>
      <c r="F35593" t="s">
        <v>37</v>
      </c>
      <c r="G35593" t="s">
        <v>37</v>
      </c>
      <c r="H35593" t="s">
        <v>68</v>
      </c>
      <c r="I35593" t="s">
        <v>69</v>
      </c>
      <c r="J35593" t="s">
        <v>61</v>
      </c>
      <c r="K35593">
        <v>56</v>
      </c>
      <c r="L35593">
        <v>7</v>
      </c>
      <c r="M35593">
        <v>999</v>
      </c>
      <c r="N35593">
        <v>0</v>
      </c>
      <c r="O35593" t="s">
        <v>41</v>
      </c>
      <c r="P35593">
        <v>1.4</v>
      </c>
      <c r="Q35593">
        <v>93.444000000000003</v>
      </c>
      <c r="R35593">
        <v>-36.1</v>
      </c>
      <c r="S35593">
        <v>4.9630000000000001</v>
      </c>
      <c r="T35593">
        <v>5228.1000000000004</v>
      </c>
      <c r="U35593" t="s">
        <v>37</v>
      </c>
    </row>
    <row r="35594" spans="1:21" x14ac:dyDescent="0.25">
      <c r="A35594">
        <v>42</v>
      </c>
      <c r="B35594" t="s">
        <v>46</v>
      </c>
      <c r="C35594" t="s">
        <v>52</v>
      </c>
      <c r="D35594" t="s">
        <v>57</v>
      </c>
      <c r="E35594" t="s">
        <v>45</v>
      </c>
      <c r="F35594" t="s">
        <v>37</v>
      </c>
      <c r="G35594" t="s">
        <v>37</v>
      </c>
      <c r="H35594" t="s">
        <v>68</v>
      </c>
      <c r="I35594" t="s">
        <v>69</v>
      </c>
      <c r="J35594" t="s">
        <v>62</v>
      </c>
      <c r="K35594">
        <v>156</v>
      </c>
      <c r="L35594">
        <v>1</v>
      </c>
      <c r="M35594">
        <v>999</v>
      </c>
      <c r="N35594">
        <v>0</v>
      </c>
      <c r="O35594" t="s">
        <v>41</v>
      </c>
      <c r="P35594">
        <v>1.4</v>
      </c>
      <c r="Q35594">
        <v>93.444000000000003</v>
      </c>
      <c r="R35594">
        <v>-36.1</v>
      </c>
      <c r="S35594">
        <v>4.9640000000000004</v>
      </c>
      <c r="T35594">
        <v>5228.1000000000004</v>
      </c>
      <c r="U35594" t="s">
        <v>37</v>
      </c>
    </row>
    <row r="35595" spans="1:21" x14ac:dyDescent="0.25">
      <c r="A35595">
        <v>42</v>
      </c>
      <c r="B35595" t="s">
        <v>46</v>
      </c>
      <c r="C35595" t="s">
        <v>52</v>
      </c>
      <c r="D35595" t="s">
        <v>57</v>
      </c>
      <c r="E35595" t="s">
        <v>45</v>
      </c>
      <c r="F35595" t="s">
        <v>37</v>
      </c>
      <c r="G35595" t="s">
        <v>37</v>
      </c>
      <c r="H35595" t="s">
        <v>68</v>
      </c>
      <c r="I35595" t="s">
        <v>69</v>
      </c>
      <c r="J35595" t="s">
        <v>62</v>
      </c>
      <c r="K35595">
        <v>483</v>
      </c>
      <c r="L35595">
        <v>1</v>
      </c>
      <c r="M35595">
        <v>999</v>
      </c>
      <c r="N35595">
        <v>0</v>
      </c>
      <c r="O35595" t="s">
        <v>41</v>
      </c>
      <c r="P35595">
        <v>1.4</v>
      </c>
      <c r="Q35595">
        <v>93.444000000000003</v>
      </c>
      <c r="R35595">
        <v>-36.1</v>
      </c>
      <c r="S35595">
        <v>4.9640000000000004</v>
      </c>
      <c r="T35595">
        <v>5228.1000000000004</v>
      </c>
      <c r="U35595" t="s">
        <v>37</v>
      </c>
    </row>
    <row r="35596" spans="1:21" x14ac:dyDescent="0.25">
      <c r="A35596">
        <v>42</v>
      </c>
      <c r="B35596" t="s">
        <v>46</v>
      </c>
      <c r="C35596" t="s">
        <v>35</v>
      </c>
      <c r="D35596" t="s">
        <v>57</v>
      </c>
      <c r="E35596" t="s">
        <v>37</v>
      </c>
      <c r="F35596" t="s">
        <v>37</v>
      </c>
      <c r="G35596" t="s">
        <v>37</v>
      </c>
      <c r="H35596" t="s">
        <v>68</v>
      </c>
      <c r="I35596" t="s">
        <v>69</v>
      </c>
      <c r="J35596" t="s">
        <v>62</v>
      </c>
      <c r="K35596">
        <v>273</v>
      </c>
      <c r="L35596">
        <v>6</v>
      </c>
      <c r="M35596">
        <v>999</v>
      </c>
      <c r="N35596">
        <v>0</v>
      </c>
      <c r="O35596" t="s">
        <v>41</v>
      </c>
      <c r="P35596">
        <v>1.4</v>
      </c>
      <c r="Q35596">
        <v>93.444000000000003</v>
      </c>
      <c r="R35596">
        <v>-36.1</v>
      </c>
      <c r="S35596">
        <v>4.9640000000000004</v>
      </c>
      <c r="T35596">
        <v>5228.1000000000004</v>
      </c>
      <c r="U35596" t="s">
        <v>37</v>
      </c>
    </row>
    <row r="35597" spans="1:21" x14ac:dyDescent="0.25">
      <c r="A35597">
        <v>42</v>
      </c>
      <c r="B35597" t="s">
        <v>46</v>
      </c>
      <c r="C35597" t="s">
        <v>35</v>
      </c>
      <c r="D35597" t="s">
        <v>57</v>
      </c>
      <c r="E35597" t="s">
        <v>37</v>
      </c>
      <c r="F35597" t="s">
        <v>42</v>
      </c>
      <c r="G35597" t="s">
        <v>37</v>
      </c>
      <c r="H35597" t="s">
        <v>68</v>
      </c>
      <c r="I35597" t="s">
        <v>69</v>
      </c>
      <c r="J35597" t="s">
        <v>62</v>
      </c>
      <c r="K35597">
        <v>78</v>
      </c>
      <c r="L35597">
        <v>8</v>
      </c>
      <c r="M35597">
        <v>999</v>
      </c>
      <c r="N35597">
        <v>0</v>
      </c>
      <c r="O35597" t="s">
        <v>41</v>
      </c>
      <c r="P35597">
        <v>1.4</v>
      </c>
      <c r="Q35597">
        <v>93.444000000000003</v>
      </c>
      <c r="R35597">
        <v>-36.1</v>
      </c>
      <c r="S35597">
        <v>4.9640000000000004</v>
      </c>
      <c r="T35597">
        <v>5228.1000000000004</v>
      </c>
      <c r="U35597" t="s">
        <v>37</v>
      </c>
    </row>
    <row r="35598" spans="1:21" x14ac:dyDescent="0.25">
      <c r="A35598">
        <v>42</v>
      </c>
      <c r="B35598" t="s">
        <v>46</v>
      </c>
      <c r="C35598" t="s">
        <v>35</v>
      </c>
      <c r="D35598" t="s">
        <v>57</v>
      </c>
      <c r="E35598" t="s">
        <v>37</v>
      </c>
      <c r="F35598" t="s">
        <v>42</v>
      </c>
      <c r="G35598" t="s">
        <v>37</v>
      </c>
      <c r="H35598" t="s">
        <v>68</v>
      </c>
      <c r="I35598" t="s">
        <v>69</v>
      </c>
      <c r="J35598" t="s">
        <v>63</v>
      </c>
      <c r="K35598">
        <v>121</v>
      </c>
      <c r="L35598">
        <v>1</v>
      </c>
      <c r="M35598">
        <v>999</v>
      </c>
      <c r="N35598">
        <v>0</v>
      </c>
      <c r="O35598" t="s">
        <v>41</v>
      </c>
      <c r="P35598">
        <v>1.4</v>
      </c>
      <c r="Q35598">
        <v>93.444000000000003</v>
      </c>
      <c r="R35598">
        <v>-36.1</v>
      </c>
      <c r="S35598">
        <v>4.9630000000000001</v>
      </c>
      <c r="T35598">
        <v>5228.1000000000004</v>
      </c>
      <c r="U35598" t="s">
        <v>37</v>
      </c>
    </row>
    <row r="35599" spans="1:21" x14ac:dyDescent="0.25">
      <c r="A35599">
        <v>42</v>
      </c>
      <c r="B35599" t="s">
        <v>51</v>
      </c>
      <c r="C35599" t="s">
        <v>35</v>
      </c>
      <c r="D35599" t="s">
        <v>57</v>
      </c>
      <c r="E35599" t="s">
        <v>37</v>
      </c>
      <c r="F35599" t="s">
        <v>37</v>
      </c>
      <c r="G35599" t="s">
        <v>37</v>
      </c>
      <c r="H35599" t="s">
        <v>68</v>
      </c>
      <c r="I35599" t="s">
        <v>69</v>
      </c>
      <c r="J35599" t="s">
        <v>63</v>
      </c>
      <c r="K35599">
        <v>161</v>
      </c>
      <c r="L35599">
        <v>1</v>
      </c>
      <c r="M35599">
        <v>999</v>
      </c>
      <c r="N35599">
        <v>0</v>
      </c>
      <c r="O35599" t="s">
        <v>41</v>
      </c>
      <c r="P35599">
        <v>1.4</v>
      </c>
      <c r="Q35599">
        <v>93.444000000000003</v>
      </c>
      <c r="R35599">
        <v>-36.1</v>
      </c>
      <c r="S35599">
        <v>4.9630000000000001</v>
      </c>
      <c r="T35599">
        <v>5228.1000000000004</v>
      </c>
      <c r="U35599" t="s">
        <v>37</v>
      </c>
    </row>
    <row r="35600" spans="1:21" x14ac:dyDescent="0.25">
      <c r="A35600">
        <v>42</v>
      </c>
      <c r="B35600" t="s">
        <v>51</v>
      </c>
      <c r="C35600" t="s">
        <v>35</v>
      </c>
      <c r="D35600" t="s">
        <v>57</v>
      </c>
      <c r="E35600" t="s">
        <v>37</v>
      </c>
      <c r="F35600" t="s">
        <v>42</v>
      </c>
      <c r="G35600" t="s">
        <v>37</v>
      </c>
      <c r="H35600" t="s">
        <v>68</v>
      </c>
      <c r="I35600" t="s">
        <v>69</v>
      </c>
      <c r="J35600" t="s">
        <v>63</v>
      </c>
      <c r="K35600">
        <v>139</v>
      </c>
      <c r="L35600">
        <v>1</v>
      </c>
      <c r="M35600">
        <v>999</v>
      </c>
      <c r="N35600">
        <v>0</v>
      </c>
      <c r="O35600" t="s">
        <v>41</v>
      </c>
      <c r="P35600">
        <v>1.4</v>
      </c>
      <c r="Q35600">
        <v>93.444000000000003</v>
      </c>
      <c r="R35600">
        <v>-36.1</v>
      </c>
      <c r="S35600">
        <v>4.9630000000000001</v>
      </c>
      <c r="T35600">
        <v>5228.1000000000004</v>
      </c>
      <c r="U35600" t="s">
        <v>37</v>
      </c>
    </row>
    <row r="35601" spans="1:21" x14ac:dyDescent="0.25">
      <c r="A35601">
        <v>42</v>
      </c>
      <c r="B35601" t="s">
        <v>51</v>
      </c>
      <c r="C35601" t="s">
        <v>35</v>
      </c>
      <c r="D35601" t="s">
        <v>57</v>
      </c>
      <c r="E35601" t="s">
        <v>37</v>
      </c>
      <c r="F35601" t="s">
        <v>37</v>
      </c>
      <c r="G35601" t="s">
        <v>42</v>
      </c>
      <c r="H35601" t="s">
        <v>68</v>
      </c>
      <c r="I35601" t="s">
        <v>69</v>
      </c>
      <c r="J35601" t="s">
        <v>63</v>
      </c>
      <c r="K35601">
        <v>168</v>
      </c>
      <c r="L35601">
        <v>1</v>
      </c>
      <c r="M35601">
        <v>999</v>
      </c>
      <c r="N35601">
        <v>0</v>
      </c>
      <c r="O35601" t="s">
        <v>41</v>
      </c>
      <c r="P35601">
        <v>1.4</v>
      </c>
      <c r="Q35601">
        <v>93.444000000000003</v>
      </c>
      <c r="R35601">
        <v>-36.1</v>
      </c>
      <c r="S35601">
        <v>4.9630000000000001</v>
      </c>
      <c r="T35601">
        <v>5228.1000000000004</v>
      </c>
      <c r="U35601" t="s">
        <v>37</v>
      </c>
    </row>
    <row r="35602" spans="1:21" x14ac:dyDescent="0.25">
      <c r="A35602">
        <v>42</v>
      </c>
      <c r="B35602" t="s">
        <v>51</v>
      </c>
      <c r="C35602" t="s">
        <v>35</v>
      </c>
      <c r="D35602" t="s">
        <v>57</v>
      </c>
      <c r="E35602" t="s">
        <v>37</v>
      </c>
      <c r="F35602" t="s">
        <v>42</v>
      </c>
      <c r="G35602" t="s">
        <v>42</v>
      </c>
      <c r="H35602" t="s">
        <v>68</v>
      </c>
      <c r="I35602" t="s">
        <v>69</v>
      </c>
      <c r="J35602" t="s">
        <v>63</v>
      </c>
      <c r="K35602">
        <v>111</v>
      </c>
      <c r="L35602">
        <v>1</v>
      </c>
      <c r="M35602">
        <v>999</v>
      </c>
      <c r="N35602">
        <v>0</v>
      </c>
      <c r="O35602" t="s">
        <v>41</v>
      </c>
      <c r="P35602">
        <v>1.4</v>
      </c>
      <c r="Q35602">
        <v>93.444000000000003</v>
      </c>
      <c r="R35602">
        <v>-36.1</v>
      </c>
      <c r="S35602">
        <v>4.9630000000000001</v>
      </c>
      <c r="T35602">
        <v>5228.1000000000004</v>
      </c>
      <c r="U35602" t="s">
        <v>37</v>
      </c>
    </row>
    <row r="35603" spans="1:21" x14ac:dyDescent="0.25">
      <c r="A35603">
        <v>42</v>
      </c>
      <c r="B35603" t="s">
        <v>59</v>
      </c>
      <c r="C35603" t="s">
        <v>35</v>
      </c>
      <c r="D35603" t="s">
        <v>57</v>
      </c>
      <c r="E35603" t="s">
        <v>45</v>
      </c>
      <c r="F35603" t="s">
        <v>42</v>
      </c>
      <c r="G35603" t="s">
        <v>42</v>
      </c>
      <c r="H35603" t="s">
        <v>68</v>
      </c>
      <c r="I35603" t="s">
        <v>69</v>
      </c>
      <c r="J35603" t="s">
        <v>63</v>
      </c>
      <c r="K35603">
        <v>148</v>
      </c>
      <c r="L35603">
        <v>2</v>
      </c>
      <c r="M35603">
        <v>999</v>
      </c>
      <c r="N35603">
        <v>0</v>
      </c>
      <c r="O35603" t="s">
        <v>41</v>
      </c>
      <c r="P35603">
        <v>1.4</v>
      </c>
      <c r="Q35603">
        <v>93.444000000000003</v>
      </c>
      <c r="R35603">
        <v>-36.1</v>
      </c>
      <c r="S35603">
        <v>4.9630000000000001</v>
      </c>
      <c r="T35603">
        <v>5228.1000000000004</v>
      </c>
      <c r="U35603" t="s">
        <v>37</v>
      </c>
    </row>
    <row r="35604" spans="1:21" x14ac:dyDescent="0.25">
      <c r="A35604">
        <v>42</v>
      </c>
      <c r="B35604" t="s">
        <v>46</v>
      </c>
      <c r="C35604" t="s">
        <v>35</v>
      </c>
      <c r="D35604" t="s">
        <v>57</v>
      </c>
      <c r="E35604" t="s">
        <v>37</v>
      </c>
      <c r="F35604" t="s">
        <v>42</v>
      </c>
      <c r="G35604" t="s">
        <v>37</v>
      </c>
      <c r="H35604" t="s">
        <v>68</v>
      </c>
      <c r="I35604" t="s">
        <v>69</v>
      </c>
      <c r="J35604" t="s">
        <v>63</v>
      </c>
      <c r="K35604">
        <v>168</v>
      </c>
      <c r="L35604">
        <v>2</v>
      </c>
      <c r="M35604">
        <v>999</v>
      </c>
      <c r="N35604">
        <v>0</v>
      </c>
      <c r="O35604" t="s">
        <v>41</v>
      </c>
      <c r="P35604">
        <v>1.4</v>
      </c>
      <c r="Q35604">
        <v>93.444000000000003</v>
      </c>
      <c r="R35604">
        <v>-36.1</v>
      </c>
      <c r="S35604">
        <v>4.9630000000000001</v>
      </c>
      <c r="T35604">
        <v>5228.1000000000004</v>
      </c>
      <c r="U35604" t="s">
        <v>37</v>
      </c>
    </row>
    <row r="35605" spans="1:21" x14ac:dyDescent="0.25">
      <c r="A35605">
        <v>42</v>
      </c>
      <c r="B35605" t="s">
        <v>46</v>
      </c>
      <c r="C35605" t="s">
        <v>52</v>
      </c>
      <c r="D35605" t="s">
        <v>57</v>
      </c>
      <c r="E35605" t="s">
        <v>37</v>
      </c>
      <c r="F35605" t="s">
        <v>37</v>
      </c>
      <c r="G35605" t="s">
        <v>37</v>
      </c>
      <c r="H35605" t="s">
        <v>68</v>
      </c>
      <c r="I35605" t="s">
        <v>69</v>
      </c>
      <c r="J35605" t="s">
        <v>64</v>
      </c>
      <c r="K35605">
        <v>361</v>
      </c>
      <c r="L35605">
        <v>2</v>
      </c>
      <c r="M35605">
        <v>999</v>
      </c>
      <c r="N35605">
        <v>0</v>
      </c>
      <c r="O35605" t="s">
        <v>41</v>
      </c>
      <c r="P35605">
        <v>1.4</v>
      </c>
      <c r="Q35605">
        <v>93.444000000000003</v>
      </c>
      <c r="R35605">
        <v>-36.1</v>
      </c>
      <c r="S35605">
        <v>4.9640000000000004</v>
      </c>
      <c r="T35605">
        <v>5228.1000000000004</v>
      </c>
      <c r="U35605" t="s">
        <v>37</v>
      </c>
    </row>
    <row r="35606" spans="1:21" x14ac:dyDescent="0.25">
      <c r="A35606">
        <v>42</v>
      </c>
      <c r="B35606" t="s">
        <v>46</v>
      </c>
      <c r="C35606" t="s">
        <v>53</v>
      </c>
      <c r="D35606" t="s">
        <v>57</v>
      </c>
      <c r="E35606" t="s">
        <v>37</v>
      </c>
      <c r="F35606" t="s">
        <v>42</v>
      </c>
      <c r="G35606" t="s">
        <v>37</v>
      </c>
      <c r="H35606" t="s">
        <v>68</v>
      </c>
      <c r="I35606" t="s">
        <v>69</v>
      </c>
      <c r="J35606" t="s">
        <v>40</v>
      </c>
      <c r="K35606">
        <v>91</v>
      </c>
      <c r="L35606">
        <v>5</v>
      </c>
      <c r="M35606">
        <v>999</v>
      </c>
      <c r="N35606">
        <v>0</v>
      </c>
      <c r="O35606" t="s">
        <v>41</v>
      </c>
      <c r="P35606">
        <v>1.4</v>
      </c>
      <c r="Q35606">
        <v>93.444000000000003</v>
      </c>
      <c r="R35606">
        <v>-36.1</v>
      </c>
      <c r="S35606">
        <v>4.9649999999999999</v>
      </c>
      <c r="T35606">
        <v>5228.1000000000004</v>
      </c>
      <c r="U35606" t="s">
        <v>37</v>
      </c>
    </row>
    <row r="35607" spans="1:21" x14ac:dyDescent="0.25">
      <c r="A35607">
        <v>42</v>
      </c>
      <c r="B35607" t="s">
        <v>51</v>
      </c>
      <c r="C35607" t="s">
        <v>53</v>
      </c>
      <c r="D35607" t="s">
        <v>57</v>
      </c>
      <c r="E35607" t="s">
        <v>37</v>
      </c>
      <c r="F35607" t="s">
        <v>42</v>
      </c>
      <c r="G35607" t="s">
        <v>37</v>
      </c>
      <c r="H35607" t="s">
        <v>68</v>
      </c>
      <c r="I35607" t="s">
        <v>69</v>
      </c>
      <c r="J35607" t="s">
        <v>40</v>
      </c>
      <c r="K35607">
        <v>57</v>
      </c>
      <c r="L35607">
        <v>2</v>
      </c>
      <c r="M35607">
        <v>999</v>
      </c>
      <c r="N35607">
        <v>0</v>
      </c>
      <c r="O35607" t="s">
        <v>41</v>
      </c>
      <c r="P35607">
        <v>1.4</v>
      </c>
      <c r="Q35607">
        <v>93.444000000000003</v>
      </c>
      <c r="R35607">
        <v>-36.1</v>
      </c>
      <c r="S35607">
        <v>4.9649999999999999</v>
      </c>
      <c r="T35607">
        <v>5228.1000000000004</v>
      </c>
      <c r="U35607" t="s">
        <v>37</v>
      </c>
    </row>
    <row r="35608" spans="1:21" x14ac:dyDescent="0.25">
      <c r="A35608">
        <v>42</v>
      </c>
      <c r="B35608" t="s">
        <v>46</v>
      </c>
      <c r="C35608" t="s">
        <v>53</v>
      </c>
      <c r="D35608" t="s">
        <v>57</v>
      </c>
      <c r="E35608" t="s">
        <v>37</v>
      </c>
      <c r="F35608" t="s">
        <v>42</v>
      </c>
      <c r="G35608" t="s">
        <v>42</v>
      </c>
      <c r="H35608" t="s">
        <v>68</v>
      </c>
      <c r="I35608" t="s">
        <v>69</v>
      </c>
      <c r="J35608" t="s">
        <v>40</v>
      </c>
      <c r="K35608">
        <v>159</v>
      </c>
      <c r="L35608">
        <v>1</v>
      </c>
      <c r="M35608">
        <v>999</v>
      </c>
      <c r="N35608">
        <v>0</v>
      </c>
      <c r="O35608" t="s">
        <v>41</v>
      </c>
      <c r="P35608">
        <v>1.4</v>
      </c>
      <c r="Q35608">
        <v>93.444000000000003</v>
      </c>
      <c r="R35608">
        <v>-36.1</v>
      </c>
      <c r="S35608">
        <v>4.9649999999999999</v>
      </c>
      <c r="T35608">
        <v>5228.1000000000004</v>
      </c>
      <c r="U35608" t="s">
        <v>37</v>
      </c>
    </row>
    <row r="35609" spans="1:21" x14ac:dyDescent="0.25">
      <c r="A35609">
        <v>42</v>
      </c>
      <c r="B35609" t="s">
        <v>46</v>
      </c>
      <c r="C35609" t="s">
        <v>52</v>
      </c>
      <c r="D35609" t="s">
        <v>57</v>
      </c>
      <c r="E35609" t="s">
        <v>37</v>
      </c>
      <c r="F35609" t="s">
        <v>37</v>
      </c>
      <c r="G35609" t="s">
        <v>37</v>
      </c>
      <c r="H35609" t="s">
        <v>68</v>
      </c>
      <c r="I35609" t="s">
        <v>69</v>
      </c>
      <c r="J35609" t="s">
        <v>40</v>
      </c>
      <c r="K35609">
        <v>14</v>
      </c>
      <c r="L35609">
        <v>11</v>
      </c>
      <c r="M35609">
        <v>999</v>
      </c>
      <c r="N35609">
        <v>0</v>
      </c>
      <c r="O35609" t="s">
        <v>41</v>
      </c>
      <c r="P35609">
        <v>1.4</v>
      </c>
      <c r="Q35609">
        <v>93.444000000000003</v>
      </c>
      <c r="R35609">
        <v>-36.1</v>
      </c>
      <c r="S35609">
        <v>4.9649999999999999</v>
      </c>
      <c r="T35609">
        <v>5228.1000000000004</v>
      </c>
      <c r="U35609" t="s">
        <v>37</v>
      </c>
    </row>
    <row r="35610" spans="1:21" x14ac:dyDescent="0.25">
      <c r="A35610">
        <v>42</v>
      </c>
      <c r="B35610" t="s">
        <v>55</v>
      </c>
      <c r="C35610" t="s">
        <v>35</v>
      </c>
      <c r="D35610" t="s">
        <v>57</v>
      </c>
      <c r="E35610" t="s">
        <v>37</v>
      </c>
      <c r="F35610" t="s">
        <v>37</v>
      </c>
      <c r="G35610" t="s">
        <v>37</v>
      </c>
      <c r="H35610" t="s">
        <v>68</v>
      </c>
      <c r="I35610" t="s">
        <v>69</v>
      </c>
      <c r="J35610" t="s">
        <v>40</v>
      </c>
      <c r="K35610">
        <v>169</v>
      </c>
      <c r="L35610">
        <v>2</v>
      </c>
      <c r="M35610">
        <v>999</v>
      </c>
      <c r="N35610">
        <v>0</v>
      </c>
      <c r="O35610" t="s">
        <v>41</v>
      </c>
      <c r="P35610">
        <v>1.4</v>
      </c>
      <c r="Q35610">
        <v>93.444000000000003</v>
      </c>
      <c r="R35610">
        <v>-36.1</v>
      </c>
      <c r="S35610">
        <v>4.9649999999999999</v>
      </c>
      <c r="T35610">
        <v>5228.1000000000004</v>
      </c>
      <c r="U35610" t="s">
        <v>37</v>
      </c>
    </row>
    <row r="35611" spans="1:21" x14ac:dyDescent="0.25">
      <c r="A35611">
        <v>42</v>
      </c>
      <c r="B35611" t="s">
        <v>55</v>
      </c>
      <c r="C35611" t="s">
        <v>35</v>
      </c>
      <c r="D35611" t="s">
        <v>57</v>
      </c>
      <c r="E35611" t="s">
        <v>45</v>
      </c>
      <c r="F35611" t="s">
        <v>37</v>
      </c>
      <c r="G35611" t="s">
        <v>37</v>
      </c>
      <c r="H35611" t="s">
        <v>68</v>
      </c>
      <c r="I35611" t="s">
        <v>69</v>
      </c>
      <c r="J35611" t="s">
        <v>61</v>
      </c>
      <c r="K35611">
        <v>217</v>
      </c>
      <c r="L35611">
        <v>1</v>
      </c>
      <c r="M35611">
        <v>999</v>
      </c>
      <c r="N35611">
        <v>0</v>
      </c>
      <c r="O35611" t="s">
        <v>41</v>
      </c>
      <c r="P35611">
        <v>1.4</v>
      </c>
      <c r="Q35611">
        <v>93.444000000000003</v>
      </c>
      <c r="R35611">
        <v>-36.1</v>
      </c>
      <c r="S35611">
        <v>4.9649999999999999</v>
      </c>
      <c r="T35611">
        <v>5228.1000000000004</v>
      </c>
      <c r="U35611" t="s">
        <v>37</v>
      </c>
    </row>
    <row r="35612" spans="1:21" x14ac:dyDescent="0.25">
      <c r="A35612">
        <v>42</v>
      </c>
      <c r="B35612" t="s">
        <v>55</v>
      </c>
      <c r="C35612" t="s">
        <v>35</v>
      </c>
      <c r="D35612" t="s">
        <v>57</v>
      </c>
      <c r="E35612" t="s">
        <v>45</v>
      </c>
      <c r="F35612" t="s">
        <v>42</v>
      </c>
      <c r="G35612" t="s">
        <v>37</v>
      </c>
      <c r="H35612" t="s">
        <v>68</v>
      </c>
      <c r="I35612" t="s">
        <v>69</v>
      </c>
      <c r="J35612" t="s">
        <v>61</v>
      </c>
      <c r="K35612">
        <v>196</v>
      </c>
      <c r="L35612">
        <v>1</v>
      </c>
      <c r="M35612">
        <v>999</v>
      </c>
      <c r="N35612">
        <v>0</v>
      </c>
      <c r="O35612" t="s">
        <v>41</v>
      </c>
      <c r="P35612">
        <v>1.4</v>
      </c>
      <c r="Q35612">
        <v>93.444000000000003</v>
      </c>
      <c r="R35612">
        <v>-36.1</v>
      </c>
      <c r="S35612">
        <v>4.9649999999999999</v>
      </c>
      <c r="T35612">
        <v>5228.1000000000004</v>
      </c>
      <c r="U35612" t="s">
        <v>37</v>
      </c>
    </row>
    <row r="35613" spans="1:21" x14ac:dyDescent="0.25">
      <c r="A35613">
        <v>42</v>
      </c>
      <c r="B35613" t="s">
        <v>55</v>
      </c>
      <c r="C35613" t="s">
        <v>35</v>
      </c>
      <c r="D35613" t="s">
        <v>57</v>
      </c>
      <c r="E35613" t="s">
        <v>45</v>
      </c>
      <c r="F35613" t="s">
        <v>42</v>
      </c>
      <c r="G35613" t="s">
        <v>42</v>
      </c>
      <c r="H35613" t="s">
        <v>68</v>
      </c>
      <c r="I35613" t="s">
        <v>69</v>
      </c>
      <c r="J35613" t="s">
        <v>61</v>
      </c>
      <c r="K35613">
        <v>634</v>
      </c>
      <c r="L35613">
        <v>1</v>
      </c>
      <c r="M35613">
        <v>999</v>
      </c>
      <c r="N35613">
        <v>0</v>
      </c>
      <c r="O35613" t="s">
        <v>41</v>
      </c>
      <c r="P35613">
        <v>1.4</v>
      </c>
      <c r="Q35613">
        <v>93.444000000000003</v>
      </c>
      <c r="R35613">
        <v>-36.1</v>
      </c>
      <c r="S35613">
        <v>4.9649999999999999</v>
      </c>
      <c r="T35613">
        <v>5228.1000000000004</v>
      </c>
      <c r="U35613" t="s">
        <v>37</v>
      </c>
    </row>
    <row r="35614" spans="1:21" x14ac:dyDescent="0.25">
      <c r="A35614">
        <v>42</v>
      </c>
      <c r="B35614" t="s">
        <v>46</v>
      </c>
      <c r="C35614" t="s">
        <v>35</v>
      </c>
      <c r="D35614" t="s">
        <v>57</v>
      </c>
      <c r="E35614" t="s">
        <v>37</v>
      </c>
      <c r="F35614" t="s">
        <v>42</v>
      </c>
      <c r="G35614" t="s">
        <v>37</v>
      </c>
      <c r="H35614" t="s">
        <v>68</v>
      </c>
      <c r="I35614" t="s">
        <v>69</v>
      </c>
      <c r="J35614" t="s">
        <v>61</v>
      </c>
      <c r="K35614">
        <v>172</v>
      </c>
      <c r="L35614">
        <v>3</v>
      </c>
      <c r="M35614">
        <v>999</v>
      </c>
      <c r="N35614">
        <v>0</v>
      </c>
      <c r="O35614" t="s">
        <v>41</v>
      </c>
      <c r="P35614">
        <v>1.4</v>
      </c>
      <c r="Q35614">
        <v>93.444000000000003</v>
      </c>
      <c r="R35614">
        <v>-36.1</v>
      </c>
      <c r="S35614">
        <v>4.9649999999999999</v>
      </c>
      <c r="T35614">
        <v>5228.1000000000004</v>
      </c>
      <c r="U35614" t="s">
        <v>37</v>
      </c>
    </row>
    <row r="35615" spans="1:21" x14ac:dyDescent="0.25">
      <c r="A35615">
        <v>42</v>
      </c>
      <c r="B35615" t="s">
        <v>46</v>
      </c>
      <c r="C35615" t="s">
        <v>35</v>
      </c>
      <c r="D35615" t="s">
        <v>57</v>
      </c>
      <c r="E35615" t="s">
        <v>37</v>
      </c>
      <c r="F35615" t="s">
        <v>42</v>
      </c>
      <c r="G35615" t="s">
        <v>37</v>
      </c>
      <c r="H35615" t="s">
        <v>68</v>
      </c>
      <c r="I35615" t="s">
        <v>69</v>
      </c>
      <c r="J35615" t="s">
        <v>61</v>
      </c>
      <c r="K35615">
        <v>84</v>
      </c>
      <c r="L35615">
        <v>4</v>
      </c>
      <c r="M35615">
        <v>999</v>
      </c>
      <c r="N35615">
        <v>0</v>
      </c>
      <c r="O35615" t="s">
        <v>41</v>
      </c>
      <c r="P35615">
        <v>1.4</v>
      </c>
      <c r="Q35615">
        <v>93.444000000000003</v>
      </c>
      <c r="R35615">
        <v>-36.1</v>
      </c>
      <c r="S35615">
        <v>4.9649999999999999</v>
      </c>
      <c r="T35615">
        <v>5228.1000000000004</v>
      </c>
      <c r="U35615" t="s">
        <v>37</v>
      </c>
    </row>
    <row r="35616" spans="1:21" x14ac:dyDescent="0.25">
      <c r="A35616">
        <v>42</v>
      </c>
      <c r="B35616" t="s">
        <v>46</v>
      </c>
      <c r="C35616" t="s">
        <v>35</v>
      </c>
      <c r="D35616" t="s">
        <v>57</v>
      </c>
      <c r="E35616" t="s">
        <v>37</v>
      </c>
      <c r="F35616" t="s">
        <v>37</v>
      </c>
      <c r="G35616" t="s">
        <v>37</v>
      </c>
      <c r="H35616" t="s">
        <v>68</v>
      </c>
      <c r="I35616" t="s">
        <v>69</v>
      </c>
      <c r="J35616" t="s">
        <v>61</v>
      </c>
      <c r="K35616">
        <v>77</v>
      </c>
      <c r="L35616">
        <v>3</v>
      </c>
      <c r="M35616">
        <v>999</v>
      </c>
      <c r="N35616">
        <v>0</v>
      </c>
      <c r="O35616" t="s">
        <v>41</v>
      </c>
      <c r="P35616">
        <v>1.4</v>
      </c>
      <c r="Q35616">
        <v>93.444000000000003</v>
      </c>
      <c r="R35616">
        <v>-36.1</v>
      </c>
      <c r="S35616">
        <v>4.9649999999999999</v>
      </c>
      <c r="T35616">
        <v>5228.1000000000004</v>
      </c>
      <c r="U35616" t="s">
        <v>37</v>
      </c>
    </row>
    <row r="35617" spans="1:21" x14ac:dyDescent="0.25">
      <c r="A35617">
        <v>42</v>
      </c>
      <c r="B35617" t="s">
        <v>55</v>
      </c>
      <c r="C35617" t="s">
        <v>35</v>
      </c>
      <c r="D35617" t="s">
        <v>57</v>
      </c>
      <c r="E35617" t="s">
        <v>37</v>
      </c>
      <c r="F35617" t="s">
        <v>37</v>
      </c>
      <c r="G35617" t="s">
        <v>42</v>
      </c>
      <c r="H35617" t="s">
        <v>68</v>
      </c>
      <c r="I35617" t="s">
        <v>69</v>
      </c>
      <c r="J35617" t="s">
        <v>61</v>
      </c>
      <c r="K35617">
        <v>130</v>
      </c>
      <c r="L35617">
        <v>3</v>
      </c>
      <c r="M35617">
        <v>999</v>
      </c>
      <c r="N35617">
        <v>0</v>
      </c>
      <c r="O35617" t="s">
        <v>41</v>
      </c>
      <c r="P35617">
        <v>1.4</v>
      </c>
      <c r="Q35617">
        <v>93.444000000000003</v>
      </c>
      <c r="R35617">
        <v>-36.1</v>
      </c>
      <c r="S35617">
        <v>4.9649999999999999</v>
      </c>
      <c r="T35617">
        <v>5228.1000000000004</v>
      </c>
      <c r="U35617" t="s">
        <v>37</v>
      </c>
    </row>
    <row r="35618" spans="1:21" x14ac:dyDescent="0.25">
      <c r="A35618">
        <v>42</v>
      </c>
      <c r="B35618" t="s">
        <v>58</v>
      </c>
      <c r="C35618" t="s">
        <v>52</v>
      </c>
      <c r="D35618" t="s">
        <v>57</v>
      </c>
      <c r="E35618" t="s">
        <v>37</v>
      </c>
      <c r="F35618" t="s">
        <v>42</v>
      </c>
      <c r="G35618" t="s">
        <v>37</v>
      </c>
      <c r="H35618" t="s">
        <v>68</v>
      </c>
      <c r="I35618" t="s">
        <v>69</v>
      </c>
      <c r="J35618" t="s">
        <v>61</v>
      </c>
      <c r="K35618">
        <v>133</v>
      </c>
      <c r="L35618">
        <v>6</v>
      </c>
      <c r="M35618">
        <v>999</v>
      </c>
      <c r="N35618">
        <v>0</v>
      </c>
      <c r="O35618" t="s">
        <v>41</v>
      </c>
      <c r="P35618">
        <v>1.4</v>
      </c>
      <c r="Q35618">
        <v>93.444000000000003</v>
      </c>
      <c r="R35618">
        <v>-36.1</v>
      </c>
      <c r="S35618">
        <v>4.9649999999999999</v>
      </c>
      <c r="T35618">
        <v>5228.1000000000004</v>
      </c>
      <c r="U35618" t="s">
        <v>37</v>
      </c>
    </row>
    <row r="35619" spans="1:21" x14ac:dyDescent="0.25">
      <c r="A35619">
        <v>42</v>
      </c>
      <c r="B35619" t="s">
        <v>55</v>
      </c>
      <c r="C35619" t="s">
        <v>35</v>
      </c>
      <c r="D35619" t="s">
        <v>57</v>
      </c>
      <c r="E35619" t="s">
        <v>37</v>
      </c>
      <c r="F35619" t="s">
        <v>42</v>
      </c>
      <c r="G35619" t="s">
        <v>37</v>
      </c>
      <c r="H35619" t="s">
        <v>38</v>
      </c>
      <c r="I35619" t="s">
        <v>69</v>
      </c>
      <c r="J35619" t="s">
        <v>62</v>
      </c>
      <c r="K35619">
        <v>220</v>
      </c>
      <c r="L35619">
        <v>11</v>
      </c>
      <c r="M35619">
        <v>999</v>
      </c>
      <c r="N35619">
        <v>0</v>
      </c>
      <c r="O35619" t="s">
        <v>41</v>
      </c>
      <c r="P35619">
        <v>1.4</v>
      </c>
      <c r="Q35619">
        <v>93.444000000000003</v>
      </c>
      <c r="R35619">
        <v>-36.1</v>
      </c>
      <c r="S35619">
        <v>4.9640000000000004</v>
      </c>
      <c r="T35619">
        <v>5228.1000000000004</v>
      </c>
      <c r="U35619" t="s">
        <v>37</v>
      </c>
    </row>
    <row r="35620" spans="1:21" x14ac:dyDescent="0.25">
      <c r="A35620">
        <v>42</v>
      </c>
      <c r="B35620" t="s">
        <v>55</v>
      </c>
      <c r="C35620" t="s">
        <v>35</v>
      </c>
      <c r="D35620" t="s">
        <v>57</v>
      </c>
      <c r="E35620" t="s">
        <v>37</v>
      </c>
      <c r="F35620" t="s">
        <v>42</v>
      </c>
      <c r="G35620" t="s">
        <v>42</v>
      </c>
      <c r="H35620" t="s">
        <v>68</v>
      </c>
      <c r="I35620" t="s">
        <v>69</v>
      </c>
      <c r="J35620" t="s">
        <v>62</v>
      </c>
      <c r="K35620">
        <v>89</v>
      </c>
      <c r="L35620">
        <v>3</v>
      </c>
      <c r="M35620">
        <v>999</v>
      </c>
      <c r="N35620">
        <v>0</v>
      </c>
      <c r="O35620" t="s">
        <v>41</v>
      </c>
      <c r="P35620">
        <v>1.4</v>
      </c>
      <c r="Q35620">
        <v>93.444000000000003</v>
      </c>
      <c r="R35620">
        <v>-36.1</v>
      </c>
      <c r="S35620">
        <v>4.9640000000000004</v>
      </c>
      <c r="T35620">
        <v>5228.1000000000004</v>
      </c>
      <c r="U35620" t="s">
        <v>37</v>
      </c>
    </row>
    <row r="35621" spans="1:21" x14ac:dyDescent="0.25">
      <c r="A35621">
        <v>42</v>
      </c>
      <c r="B35621" t="s">
        <v>55</v>
      </c>
      <c r="C35621" t="s">
        <v>35</v>
      </c>
      <c r="D35621" t="s">
        <v>57</v>
      </c>
      <c r="E35621" t="s">
        <v>37</v>
      </c>
      <c r="F35621" t="s">
        <v>42</v>
      </c>
      <c r="G35621" t="s">
        <v>37</v>
      </c>
      <c r="H35621" t="s">
        <v>68</v>
      </c>
      <c r="I35621" t="s">
        <v>69</v>
      </c>
      <c r="J35621" t="s">
        <v>63</v>
      </c>
      <c r="K35621">
        <v>161</v>
      </c>
      <c r="L35621">
        <v>2</v>
      </c>
      <c r="M35621">
        <v>999</v>
      </c>
      <c r="N35621">
        <v>0</v>
      </c>
      <c r="O35621" t="s">
        <v>41</v>
      </c>
      <c r="P35621">
        <v>1.4</v>
      </c>
      <c r="Q35621">
        <v>93.444000000000003</v>
      </c>
      <c r="R35621">
        <v>-36.1</v>
      </c>
      <c r="S35621">
        <v>4.9619999999999997</v>
      </c>
      <c r="T35621">
        <v>5228.1000000000004</v>
      </c>
      <c r="U35621" t="s">
        <v>37</v>
      </c>
    </row>
    <row r="35622" spans="1:21" x14ac:dyDescent="0.25">
      <c r="A35622">
        <v>42</v>
      </c>
      <c r="B35622" t="s">
        <v>34</v>
      </c>
      <c r="C35622" t="s">
        <v>35</v>
      </c>
      <c r="D35622" t="s">
        <v>57</v>
      </c>
      <c r="E35622" t="s">
        <v>37</v>
      </c>
      <c r="F35622" t="s">
        <v>45</v>
      </c>
      <c r="G35622" t="s">
        <v>45</v>
      </c>
      <c r="H35622" t="s">
        <v>38</v>
      </c>
      <c r="I35622" t="s">
        <v>69</v>
      </c>
      <c r="J35622" t="s">
        <v>63</v>
      </c>
      <c r="K35622">
        <v>12</v>
      </c>
      <c r="L35622">
        <v>9</v>
      </c>
      <c r="M35622">
        <v>999</v>
      </c>
      <c r="N35622">
        <v>0</v>
      </c>
      <c r="O35622" t="s">
        <v>41</v>
      </c>
      <c r="P35622">
        <v>1.4</v>
      </c>
      <c r="Q35622">
        <v>93.444000000000003</v>
      </c>
      <c r="R35622">
        <v>-36.1</v>
      </c>
      <c r="S35622">
        <v>4.9619999999999997</v>
      </c>
      <c r="T35622">
        <v>5228.1000000000004</v>
      </c>
      <c r="U35622" t="s">
        <v>37</v>
      </c>
    </row>
    <row r="35623" spans="1:21" x14ac:dyDescent="0.25">
      <c r="A35623">
        <v>42</v>
      </c>
      <c r="B35623" t="s">
        <v>55</v>
      </c>
      <c r="C35623" t="s">
        <v>35</v>
      </c>
      <c r="D35623" t="s">
        <v>57</v>
      </c>
      <c r="E35623" t="s">
        <v>37</v>
      </c>
      <c r="F35623" t="s">
        <v>42</v>
      </c>
      <c r="G35623" t="s">
        <v>37</v>
      </c>
      <c r="H35623" t="s">
        <v>68</v>
      </c>
      <c r="I35623" t="s">
        <v>69</v>
      </c>
      <c r="J35623" t="s">
        <v>63</v>
      </c>
      <c r="K35623">
        <v>715</v>
      </c>
      <c r="L35623">
        <v>4</v>
      </c>
      <c r="M35623">
        <v>999</v>
      </c>
      <c r="N35623">
        <v>0</v>
      </c>
      <c r="O35623" t="s">
        <v>41</v>
      </c>
      <c r="P35623">
        <v>1.4</v>
      </c>
      <c r="Q35623">
        <v>93.444000000000003</v>
      </c>
      <c r="R35623">
        <v>-36.1</v>
      </c>
      <c r="S35623">
        <v>4.9619999999999997</v>
      </c>
      <c r="T35623">
        <v>5228.1000000000004</v>
      </c>
      <c r="U35623" t="s">
        <v>37</v>
      </c>
    </row>
    <row r="35624" spans="1:21" x14ac:dyDescent="0.25">
      <c r="A35624">
        <v>42</v>
      </c>
      <c r="B35624" t="s">
        <v>46</v>
      </c>
      <c r="C35624" t="s">
        <v>53</v>
      </c>
      <c r="D35624" t="s">
        <v>57</v>
      </c>
      <c r="E35624" t="s">
        <v>37</v>
      </c>
      <c r="F35624" t="s">
        <v>42</v>
      </c>
      <c r="G35624" t="s">
        <v>42</v>
      </c>
      <c r="H35624" t="s">
        <v>68</v>
      </c>
      <c r="I35624" t="s">
        <v>69</v>
      </c>
      <c r="J35624" t="s">
        <v>64</v>
      </c>
      <c r="K35624">
        <v>153</v>
      </c>
      <c r="L35624">
        <v>1</v>
      </c>
      <c r="M35624">
        <v>999</v>
      </c>
      <c r="N35624">
        <v>0</v>
      </c>
      <c r="O35624" t="s">
        <v>41</v>
      </c>
      <c r="P35624">
        <v>1.4</v>
      </c>
      <c r="Q35624">
        <v>93.444000000000003</v>
      </c>
      <c r="R35624">
        <v>-36.1</v>
      </c>
      <c r="S35624">
        <v>4.9630000000000001</v>
      </c>
      <c r="T35624">
        <v>5228.1000000000004</v>
      </c>
      <c r="U35624" t="s">
        <v>37</v>
      </c>
    </row>
    <row r="35625" spans="1:21" x14ac:dyDescent="0.25">
      <c r="A35625">
        <v>42</v>
      </c>
      <c r="B35625" t="s">
        <v>46</v>
      </c>
      <c r="C35625" t="s">
        <v>53</v>
      </c>
      <c r="D35625" t="s">
        <v>57</v>
      </c>
      <c r="E35625" t="s">
        <v>37</v>
      </c>
      <c r="F35625" t="s">
        <v>42</v>
      </c>
      <c r="G35625" t="s">
        <v>37</v>
      </c>
      <c r="H35625" t="s">
        <v>68</v>
      </c>
      <c r="I35625" t="s">
        <v>69</v>
      </c>
      <c r="J35625" t="s">
        <v>64</v>
      </c>
      <c r="K35625">
        <v>40</v>
      </c>
      <c r="L35625">
        <v>1</v>
      </c>
      <c r="M35625">
        <v>999</v>
      </c>
      <c r="N35625">
        <v>0</v>
      </c>
      <c r="O35625" t="s">
        <v>41</v>
      </c>
      <c r="P35625">
        <v>1.4</v>
      </c>
      <c r="Q35625">
        <v>93.444000000000003</v>
      </c>
      <c r="R35625">
        <v>-36.1</v>
      </c>
      <c r="S35625">
        <v>4.9630000000000001</v>
      </c>
      <c r="T35625">
        <v>5228.1000000000004</v>
      </c>
      <c r="U35625" t="s">
        <v>37</v>
      </c>
    </row>
    <row r="35626" spans="1:21" x14ac:dyDescent="0.25">
      <c r="A35626">
        <v>42</v>
      </c>
      <c r="B35626" t="s">
        <v>46</v>
      </c>
      <c r="C35626" t="s">
        <v>35</v>
      </c>
      <c r="D35626" t="s">
        <v>57</v>
      </c>
      <c r="E35626" t="s">
        <v>37</v>
      </c>
      <c r="F35626" t="s">
        <v>42</v>
      </c>
      <c r="G35626" t="s">
        <v>37</v>
      </c>
      <c r="H35626" t="s">
        <v>38</v>
      </c>
      <c r="I35626" t="s">
        <v>69</v>
      </c>
      <c r="J35626" t="s">
        <v>64</v>
      </c>
      <c r="K35626">
        <v>103</v>
      </c>
      <c r="L35626">
        <v>2</v>
      </c>
      <c r="M35626">
        <v>999</v>
      </c>
      <c r="N35626">
        <v>0</v>
      </c>
      <c r="O35626" t="s">
        <v>41</v>
      </c>
      <c r="P35626">
        <v>1.4</v>
      </c>
      <c r="Q35626">
        <v>93.444000000000003</v>
      </c>
      <c r="R35626">
        <v>-36.1</v>
      </c>
      <c r="S35626">
        <v>4.9630000000000001</v>
      </c>
      <c r="T35626">
        <v>5228.1000000000004</v>
      </c>
      <c r="U35626" t="s">
        <v>37</v>
      </c>
    </row>
    <row r="35627" spans="1:21" x14ac:dyDescent="0.25">
      <c r="A35627">
        <v>42</v>
      </c>
      <c r="B35627" t="s">
        <v>46</v>
      </c>
      <c r="C35627" t="s">
        <v>35</v>
      </c>
      <c r="D35627" t="s">
        <v>57</v>
      </c>
      <c r="E35627" t="s">
        <v>37</v>
      </c>
      <c r="F35627" t="s">
        <v>37</v>
      </c>
      <c r="G35627" t="s">
        <v>42</v>
      </c>
      <c r="H35627" t="s">
        <v>68</v>
      </c>
      <c r="I35627" t="s">
        <v>69</v>
      </c>
      <c r="J35627" t="s">
        <v>64</v>
      </c>
      <c r="K35627">
        <v>81</v>
      </c>
      <c r="L35627">
        <v>7</v>
      </c>
      <c r="M35627">
        <v>999</v>
      </c>
      <c r="N35627">
        <v>0</v>
      </c>
      <c r="O35627" t="s">
        <v>41</v>
      </c>
      <c r="P35627">
        <v>1.4</v>
      </c>
      <c r="Q35627">
        <v>93.444000000000003</v>
      </c>
      <c r="R35627">
        <v>-36.1</v>
      </c>
      <c r="S35627">
        <v>4.9630000000000001</v>
      </c>
      <c r="T35627">
        <v>5228.1000000000004</v>
      </c>
      <c r="U35627" t="s">
        <v>37</v>
      </c>
    </row>
    <row r="35628" spans="1:21" x14ac:dyDescent="0.25">
      <c r="A35628">
        <v>42</v>
      </c>
      <c r="B35628" t="s">
        <v>46</v>
      </c>
      <c r="C35628" t="s">
        <v>35</v>
      </c>
      <c r="D35628" t="s">
        <v>57</v>
      </c>
      <c r="E35628" t="s">
        <v>37</v>
      </c>
      <c r="F35628" t="s">
        <v>37</v>
      </c>
      <c r="G35628" t="s">
        <v>37</v>
      </c>
      <c r="H35628" t="s">
        <v>68</v>
      </c>
      <c r="I35628" t="s">
        <v>69</v>
      </c>
      <c r="J35628" t="s">
        <v>64</v>
      </c>
      <c r="K35628">
        <v>71</v>
      </c>
      <c r="L35628">
        <v>1</v>
      </c>
      <c r="M35628">
        <v>999</v>
      </c>
      <c r="N35628">
        <v>0</v>
      </c>
      <c r="O35628" t="s">
        <v>41</v>
      </c>
      <c r="P35628">
        <v>1.4</v>
      </c>
      <c r="Q35628">
        <v>93.444000000000003</v>
      </c>
      <c r="R35628">
        <v>-36.1</v>
      </c>
      <c r="S35628">
        <v>4.9630000000000001</v>
      </c>
      <c r="T35628">
        <v>5228.1000000000004</v>
      </c>
      <c r="U35628" t="s">
        <v>37</v>
      </c>
    </row>
    <row r="35629" spans="1:21" x14ac:dyDescent="0.25">
      <c r="A35629">
        <v>42</v>
      </c>
      <c r="B35629" t="s">
        <v>46</v>
      </c>
      <c r="C35629" t="s">
        <v>35</v>
      </c>
      <c r="D35629" t="s">
        <v>57</v>
      </c>
      <c r="E35629" t="s">
        <v>37</v>
      </c>
      <c r="F35629" t="s">
        <v>42</v>
      </c>
      <c r="G35629" t="s">
        <v>37</v>
      </c>
      <c r="H35629" t="s">
        <v>68</v>
      </c>
      <c r="I35629" t="s">
        <v>69</v>
      </c>
      <c r="J35629" t="s">
        <v>64</v>
      </c>
      <c r="K35629">
        <v>168</v>
      </c>
      <c r="L35629">
        <v>1</v>
      </c>
      <c r="M35629">
        <v>999</v>
      </c>
      <c r="N35629">
        <v>0</v>
      </c>
      <c r="O35629" t="s">
        <v>41</v>
      </c>
      <c r="P35629">
        <v>1.4</v>
      </c>
      <c r="Q35629">
        <v>93.444000000000003</v>
      </c>
      <c r="R35629">
        <v>-36.1</v>
      </c>
      <c r="S35629">
        <v>4.9630000000000001</v>
      </c>
      <c r="T35629">
        <v>5228.1000000000004</v>
      </c>
      <c r="U35629" t="s">
        <v>37</v>
      </c>
    </row>
    <row r="35630" spans="1:21" x14ac:dyDescent="0.25">
      <c r="A35630">
        <v>42</v>
      </c>
      <c r="B35630" t="s">
        <v>46</v>
      </c>
      <c r="C35630" t="s">
        <v>35</v>
      </c>
      <c r="D35630" t="s">
        <v>57</v>
      </c>
      <c r="E35630" t="s">
        <v>37</v>
      </c>
      <c r="F35630" t="s">
        <v>45</v>
      </c>
      <c r="G35630" t="s">
        <v>45</v>
      </c>
      <c r="H35630" t="s">
        <v>68</v>
      </c>
      <c r="I35630" t="s">
        <v>69</v>
      </c>
      <c r="J35630" t="s">
        <v>64</v>
      </c>
      <c r="K35630">
        <v>235</v>
      </c>
      <c r="L35630">
        <v>1</v>
      </c>
      <c r="M35630">
        <v>999</v>
      </c>
      <c r="N35630">
        <v>0</v>
      </c>
      <c r="O35630" t="s">
        <v>41</v>
      </c>
      <c r="P35630">
        <v>1.4</v>
      </c>
      <c r="Q35630">
        <v>93.444000000000003</v>
      </c>
      <c r="R35630">
        <v>-36.1</v>
      </c>
      <c r="S35630">
        <v>4.9630000000000001</v>
      </c>
      <c r="T35630">
        <v>5228.1000000000004</v>
      </c>
      <c r="U35630" t="s">
        <v>37</v>
      </c>
    </row>
    <row r="35631" spans="1:21" x14ac:dyDescent="0.25">
      <c r="A35631">
        <v>42</v>
      </c>
      <c r="B35631" t="s">
        <v>46</v>
      </c>
      <c r="C35631" t="s">
        <v>53</v>
      </c>
      <c r="D35631" t="s">
        <v>57</v>
      </c>
      <c r="E35631" t="s">
        <v>37</v>
      </c>
      <c r="F35631" t="s">
        <v>42</v>
      </c>
      <c r="G35631" t="s">
        <v>37</v>
      </c>
      <c r="H35631" t="s">
        <v>68</v>
      </c>
      <c r="I35631" t="s">
        <v>69</v>
      </c>
      <c r="J35631" t="s">
        <v>64</v>
      </c>
      <c r="K35631">
        <v>77</v>
      </c>
      <c r="L35631">
        <v>1</v>
      </c>
      <c r="M35631">
        <v>999</v>
      </c>
      <c r="N35631">
        <v>0</v>
      </c>
      <c r="O35631" t="s">
        <v>41</v>
      </c>
      <c r="P35631">
        <v>1.4</v>
      </c>
      <c r="Q35631">
        <v>93.444000000000003</v>
      </c>
      <c r="R35631">
        <v>-36.1</v>
      </c>
      <c r="S35631">
        <v>4.9630000000000001</v>
      </c>
      <c r="T35631">
        <v>5228.1000000000004</v>
      </c>
      <c r="U35631" t="s">
        <v>37</v>
      </c>
    </row>
    <row r="35632" spans="1:21" x14ac:dyDescent="0.25">
      <c r="A35632">
        <v>42</v>
      </c>
      <c r="B35632" t="s">
        <v>55</v>
      </c>
      <c r="C35632" t="s">
        <v>35</v>
      </c>
      <c r="D35632" t="s">
        <v>57</v>
      </c>
      <c r="E35632" t="s">
        <v>37</v>
      </c>
      <c r="F35632" t="s">
        <v>42</v>
      </c>
      <c r="G35632" t="s">
        <v>42</v>
      </c>
      <c r="H35632" t="s">
        <v>68</v>
      </c>
      <c r="I35632" t="s">
        <v>72</v>
      </c>
      <c r="J35632" t="s">
        <v>40</v>
      </c>
      <c r="K35632">
        <v>128</v>
      </c>
      <c r="L35632">
        <v>1</v>
      </c>
      <c r="M35632">
        <v>999</v>
      </c>
      <c r="N35632">
        <v>0</v>
      </c>
      <c r="O35632" t="s">
        <v>41</v>
      </c>
      <c r="P35632">
        <v>-0.1</v>
      </c>
      <c r="Q35632">
        <v>93.2</v>
      </c>
      <c r="R35632">
        <v>-42</v>
      </c>
      <c r="S35632">
        <v>4.1909999999999998</v>
      </c>
      <c r="T35632">
        <v>5195.8</v>
      </c>
      <c r="U35632" t="s">
        <v>37</v>
      </c>
    </row>
    <row r="35633" spans="1:21" x14ac:dyDescent="0.25">
      <c r="A35633">
        <v>42</v>
      </c>
      <c r="B35633" t="s">
        <v>55</v>
      </c>
      <c r="C35633" t="s">
        <v>35</v>
      </c>
      <c r="D35633" t="s">
        <v>57</v>
      </c>
      <c r="E35633" t="s">
        <v>37</v>
      </c>
      <c r="F35633" t="s">
        <v>37</v>
      </c>
      <c r="G35633" t="s">
        <v>37</v>
      </c>
      <c r="H35633" t="s">
        <v>68</v>
      </c>
      <c r="I35633" t="s">
        <v>72</v>
      </c>
      <c r="J35633" t="s">
        <v>40</v>
      </c>
      <c r="K35633">
        <v>93</v>
      </c>
      <c r="L35633">
        <v>1</v>
      </c>
      <c r="M35633">
        <v>999</v>
      </c>
      <c r="N35633">
        <v>0</v>
      </c>
      <c r="O35633" t="s">
        <v>41</v>
      </c>
      <c r="P35633">
        <v>-0.1</v>
      </c>
      <c r="Q35633">
        <v>93.2</v>
      </c>
      <c r="R35633">
        <v>-42</v>
      </c>
      <c r="S35633">
        <v>4.1909999999999998</v>
      </c>
      <c r="T35633">
        <v>5195.8</v>
      </c>
      <c r="U35633" t="s">
        <v>37</v>
      </c>
    </row>
    <row r="35634" spans="1:21" x14ac:dyDescent="0.25">
      <c r="A35634">
        <v>42</v>
      </c>
      <c r="B35634" t="s">
        <v>55</v>
      </c>
      <c r="C35634" t="s">
        <v>35</v>
      </c>
      <c r="D35634" t="s">
        <v>57</v>
      </c>
      <c r="E35634" t="s">
        <v>37</v>
      </c>
      <c r="F35634" t="s">
        <v>42</v>
      </c>
      <c r="G35634" t="s">
        <v>37</v>
      </c>
      <c r="H35634" t="s">
        <v>68</v>
      </c>
      <c r="I35634" t="s">
        <v>72</v>
      </c>
      <c r="J35634" t="s">
        <v>40</v>
      </c>
      <c r="K35634">
        <v>178</v>
      </c>
      <c r="L35634">
        <v>1</v>
      </c>
      <c r="M35634">
        <v>999</v>
      </c>
      <c r="N35634">
        <v>0</v>
      </c>
      <c r="O35634" t="s">
        <v>41</v>
      </c>
      <c r="P35634">
        <v>-0.1</v>
      </c>
      <c r="Q35634">
        <v>93.2</v>
      </c>
      <c r="R35634">
        <v>-42</v>
      </c>
      <c r="S35634">
        <v>4.1909999999999998</v>
      </c>
      <c r="T35634">
        <v>5195.8</v>
      </c>
      <c r="U35634" t="s">
        <v>37</v>
      </c>
    </row>
    <row r="35635" spans="1:21" x14ac:dyDescent="0.25">
      <c r="A35635">
        <v>42</v>
      </c>
      <c r="B35635" t="s">
        <v>55</v>
      </c>
      <c r="C35635" t="s">
        <v>35</v>
      </c>
      <c r="D35635" t="s">
        <v>57</v>
      </c>
      <c r="E35635" t="s">
        <v>37</v>
      </c>
      <c r="F35635" t="s">
        <v>37</v>
      </c>
      <c r="G35635" t="s">
        <v>37</v>
      </c>
      <c r="H35635" t="s">
        <v>68</v>
      </c>
      <c r="I35635" t="s">
        <v>72</v>
      </c>
      <c r="J35635" t="s">
        <v>40</v>
      </c>
      <c r="K35635">
        <v>44</v>
      </c>
      <c r="L35635">
        <v>1</v>
      </c>
      <c r="M35635">
        <v>999</v>
      </c>
      <c r="N35635">
        <v>0</v>
      </c>
      <c r="O35635" t="s">
        <v>41</v>
      </c>
      <c r="P35635">
        <v>-0.1</v>
      </c>
      <c r="Q35635">
        <v>93.2</v>
      </c>
      <c r="R35635">
        <v>-42</v>
      </c>
      <c r="S35635">
        <v>4.1909999999999998</v>
      </c>
      <c r="T35635">
        <v>5195.8</v>
      </c>
      <c r="U35635" t="s">
        <v>37</v>
      </c>
    </row>
    <row r="35636" spans="1:21" x14ac:dyDescent="0.25">
      <c r="A35636">
        <v>42</v>
      </c>
      <c r="B35636" t="s">
        <v>34</v>
      </c>
      <c r="C35636" t="s">
        <v>35</v>
      </c>
      <c r="D35636" t="s">
        <v>57</v>
      </c>
      <c r="E35636" t="s">
        <v>37</v>
      </c>
      <c r="F35636" t="s">
        <v>37</v>
      </c>
      <c r="G35636" t="s">
        <v>37</v>
      </c>
      <c r="H35636" t="s">
        <v>68</v>
      </c>
      <c r="I35636" t="s">
        <v>72</v>
      </c>
      <c r="J35636" t="s">
        <v>40</v>
      </c>
      <c r="K35636">
        <v>176</v>
      </c>
      <c r="L35636">
        <v>1</v>
      </c>
      <c r="M35636">
        <v>999</v>
      </c>
      <c r="N35636">
        <v>0</v>
      </c>
      <c r="O35636" t="s">
        <v>41</v>
      </c>
      <c r="P35636">
        <v>-0.1</v>
      </c>
      <c r="Q35636">
        <v>93.2</v>
      </c>
      <c r="R35636">
        <v>-42</v>
      </c>
      <c r="S35636">
        <v>4.1909999999999998</v>
      </c>
      <c r="T35636">
        <v>5195.8</v>
      </c>
      <c r="U35636" t="s">
        <v>37</v>
      </c>
    </row>
    <row r="35637" spans="1:21" x14ac:dyDescent="0.25">
      <c r="A35637">
        <v>42</v>
      </c>
      <c r="B35637" t="s">
        <v>34</v>
      </c>
      <c r="C35637" t="s">
        <v>35</v>
      </c>
      <c r="D35637" t="s">
        <v>57</v>
      </c>
      <c r="E35637" t="s">
        <v>37</v>
      </c>
      <c r="F35637" t="s">
        <v>42</v>
      </c>
      <c r="G35637" t="s">
        <v>37</v>
      </c>
      <c r="H35637" t="s">
        <v>38</v>
      </c>
      <c r="I35637" t="s">
        <v>72</v>
      </c>
      <c r="J35637" t="s">
        <v>40</v>
      </c>
      <c r="K35637">
        <v>85</v>
      </c>
      <c r="L35637">
        <v>1</v>
      </c>
      <c r="M35637">
        <v>999</v>
      </c>
      <c r="N35637">
        <v>0</v>
      </c>
      <c r="O35637" t="s">
        <v>41</v>
      </c>
      <c r="P35637">
        <v>-0.1</v>
      </c>
      <c r="Q35637">
        <v>93.2</v>
      </c>
      <c r="R35637">
        <v>-42</v>
      </c>
      <c r="S35637">
        <v>4.1909999999999998</v>
      </c>
      <c r="T35637">
        <v>5195.8</v>
      </c>
      <c r="U35637" t="s">
        <v>37</v>
      </c>
    </row>
    <row r="35638" spans="1:21" x14ac:dyDescent="0.25">
      <c r="A35638">
        <v>42</v>
      </c>
      <c r="B35638" t="s">
        <v>58</v>
      </c>
      <c r="C35638" t="s">
        <v>52</v>
      </c>
      <c r="D35638" t="s">
        <v>57</v>
      </c>
      <c r="E35638" t="s">
        <v>37</v>
      </c>
      <c r="F35638" t="s">
        <v>42</v>
      </c>
      <c r="G35638" t="s">
        <v>37</v>
      </c>
      <c r="H35638" t="s">
        <v>68</v>
      </c>
      <c r="I35638" t="s">
        <v>72</v>
      </c>
      <c r="J35638" t="s">
        <v>40</v>
      </c>
      <c r="K35638">
        <v>73</v>
      </c>
      <c r="L35638">
        <v>1</v>
      </c>
      <c r="M35638">
        <v>999</v>
      </c>
      <c r="N35638">
        <v>0</v>
      </c>
      <c r="O35638" t="s">
        <v>41</v>
      </c>
      <c r="P35638">
        <v>-0.1</v>
      </c>
      <c r="Q35638">
        <v>93.2</v>
      </c>
      <c r="R35638">
        <v>-42</v>
      </c>
      <c r="S35638">
        <v>4.1909999999999998</v>
      </c>
      <c r="T35638">
        <v>5195.8</v>
      </c>
      <c r="U35638" t="s">
        <v>37</v>
      </c>
    </row>
    <row r="35639" spans="1:21" x14ac:dyDescent="0.25">
      <c r="A35639">
        <v>42</v>
      </c>
      <c r="B35639" t="s">
        <v>46</v>
      </c>
      <c r="C35639" t="s">
        <v>35</v>
      </c>
      <c r="D35639" t="s">
        <v>57</v>
      </c>
      <c r="E35639" t="s">
        <v>37</v>
      </c>
      <c r="F35639" t="s">
        <v>37</v>
      </c>
      <c r="G35639" t="s">
        <v>37</v>
      </c>
      <c r="H35639" t="s">
        <v>68</v>
      </c>
      <c r="I35639" t="s">
        <v>72</v>
      </c>
      <c r="J35639" t="s">
        <v>40</v>
      </c>
      <c r="K35639">
        <v>62</v>
      </c>
      <c r="L35639">
        <v>1</v>
      </c>
      <c r="M35639">
        <v>999</v>
      </c>
      <c r="N35639">
        <v>1</v>
      </c>
      <c r="O35639" t="s">
        <v>71</v>
      </c>
      <c r="P35639">
        <v>-0.1</v>
      </c>
      <c r="Q35639">
        <v>93.2</v>
      </c>
      <c r="R35639">
        <v>-42</v>
      </c>
      <c r="S35639">
        <v>4.1909999999999998</v>
      </c>
      <c r="T35639">
        <v>5195.8</v>
      </c>
      <c r="U35639" t="s">
        <v>37</v>
      </c>
    </row>
    <row r="35640" spans="1:21" x14ac:dyDescent="0.25">
      <c r="A35640">
        <v>42</v>
      </c>
      <c r="B35640" t="s">
        <v>46</v>
      </c>
      <c r="C35640" t="s">
        <v>35</v>
      </c>
      <c r="D35640" t="s">
        <v>57</v>
      </c>
      <c r="E35640" t="s">
        <v>37</v>
      </c>
      <c r="F35640" t="s">
        <v>42</v>
      </c>
      <c r="G35640" t="s">
        <v>37</v>
      </c>
      <c r="H35640" t="s">
        <v>68</v>
      </c>
      <c r="I35640" t="s">
        <v>72</v>
      </c>
      <c r="J35640" t="s">
        <v>40</v>
      </c>
      <c r="K35640">
        <v>120</v>
      </c>
      <c r="L35640">
        <v>1</v>
      </c>
      <c r="M35640">
        <v>999</v>
      </c>
      <c r="N35640">
        <v>0</v>
      </c>
      <c r="O35640" t="s">
        <v>41</v>
      </c>
      <c r="P35640">
        <v>-0.1</v>
      </c>
      <c r="Q35640">
        <v>93.2</v>
      </c>
      <c r="R35640">
        <v>-42</v>
      </c>
      <c r="S35640">
        <v>4.1909999999999998</v>
      </c>
      <c r="T35640">
        <v>5195.8</v>
      </c>
      <c r="U35640" t="s">
        <v>37</v>
      </c>
    </row>
    <row r="35641" spans="1:21" x14ac:dyDescent="0.25">
      <c r="A35641">
        <v>42</v>
      </c>
      <c r="B35641" t="s">
        <v>46</v>
      </c>
      <c r="C35641" t="s">
        <v>35</v>
      </c>
      <c r="D35641" t="s">
        <v>57</v>
      </c>
      <c r="E35641" t="s">
        <v>37</v>
      </c>
      <c r="F35641" t="s">
        <v>42</v>
      </c>
      <c r="G35641" t="s">
        <v>37</v>
      </c>
      <c r="H35641" t="s">
        <v>68</v>
      </c>
      <c r="I35641" t="s">
        <v>72</v>
      </c>
      <c r="J35641" t="s">
        <v>40</v>
      </c>
      <c r="K35641">
        <v>375</v>
      </c>
      <c r="L35641">
        <v>1</v>
      </c>
      <c r="M35641">
        <v>999</v>
      </c>
      <c r="N35641">
        <v>0</v>
      </c>
      <c r="O35641" t="s">
        <v>41</v>
      </c>
      <c r="P35641">
        <v>-0.1</v>
      </c>
      <c r="Q35641">
        <v>93.2</v>
      </c>
      <c r="R35641">
        <v>-42</v>
      </c>
      <c r="S35641">
        <v>4.1909999999999998</v>
      </c>
      <c r="T35641">
        <v>5195.8</v>
      </c>
      <c r="U35641" t="s">
        <v>37</v>
      </c>
    </row>
    <row r="35642" spans="1:21" x14ac:dyDescent="0.25">
      <c r="A35642">
        <v>42</v>
      </c>
      <c r="B35642" t="s">
        <v>46</v>
      </c>
      <c r="C35642" t="s">
        <v>35</v>
      </c>
      <c r="D35642" t="s">
        <v>57</v>
      </c>
      <c r="E35642" t="s">
        <v>37</v>
      </c>
      <c r="F35642" t="s">
        <v>42</v>
      </c>
      <c r="G35642" t="s">
        <v>37</v>
      </c>
      <c r="H35642" t="s">
        <v>68</v>
      </c>
      <c r="I35642" t="s">
        <v>72</v>
      </c>
      <c r="J35642" t="s">
        <v>40</v>
      </c>
      <c r="K35642">
        <v>65</v>
      </c>
      <c r="L35642">
        <v>2</v>
      </c>
      <c r="M35642">
        <v>999</v>
      </c>
      <c r="N35642">
        <v>1</v>
      </c>
      <c r="O35642" t="s">
        <v>71</v>
      </c>
      <c r="P35642">
        <v>-0.1</v>
      </c>
      <c r="Q35642">
        <v>93.2</v>
      </c>
      <c r="R35642">
        <v>-42</v>
      </c>
      <c r="S35642">
        <v>4.1909999999999998</v>
      </c>
      <c r="T35642">
        <v>5195.8</v>
      </c>
      <c r="U35642" t="s">
        <v>37</v>
      </c>
    </row>
    <row r="35643" spans="1:21" x14ac:dyDescent="0.25">
      <c r="A35643">
        <v>42</v>
      </c>
      <c r="B35643" t="s">
        <v>46</v>
      </c>
      <c r="C35643" t="s">
        <v>53</v>
      </c>
      <c r="D35643" t="s">
        <v>57</v>
      </c>
      <c r="E35643" t="s">
        <v>37</v>
      </c>
      <c r="F35643" t="s">
        <v>42</v>
      </c>
      <c r="G35643" t="s">
        <v>37</v>
      </c>
      <c r="H35643" t="s">
        <v>68</v>
      </c>
      <c r="I35643" t="s">
        <v>72</v>
      </c>
      <c r="J35643" t="s">
        <v>40</v>
      </c>
      <c r="K35643">
        <v>199</v>
      </c>
      <c r="L35643">
        <v>2</v>
      </c>
      <c r="M35643">
        <v>999</v>
      </c>
      <c r="N35643">
        <v>0</v>
      </c>
      <c r="O35643" t="s">
        <v>41</v>
      </c>
      <c r="P35643">
        <v>-0.1</v>
      </c>
      <c r="Q35643">
        <v>93.2</v>
      </c>
      <c r="R35643">
        <v>-42</v>
      </c>
      <c r="S35643">
        <v>4.1909999999999998</v>
      </c>
      <c r="T35643">
        <v>5195.8</v>
      </c>
      <c r="U35643" t="s">
        <v>37</v>
      </c>
    </row>
    <row r="35644" spans="1:21" x14ac:dyDescent="0.25">
      <c r="A35644">
        <v>42</v>
      </c>
      <c r="B35644" t="s">
        <v>34</v>
      </c>
      <c r="C35644" t="s">
        <v>35</v>
      </c>
      <c r="D35644" t="s">
        <v>57</v>
      </c>
      <c r="E35644" t="s">
        <v>37</v>
      </c>
      <c r="F35644" t="s">
        <v>37</v>
      </c>
      <c r="G35644" t="s">
        <v>37</v>
      </c>
      <c r="H35644" t="s">
        <v>68</v>
      </c>
      <c r="I35644" t="s">
        <v>72</v>
      </c>
      <c r="J35644" t="s">
        <v>40</v>
      </c>
      <c r="K35644">
        <v>90</v>
      </c>
      <c r="L35644">
        <v>4</v>
      </c>
      <c r="M35644">
        <v>999</v>
      </c>
      <c r="N35644">
        <v>1</v>
      </c>
      <c r="O35644" t="s">
        <v>71</v>
      </c>
      <c r="P35644">
        <v>-0.1</v>
      </c>
      <c r="Q35644">
        <v>93.2</v>
      </c>
      <c r="R35644">
        <v>-42</v>
      </c>
      <c r="S35644">
        <v>4.1909999999999998</v>
      </c>
      <c r="T35644">
        <v>5195.8</v>
      </c>
      <c r="U35644" t="s">
        <v>37</v>
      </c>
    </row>
    <row r="35645" spans="1:21" x14ac:dyDescent="0.25">
      <c r="A35645">
        <v>42</v>
      </c>
      <c r="B35645" t="s">
        <v>46</v>
      </c>
      <c r="C35645" t="s">
        <v>35</v>
      </c>
      <c r="D35645" t="s">
        <v>57</v>
      </c>
      <c r="E35645" t="s">
        <v>37</v>
      </c>
      <c r="F35645" t="s">
        <v>37</v>
      </c>
      <c r="G35645" t="s">
        <v>37</v>
      </c>
      <c r="H35645" t="s">
        <v>68</v>
      </c>
      <c r="I35645" t="s">
        <v>72</v>
      </c>
      <c r="J35645" t="s">
        <v>40</v>
      </c>
      <c r="K35645">
        <v>226</v>
      </c>
      <c r="L35645">
        <v>2</v>
      </c>
      <c r="M35645">
        <v>999</v>
      </c>
      <c r="N35645">
        <v>0</v>
      </c>
      <c r="O35645" t="s">
        <v>41</v>
      </c>
      <c r="P35645">
        <v>-0.1</v>
      </c>
      <c r="Q35645">
        <v>93.2</v>
      </c>
      <c r="R35645">
        <v>-42</v>
      </c>
      <c r="S35645">
        <v>4.1909999999999998</v>
      </c>
      <c r="T35645">
        <v>5195.8</v>
      </c>
      <c r="U35645" t="s">
        <v>37</v>
      </c>
    </row>
    <row r="35646" spans="1:21" x14ac:dyDescent="0.25">
      <c r="A35646">
        <v>42</v>
      </c>
      <c r="B35646" t="s">
        <v>46</v>
      </c>
      <c r="C35646" t="s">
        <v>35</v>
      </c>
      <c r="D35646" t="s">
        <v>57</v>
      </c>
      <c r="E35646" t="s">
        <v>37</v>
      </c>
      <c r="F35646" t="s">
        <v>42</v>
      </c>
      <c r="G35646" t="s">
        <v>37</v>
      </c>
      <c r="H35646" t="s">
        <v>68</v>
      </c>
      <c r="I35646" t="s">
        <v>72</v>
      </c>
      <c r="J35646" t="s">
        <v>40</v>
      </c>
      <c r="K35646">
        <v>116</v>
      </c>
      <c r="L35646">
        <v>2</v>
      </c>
      <c r="M35646">
        <v>999</v>
      </c>
      <c r="N35646">
        <v>0</v>
      </c>
      <c r="O35646" t="s">
        <v>41</v>
      </c>
      <c r="P35646">
        <v>-0.1</v>
      </c>
      <c r="Q35646">
        <v>93.2</v>
      </c>
      <c r="R35646">
        <v>-42</v>
      </c>
      <c r="S35646">
        <v>4.1909999999999998</v>
      </c>
      <c r="T35646">
        <v>5195.8</v>
      </c>
      <c r="U35646" t="s">
        <v>37</v>
      </c>
    </row>
    <row r="35647" spans="1:21" x14ac:dyDescent="0.25">
      <c r="A35647">
        <v>42</v>
      </c>
      <c r="B35647" t="s">
        <v>58</v>
      </c>
      <c r="C35647" t="s">
        <v>35</v>
      </c>
      <c r="D35647" t="s">
        <v>57</v>
      </c>
      <c r="E35647" t="s">
        <v>45</v>
      </c>
      <c r="F35647" t="s">
        <v>37</v>
      </c>
      <c r="G35647" t="s">
        <v>37</v>
      </c>
      <c r="H35647" t="s">
        <v>68</v>
      </c>
      <c r="I35647" t="s">
        <v>72</v>
      </c>
      <c r="J35647" t="s">
        <v>40</v>
      </c>
      <c r="K35647">
        <v>81</v>
      </c>
      <c r="L35647">
        <v>4</v>
      </c>
      <c r="M35647">
        <v>999</v>
      </c>
      <c r="N35647">
        <v>1</v>
      </c>
      <c r="O35647" t="s">
        <v>71</v>
      </c>
      <c r="P35647">
        <v>-0.1</v>
      </c>
      <c r="Q35647">
        <v>93.2</v>
      </c>
      <c r="R35647">
        <v>-42</v>
      </c>
      <c r="S35647">
        <v>4.1909999999999998</v>
      </c>
      <c r="T35647">
        <v>5195.8</v>
      </c>
      <c r="U35647" t="s">
        <v>37</v>
      </c>
    </row>
    <row r="35648" spans="1:21" x14ac:dyDescent="0.25">
      <c r="A35648">
        <v>42</v>
      </c>
      <c r="B35648" t="s">
        <v>58</v>
      </c>
      <c r="C35648" t="s">
        <v>53</v>
      </c>
      <c r="D35648" t="s">
        <v>57</v>
      </c>
      <c r="E35648" t="s">
        <v>37</v>
      </c>
      <c r="F35648" t="s">
        <v>42</v>
      </c>
      <c r="G35648" t="s">
        <v>37</v>
      </c>
      <c r="H35648" t="s">
        <v>68</v>
      </c>
      <c r="I35648" t="s">
        <v>72</v>
      </c>
      <c r="J35648" t="s">
        <v>61</v>
      </c>
      <c r="K35648">
        <v>278</v>
      </c>
      <c r="L35648">
        <v>2</v>
      </c>
      <c r="M35648">
        <v>999</v>
      </c>
      <c r="N35648">
        <v>0</v>
      </c>
      <c r="O35648" t="s">
        <v>41</v>
      </c>
      <c r="P35648">
        <v>-0.1</v>
      </c>
      <c r="Q35648">
        <v>93.2</v>
      </c>
      <c r="R35648">
        <v>-42</v>
      </c>
      <c r="S35648">
        <v>4.1529999999999996</v>
      </c>
      <c r="T35648">
        <v>5195.8</v>
      </c>
      <c r="U35648" t="s">
        <v>37</v>
      </c>
    </row>
    <row r="35649" spans="1:21" x14ac:dyDescent="0.25">
      <c r="A35649">
        <v>42</v>
      </c>
      <c r="B35649" t="s">
        <v>46</v>
      </c>
      <c r="C35649" t="s">
        <v>35</v>
      </c>
      <c r="D35649" t="s">
        <v>57</v>
      </c>
      <c r="E35649" t="s">
        <v>37</v>
      </c>
      <c r="F35649" t="s">
        <v>42</v>
      </c>
      <c r="G35649" t="s">
        <v>37</v>
      </c>
      <c r="H35649" t="s">
        <v>38</v>
      </c>
      <c r="I35649" t="s">
        <v>72</v>
      </c>
      <c r="J35649" t="s">
        <v>61</v>
      </c>
      <c r="K35649">
        <v>217</v>
      </c>
      <c r="L35649">
        <v>2</v>
      </c>
      <c r="M35649">
        <v>999</v>
      </c>
      <c r="N35649">
        <v>0</v>
      </c>
      <c r="O35649" t="s">
        <v>41</v>
      </c>
      <c r="P35649">
        <v>-0.1</v>
      </c>
      <c r="Q35649">
        <v>93.2</v>
      </c>
      <c r="R35649">
        <v>-42</v>
      </c>
      <c r="S35649">
        <v>4.1529999999999996</v>
      </c>
      <c r="T35649">
        <v>5195.8</v>
      </c>
      <c r="U35649" t="s">
        <v>37</v>
      </c>
    </row>
    <row r="35650" spans="1:21" x14ac:dyDescent="0.25">
      <c r="A35650">
        <v>42</v>
      </c>
      <c r="B35650" t="s">
        <v>59</v>
      </c>
      <c r="C35650" t="s">
        <v>35</v>
      </c>
      <c r="D35650" t="s">
        <v>57</v>
      </c>
      <c r="E35650" t="s">
        <v>45</v>
      </c>
      <c r="F35650" t="s">
        <v>37</v>
      </c>
      <c r="G35650" t="s">
        <v>37</v>
      </c>
      <c r="H35650" t="s">
        <v>68</v>
      </c>
      <c r="I35650" t="s">
        <v>72</v>
      </c>
      <c r="J35650" t="s">
        <v>61</v>
      </c>
      <c r="K35650">
        <v>283</v>
      </c>
      <c r="L35650">
        <v>2</v>
      </c>
      <c r="M35650">
        <v>999</v>
      </c>
      <c r="N35650">
        <v>0</v>
      </c>
      <c r="O35650" t="s">
        <v>41</v>
      </c>
      <c r="P35650">
        <v>-0.1</v>
      </c>
      <c r="Q35650">
        <v>93.2</v>
      </c>
      <c r="R35650">
        <v>-42</v>
      </c>
      <c r="S35650">
        <v>4.1529999999999996</v>
      </c>
      <c r="T35650">
        <v>5195.8</v>
      </c>
      <c r="U35650" t="s">
        <v>37</v>
      </c>
    </row>
    <row r="35651" spans="1:21" x14ac:dyDescent="0.25">
      <c r="A35651">
        <v>42</v>
      </c>
      <c r="B35651" t="s">
        <v>59</v>
      </c>
      <c r="C35651" t="s">
        <v>52</v>
      </c>
      <c r="D35651" t="s">
        <v>57</v>
      </c>
      <c r="E35651" t="s">
        <v>37</v>
      </c>
      <c r="F35651" t="s">
        <v>42</v>
      </c>
      <c r="G35651" t="s">
        <v>37</v>
      </c>
      <c r="H35651" t="s">
        <v>68</v>
      </c>
      <c r="I35651" t="s">
        <v>72</v>
      </c>
      <c r="J35651" t="s">
        <v>62</v>
      </c>
      <c r="K35651">
        <v>61</v>
      </c>
      <c r="L35651">
        <v>1</v>
      </c>
      <c r="M35651">
        <v>999</v>
      </c>
      <c r="N35651">
        <v>0</v>
      </c>
      <c r="O35651" t="s">
        <v>41</v>
      </c>
      <c r="P35651">
        <v>-0.1</v>
      </c>
      <c r="Q35651">
        <v>93.2</v>
      </c>
      <c r="R35651">
        <v>-42</v>
      </c>
      <c r="S35651">
        <v>4.12</v>
      </c>
      <c r="T35651">
        <v>5195.8</v>
      </c>
      <c r="U35651" t="s">
        <v>37</v>
      </c>
    </row>
    <row r="35652" spans="1:21" x14ac:dyDescent="0.25">
      <c r="A35652">
        <v>42</v>
      </c>
      <c r="B35652" t="s">
        <v>59</v>
      </c>
      <c r="C35652" t="s">
        <v>52</v>
      </c>
      <c r="D35652" t="s">
        <v>57</v>
      </c>
      <c r="E35652" t="s">
        <v>37</v>
      </c>
      <c r="F35652" t="s">
        <v>42</v>
      </c>
      <c r="G35652" t="s">
        <v>37</v>
      </c>
      <c r="H35652" t="s">
        <v>68</v>
      </c>
      <c r="I35652" t="s">
        <v>72</v>
      </c>
      <c r="J35652" t="s">
        <v>62</v>
      </c>
      <c r="K35652">
        <v>145</v>
      </c>
      <c r="L35652">
        <v>2</v>
      </c>
      <c r="M35652">
        <v>999</v>
      </c>
      <c r="N35652">
        <v>0</v>
      </c>
      <c r="O35652" t="s">
        <v>41</v>
      </c>
      <c r="P35652">
        <v>-0.1</v>
      </c>
      <c r="Q35652">
        <v>93.2</v>
      </c>
      <c r="R35652">
        <v>-42</v>
      </c>
      <c r="S35652">
        <v>4.12</v>
      </c>
      <c r="T35652">
        <v>5195.8</v>
      </c>
      <c r="U35652" t="s">
        <v>37</v>
      </c>
    </row>
    <row r="35653" spans="1:21" x14ac:dyDescent="0.25">
      <c r="A35653">
        <v>42</v>
      </c>
      <c r="B35653" t="s">
        <v>46</v>
      </c>
      <c r="C35653" t="s">
        <v>52</v>
      </c>
      <c r="D35653" t="s">
        <v>57</v>
      </c>
      <c r="E35653" t="s">
        <v>37</v>
      </c>
      <c r="F35653" t="s">
        <v>37</v>
      </c>
      <c r="G35653" t="s">
        <v>37</v>
      </c>
      <c r="H35653" t="s">
        <v>68</v>
      </c>
      <c r="I35653" t="s">
        <v>72</v>
      </c>
      <c r="J35653" t="s">
        <v>62</v>
      </c>
      <c r="K35653">
        <v>72</v>
      </c>
      <c r="L35653">
        <v>1</v>
      </c>
      <c r="M35653">
        <v>999</v>
      </c>
      <c r="N35653">
        <v>0</v>
      </c>
      <c r="O35653" t="s">
        <v>41</v>
      </c>
      <c r="P35653">
        <v>-0.1</v>
      </c>
      <c r="Q35653">
        <v>93.2</v>
      </c>
      <c r="R35653">
        <v>-42</v>
      </c>
      <c r="S35653">
        <v>4.12</v>
      </c>
      <c r="T35653">
        <v>5195.8</v>
      </c>
      <c r="U35653" t="s">
        <v>37</v>
      </c>
    </row>
    <row r="35654" spans="1:21" x14ac:dyDescent="0.25">
      <c r="A35654">
        <v>42</v>
      </c>
      <c r="B35654" t="s">
        <v>59</v>
      </c>
      <c r="C35654" t="s">
        <v>52</v>
      </c>
      <c r="D35654" t="s">
        <v>57</v>
      </c>
      <c r="E35654" t="s">
        <v>37</v>
      </c>
      <c r="F35654" t="s">
        <v>37</v>
      </c>
      <c r="G35654" t="s">
        <v>37</v>
      </c>
      <c r="H35654" t="s">
        <v>68</v>
      </c>
      <c r="I35654" t="s">
        <v>72</v>
      </c>
      <c r="J35654" t="s">
        <v>62</v>
      </c>
      <c r="K35654">
        <v>131</v>
      </c>
      <c r="L35654">
        <v>1</v>
      </c>
      <c r="M35654">
        <v>999</v>
      </c>
      <c r="N35654">
        <v>0</v>
      </c>
      <c r="O35654" t="s">
        <v>41</v>
      </c>
      <c r="P35654">
        <v>-0.1</v>
      </c>
      <c r="Q35654">
        <v>93.2</v>
      </c>
      <c r="R35654">
        <v>-42</v>
      </c>
      <c r="S35654">
        <v>4.12</v>
      </c>
      <c r="T35654">
        <v>5195.8</v>
      </c>
      <c r="U35654" t="s">
        <v>37</v>
      </c>
    </row>
    <row r="35655" spans="1:21" x14ac:dyDescent="0.25">
      <c r="A35655">
        <v>42</v>
      </c>
      <c r="B35655" t="s">
        <v>55</v>
      </c>
      <c r="C35655" t="s">
        <v>35</v>
      </c>
      <c r="D35655" t="s">
        <v>57</v>
      </c>
      <c r="E35655" t="s">
        <v>37</v>
      </c>
      <c r="F35655" t="s">
        <v>42</v>
      </c>
      <c r="G35655" t="s">
        <v>37</v>
      </c>
      <c r="H35655" t="s">
        <v>68</v>
      </c>
      <c r="I35655" t="s">
        <v>72</v>
      </c>
      <c r="J35655" t="s">
        <v>62</v>
      </c>
      <c r="K35655">
        <v>151</v>
      </c>
      <c r="L35655">
        <v>2</v>
      </c>
      <c r="M35655">
        <v>999</v>
      </c>
      <c r="N35655">
        <v>0</v>
      </c>
      <c r="O35655" t="s">
        <v>41</v>
      </c>
      <c r="P35655">
        <v>-0.1</v>
      </c>
      <c r="Q35655">
        <v>93.2</v>
      </c>
      <c r="R35655">
        <v>-42</v>
      </c>
      <c r="S35655">
        <v>4.12</v>
      </c>
      <c r="T35655">
        <v>5195.8</v>
      </c>
      <c r="U35655" t="s">
        <v>37</v>
      </c>
    </row>
    <row r="35656" spans="1:21" x14ac:dyDescent="0.25">
      <c r="A35656">
        <v>42</v>
      </c>
      <c r="B35656" t="s">
        <v>46</v>
      </c>
      <c r="C35656" t="s">
        <v>35</v>
      </c>
      <c r="D35656" t="s">
        <v>57</v>
      </c>
      <c r="E35656" t="s">
        <v>37</v>
      </c>
      <c r="F35656" t="s">
        <v>42</v>
      </c>
      <c r="G35656" t="s">
        <v>37</v>
      </c>
      <c r="H35656" t="s">
        <v>68</v>
      </c>
      <c r="I35656" t="s">
        <v>72</v>
      </c>
      <c r="J35656" t="s">
        <v>62</v>
      </c>
      <c r="K35656">
        <v>340</v>
      </c>
      <c r="L35656">
        <v>2</v>
      </c>
      <c r="M35656">
        <v>999</v>
      </c>
      <c r="N35656">
        <v>0</v>
      </c>
      <c r="O35656" t="s">
        <v>41</v>
      </c>
      <c r="P35656">
        <v>-0.1</v>
      </c>
      <c r="Q35656">
        <v>93.2</v>
      </c>
      <c r="R35656">
        <v>-42</v>
      </c>
      <c r="S35656">
        <v>4.12</v>
      </c>
      <c r="T35656">
        <v>5195.8</v>
      </c>
      <c r="U35656" t="s">
        <v>37</v>
      </c>
    </row>
    <row r="35657" spans="1:21" x14ac:dyDescent="0.25">
      <c r="A35657">
        <v>42</v>
      </c>
      <c r="B35657" t="s">
        <v>58</v>
      </c>
      <c r="C35657" t="s">
        <v>52</v>
      </c>
      <c r="D35657" t="s">
        <v>57</v>
      </c>
      <c r="E35657" t="s">
        <v>37</v>
      </c>
      <c r="F35657" t="s">
        <v>37</v>
      </c>
      <c r="G35657" t="s">
        <v>37</v>
      </c>
      <c r="H35657" t="s">
        <v>68</v>
      </c>
      <c r="I35657" t="s">
        <v>72</v>
      </c>
      <c r="J35657" t="s">
        <v>62</v>
      </c>
      <c r="K35657">
        <v>238</v>
      </c>
      <c r="L35657">
        <v>4</v>
      </c>
      <c r="M35657">
        <v>999</v>
      </c>
      <c r="N35657">
        <v>0</v>
      </c>
      <c r="O35657" t="s">
        <v>41</v>
      </c>
      <c r="P35657">
        <v>-0.1</v>
      </c>
      <c r="Q35657">
        <v>93.2</v>
      </c>
      <c r="R35657">
        <v>-42</v>
      </c>
      <c r="S35657">
        <v>4.12</v>
      </c>
      <c r="T35657">
        <v>5195.8</v>
      </c>
      <c r="U35657" t="s">
        <v>37</v>
      </c>
    </row>
    <row r="35658" spans="1:21" x14ac:dyDescent="0.25">
      <c r="A35658">
        <v>42</v>
      </c>
      <c r="B35658" t="s">
        <v>55</v>
      </c>
      <c r="C35658" t="s">
        <v>35</v>
      </c>
      <c r="D35658" t="s">
        <v>57</v>
      </c>
      <c r="E35658" t="s">
        <v>45</v>
      </c>
      <c r="F35658" t="s">
        <v>42</v>
      </c>
      <c r="G35658" t="s">
        <v>37</v>
      </c>
      <c r="H35658" t="s">
        <v>68</v>
      </c>
      <c r="I35658" t="s">
        <v>72</v>
      </c>
      <c r="J35658" t="s">
        <v>62</v>
      </c>
      <c r="K35658">
        <v>126</v>
      </c>
      <c r="L35658">
        <v>2</v>
      </c>
      <c r="M35658">
        <v>999</v>
      </c>
      <c r="N35658">
        <v>0</v>
      </c>
      <c r="O35658" t="s">
        <v>41</v>
      </c>
      <c r="P35658">
        <v>-0.1</v>
      </c>
      <c r="Q35658">
        <v>93.2</v>
      </c>
      <c r="R35658">
        <v>-42</v>
      </c>
      <c r="S35658">
        <v>4.12</v>
      </c>
      <c r="T35658">
        <v>5195.8</v>
      </c>
      <c r="U35658" t="s">
        <v>37</v>
      </c>
    </row>
    <row r="35659" spans="1:21" x14ac:dyDescent="0.25">
      <c r="A35659">
        <v>42</v>
      </c>
      <c r="B35659" t="s">
        <v>46</v>
      </c>
      <c r="C35659" t="s">
        <v>35</v>
      </c>
      <c r="D35659" t="s">
        <v>57</v>
      </c>
      <c r="E35659" t="s">
        <v>37</v>
      </c>
      <c r="F35659" t="s">
        <v>42</v>
      </c>
      <c r="G35659" t="s">
        <v>37</v>
      </c>
      <c r="H35659" t="s">
        <v>68</v>
      </c>
      <c r="I35659" t="s">
        <v>72</v>
      </c>
      <c r="J35659" t="s">
        <v>63</v>
      </c>
      <c r="K35659">
        <v>75</v>
      </c>
      <c r="L35659">
        <v>2</v>
      </c>
      <c r="M35659">
        <v>4</v>
      </c>
      <c r="N35659">
        <v>1</v>
      </c>
      <c r="O35659" t="s">
        <v>73</v>
      </c>
      <c r="P35659">
        <v>-0.1</v>
      </c>
      <c r="Q35659">
        <v>93.2</v>
      </c>
      <c r="R35659">
        <v>-42</v>
      </c>
      <c r="S35659">
        <v>4.0759999999999996</v>
      </c>
      <c r="T35659">
        <v>5195.8</v>
      </c>
      <c r="U35659" t="s">
        <v>37</v>
      </c>
    </row>
    <row r="35660" spans="1:21" x14ac:dyDescent="0.25">
      <c r="A35660">
        <v>42</v>
      </c>
      <c r="B35660" t="s">
        <v>55</v>
      </c>
      <c r="C35660" t="s">
        <v>35</v>
      </c>
      <c r="D35660" t="s">
        <v>57</v>
      </c>
      <c r="E35660" t="s">
        <v>37</v>
      </c>
      <c r="F35660" t="s">
        <v>37</v>
      </c>
      <c r="G35660" t="s">
        <v>37</v>
      </c>
      <c r="H35660" t="s">
        <v>68</v>
      </c>
      <c r="I35660" t="s">
        <v>72</v>
      </c>
      <c r="J35660" t="s">
        <v>63</v>
      </c>
      <c r="K35660">
        <v>110</v>
      </c>
      <c r="L35660">
        <v>2</v>
      </c>
      <c r="M35660">
        <v>999</v>
      </c>
      <c r="N35660">
        <v>0</v>
      </c>
      <c r="O35660" t="s">
        <v>41</v>
      </c>
      <c r="P35660">
        <v>-0.1</v>
      </c>
      <c r="Q35660">
        <v>93.2</v>
      </c>
      <c r="R35660">
        <v>-42</v>
      </c>
      <c r="S35660">
        <v>4.0759999999999996</v>
      </c>
      <c r="T35660">
        <v>5195.8</v>
      </c>
      <c r="U35660" t="s">
        <v>37</v>
      </c>
    </row>
    <row r="35661" spans="1:21" x14ac:dyDescent="0.25">
      <c r="A35661">
        <v>42</v>
      </c>
      <c r="B35661" t="s">
        <v>55</v>
      </c>
      <c r="C35661" t="s">
        <v>35</v>
      </c>
      <c r="D35661" t="s">
        <v>57</v>
      </c>
      <c r="E35661" t="s">
        <v>37</v>
      </c>
      <c r="F35661" t="s">
        <v>37</v>
      </c>
      <c r="G35661" t="s">
        <v>37</v>
      </c>
      <c r="H35661" t="s">
        <v>68</v>
      </c>
      <c r="I35661" t="s">
        <v>72</v>
      </c>
      <c r="J35661" t="s">
        <v>63</v>
      </c>
      <c r="K35661">
        <v>316</v>
      </c>
      <c r="L35661">
        <v>1</v>
      </c>
      <c r="M35661">
        <v>999</v>
      </c>
      <c r="N35661">
        <v>0</v>
      </c>
      <c r="O35661" t="s">
        <v>41</v>
      </c>
      <c r="P35661">
        <v>-0.1</v>
      </c>
      <c r="Q35661">
        <v>93.2</v>
      </c>
      <c r="R35661">
        <v>-42</v>
      </c>
      <c r="S35661">
        <v>4.0759999999999996</v>
      </c>
      <c r="T35661">
        <v>5195.8</v>
      </c>
      <c r="U35661" t="s">
        <v>37</v>
      </c>
    </row>
    <row r="35662" spans="1:21" x14ac:dyDescent="0.25">
      <c r="A35662">
        <v>42</v>
      </c>
      <c r="B35662" t="s">
        <v>51</v>
      </c>
      <c r="C35662" t="s">
        <v>35</v>
      </c>
      <c r="D35662" t="s">
        <v>57</v>
      </c>
      <c r="E35662" t="s">
        <v>37</v>
      </c>
      <c r="F35662" t="s">
        <v>37</v>
      </c>
      <c r="G35662" t="s">
        <v>37</v>
      </c>
      <c r="H35662" t="s">
        <v>38</v>
      </c>
      <c r="I35662" t="s">
        <v>72</v>
      </c>
      <c r="J35662" t="s">
        <v>63</v>
      </c>
      <c r="K35662">
        <v>172</v>
      </c>
      <c r="L35662">
        <v>2</v>
      </c>
      <c r="M35662">
        <v>999</v>
      </c>
      <c r="N35662">
        <v>0</v>
      </c>
      <c r="O35662" t="s">
        <v>41</v>
      </c>
      <c r="P35662">
        <v>-0.1</v>
      </c>
      <c r="Q35662">
        <v>93.2</v>
      </c>
      <c r="R35662">
        <v>-42</v>
      </c>
      <c r="S35662">
        <v>4.0759999999999996</v>
      </c>
      <c r="T35662">
        <v>5195.8</v>
      </c>
      <c r="U35662" t="s">
        <v>37</v>
      </c>
    </row>
    <row r="35663" spans="1:21" x14ac:dyDescent="0.25">
      <c r="A35663">
        <v>42</v>
      </c>
      <c r="B35663" t="s">
        <v>51</v>
      </c>
      <c r="C35663" t="s">
        <v>35</v>
      </c>
      <c r="D35663" t="s">
        <v>57</v>
      </c>
      <c r="E35663" t="s">
        <v>37</v>
      </c>
      <c r="F35663" t="s">
        <v>42</v>
      </c>
      <c r="G35663" t="s">
        <v>37</v>
      </c>
      <c r="H35663" t="s">
        <v>38</v>
      </c>
      <c r="I35663" t="s">
        <v>72</v>
      </c>
      <c r="J35663" t="s">
        <v>64</v>
      </c>
      <c r="K35663">
        <v>81</v>
      </c>
      <c r="L35663">
        <v>7</v>
      </c>
      <c r="M35663">
        <v>999</v>
      </c>
      <c r="N35663">
        <v>0</v>
      </c>
      <c r="O35663" t="s">
        <v>41</v>
      </c>
      <c r="P35663">
        <v>-0.1</v>
      </c>
      <c r="Q35663">
        <v>93.2</v>
      </c>
      <c r="R35663">
        <v>-42</v>
      </c>
      <c r="S35663">
        <v>4.0209999999999999</v>
      </c>
      <c r="T35663">
        <v>5195.8</v>
      </c>
      <c r="U35663" t="s">
        <v>37</v>
      </c>
    </row>
    <row r="35664" spans="1:21" x14ac:dyDescent="0.25">
      <c r="A35664">
        <v>42</v>
      </c>
      <c r="B35664" t="s">
        <v>46</v>
      </c>
      <c r="C35664" t="s">
        <v>53</v>
      </c>
      <c r="D35664" t="s">
        <v>57</v>
      </c>
      <c r="E35664" t="s">
        <v>37</v>
      </c>
      <c r="F35664" t="s">
        <v>42</v>
      </c>
      <c r="G35664" t="s">
        <v>37</v>
      </c>
      <c r="H35664" t="s">
        <v>68</v>
      </c>
      <c r="I35664" t="s">
        <v>72</v>
      </c>
      <c r="J35664" t="s">
        <v>64</v>
      </c>
      <c r="K35664">
        <v>195</v>
      </c>
      <c r="L35664">
        <v>1</v>
      </c>
      <c r="M35664">
        <v>999</v>
      </c>
      <c r="N35664">
        <v>0</v>
      </c>
      <c r="O35664" t="s">
        <v>41</v>
      </c>
      <c r="P35664">
        <v>-0.1</v>
      </c>
      <c r="Q35664">
        <v>93.2</v>
      </c>
      <c r="R35664">
        <v>-42</v>
      </c>
      <c r="S35664">
        <v>4.0209999999999999</v>
      </c>
      <c r="T35664">
        <v>5195.8</v>
      </c>
      <c r="U35664" t="s">
        <v>37</v>
      </c>
    </row>
    <row r="35665" spans="1:21" x14ac:dyDescent="0.25">
      <c r="A35665">
        <v>42</v>
      </c>
      <c r="B35665" t="s">
        <v>46</v>
      </c>
      <c r="C35665" t="s">
        <v>35</v>
      </c>
      <c r="D35665" t="s">
        <v>57</v>
      </c>
      <c r="E35665" t="s">
        <v>37</v>
      </c>
      <c r="F35665" t="s">
        <v>37</v>
      </c>
      <c r="G35665" t="s">
        <v>37</v>
      </c>
      <c r="H35665" t="s">
        <v>68</v>
      </c>
      <c r="I35665" t="s">
        <v>72</v>
      </c>
      <c r="J35665" t="s">
        <v>64</v>
      </c>
      <c r="K35665">
        <v>501</v>
      </c>
      <c r="L35665">
        <v>3</v>
      </c>
      <c r="M35665">
        <v>999</v>
      </c>
      <c r="N35665">
        <v>0</v>
      </c>
      <c r="O35665" t="s">
        <v>41</v>
      </c>
      <c r="P35665">
        <v>-0.1</v>
      </c>
      <c r="Q35665">
        <v>93.2</v>
      </c>
      <c r="R35665">
        <v>-42</v>
      </c>
      <c r="S35665">
        <v>4.0209999999999999</v>
      </c>
      <c r="T35665">
        <v>5195.8</v>
      </c>
      <c r="U35665" t="s">
        <v>37</v>
      </c>
    </row>
    <row r="35666" spans="1:21" x14ac:dyDescent="0.25">
      <c r="A35666">
        <v>42</v>
      </c>
      <c r="B35666" t="s">
        <v>59</v>
      </c>
      <c r="C35666" t="s">
        <v>35</v>
      </c>
      <c r="D35666" t="s">
        <v>57</v>
      </c>
      <c r="E35666" t="s">
        <v>37</v>
      </c>
      <c r="F35666" t="s">
        <v>42</v>
      </c>
      <c r="G35666" t="s">
        <v>37</v>
      </c>
      <c r="H35666" t="s">
        <v>68</v>
      </c>
      <c r="I35666" t="s">
        <v>72</v>
      </c>
      <c r="J35666" t="s">
        <v>64</v>
      </c>
      <c r="K35666">
        <v>58</v>
      </c>
      <c r="L35666">
        <v>1</v>
      </c>
      <c r="M35666">
        <v>999</v>
      </c>
      <c r="N35666">
        <v>1</v>
      </c>
      <c r="O35666" t="s">
        <v>71</v>
      </c>
      <c r="P35666">
        <v>-0.1</v>
      </c>
      <c r="Q35666">
        <v>93.2</v>
      </c>
      <c r="R35666">
        <v>-42</v>
      </c>
      <c r="S35666">
        <v>4.0209999999999999</v>
      </c>
      <c r="T35666">
        <v>5195.8</v>
      </c>
      <c r="U35666" t="s">
        <v>37</v>
      </c>
    </row>
    <row r="35667" spans="1:21" x14ac:dyDescent="0.25">
      <c r="A35667">
        <v>42</v>
      </c>
      <c r="B35667" t="s">
        <v>46</v>
      </c>
      <c r="C35667" t="s">
        <v>35</v>
      </c>
      <c r="D35667" t="s">
        <v>57</v>
      </c>
      <c r="E35667" t="s">
        <v>37</v>
      </c>
      <c r="F35667" t="s">
        <v>37</v>
      </c>
      <c r="G35667" t="s">
        <v>37</v>
      </c>
      <c r="H35667" t="s">
        <v>68</v>
      </c>
      <c r="I35667" t="s">
        <v>72</v>
      </c>
      <c r="J35667" t="s">
        <v>64</v>
      </c>
      <c r="K35667">
        <v>455</v>
      </c>
      <c r="L35667">
        <v>2</v>
      </c>
      <c r="M35667">
        <v>999</v>
      </c>
      <c r="N35667">
        <v>0</v>
      </c>
      <c r="O35667" t="s">
        <v>41</v>
      </c>
      <c r="P35667">
        <v>-0.1</v>
      </c>
      <c r="Q35667">
        <v>93.2</v>
      </c>
      <c r="R35667">
        <v>-42</v>
      </c>
      <c r="S35667">
        <v>4.0209999999999999</v>
      </c>
      <c r="T35667">
        <v>5195.8</v>
      </c>
      <c r="U35667" t="s">
        <v>37</v>
      </c>
    </row>
    <row r="35668" spans="1:21" x14ac:dyDescent="0.25">
      <c r="A35668">
        <v>42</v>
      </c>
      <c r="B35668" t="s">
        <v>46</v>
      </c>
      <c r="C35668" t="s">
        <v>35</v>
      </c>
      <c r="D35668" t="s">
        <v>57</v>
      </c>
      <c r="E35668" t="s">
        <v>37</v>
      </c>
      <c r="F35668" t="s">
        <v>42</v>
      </c>
      <c r="G35668" t="s">
        <v>37</v>
      </c>
      <c r="H35668" t="s">
        <v>68</v>
      </c>
      <c r="I35668" t="s">
        <v>72</v>
      </c>
      <c r="J35668" t="s">
        <v>64</v>
      </c>
      <c r="K35668">
        <v>184</v>
      </c>
      <c r="L35668">
        <v>2</v>
      </c>
      <c r="M35668">
        <v>999</v>
      </c>
      <c r="N35668">
        <v>0</v>
      </c>
      <c r="O35668" t="s">
        <v>41</v>
      </c>
      <c r="P35668">
        <v>-0.1</v>
      </c>
      <c r="Q35668">
        <v>93.2</v>
      </c>
      <c r="R35668">
        <v>-42</v>
      </c>
      <c r="S35668">
        <v>4.0209999999999999</v>
      </c>
      <c r="T35668">
        <v>5195.8</v>
      </c>
      <c r="U35668" t="s">
        <v>37</v>
      </c>
    </row>
    <row r="35669" spans="1:21" x14ac:dyDescent="0.25">
      <c r="A35669">
        <v>42</v>
      </c>
      <c r="B35669" t="s">
        <v>58</v>
      </c>
      <c r="C35669" t="s">
        <v>35</v>
      </c>
      <c r="D35669" t="s">
        <v>57</v>
      </c>
      <c r="E35669" t="s">
        <v>37</v>
      </c>
      <c r="F35669" t="s">
        <v>42</v>
      </c>
      <c r="G35669" t="s">
        <v>37</v>
      </c>
      <c r="H35669" t="s">
        <v>68</v>
      </c>
      <c r="I35669" t="s">
        <v>72</v>
      </c>
      <c r="J35669" t="s">
        <v>64</v>
      </c>
      <c r="K35669">
        <v>888</v>
      </c>
      <c r="L35669">
        <v>3</v>
      </c>
      <c r="M35669">
        <v>999</v>
      </c>
      <c r="N35669">
        <v>0</v>
      </c>
      <c r="O35669" t="s">
        <v>41</v>
      </c>
      <c r="P35669">
        <v>-0.1</v>
      </c>
      <c r="Q35669">
        <v>93.2</v>
      </c>
      <c r="R35669">
        <v>-42</v>
      </c>
      <c r="S35669">
        <v>4.0209999999999999</v>
      </c>
      <c r="T35669">
        <v>5195.8</v>
      </c>
      <c r="U35669" t="s">
        <v>37</v>
      </c>
    </row>
    <row r="35670" spans="1:21" x14ac:dyDescent="0.25">
      <c r="A35670">
        <v>42</v>
      </c>
      <c r="B35670" t="s">
        <v>46</v>
      </c>
      <c r="C35670" t="s">
        <v>53</v>
      </c>
      <c r="D35670" t="s">
        <v>57</v>
      </c>
      <c r="E35670" t="s">
        <v>37</v>
      </c>
      <c r="F35670" t="s">
        <v>42</v>
      </c>
      <c r="G35670" t="s">
        <v>37</v>
      </c>
      <c r="H35670" t="s">
        <v>68</v>
      </c>
      <c r="I35670" t="s">
        <v>72</v>
      </c>
      <c r="J35670" t="s">
        <v>64</v>
      </c>
      <c r="K35670">
        <v>10</v>
      </c>
      <c r="L35670">
        <v>3</v>
      </c>
      <c r="M35670">
        <v>999</v>
      </c>
      <c r="N35670">
        <v>0</v>
      </c>
      <c r="O35670" t="s">
        <v>41</v>
      </c>
      <c r="P35670">
        <v>-0.1</v>
      </c>
      <c r="Q35670">
        <v>93.2</v>
      </c>
      <c r="R35670">
        <v>-42</v>
      </c>
      <c r="S35670">
        <v>4.0209999999999999</v>
      </c>
      <c r="T35670">
        <v>5195.8</v>
      </c>
      <c r="U35670" t="s">
        <v>37</v>
      </c>
    </row>
    <row r="35671" spans="1:21" x14ac:dyDescent="0.25">
      <c r="A35671">
        <v>42</v>
      </c>
      <c r="B35671" t="s">
        <v>58</v>
      </c>
      <c r="C35671" t="s">
        <v>35</v>
      </c>
      <c r="D35671" t="s">
        <v>57</v>
      </c>
      <c r="E35671" t="s">
        <v>37</v>
      </c>
      <c r="F35671" t="s">
        <v>42</v>
      </c>
      <c r="G35671" t="s">
        <v>37</v>
      </c>
      <c r="H35671" t="s">
        <v>68</v>
      </c>
      <c r="I35671" t="s">
        <v>76</v>
      </c>
      <c r="J35671" t="s">
        <v>63</v>
      </c>
      <c r="K35671">
        <v>290</v>
      </c>
      <c r="L35671">
        <v>2</v>
      </c>
      <c r="M35671">
        <v>999</v>
      </c>
      <c r="N35671">
        <v>1</v>
      </c>
      <c r="O35671" t="s">
        <v>71</v>
      </c>
      <c r="P35671">
        <v>-1.8</v>
      </c>
      <c r="Q35671">
        <v>93.075000000000003</v>
      </c>
      <c r="R35671">
        <v>-47.1</v>
      </c>
      <c r="S35671">
        <v>1.4350000000000001</v>
      </c>
      <c r="T35671">
        <v>5099.1000000000004</v>
      </c>
      <c r="U35671" t="s">
        <v>37</v>
      </c>
    </row>
    <row r="35672" spans="1:21" x14ac:dyDescent="0.25">
      <c r="A35672">
        <v>42</v>
      </c>
      <c r="B35672" t="s">
        <v>46</v>
      </c>
      <c r="C35672" t="s">
        <v>35</v>
      </c>
      <c r="D35672" t="s">
        <v>57</v>
      </c>
      <c r="E35672" t="s">
        <v>37</v>
      </c>
      <c r="F35672" t="s">
        <v>42</v>
      </c>
      <c r="G35672" t="s">
        <v>42</v>
      </c>
      <c r="H35672" t="s">
        <v>68</v>
      </c>
      <c r="I35672" t="s">
        <v>76</v>
      </c>
      <c r="J35672" t="s">
        <v>61</v>
      </c>
      <c r="K35672">
        <v>101</v>
      </c>
      <c r="L35672">
        <v>5</v>
      </c>
      <c r="M35672">
        <v>999</v>
      </c>
      <c r="N35672">
        <v>0</v>
      </c>
      <c r="O35672" t="s">
        <v>41</v>
      </c>
      <c r="P35672">
        <v>-1.8</v>
      </c>
      <c r="Q35672">
        <v>93.075000000000003</v>
      </c>
      <c r="R35672">
        <v>-47.1</v>
      </c>
      <c r="S35672">
        <v>1.423</v>
      </c>
      <c r="T35672">
        <v>5099.1000000000004</v>
      </c>
      <c r="U35672" t="s">
        <v>37</v>
      </c>
    </row>
    <row r="35673" spans="1:21" x14ac:dyDescent="0.25">
      <c r="A35673">
        <v>42</v>
      </c>
      <c r="B35673" t="s">
        <v>59</v>
      </c>
      <c r="C35673" t="s">
        <v>35</v>
      </c>
      <c r="D35673" t="s">
        <v>57</v>
      </c>
      <c r="E35673" t="s">
        <v>45</v>
      </c>
      <c r="F35673" t="s">
        <v>37</v>
      </c>
      <c r="G35673" t="s">
        <v>37</v>
      </c>
      <c r="H35673" t="s">
        <v>68</v>
      </c>
      <c r="I35673" t="s">
        <v>76</v>
      </c>
      <c r="J35673" t="s">
        <v>64</v>
      </c>
      <c r="K35673">
        <v>46</v>
      </c>
      <c r="L35673">
        <v>4</v>
      </c>
      <c r="M35673">
        <v>999</v>
      </c>
      <c r="N35673">
        <v>0</v>
      </c>
      <c r="O35673" t="s">
        <v>41</v>
      </c>
      <c r="P35673">
        <v>-1.8</v>
      </c>
      <c r="Q35673">
        <v>93.075000000000003</v>
      </c>
      <c r="R35673">
        <v>-47.1</v>
      </c>
      <c r="S35673">
        <v>1.405</v>
      </c>
      <c r="T35673">
        <v>5099.1000000000004</v>
      </c>
      <c r="U35673" t="s">
        <v>37</v>
      </c>
    </row>
    <row r="35674" spans="1:21" x14ac:dyDescent="0.25">
      <c r="A35674">
        <v>42</v>
      </c>
      <c r="B35674" t="s">
        <v>55</v>
      </c>
      <c r="C35674" t="s">
        <v>35</v>
      </c>
      <c r="D35674" t="s">
        <v>57</v>
      </c>
      <c r="E35674" t="s">
        <v>45</v>
      </c>
      <c r="F35674" t="s">
        <v>37</v>
      </c>
      <c r="G35674" t="s">
        <v>37</v>
      </c>
      <c r="H35674" t="s">
        <v>68</v>
      </c>
      <c r="I35674" t="s">
        <v>76</v>
      </c>
      <c r="J35674" t="s">
        <v>64</v>
      </c>
      <c r="K35674">
        <v>981</v>
      </c>
      <c r="L35674">
        <v>2</v>
      </c>
      <c r="M35674">
        <v>999</v>
      </c>
      <c r="N35674">
        <v>0</v>
      </c>
      <c r="O35674" t="s">
        <v>41</v>
      </c>
      <c r="P35674">
        <v>-1.8</v>
      </c>
      <c r="Q35674">
        <v>93.075000000000003</v>
      </c>
      <c r="R35674">
        <v>-47.1</v>
      </c>
      <c r="S35674">
        <v>1.405</v>
      </c>
      <c r="T35674">
        <v>5099.1000000000004</v>
      </c>
      <c r="U35674" t="s">
        <v>37</v>
      </c>
    </row>
    <row r="35675" spans="1:21" x14ac:dyDescent="0.25">
      <c r="A35675">
        <v>42</v>
      </c>
      <c r="B35675" t="s">
        <v>46</v>
      </c>
      <c r="C35675" t="s">
        <v>52</v>
      </c>
      <c r="D35675" t="s">
        <v>57</v>
      </c>
      <c r="E35675" t="s">
        <v>37</v>
      </c>
      <c r="F35675" t="s">
        <v>37</v>
      </c>
      <c r="G35675" t="s">
        <v>37</v>
      </c>
      <c r="H35675" t="s">
        <v>38</v>
      </c>
      <c r="I35675" t="s">
        <v>76</v>
      </c>
      <c r="J35675" t="s">
        <v>64</v>
      </c>
      <c r="K35675">
        <v>82</v>
      </c>
      <c r="L35675">
        <v>4</v>
      </c>
      <c r="M35675">
        <v>999</v>
      </c>
      <c r="N35675">
        <v>0</v>
      </c>
      <c r="O35675" t="s">
        <v>41</v>
      </c>
      <c r="P35675">
        <v>-1.8</v>
      </c>
      <c r="Q35675">
        <v>93.075000000000003</v>
      </c>
      <c r="R35675">
        <v>-47.1</v>
      </c>
      <c r="S35675">
        <v>1.405</v>
      </c>
      <c r="T35675">
        <v>5099.1000000000004</v>
      </c>
      <c r="U35675" t="s">
        <v>37</v>
      </c>
    </row>
    <row r="35676" spans="1:21" x14ac:dyDescent="0.25">
      <c r="A35676">
        <v>42</v>
      </c>
      <c r="B35676" t="s">
        <v>46</v>
      </c>
      <c r="C35676" t="s">
        <v>53</v>
      </c>
      <c r="D35676" t="s">
        <v>57</v>
      </c>
      <c r="E35676" t="s">
        <v>37</v>
      </c>
      <c r="F35676" t="s">
        <v>42</v>
      </c>
      <c r="G35676" t="s">
        <v>37</v>
      </c>
      <c r="H35676" t="s">
        <v>68</v>
      </c>
      <c r="I35676" t="s">
        <v>76</v>
      </c>
      <c r="J35676" t="s">
        <v>64</v>
      </c>
      <c r="K35676">
        <v>237</v>
      </c>
      <c r="L35676">
        <v>2</v>
      </c>
      <c r="M35676">
        <v>999</v>
      </c>
      <c r="N35676">
        <v>1</v>
      </c>
      <c r="O35676" t="s">
        <v>71</v>
      </c>
      <c r="P35676">
        <v>-1.8</v>
      </c>
      <c r="Q35676">
        <v>93.075000000000003</v>
      </c>
      <c r="R35676">
        <v>-47.1</v>
      </c>
      <c r="S35676">
        <v>1.405</v>
      </c>
      <c r="T35676">
        <v>5099.1000000000004</v>
      </c>
      <c r="U35676" t="s">
        <v>37</v>
      </c>
    </row>
    <row r="35677" spans="1:21" x14ac:dyDescent="0.25">
      <c r="A35677">
        <v>42</v>
      </c>
      <c r="B35677" t="s">
        <v>43</v>
      </c>
      <c r="C35677" t="s">
        <v>35</v>
      </c>
      <c r="D35677" t="s">
        <v>57</v>
      </c>
      <c r="E35677" t="s">
        <v>37</v>
      </c>
      <c r="F35677" t="s">
        <v>42</v>
      </c>
      <c r="G35677" t="s">
        <v>37</v>
      </c>
      <c r="H35677" t="s">
        <v>68</v>
      </c>
      <c r="I35677" t="s">
        <v>76</v>
      </c>
      <c r="J35677" t="s">
        <v>40</v>
      </c>
      <c r="K35677">
        <v>17</v>
      </c>
      <c r="L35677">
        <v>6</v>
      </c>
      <c r="M35677">
        <v>999</v>
      </c>
      <c r="N35677">
        <v>0</v>
      </c>
      <c r="O35677" t="s">
        <v>41</v>
      </c>
      <c r="P35677">
        <v>-1.8</v>
      </c>
      <c r="Q35677">
        <v>93.075000000000003</v>
      </c>
      <c r="R35677">
        <v>-47.1</v>
      </c>
      <c r="S35677">
        <v>1.405</v>
      </c>
      <c r="T35677">
        <v>5099.1000000000004</v>
      </c>
      <c r="U35677" t="s">
        <v>37</v>
      </c>
    </row>
    <row r="35678" spans="1:21" x14ac:dyDescent="0.25">
      <c r="A35678">
        <v>42</v>
      </c>
      <c r="B35678" t="s">
        <v>43</v>
      </c>
      <c r="C35678" t="s">
        <v>35</v>
      </c>
      <c r="D35678" t="s">
        <v>57</v>
      </c>
      <c r="E35678" t="s">
        <v>37</v>
      </c>
      <c r="F35678" t="s">
        <v>42</v>
      </c>
      <c r="G35678" t="s">
        <v>37</v>
      </c>
      <c r="H35678" t="s">
        <v>68</v>
      </c>
      <c r="I35678" t="s">
        <v>76</v>
      </c>
      <c r="J35678" t="s">
        <v>40</v>
      </c>
      <c r="K35678">
        <v>257</v>
      </c>
      <c r="L35678">
        <v>1</v>
      </c>
      <c r="M35678">
        <v>999</v>
      </c>
      <c r="N35678">
        <v>0</v>
      </c>
      <c r="O35678" t="s">
        <v>41</v>
      </c>
      <c r="P35678">
        <v>-1.8</v>
      </c>
      <c r="Q35678">
        <v>93.075000000000003</v>
      </c>
      <c r="R35678">
        <v>-47.1</v>
      </c>
      <c r="S35678">
        <v>1.405</v>
      </c>
      <c r="T35678">
        <v>5099.1000000000004</v>
      </c>
      <c r="U35678" t="s">
        <v>37</v>
      </c>
    </row>
    <row r="35679" spans="1:21" x14ac:dyDescent="0.25">
      <c r="A35679">
        <v>42</v>
      </c>
      <c r="B35679" t="s">
        <v>55</v>
      </c>
      <c r="C35679" t="s">
        <v>52</v>
      </c>
      <c r="D35679" t="s">
        <v>57</v>
      </c>
      <c r="E35679" t="s">
        <v>45</v>
      </c>
      <c r="F35679" t="s">
        <v>37</v>
      </c>
      <c r="G35679" t="s">
        <v>42</v>
      </c>
      <c r="H35679" t="s">
        <v>68</v>
      </c>
      <c r="I35679" t="s">
        <v>76</v>
      </c>
      <c r="J35679" t="s">
        <v>40</v>
      </c>
      <c r="K35679">
        <v>144</v>
      </c>
      <c r="L35679">
        <v>1</v>
      </c>
      <c r="M35679">
        <v>999</v>
      </c>
      <c r="N35679">
        <v>0</v>
      </c>
      <c r="O35679" t="s">
        <v>41</v>
      </c>
      <c r="P35679">
        <v>-1.8</v>
      </c>
      <c r="Q35679">
        <v>93.075000000000003</v>
      </c>
      <c r="R35679">
        <v>-47.1</v>
      </c>
      <c r="S35679">
        <v>1.405</v>
      </c>
      <c r="T35679">
        <v>5099.1000000000004</v>
      </c>
      <c r="U35679" t="s">
        <v>37</v>
      </c>
    </row>
    <row r="35680" spans="1:21" x14ac:dyDescent="0.25">
      <c r="A35680">
        <v>42</v>
      </c>
      <c r="B35680" t="s">
        <v>43</v>
      </c>
      <c r="C35680" t="s">
        <v>35</v>
      </c>
      <c r="D35680" t="s">
        <v>57</v>
      </c>
      <c r="E35680" t="s">
        <v>37</v>
      </c>
      <c r="F35680" t="s">
        <v>42</v>
      </c>
      <c r="G35680" t="s">
        <v>37</v>
      </c>
      <c r="H35680" t="s">
        <v>68</v>
      </c>
      <c r="I35680" t="s">
        <v>76</v>
      </c>
      <c r="J35680" t="s">
        <v>40</v>
      </c>
      <c r="K35680">
        <v>155</v>
      </c>
      <c r="L35680">
        <v>4</v>
      </c>
      <c r="M35680">
        <v>999</v>
      </c>
      <c r="N35680">
        <v>0</v>
      </c>
      <c r="O35680" t="s">
        <v>41</v>
      </c>
      <c r="P35680">
        <v>-1.8</v>
      </c>
      <c r="Q35680">
        <v>93.075000000000003</v>
      </c>
      <c r="R35680">
        <v>-47.1</v>
      </c>
      <c r="S35680">
        <v>1.405</v>
      </c>
      <c r="T35680">
        <v>5099.1000000000004</v>
      </c>
      <c r="U35680" t="s">
        <v>37</v>
      </c>
    </row>
    <row r="35681" spans="1:21" x14ac:dyDescent="0.25">
      <c r="A35681">
        <v>42</v>
      </c>
      <c r="B35681" t="s">
        <v>43</v>
      </c>
      <c r="C35681" t="s">
        <v>35</v>
      </c>
      <c r="D35681" t="s">
        <v>57</v>
      </c>
      <c r="E35681" t="s">
        <v>37</v>
      </c>
      <c r="F35681" t="s">
        <v>37</v>
      </c>
      <c r="G35681" t="s">
        <v>37</v>
      </c>
      <c r="H35681" t="s">
        <v>68</v>
      </c>
      <c r="I35681" t="s">
        <v>76</v>
      </c>
      <c r="J35681" t="s">
        <v>40</v>
      </c>
      <c r="K35681">
        <v>890</v>
      </c>
      <c r="L35681">
        <v>2</v>
      </c>
      <c r="M35681">
        <v>999</v>
      </c>
      <c r="N35681">
        <v>0</v>
      </c>
      <c r="O35681" t="s">
        <v>41</v>
      </c>
      <c r="P35681">
        <v>-1.8</v>
      </c>
      <c r="Q35681">
        <v>93.075000000000003</v>
      </c>
      <c r="R35681">
        <v>-47.1</v>
      </c>
      <c r="S35681">
        <v>1.405</v>
      </c>
      <c r="T35681">
        <v>5099.1000000000004</v>
      </c>
      <c r="U35681" t="s">
        <v>37</v>
      </c>
    </row>
    <row r="35682" spans="1:21" x14ac:dyDescent="0.25">
      <c r="A35682">
        <v>42</v>
      </c>
      <c r="B35682" t="s">
        <v>46</v>
      </c>
      <c r="C35682" t="s">
        <v>35</v>
      </c>
      <c r="D35682" t="s">
        <v>57</v>
      </c>
      <c r="E35682" t="s">
        <v>37</v>
      </c>
      <c r="F35682" t="s">
        <v>42</v>
      </c>
      <c r="G35682" t="s">
        <v>37</v>
      </c>
      <c r="H35682" t="s">
        <v>68</v>
      </c>
      <c r="I35682" t="s">
        <v>39</v>
      </c>
      <c r="J35682" t="s">
        <v>40</v>
      </c>
      <c r="K35682">
        <v>370</v>
      </c>
      <c r="L35682">
        <v>5</v>
      </c>
      <c r="M35682">
        <v>999</v>
      </c>
      <c r="N35682">
        <v>0</v>
      </c>
      <c r="O35682" t="s">
        <v>41</v>
      </c>
      <c r="P35682">
        <v>-1.8</v>
      </c>
      <c r="Q35682">
        <v>92.893000000000001</v>
      </c>
      <c r="R35682">
        <v>-46.2</v>
      </c>
      <c r="S35682">
        <v>1.3540000000000001</v>
      </c>
      <c r="T35682">
        <v>5099.1000000000004</v>
      </c>
      <c r="U35682" t="s">
        <v>37</v>
      </c>
    </row>
    <row r="35683" spans="1:21" x14ac:dyDescent="0.25">
      <c r="A35683">
        <v>42</v>
      </c>
      <c r="B35683" t="s">
        <v>46</v>
      </c>
      <c r="C35683" t="s">
        <v>35</v>
      </c>
      <c r="D35683" t="s">
        <v>57</v>
      </c>
      <c r="E35683" t="s">
        <v>37</v>
      </c>
      <c r="F35683" t="s">
        <v>42</v>
      </c>
      <c r="G35683" t="s">
        <v>37</v>
      </c>
      <c r="H35683" t="s">
        <v>68</v>
      </c>
      <c r="I35683" t="s">
        <v>39</v>
      </c>
      <c r="J35683" t="s">
        <v>40</v>
      </c>
      <c r="K35683">
        <v>20</v>
      </c>
      <c r="L35683">
        <v>5</v>
      </c>
      <c r="M35683">
        <v>999</v>
      </c>
      <c r="N35683">
        <v>0</v>
      </c>
      <c r="O35683" t="s">
        <v>41</v>
      </c>
      <c r="P35683">
        <v>-1.8</v>
      </c>
      <c r="Q35683">
        <v>92.893000000000001</v>
      </c>
      <c r="R35683">
        <v>-46.2</v>
      </c>
      <c r="S35683">
        <v>1.3540000000000001</v>
      </c>
      <c r="T35683">
        <v>5099.1000000000004</v>
      </c>
      <c r="U35683" t="s">
        <v>37</v>
      </c>
    </row>
    <row r="35684" spans="1:21" x14ac:dyDescent="0.25">
      <c r="A35684">
        <v>42</v>
      </c>
      <c r="B35684" t="s">
        <v>46</v>
      </c>
      <c r="C35684" t="s">
        <v>35</v>
      </c>
      <c r="D35684" t="s">
        <v>57</v>
      </c>
      <c r="E35684" t="s">
        <v>37</v>
      </c>
      <c r="F35684" t="s">
        <v>42</v>
      </c>
      <c r="G35684" t="s">
        <v>37</v>
      </c>
      <c r="H35684" t="s">
        <v>68</v>
      </c>
      <c r="I35684" t="s">
        <v>39</v>
      </c>
      <c r="J35684" t="s">
        <v>40</v>
      </c>
      <c r="K35684">
        <v>230</v>
      </c>
      <c r="L35684">
        <v>6</v>
      </c>
      <c r="M35684">
        <v>999</v>
      </c>
      <c r="N35684">
        <v>0</v>
      </c>
      <c r="O35684" t="s">
        <v>41</v>
      </c>
      <c r="P35684">
        <v>-1.8</v>
      </c>
      <c r="Q35684">
        <v>92.893000000000001</v>
      </c>
      <c r="R35684">
        <v>-46.2</v>
      </c>
      <c r="S35684">
        <v>1.3540000000000001</v>
      </c>
      <c r="T35684">
        <v>5099.1000000000004</v>
      </c>
      <c r="U35684" t="s">
        <v>37</v>
      </c>
    </row>
    <row r="35685" spans="1:21" x14ac:dyDescent="0.25">
      <c r="A35685">
        <v>42</v>
      </c>
      <c r="B35685" t="s">
        <v>58</v>
      </c>
      <c r="C35685" t="s">
        <v>35</v>
      </c>
      <c r="D35685" t="s">
        <v>57</v>
      </c>
      <c r="E35685" t="s">
        <v>45</v>
      </c>
      <c r="F35685" t="s">
        <v>45</v>
      </c>
      <c r="G35685" t="s">
        <v>45</v>
      </c>
      <c r="H35685" t="s">
        <v>68</v>
      </c>
      <c r="I35685" t="s">
        <v>39</v>
      </c>
      <c r="J35685" t="s">
        <v>62</v>
      </c>
      <c r="K35685">
        <v>64</v>
      </c>
      <c r="L35685">
        <v>2</v>
      </c>
      <c r="M35685">
        <v>999</v>
      </c>
      <c r="N35685">
        <v>1</v>
      </c>
      <c r="O35685" t="s">
        <v>71</v>
      </c>
      <c r="P35685">
        <v>-1.8</v>
      </c>
      <c r="Q35685">
        <v>92.893000000000001</v>
      </c>
      <c r="R35685">
        <v>-46.2</v>
      </c>
      <c r="S35685">
        <v>1.3340000000000001</v>
      </c>
      <c r="T35685">
        <v>5099.1000000000004</v>
      </c>
      <c r="U35685" t="s">
        <v>37</v>
      </c>
    </row>
    <row r="35686" spans="1:21" x14ac:dyDescent="0.25">
      <c r="A35686">
        <v>42</v>
      </c>
      <c r="B35686" t="s">
        <v>51</v>
      </c>
      <c r="C35686" t="s">
        <v>35</v>
      </c>
      <c r="D35686" t="s">
        <v>57</v>
      </c>
      <c r="E35686" t="s">
        <v>45</v>
      </c>
      <c r="F35686" t="s">
        <v>42</v>
      </c>
      <c r="G35686" t="s">
        <v>37</v>
      </c>
      <c r="H35686" t="s">
        <v>68</v>
      </c>
      <c r="I35686" t="s">
        <v>39</v>
      </c>
      <c r="J35686" t="s">
        <v>62</v>
      </c>
      <c r="K35686">
        <v>301</v>
      </c>
      <c r="L35686">
        <v>1</v>
      </c>
      <c r="M35686">
        <v>999</v>
      </c>
      <c r="N35686">
        <v>0</v>
      </c>
      <c r="O35686" t="s">
        <v>41</v>
      </c>
      <c r="P35686">
        <v>-1.8</v>
      </c>
      <c r="Q35686">
        <v>92.893000000000001</v>
      </c>
      <c r="R35686">
        <v>-46.2</v>
      </c>
      <c r="S35686">
        <v>1.3340000000000001</v>
      </c>
      <c r="T35686">
        <v>5099.1000000000004</v>
      </c>
      <c r="U35686" t="s">
        <v>37</v>
      </c>
    </row>
    <row r="35687" spans="1:21" x14ac:dyDescent="0.25">
      <c r="A35687">
        <v>42</v>
      </c>
      <c r="B35687" t="s">
        <v>50</v>
      </c>
      <c r="C35687" t="s">
        <v>35</v>
      </c>
      <c r="D35687" t="s">
        <v>57</v>
      </c>
      <c r="E35687" t="s">
        <v>45</v>
      </c>
      <c r="F35687" t="s">
        <v>42</v>
      </c>
      <c r="G35687" t="s">
        <v>37</v>
      </c>
      <c r="H35687" t="s">
        <v>68</v>
      </c>
      <c r="I35687" t="s">
        <v>39</v>
      </c>
      <c r="J35687" t="s">
        <v>63</v>
      </c>
      <c r="K35687">
        <v>462</v>
      </c>
      <c r="L35687">
        <v>1</v>
      </c>
      <c r="M35687">
        <v>999</v>
      </c>
      <c r="N35687">
        <v>0</v>
      </c>
      <c r="O35687" t="s">
        <v>41</v>
      </c>
      <c r="P35687">
        <v>-1.8</v>
      </c>
      <c r="Q35687">
        <v>92.893000000000001</v>
      </c>
      <c r="R35687">
        <v>-46.2</v>
      </c>
      <c r="S35687">
        <v>1.327</v>
      </c>
      <c r="T35687">
        <v>5099.1000000000004</v>
      </c>
      <c r="U35687" t="s">
        <v>37</v>
      </c>
    </row>
    <row r="35688" spans="1:21" x14ac:dyDescent="0.25">
      <c r="A35688">
        <v>42</v>
      </c>
      <c r="B35688" t="s">
        <v>46</v>
      </c>
      <c r="C35688" t="s">
        <v>53</v>
      </c>
      <c r="D35688" t="s">
        <v>57</v>
      </c>
      <c r="E35688" t="s">
        <v>37</v>
      </c>
      <c r="F35688" t="s">
        <v>42</v>
      </c>
      <c r="G35688" t="s">
        <v>37</v>
      </c>
      <c r="H35688" t="s">
        <v>68</v>
      </c>
      <c r="I35688" t="s">
        <v>39</v>
      </c>
      <c r="J35688" t="s">
        <v>64</v>
      </c>
      <c r="K35688">
        <v>243</v>
      </c>
      <c r="L35688">
        <v>1</v>
      </c>
      <c r="M35688">
        <v>999</v>
      </c>
      <c r="N35688">
        <v>0</v>
      </c>
      <c r="O35688" t="s">
        <v>41</v>
      </c>
      <c r="P35688">
        <v>-1.8</v>
      </c>
      <c r="Q35688">
        <v>92.893000000000001</v>
      </c>
      <c r="R35688">
        <v>-46.2</v>
      </c>
      <c r="S35688">
        <v>1.3129999999999999</v>
      </c>
      <c r="T35688">
        <v>5099.1000000000004</v>
      </c>
      <c r="U35688" t="s">
        <v>37</v>
      </c>
    </row>
    <row r="35689" spans="1:21" x14ac:dyDescent="0.25">
      <c r="A35689">
        <v>42</v>
      </c>
      <c r="B35689" t="s">
        <v>55</v>
      </c>
      <c r="C35689" t="s">
        <v>35</v>
      </c>
      <c r="D35689" t="s">
        <v>57</v>
      </c>
      <c r="E35689" t="s">
        <v>37</v>
      </c>
      <c r="F35689" t="s">
        <v>42</v>
      </c>
      <c r="G35689" t="s">
        <v>37</v>
      </c>
      <c r="H35689" t="s">
        <v>68</v>
      </c>
      <c r="I35689" t="s">
        <v>39</v>
      </c>
      <c r="J35689" t="s">
        <v>40</v>
      </c>
      <c r="K35689">
        <v>568</v>
      </c>
      <c r="L35689">
        <v>1</v>
      </c>
      <c r="M35689">
        <v>999</v>
      </c>
      <c r="N35689">
        <v>0</v>
      </c>
      <c r="O35689" t="s">
        <v>41</v>
      </c>
      <c r="P35689">
        <v>-1.8</v>
      </c>
      <c r="Q35689">
        <v>92.893000000000001</v>
      </c>
      <c r="R35689">
        <v>-46.2</v>
      </c>
      <c r="S35689">
        <v>1.2989999999999999</v>
      </c>
      <c r="T35689">
        <v>5099.1000000000004</v>
      </c>
      <c r="U35689" t="s">
        <v>37</v>
      </c>
    </row>
    <row r="35690" spans="1:21" x14ac:dyDescent="0.25">
      <c r="A35690">
        <v>42</v>
      </c>
      <c r="B35690" t="s">
        <v>46</v>
      </c>
      <c r="C35690" t="s">
        <v>35</v>
      </c>
      <c r="D35690" t="s">
        <v>57</v>
      </c>
      <c r="E35690" t="s">
        <v>37</v>
      </c>
      <c r="F35690" t="s">
        <v>37</v>
      </c>
      <c r="G35690" t="s">
        <v>37</v>
      </c>
      <c r="H35690" t="s">
        <v>68</v>
      </c>
      <c r="I35690" t="s">
        <v>39</v>
      </c>
      <c r="J35690" t="s">
        <v>40</v>
      </c>
      <c r="K35690">
        <v>98</v>
      </c>
      <c r="L35690">
        <v>2</v>
      </c>
      <c r="M35690">
        <v>999</v>
      </c>
      <c r="N35690">
        <v>1</v>
      </c>
      <c r="O35690" t="s">
        <v>71</v>
      </c>
      <c r="P35690">
        <v>-1.8</v>
      </c>
      <c r="Q35690">
        <v>92.893000000000001</v>
      </c>
      <c r="R35690">
        <v>-46.2</v>
      </c>
      <c r="S35690">
        <v>1.2989999999999999</v>
      </c>
      <c r="T35690">
        <v>5099.1000000000004</v>
      </c>
      <c r="U35690" t="s">
        <v>37</v>
      </c>
    </row>
    <row r="35691" spans="1:21" x14ac:dyDescent="0.25">
      <c r="A35691">
        <v>42</v>
      </c>
      <c r="B35691" t="s">
        <v>55</v>
      </c>
      <c r="C35691" t="s">
        <v>35</v>
      </c>
      <c r="D35691" t="s">
        <v>57</v>
      </c>
      <c r="E35691" t="s">
        <v>37</v>
      </c>
      <c r="F35691" t="s">
        <v>42</v>
      </c>
      <c r="G35691" t="s">
        <v>37</v>
      </c>
      <c r="H35691" t="s">
        <v>68</v>
      </c>
      <c r="I35691" t="s">
        <v>39</v>
      </c>
      <c r="J35691" t="s">
        <v>40</v>
      </c>
      <c r="K35691">
        <v>306</v>
      </c>
      <c r="L35691">
        <v>2</v>
      </c>
      <c r="M35691">
        <v>999</v>
      </c>
      <c r="N35691">
        <v>0</v>
      </c>
      <c r="O35691" t="s">
        <v>41</v>
      </c>
      <c r="P35691">
        <v>-1.8</v>
      </c>
      <c r="Q35691">
        <v>92.893000000000001</v>
      </c>
      <c r="R35691">
        <v>-46.2</v>
      </c>
      <c r="S35691">
        <v>1.2989999999999999</v>
      </c>
      <c r="T35691">
        <v>5099.1000000000004</v>
      </c>
      <c r="U35691" t="s">
        <v>37</v>
      </c>
    </row>
    <row r="35692" spans="1:21" x14ac:dyDescent="0.25">
      <c r="A35692">
        <v>42</v>
      </c>
      <c r="B35692" t="s">
        <v>55</v>
      </c>
      <c r="C35692" t="s">
        <v>53</v>
      </c>
      <c r="D35692" t="s">
        <v>57</v>
      </c>
      <c r="E35692" t="s">
        <v>37</v>
      </c>
      <c r="F35692" t="s">
        <v>42</v>
      </c>
      <c r="G35692" t="s">
        <v>37</v>
      </c>
      <c r="H35692" t="s">
        <v>68</v>
      </c>
      <c r="I35692" t="s">
        <v>39</v>
      </c>
      <c r="J35692" t="s">
        <v>63</v>
      </c>
      <c r="K35692">
        <v>146</v>
      </c>
      <c r="L35692">
        <v>1</v>
      </c>
      <c r="M35692">
        <v>999</v>
      </c>
      <c r="N35692">
        <v>1</v>
      </c>
      <c r="O35692" t="s">
        <v>71</v>
      </c>
      <c r="P35692">
        <v>-1.8</v>
      </c>
      <c r="Q35692">
        <v>92.893000000000001</v>
      </c>
      <c r="R35692">
        <v>-46.2</v>
      </c>
      <c r="S35692">
        <v>1.266</v>
      </c>
      <c r="T35692">
        <v>5099.1000000000004</v>
      </c>
      <c r="U35692" t="s">
        <v>37</v>
      </c>
    </row>
    <row r="35693" spans="1:21" x14ac:dyDescent="0.25">
      <c r="A35693">
        <v>42</v>
      </c>
      <c r="B35693" t="s">
        <v>55</v>
      </c>
      <c r="C35693" t="s">
        <v>35</v>
      </c>
      <c r="D35693" t="s">
        <v>57</v>
      </c>
      <c r="E35693" t="s">
        <v>37</v>
      </c>
      <c r="F35693" t="s">
        <v>42</v>
      </c>
      <c r="G35693" t="s">
        <v>37</v>
      </c>
      <c r="H35693" t="s">
        <v>68</v>
      </c>
      <c r="I35693" t="s">
        <v>39</v>
      </c>
      <c r="J35693" t="s">
        <v>64</v>
      </c>
      <c r="K35693">
        <v>95</v>
      </c>
      <c r="L35693">
        <v>1</v>
      </c>
      <c r="M35693">
        <v>999</v>
      </c>
      <c r="N35693">
        <v>0</v>
      </c>
      <c r="O35693" t="s">
        <v>41</v>
      </c>
      <c r="P35693">
        <v>-1.8</v>
      </c>
      <c r="Q35693">
        <v>92.893000000000001</v>
      </c>
      <c r="R35693">
        <v>-46.2</v>
      </c>
      <c r="S35693">
        <v>1.25</v>
      </c>
      <c r="T35693">
        <v>5099.1000000000004</v>
      </c>
      <c r="U35693" t="s">
        <v>37</v>
      </c>
    </row>
    <row r="35694" spans="1:21" x14ac:dyDescent="0.25">
      <c r="A35694">
        <v>42</v>
      </c>
      <c r="B35694" t="s">
        <v>55</v>
      </c>
      <c r="C35694" t="s">
        <v>35</v>
      </c>
      <c r="D35694" t="s">
        <v>57</v>
      </c>
      <c r="E35694" t="s">
        <v>37</v>
      </c>
      <c r="F35694" t="s">
        <v>37</v>
      </c>
      <c r="G35694" t="s">
        <v>37</v>
      </c>
      <c r="H35694" t="s">
        <v>68</v>
      </c>
      <c r="I35694" t="s">
        <v>39</v>
      </c>
      <c r="J35694" t="s">
        <v>64</v>
      </c>
      <c r="K35694">
        <v>391</v>
      </c>
      <c r="L35694">
        <v>2</v>
      </c>
      <c r="M35694">
        <v>999</v>
      </c>
      <c r="N35694">
        <v>0</v>
      </c>
      <c r="O35694" t="s">
        <v>41</v>
      </c>
      <c r="P35694">
        <v>-1.8</v>
      </c>
      <c r="Q35694">
        <v>92.893000000000001</v>
      </c>
      <c r="R35694">
        <v>-46.2</v>
      </c>
      <c r="S35694">
        <v>1.25</v>
      </c>
      <c r="T35694">
        <v>5099.1000000000004</v>
      </c>
      <c r="U35694" t="s">
        <v>37</v>
      </c>
    </row>
    <row r="35695" spans="1:21" x14ac:dyDescent="0.25">
      <c r="A35695">
        <v>42</v>
      </c>
      <c r="B35695" t="s">
        <v>51</v>
      </c>
      <c r="C35695" t="s">
        <v>52</v>
      </c>
      <c r="D35695" t="s">
        <v>57</v>
      </c>
      <c r="E35695" t="s">
        <v>37</v>
      </c>
      <c r="F35695" t="s">
        <v>37</v>
      </c>
      <c r="G35695" t="s">
        <v>37</v>
      </c>
      <c r="H35695" t="s">
        <v>68</v>
      </c>
      <c r="I35695" t="s">
        <v>39</v>
      </c>
      <c r="J35695" t="s">
        <v>40</v>
      </c>
      <c r="K35695">
        <v>45</v>
      </c>
      <c r="L35695">
        <v>4</v>
      </c>
      <c r="M35695">
        <v>999</v>
      </c>
      <c r="N35695">
        <v>0</v>
      </c>
      <c r="O35695" t="s">
        <v>41</v>
      </c>
      <c r="P35695">
        <v>-1.8</v>
      </c>
      <c r="Q35695">
        <v>92.893000000000001</v>
      </c>
      <c r="R35695">
        <v>-46.2</v>
      </c>
      <c r="S35695">
        <v>1.244</v>
      </c>
      <c r="T35695">
        <v>5099.1000000000004</v>
      </c>
      <c r="U35695" t="s">
        <v>37</v>
      </c>
    </row>
    <row r="35696" spans="1:21" x14ac:dyDescent="0.25">
      <c r="A35696">
        <v>42</v>
      </c>
      <c r="B35696" t="s">
        <v>55</v>
      </c>
      <c r="C35696" t="s">
        <v>53</v>
      </c>
      <c r="D35696" t="s">
        <v>57</v>
      </c>
      <c r="E35696" t="s">
        <v>37</v>
      </c>
      <c r="F35696" t="s">
        <v>37</v>
      </c>
      <c r="G35696" t="s">
        <v>37</v>
      </c>
      <c r="H35696" t="s">
        <v>68</v>
      </c>
      <c r="I35696" t="s">
        <v>39</v>
      </c>
      <c r="J35696" t="s">
        <v>40</v>
      </c>
      <c r="K35696">
        <v>359</v>
      </c>
      <c r="L35696">
        <v>5</v>
      </c>
      <c r="M35696">
        <v>999</v>
      </c>
      <c r="N35696">
        <v>0</v>
      </c>
      <c r="O35696" t="s">
        <v>41</v>
      </c>
      <c r="P35696">
        <v>-1.8</v>
      </c>
      <c r="Q35696">
        <v>92.893000000000001</v>
      </c>
      <c r="R35696">
        <v>-46.2</v>
      </c>
      <c r="S35696">
        <v>1.244</v>
      </c>
      <c r="T35696">
        <v>5099.1000000000004</v>
      </c>
      <c r="U35696" t="s">
        <v>37</v>
      </c>
    </row>
    <row r="35697" spans="1:21" x14ac:dyDescent="0.25">
      <c r="A35697">
        <v>42</v>
      </c>
      <c r="B35697" t="s">
        <v>51</v>
      </c>
      <c r="C35697" t="s">
        <v>52</v>
      </c>
      <c r="D35697" t="s">
        <v>57</v>
      </c>
      <c r="E35697" t="s">
        <v>37</v>
      </c>
      <c r="F35697" t="s">
        <v>42</v>
      </c>
      <c r="G35697" t="s">
        <v>37</v>
      </c>
      <c r="H35697" t="s">
        <v>68</v>
      </c>
      <c r="I35697" t="s">
        <v>39</v>
      </c>
      <c r="J35697" t="s">
        <v>40</v>
      </c>
      <c r="K35697">
        <v>33</v>
      </c>
      <c r="L35697">
        <v>2</v>
      </c>
      <c r="M35697">
        <v>999</v>
      </c>
      <c r="N35697">
        <v>0</v>
      </c>
      <c r="O35697" t="s">
        <v>41</v>
      </c>
      <c r="P35697">
        <v>-1.8</v>
      </c>
      <c r="Q35697">
        <v>92.893000000000001</v>
      </c>
      <c r="R35697">
        <v>-46.2</v>
      </c>
      <c r="S35697">
        <v>1.244</v>
      </c>
      <c r="T35697">
        <v>5099.1000000000004</v>
      </c>
      <c r="U35697" t="s">
        <v>37</v>
      </c>
    </row>
    <row r="35698" spans="1:21" x14ac:dyDescent="0.25">
      <c r="A35698">
        <v>42</v>
      </c>
      <c r="B35698" t="s">
        <v>51</v>
      </c>
      <c r="C35698" t="s">
        <v>52</v>
      </c>
      <c r="D35698" t="s">
        <v>57</v>
      </c>
      <c r="E35698" t="s">
        <v>37</v>
      </c>
      <c r="F35698" t="s">
        <v>37</v>
      </c>
      <c r="G35698" t="s">
        <v>42</v>
      </c>
      <c r="H35698" t="s">
        <v>68</v>
      </c>
      <c r="I35698" t="s">
        <v>39</v>
      </c>
      <c r="J35698" t="s">
        <v>40</v>
      </c>
      <c r="K35698">
        <v>9</v>
      </c>
      <c r="L35698">
        <v>5</v>
      </c>
      <c r="M35698">
        <v>999</v>
      </c>
      <c r="N35698">
        <v>0</v>
      </c>
      <c r="O35698" t="s">
        <v>41</v>
      </c>
      <c r="P35698">
        <v>-1.8</v>
      </c>
      <c r="Q35698">
        <v>92.893000000000001</v>
      </c>
      <c r="R35698">
        <v>-46.2</v>
      </c>
      <c r="S35698">
        <v>1.244</v>
      </c>
      <c r="T35698">
        <v>5099.1000000000004</v>
      </c>
      <c r="U35698" t="s">
        <v>37</v>
      </c>
    </row>
    <row r="35699" spans="1:21" x14ac:dyDescent="0.25">
      <c r="A35699">
        <v>42</v>
      </c>
      <c r="B35699" t="s">
        <v>51</v>
      </c>
      <c r="C35699" t="s">
        <v>35</v>
      </c>
      <c r="D35699" t="s">
        <v>57</v>
      </c>
      <c r="E35699" t="s">
        <v>37</v>
      </c>
      <c r="F35699" t="s">
        <v>42</v>
      </c>
      <c r="G35699" t="s">
        <v>37</v>
      </c>
      <c r="H35699" t="s">
        <v>68</v>
      </c>
      <c r="I35699" t="s">
        <v>39</v>
      </c>
      <c r="J35699" t="s">
        <v>40</v>
      </c>
      <c r="K35699">
        <v>78</v>
      </c>
      <c r="L35699">
        <v>2</v>
      </c>
      <c r="M35699">
        <v>999</v>
      </c>
      <c r="N35699">
        <v>0</v>
      </c>
      <c r="O35699" t="s">
        <v>41</v>
      </c>
      <c r="P35699">
        <v>-1.8</v>
      </c>
      <c r="Q35699">
        <v>92.893000000000001</v>
      </c>
      <c r="R35699">
        <v>-46.2</v>
      </c>
      <c r="S35699">
        <v>1.244</v>
      </c>
      <c r="T35699">
        <v>5099.1000000000004</v>
      </c>
      <c r="U35699" t="s">
        <v>37</v>
      </c>
    </row>
    <row r="35700" spans="1:21" x14ac:dyDescent="0.25">
      <c r="A35700">
        <v>42</v>
      </c>
      <c r="B35700" t="s">
        <v>51</v>
      </c>
      <c r="C35700" t="s">
        <v>52</v>
      </c>
      <c r="D35700" t="s">
        <v>57</v>
      </c>
      <c r="E35700" t="s">
        <v>37</v>
      </c>
      <c r="F35700" t="s">
        <v>42</v>
      </c>
      <c r="G35700" t="s">
        <v>37</v>
      </c>
      <c r="H35700" t="s">
        <v>68</v>
      </c>
      <c r="I35700" t="s">
        <v>39</v>
      </c>
      <c r="J35700" t="s">
        <v>40</v>
      </c>
      <c r="K35700">
        <v>179</v>
      </c>
      <c r="L35700">
        <v>4</v>
      </c>
      <c r="M35700">
        <v>999</v>
      </c>
      <c r="N35700">
        <v>0</v>
      </c>
      <c r="O35700" t="s">
        <v>41</v>
      </c>
      <c r="P35700">
        <v>-1.8</v>
      </c>
      <c r="Q35700">
        <v>92.893000000000001</v>
      </c>
      <c r="R35700">
        <v>-46.2</v>
      </c>
      <c r="S35700">
        <v>1.244</v>
      </c>
      <c r="T35700">
        <v>5099.1000000000004</v>
      </c>
      <c r="U35700" t="s">
        <v>37</v>
      </c>
    </row>
    <row r="35701" spans="1:21" x14ac:dyDescent="0.25">
      <c r="A35701">
        <v>42</v>
      </c>
      <c r="B35701" t="s">
        <v>59</v>
      </c>
      <c r="C35701" t="s">
        <v>35</v>
      </c>
      <c r="D35701" t="s">
        <v>57</v>
      </c>
      <c r="E35701" t="s">
        <v>37</v>
      </c>
      <c r="F35701" t="s">
        <v>42</v>
      </c>
      <c r="G35701" t="s">
        <v>37</v>
      </c>
      <c r="H35701" t="s">
        <v>68</v>
      </c>
      <c r="I35701" t="s">
        <v>39</v>
      </c>
      <c r="J35701" t="s">
        <v>40</v>
      </c>
      <c r="K35701">
        <v>265</v>
      </c>
      <c r="L35701">
        <v>1</v>
      </c>
      <c r="M35701">
        <v>999</v>
      </c>
      <c r="N35701">
        <v>0</v>
      </c>
      <c r="O35701" t="s">
        <v>41</v>
      </c>
      <c r="P35701">
        <v>-1.8</v>
      </c>
      <c r="Q35701">
        <v>92.893000000000001</v>
      </c>
      <c r="R35701">
        <v>-46.2</v>
      </c>
      <c r="S35701">
        <v>1.264</v>
      </c>
      <c r="T35701">
        <v>5099.1000000000004</v>
      </c>
      <c r="U35701" t="s">
        <v>37</v>
      </c>
    </row>
    <row r="35702" spans="1:21" x14ac:dyDescent="0.25">
      <c r="A35702">
        <v>42</v>
      </c>
      <c r="B35702" t="s">
        <v>46</v>
      </c>
      <c r="C35702" t="s">
        <v>35</v>
      </c>
      <c r="D35702" t="s">
        <v>57</v>
      </c>
      <c r="E35702" t="s">
        <v>37</v>
      </c>
      <c r="F35702" t="s">
        <v>37</v>
      </c>
      <c r="G35702" t="s">
        <v>37</v>
      </c>
      <c r="H35702" t="s">
        <v>68</v>
      </c>
      <c r="I35702" t="s">
        <v>39</v>
      </c>
      <c r="J35702" t="s">
        <v>61</v>
      </c>
      <c r="K35702">
        <v>85</v>
      </c>
      <c r="L35702">
        <v>1</v>
      </c>
      <c r="M35702">
        <v>999</v>
      </c>
      <c r="N35702">
        <v>0</v>
      </c>
      <c r="O35702" t="s">
        <v>41</v>
      </c>
      <c r="P35702">
        <v>-1.8</v>
      </c>
      <c r="Q35702">
        <v>92.893000000000001</v>
      </c>
      <c r="R35702">
        <v>-46.2</v>
      </c>
      <c r="S35702">
        <v>1.266</v>
      </c>
      <c r="T35702">
        <v>5099.1000000000004</v>
      </c>
      <c r="U35702" t="s">
        <v>37</v>
      </c>
    </row>
    <row r="35703" spans="1:21" x14ac:dyDescent="0.25">
      <c r="A35703">
        <v>42</v>
      </c>
      <c r="B35703" t="s">
        <v>46</v>
      </c>
      <c r="C35703" t="s">
        <v>35</v>
      </c>
      <c r="D35703" t="s">
        <v>57</v>
      </c>
      <c r="E35703" t="s">
        <v>37</v>
      </c>
      <c r="F35703" t="s">
        <v>42</v>
      </c>
      <c r="G35703" t="s">
        <v>37</v>
      </c>
      <c r="H35703" t="s">
        <v>68</v>
      </c>
      <c r="I35703" t="s">
        <v>39</v>
      </c>
      <c r="J35703" t="s">
        <v>61</v>
      </c>
      <c r="K35703">
        <v>251</v>
      </c>
      <c r="L35703">
        <v>1</v>
      </c>
      <c r="M35703">
        <v>999</v>
      </c>
      <c r="N35703">
        <v>1</v>
      </c>
      <c r="O35703" t="s">
        <v>71</v>
      </c>
      <c r="P35703">
        <v>-1.8</v>
      </c>
      <c r="Q35703">
        <v>92.893000000000001</v>
      </c>
      <c r="R35703">
        <v>-46.2</v>
      </c>
      <c r="S35703">
        <v>1.266</v>
      </c>
      <c r="T35703">
        <v>5099.1000000000004</v>
      </c>
      <c r="U35703" t="s">
        <v>37</v>
      </c>
    </row>
    <row r="35704" spans="1:21" x14ac:dyDescent="0.25">
      <c r="A35704">
        <v>42</v>
      </c>
      <c r="B35704" t="s">
        <v>46</v>
      </c>
      <c r="C35704" t="s">
        <v>52</v>
      </c>
      <c r="D35704" t="s">
        <v>57</v>
      </c>
      <c r="E35704" t="s">
        <v>37</v>
      </c>
      <c r="F35704" t="s">
        <v>45</v>
      </c>
      <c r="G35704" t="s">
        <v>45</v>
      </c>
      <c r="H35704" t="s">
        <v>38</v>
      </c>
      <c r="I35704" t="s">
        <v>66</v>
      </c>
      <c r="J35704" t="s">
        <v>62</v>
      </c>
      <c r="K35704">
        <v>34</v>
      </c>
      <c r="L35704">
        <v>2</v>
      </c>
      <c r="M35704">
        <v>999</v>
      </c>
      <c r="N35704">
        <v>0</v>
      </c>
      <c r="O35704" t="s">
        <v>41</v>
      </c>
      <c r="P35704">
        <v>-2.9</v>
      </c>
      <c r="Q35704">
        <v>92.962999999999994</v>
      </c>
      <c r="R35704">
        <v>-40.799999999999997</v>
      </c>
      <c r="S35704">
        <v>1.26</v>
      </c>
      <c r="T35704">
        <v>5076.2</v>
      </c>
      <c r="U35704" t="s">
        <v>37</v>
      </c>
    </row>
    <row r="35705" spans="1:21" x14ac:dyDescent="0.25">
      <c r="A35705">
        <v>42</v>
      </c>
      <c r="B35705" t="s">
        <v>46</v>
      </c>
      <c r="C35705" t="s">
        <v>35</v>
      </c>
      <c r="D35705" t="s">
        <v>57</v>
      </c>
      <c r="E35705" t="s">
        <v>37</v>
      </c>
      <c r="F35705" t="s">
        <v>42</v>
      </c>
      <c r="G35705" t="s">
        <v>37</v>
      </c>
      <c r="H35705" t="s">
        <v>68</v>
      </c>
      <c r="I35705" t="s">
        <v>66</v>
      </c>
      <c r="J35705" t="s">
        <v>63</v>
      </c>
      <c r="K35705">
        <v>156</v>
      </c>
      <c r="L35705">
        <v>2</v>
      </c>
      <c r="M35705">
        <v>999</v>
      </c>
      <c r="N35705">
        <v>0</v>
      </c>
      <c r="O35705" t="s">
        <v>41</v>
      </c>
      <c r="P35705">
        <v>-2.9</v>
      </c>
      <c r="Q35705">
        <v>92.962999999999994</v>
      </c>
      <c r="R35705">
        <v>-40.799999999999997</v>
      </c>
      <c r="S35705">
        <v>1.26</v>
      </c>
      <c r="T35705">
        <v>5076.2</v>
      </c>
      <c r="U35705" t="s">
        <v>37</v>
      </c>
    </row>
    <row r="35706" spans="1:21" x14ac:dyDescent="0.25">
      <c r="A35706">
        <v>42</v>
      </c>
      <c r="B35706" t="s">
        <v>55</v>
      </c>
      <c r="C35706" t="s">
        <v>52</v>
      </c>
      <c r="D35706" t="s">
        <v>57</v>
      </c>
      <c r="E35706" t="s">
        <v>37</v>
      </c>
      <c r="F35706" t="s">
        <v>45</v>
      </c>
      <c r="G35706" t="s">
        <v>45</v>
      </c>
      <c r="H35706" t="s">
        <v>68</v>
      </c>
      <c r="I35706" t="s">
        <v>66</v>
      </c>
      <c r="J35706" t="s">
        <v>40</v>
      </c>
      <c r="K35706">
        <v>83</v>
      </c>
      <c r="L35706">
        <v>4</v>
      </c>
      <c r="M35706">
        <v>999</v>
      </c>
      <c r="N35706">
        <v>0</v>
      </c>
      <c r="O35706" t="s">
        <v>41</v>
      </c>
      <c r="P35706">
        <v>-2.9</v>
      </c>
      <c r="Q35706">
        <v>92.962999999999994</v>
      </c>
      <c r="R35706">
        <v>-40.799999999999997</v>
      </c>
      <c r="S35706">
        <v>1.26</v>
      </c>
      <c r="T35706">
        <v>5076.2</v>
      </c>
      <c r="U35706" t="s">
        <v>37</v>
      </c>
    </row>
    <row r="35707" spans="1:21" x14ac:dyDescent="0.25">
      <c r="A35707">
        <v>42</v>
      </c>
      <c r="B35707" t="s">
        <v>46</v>
      </c>
      <c r="C35707" t="s">
        <v>52</v>
      </c>
      <c r="D35707" t="s">
        <v>57</v>
      </c>
      <c r="E35707" t="s">
        <v>37</v>
      </c>
      <c r="F35707" t="s">
        <v>42</v>
      </c>
      <c r="G35707" t="s">
        <v>37</v>
      </c>
      <c r="H35707" t="s">
        <v>68</v>
      </c>
      <c r="I35707" t="s">
        <v>66</v>
      </c>
      <c r="J35707" t="s">
        <v>40</v>
      </c>
      <c r="K35707">
        <v>570</v>
      </c>
      <c r="L35707">
        <v>3</v>
      </c>
      <c r="M35707">
        <v>999</v>
      </c>
      <c r="N35707">
        <v>0</v>
      </c>
      <c r="O35707" t="s">
        <v>41</v>
      </c>
      <c r="P35707">
        <v>-2.9</v>
      </c>
      <c r="Q35707">
        <v>92.962999999999994</v>
      </c>
      <c r="R35707">
        <v>-40.799999999999997</v>
      </c>
      <c r="S35707">
        <v>1.2150000000000001</v>
      </c>
      <c r="T35707">
        <v>5076.2</v>
      </c>
      <c r="U35707" t="s">
        <v>37</v>
      </c>
    </row>
    <row r="35708" spans="1:21" x14ac:dyDescent="0.25">
      <c r="A35708">
        <v>42</v>
      </c>
      <c r="B35708" t="s">
        <v>43</v>
      </c>
      <c r="C35708" t="s">
        <v>35</v>
      </c>
      <c r="D35708" t="s">
        <v>57</v>
      </c>
      <c r="E35708" t="s">
        <v>37</v>
      </c>
      <c r="F35708" t="s">
        <v>45</v>
      </c>
      <c r="G35708" t="s">
        <v>45</v>
      </c>
      <c r="H35708" t="s">
        <v>68</v>
      </c>
      <c r="I35708" t="s">
        <v>66</v>
      </c>
      <c r="J35708" t="s">
        <v>61</v>
      </c>
      <c r="K35708">
        <v>122</v>
      </c>
      <c r="L35708">
        <v>1</v>
      </c>
      <c r="M35708">
        <v>999</v>
      </c>
      <c r="N35708">
        <v>1</v>
      </c>
      <c r="O35708" t="s">
        <v>71</v>
      </c>
      <c r="P35708">
        <v>-2.9</v>
      </c>
      <c r="Q35708">
        <v>92.962999999999994</v>
      </c>
      <c r="R35708">
        <v>-40.799999999999997</v>
      </c>
      <c r="S35708">
        <v>1.099</v>
      </c>
      <c r="T35708">
        <v>5076.2</v>
      </c>
      <c r="U35708" t="s">
        <v>37</v>
      </c>
    </row>
    <row r="35709" spans="1:21" x14ac:dyDescent="0.25">
      <c r="A35709">
        <v>42</v>
      </c>
      <c r="B35709" t="s">
        <v>46</v>
      </c>
      <c r="C35709" t="s">
        <v>53</v>
      </c>
      <c r="D35709" t="s">
        <v>57</v>
      </c>
      <c r="E35709" t="s">
        <v>37</v>
      </c>
      <c r="F35709" t="s">
        <v>37</v>
      </c>
      <c r="G35709" t="s">
        <v>37</v>
      </c>
      <c r="H35709" t="s">
        <v>68</v>
      </c>
      <c r="I35709" t="s">
        <v>67</v>
      </c>
      <c r="J35709" t="s">
        <v>61</v>
      </c>
      <c r="K35709">
        <v>94</v>
      </c>
      <c r="L35709">
        <v>1</v>
      </c>
      <c r="M35709">
        <v>999</v>
      </c>
      <c r="N35709">
        <v>0</v>
      </c>
      <c r="O35709" t="s">
        <v>41</v>
      </c>
      <c r="P35709">
        <v>-2.9</v>
      </c>
      <c r="Q35709">
        <v>92.468999999999994</v>
      </c>
      <c r="R35709">
        <v>-33.6</v>
      </c>
      <c r="S35709">
        <v>1.044</v>
      </c>
      <c r="T35709">
        <v>5076.2</v>
      </c>
      <c r="U35709" t="s">
        <v>37</v>
      </c>
    </row>
    <row r="35710" spans="1:21" x14ac:dyDescent="0.25">
      <c r="A35710">
        <v>42</v>
      </c>
      <c r="B35710" t="s">
        <v>46</v>
      </c>
      <c r="C35710" t="s">
        <v>52</v>
      </c>
      <c r="D35710" t="s">
        <v>57</v>
      </c>
      <c r="E35710" t="s">
        <v>37</v>
      </c>
      <c r="F35710" t="s">
        <v>42</v>
      </c>
      <c r="G35710" t="s">
        <v>42</v>
      </c>
      <c r="H35710" t="s">
        <v>68</v>
      </c>
      <c r="I35710" t="s">
        <v>67</v>
      </c>
      <c r="J35710" t="s">
        <v>62</v>
      </c>
      <c r="K35710">
        <v>122</v>
      </c>
      <c r="L35710">
        <v>1</v>
      </c>
      <c r="M35710">
        <v>999</v>
      </c>
      <c r="N35710">
        <v>0</v>
      </c>
      <c r="O35710" t="s">
        <v>41</v>
      </c>
      <c r="P35710">
        <v>-2.9</v>
      </c>
      <c r="Q35710">
        <v>92.468999999999994</v>
      </c>
      <c r="R35710">
        <v>-33.6</v>
      </c>
      <c r="S35710">
        <v>1.0289999999999999</v>
      </c>
      <c r="T35710">
        <v>5076.2</v>
      </c>
      <c r="U35710" t="s">
        <v>37</v>
      </c>
    </row>
    <row r="35711" spans="1:21" x14ac:dyDescent="0.25">
      <c r="A35711">
        <v>42</v>
      </c>
      <c r="B35711" t="s">
        <v>51</v>
      </c>
      <c r="C35711" t="s">
        <v>35</v>
      </c>
      <c r="D35711" t="s">
        <v>57</v>
      </c>
      <c r="E35711" t="s">
        <v>37</v>
      </c>
      <c r="F35711" t="s">
        <v>37</v>
      </c>
      <c r="G35711" t="s">
        <v>42</v>
      </c>
      <c r="H35711" t="s">
        <v>68</v>
      </c>
      <c r="I35711" t="s">
        <v>67</v>
      </c>
      <c r="J35711" t="s">
        <v>62</v>
      </c>
      <c r="K35711">
        <v>430</v>
      </c>
      <c r="L35711">
        <v>2</v>
      </c>
      <c r="M35711">
        <v>999</v>
      </c>
      <c r="N35711">
        <v>0</v>
      </c>
      <c r="O35711" t="s">
        <v>41</v>
      </c>
      <c r="P35711">
        <v>-2.9</v>
      </c>
      <c r="Q35711">
        <v>92.468999999999994</v>
      </c>
      <c r="R35711">
        <v>-33.6</v>
      </c>
      <c r="S35711">
        <v>1.0289999999999999</v>
      </c>
      <c r="T35711">
        <v>5076.2</v>
      </c>
      <c r="U35711" t="s">
        <v>37</v>
      </c>
    </row>
    <row r="35712" spans="1:21" x14ac:dyDescent="0.25">
      <c r="A35712">
        <v>42</v>
      </c>
      <c r="B35712" t="s">
        <v>46</v>
      </c>
      <c r="C35712" t="s">
        <v>52</v>
      </c>
      <c r="D35712" t="s">
        <v>57</v>
      </c>
      <c r="E35712" t="s">
        <v>37</v>
      </c>
      <c r="F35712" t="s">
        <v>37</v>
      </c>
      <c r="G35712" t="s">
        <v>37</v>
      </c>
      <c r="H35712" t="s">
        <v>68</v>
      </c>
      <c r="I35712" t="s">
        <v>69</v>
      </c>
      <c r="J35712" t="s">
        <v>61</v>
      </c>
      <c r="K35712">
        <v>982</v>
      </c>
      <c r="L35712">
        <v>1</v>
      </c>
      <c r="M35712">
        <v>999</v>
      </c>
      <c r="N35712">
        <v>0</v>
      </c>
      <c r="O35712" t="s">
        <v>41</v>
      </c>
      <c r="P35712">
        <v>-2.9</v>
      </c>
      <c r="Q35712">
        <v>92.200999999999993</v>
      </c>
      <c r="R35712">
        <v>-31.4</v>
      </c>
      <c r="S35712">
        <v>0.88300000000000001</v>
      </c>
      <c r="T35712">
        <v>5076.2</v>
      </c>
      <c r="U35712" t="s">
        <v>37</v>
      </c>
    </row>
    <row r="35713" spans="1:21" x14ac:dyDescent="0.25">
      <c r="A35713">
        <v>42</v>
      </c>
      <c r="B35713" t="s">
        <v>46</v>
      </c>
      <c r="C35713" t="s">
        <v>53</v>
      </c>
      <c r="D35713" t="s">
        <v>57</v>
      </c>
      <c r="E35713" t="s">
        <v>37</v>
      </c>
      <c r="F35713" t="s">
        <v>42</v>
      </c>
      <c r="G35713" t="s">
        <v>37</v>
      </c>
      <c r="H35713" t="s">
        <v>68</v>
      </c>
      <c r="I35713" t="s">
        <v>69</v>
      </c>
      <c r="J35713" t="s">
        <v>63</v>
      </c>
      <c r="K35713">
        <v>294</v>
      </c>
      <c r="L35713">
        <v>1</v>
      </c>
      <c r="M35713">
        <v>999</v>
      </c>
      <c r="N35713">
        <v>0</v>
      </c>
      <c r="O35713" t="s">
        <v>41</v>
      </c>
      <c r="P35713">
        <v>-2.9</v>
      </c>
      <c r="Q35713">
        <v>92.200999999999993</v>
      </c>
      <c r="R35713">
        <v>-31.4</v>
      </c>
      <c r="S35713">
        <v>0.82899999999999996</v>
      </c>
      <c r="T35713">
        <v>5076.2</v>
      </c>
      <c r="U35713" t="s">
        <v>37</v>
      </c>
    </row>
    <row r="35714" spans="1:21" x14ac:dyDescent="0.25">
      <c r="A35714">
        <v>42</v>
      </c>
      <c r="B35714" t="s">
        <v>55</v>
      </c>
      <c r="C35714" t="s">
        <v>52</v>
      </c>
      <c r="D35714" t="s">
        <v>57</v>
      </c>
      <c r="E35714" t="s">
        <v>37</v>
      </c>
      <c r="F35714" t="s">
        <v>37</v>
      </c>
      <c r="G35714" t="s">
        <v>37</v>
      </c>
      <c r="H35714" t="s">
        <v>68</v>
      </c>
      <c r="I35714" t="s">
        <v>70</v>
      </c>
      <c r="J35714" t="s">
        <v>40</v>
      </c>
      <c r="K35714">
        <v>134</v>
      </c>
      <c r="L35714">
        <v>1</v>
      </c>
      <c r="M35714">
        <v>6</v>
      </c>
      <c r="N35714">
        <v>1</v>
      </c>
      <c r="O35714" t="s">
        <v>73</v>
      </c>
      <c r="P35714">
        <v>-3.4</v>
      </c>
      <c r="Q35714">
        <v>92.430999999999997</v>
      </c>
      <c r="R35714">
        <v>-26.9</v>
      </c>
      <c r="S35714">
        <v>0.74299999999999999</v>
      </c>
      <c r="T35714">
        <v>5017.5</v>
      </c>
      <c r="U35714" t="s">
        <v>37</v>
      </c>
    </row>
    <row r="35715" spans="1:21" x14ac:dyDescent="0.25">
      <c r="A35715">
        <v>42</v>
      </c>
      <c r="B35715" t="s">
        <v>55</v>
      </c>
      <c r="C35715" t="s">
        <v>35</v>
      </c>
      <c r="D35715" t="s">
        <v>57</v>
      </c>
      <c r="E35715" t="s">
        <v>37</v>
      </c>
      <c r="F35715" t="s">
        <v>42</v>
      </c>
      <c r="G35715" t="s">
        <v>42</v>
      </c>
      <c r="H35715" t="s">
        <v>68</v>
      </c>
      <c r="I35715" t="s">
        <v>70</v>
      </c>
      <c r="J35715" t="s">
        <v>40</v>
      </c>
      <c r="K35715">
        <v>298</v>
      </c>
      <c r="L35715">
        <v>1</v>
      </c>
      <c r="M35715">
        <v>999</v>
      </c>
      <c r="N35715">
        <v>0</v>
      </c>
      <c r="O35715" t="s">
        <v>41</v>
      </c>
      <c r="P35715">
        <v>-3.4</v>
      </c>
      <c r="Q35715">
        <v>92.430999999999997</v>
      </c>
      <c r="R35715">
        <v>-26.9</v>
      </c>
      <c r="S35715">
        <v>0.73099999999999998</v>
      </c>
      <c r="T35715">
        <v>5017.5</v>
      </c>
      <c r="U35715" t="s">
        <v>37</v>
      </c>
    </row>
    <row r="35716" spans="1:21" x14ac:dyDescent="0.25">
      <c r="A35716">
        <v>42</v>
      </c>
      <c r="B35716" t="s">
        <v>55</v>
      </c>
      <c r="C35716" t="s">
        <v>35</v>
      </c>
      <c r="D35716" t="s">
        <v>57</v>
      </c>
      <c r="E35716" t="s">
        <v>37</v>
      </c>
      <c r="F35716" t="s">
        <v>42</v>
      </c>
      <c r="G35716" t="s">
        <v>37</v>
      </c>
      <c r="H35716" t="s">
        <v>68</v>
      </c>
      <c r="I35716" t="s">
        <v>72</v>
      </c>
      <c r="J35716" t="s">
        <v>40</v>
      </c>
      <c r="K35716">
        <v>104</v>
      </c>
      <c r="L35716">
        <v>3</v>
      </c>
      <c r="M35716">
        <v>999</v>
      </c>
      <c r="N35716">
        <v>1</v>
      </c>
      <c r="O35716" t="s">
        <v>71</v>
      </c>
      <c r="P35716">
        <v>-3.4</v>
      </c>
      <c r="Q35716">
        <v>92.649000000000001</v>
      </c>
      <c r="R35716">
        <v>-30.1</v>
      </c>
      <c r="S35716">
        <v>0.71399999999999997</v>
      </c>
      <c r="T35716">
        <v>5017.5</v>
      </c>
      <c r="U35716" t="s">
        <v>37</v>
      </c>
    </row>
    <row r="35717" spans="1:21" x14ac:dyDescent="0.25">
      <c r="A35717">
        <v>42</v>
      </c>
      <c r="B35717" t="s">
        <v>46</v>
      </c>
      <c r="C35717" t="s">
        <v>35</v>
      </c>
      <c r="D35717" t="s">
        <v>57</v>
      </c>
      <c r="E35717" t="s">
        <v>37</v>
      </c>
      <c r="F35717" t="s">
        <v>37</v>
      </c>
      <c r="G35717" t="s">
        <v>37</v>
      </c>
      <c r="H35717" t="s">
        <v>38</v>
      </c>
      <c r="I35717" t="s">
        <v>74</v>
      </c>
      <c r="J35717" t="s">
        <v>64</v>
      </c>
      <c r="K35717">
        <v>104</v>
      </c>
      <c r="L35717">
        <v>5</v>
      </c>
      <c r="M35717">
        <v>6</v>
      </c>
      <c r="N35717">
        <v>1</v>
      </c>
      <c r="O35717" t="s">
        <v>73</v>
      </c>
      <c r="P35717">
        <v>-3</v>
      </c>
      <c r="Q35717">
        <v>92.712999999999994</v>
      </c>
      <c r="R35717">
        <v>-33</v>
      </c>
      <c r="S35717">
        <v>0.71</v>
      </c>
      <c r="T35717">
        <v>5023.5</v>
      </c>
      <c r="U35717" t="s">
        <v>37</v>
      </c>
    </row>
    <row r="35718" spans="1:21" x14ac:dyDescent="0.25">
      <c r="A35718">
        <v>42</v>
      </c>
      <c r="B35718" t="s">
        <v>46</v>
      </c>
      <c r="C35718" t="s">
        <v>52</v>
      </c>
      <c r="D35718" t="s">
        <v>57</v>
      </c>
      <c r="E35718" t="s">
        <v>37</v>
      </c>
      <c r="F35718" t="s">
        <v>37</v>
      </c>
      <c r="G35718" t="s">
        <v>37</v>
      </c>
      <c r="H35718" t="s">
        <v>68</v>
      </c>
      <c r="I35718" t="s">
        <v>69</v>
      </c>
      <c r="J35718" t="s">
        <v>40</v>
      </c>
      <c r="K35718">
        <v>1013</v>
      </c>
      <c r="L35718">
        <v>3</v>
      </c>
      <c r="M35718">
        <v>999</v>
      </c>
      <c r="N35718">
        <v>0</v>
      </c>
      <c r="O35718" t="s">
        <v>41</v>
      </c>
      <c r="P35718">
        <v>-1.7</v>
      </c>
      <c r="Q35718">
        <v>94.027000000000001</v>
      </c>
      <c r="R35718">
        <v>-38.299999999999997</v>
      </c>
      <c r="S35718">
        <v>0.89800000000000002</v>
      </c>
      <c r="T35718">
        <v>4991.6000000000004</v>
      </c>
      <c r="U35718" t="s">
        <v>37</v>
      </c>
    </row>
    <row r="35719" spans="1:21" x14ac:dyDescent="0.25">
      <c r="A35719">
        <v>42</v>
      </c>
      <c r="B35719" t="s">
        <v>46</v>
      </c>
      <c r="C35719" t="s">
        <v>52</v>
      </c>
      <c r="D35719" t="s">
        <v>57</v>
      </c>
      <c r="E35719" t="s">
        <v>37</v>
      </c>
      <c r="F35719" t="s">
        <v>42</v>
      </c>
      <c r="G35719" t="s">
        <v>37</v>
      </c>
      <c r="H35719" t="s">
        <v>68</v>
      </c>
      <c r="I35719" t="s">
        <v>69</v>
      </c>
      <c r="J35719" t="s">
        <v>40</v>
      </c>
      <c r="K35719">
        <v>245</v>
      </c>
      <c r="L35719">
        <v>2</v>
      </c>
      <c r="M35719">
        <v>999</v>
      </c>
      <c r="N35719">
        <v>0</v>
      </c>
      <c r="O35719" t="s">
        <v>41</v>
      </c>
      <c r="P35719">
        <v>-1.7</v>
      </c>
      <c r="Q35719">
        <v>94.027000000000001</v>
      </c>
      <c r="R35719">
        <v>-38.299999999999997</v>
      </c>
      <c r="S35719">
        <v>0.89800000000000002</v>
      </c>
      <c r="T35719">
        <v>4991.6000000000004</v>
      </c>
      <c r="U35719" t="s">
        <v>37</v>
      </c>
    </row>
    <row r="35720" spans="1:21" x14ac:dyDescent="0.25">
      <c r="A35720">
        <v>42</v>
      </c>
      <c r="B35720" t="s">
        <v>46</v>
      </c>
      <c r="C35720" t="s">
        <v>53</v>
      </c>
      <c r="D35720" t="s">
        <v>57</v>
      </c>
      <c r="E35720" t="s">
        <v>37</v>
      </c>
      <c r="F35720" t="s">
        <v>42</v>
      </c>
      <c r="G35720" t="s">
        <v>37</v>
      </c>
      <c r="H35720" t="s">
        <v>68</v>
      </c>
      <c r="I35720" t="s">
        <v>77</v>
      </c>
      <c r="J35720" t="s">
        <v>62</v>
      </c>
      <c r="K35720">
        <v>211</v>
      </c>
      <c r="L35720">
        <v>1</v>
      </c>
      <c r="M35720">
        <v>999</v>
      </c>
      <c r="N35720">
        <v>1</v>
      </c>
      <c r="O35720" t="s">
        <v>71</v>
      </c>
      <c r="P35720">
        <v>-1.1000000000000001</v>
      </c>
      <c r="Q35720">
        <v>94.198999999999998</v>
      </c>
      <c r="R35720">
        <v>-37.5</v>
      </c>
      <c r="S35720">
        <v>0.88600000000000001</v>
      </c>
      <c r="T35720">
        <v>4963.6000000000004</v>
      </c>
      <c r="U35720" t="s">
        <v>37</v>
      </c>
    </row>
    <row r="35721" spans="1:21" x14ac:dyDescent="0.25">
      <c r="A35721">
        <v>42</v>
      </c>
      <c r="B35721" t="s">
        <v>46</v>
      </c>
      <c r="C35721" t="s">
        <v>35</v>
      </c>
      <c r="D35721" t="s">
        <v>57</v>
      </c>
      <c r="E35721" t="s">
        <v>37</v>
      </c>
      <c r="F35721" t="s">
        <v>42</v>
      </c>
      <c r="G35721" t="s">
        <v>37</v>
      </c>
      <c r="H35721" t="s">
        <v>68</v>
      </c>
      <c r="I35721" t="s">
        <v>72</v>
      </c>
      <c r="J35721" t="s">
        <v>63</v>
      </c>
      <c r="K35721">
        <v>419</v>
      </c>
      <c r="L35721">
        <v>3</v>
      </c>
      <c r="M35721">
        <v>999</v>
      </c>
      <c r="N35721">
        <v>1</v>
      </c>
      <c r="O35721" t="s">
        <v>71</v>
      </c>
      <c r="P35721">
        <v>-1.1000000000000001</v>
      </c>
      <c r="Q35721">
        <v>94.766999999999996</v>
      </c>
      <c r="R35721">
        <v>-50.8</v>
      </c>
      <c r="S35721">
        <v>1.0409999999999999</v>
      </c>
      <c r="T35721">
        <v>4963.6000000000004</v>
      </c>
      <c r="U35721" t="s">
        <v>37</v>
      </c>
    </row>
    <row r="35722" spans="1:21" x14ac:dyDescent="0.25">
      <c r="A35722">
        <v>42</v>
      </c>
      <c r="B35722" t="s">
        <v>55</v>
      </c>
      <c r="C35722" t="s">
        <v>35</v>
      </c>
      <c r="D35722" t="s">
        <v>57</v>
      </c>
      <c r="E35722" t="s">
        <v>37</v>
      </c>
      <c r="F35722" t="s">
        <v>37</v>
      </c>
      <c r="G35722" t="s">
        <v>37</v>
      </c>
      <c r="H35722" t="s">
        <v>38</v>
      </c>
      <c r="I35722" t="s">
        <v>39</v>
      </c>
      <c r="J35722" t="s">
        <v>61</v>
      </c>
      <c r="K35722">
        <v>1677</v>
      </c>
      <c r="L35722">
        <v>1</v>
      </c>
      <c r="M35722">
        <v>999</v>
      </c>
      <c r="N35722">
        <v>0</v>
      </c>
      <c r="O35722" t="s">
        <v>41</v>
      </c>
      <c r="P35722">
        <v>1.1000000000000001</v>
      </c>
      <c r="Q35722">
        <v>93.994</v>
      </c>
      <c r="R35722">
        <v>-36.4</v>
      </c>
      <c r="S35722">
        <v>4.8570000000000002</v>
      </c>
      <c r="T35722">
        <v>5191</v>
      </c>
      <c r="U35722" t="s">
        <v>42</v>
      </c>
    </row>
    <row r="35723" spans="1:21" x14ac:dyDescent="0.25">
      <c r="A35723">
        <v>42</v>
      </c>
      <c r="B35723" t="s">
        <v>46</v>
      </c>
      <c r="C35723" t="s">
        <v>52</v>
      </c>
      <c r="D35723" t="s">
        <v>57</v>
      </c>
      <c r="E35723" t="s">
        <v>37</v>
      </c>
      <c r="F35723" t="s">
        <v>42</v>
      </c>
      <c r="G35723" t="s">
        <v>42</v>
      </c>
      <c r="H35723" t="s">
        <v>38</v>
      </c>
      <c r="I35723" t="s">
        <v>39</v>
      </c>
      <c r="J35723" t="s">
        <v>62</v>
      </c>
      <c r="K35723">
        <v>938</v>
      </c>
      <c r="L35723">
        <v>1</v>
      </c>
      <c r="M35723">
        <v>999</v>
      </c>
      <c r="N35723">
        <v>0</v>
      </c>
      <c r="O35723" t="s">
        <v>41</v>
      </c>
      <c r="P35723">
        <v>1.1000000000000001</v>
      </c>
      <c r="Q35723">
        <v>93.994</v>
      </c>
      <c r="R35723">
        <v>-36.4</v>
      </c>
      <c r="S35723">
        <v>4.8579999999999997</v>
      </c>
      <c r="T35723">
        <v>5191</v>
      </c>
      <c r="U35723" t="s">
        <v>42</v>
      </c>
    </row>
    <row r="35724" spans="1:21" x14ac:dyDescent="0.25">
      <c r="A35724">
        <v>42</v>
      </c>
      <c r="B35724" t="s">
        <v>46</v>
      </c>
      <c r="C35724" t="s">
        <v>52</v>
      </c>
      <c r="D35724" t="s">
        <v>57</v>
      </c>
      <c r="E35724" t="s">
        <v>45</v>
      </c>
      <c r="F35724" t="s">
        <v>42</v>
      </c>
      <c r="G35724" t="s">
        <v>37</v>
      </c>
      <c r="H35724" t="s">
        <v>38</v>
      </c>
      <c r="I35724" t="s">
        <v>39</v>
      </c>
      <c r="J35724" t="s">
        <v>63</v>
      </c>
      <c r="K35724">
        <v>814</v>
      </c>
      <c r="L35724">
        <v>2</v>
      </c>
      <c r="M35724">
        <v>999</v>
      </c>
      <c r="N35724">
        <v>0</v>
      </c>
      <c r="O35724" t="s">
        <v>41</v>
      </c>
      <c r="P35724">
        <v>1.1000000000000001</v>
      </c>
      <c r="Q35724">
        <v>93.994</v>
      </c>
      <c r="R35724">
        <v>-36.4</v>
      </c>
      <c r="S35724">
        <v>4.8600000000000003</v>
      </c>
      <c r="T35724">
        <v>5191</v>
      </c>
      <c r="U35724" t="s">
        <v>42</v>
      </c>
    </row>
    <row r="35725" spans="1:21" x14ac:dyDescent="0.25">
      <c r="A35725">
        <v>42</v>
      </c>
      <c r="B35725" t="s">
        <v>55</v>
      </c>
      <c r="C35725" t="s">
        <v>35</v>
      </c>
      <c r="D35725" t="s">
        <v>57</v>
      </c>
      <c r="E35725" t="s">
        <v>37</v>
      </c>
      <c r="F35725" t="s">
        <v>37</v>
      </c>
      <c r="G35725" t="s">
        <v>42</v>
      </c>
      <c r="H35725" t="s">
        <v>38</v>
      </c>
      <c r="I35725" t="s">
        <v>67</v>
      </c>
      <c r="J35725" t="s">
        <v>61</v>
      </c>
      <c r="K35725">
        <v>650</v>
      </c>
      <c r="L35725">
        <v>2</v>
      </c>
      <c r="M35725">
        <v>999</v>
      </c>
      <c r="N35725">
        <v>0</v>
      </c>
      <c r="O35725" t="s">
        <v>41</v>
      </c>
      <c r="P35725">
        <v>1.4</v>
      </c>
      <c r="Q35725">
        <v>93.918000000000006</v>
      </c>
      <c r="R35725">
        <v>-42.7</v>
      </c>
      <c r="S35725">
        <v>4.9550000000000001</v>
      </c>
      <c r="T35725">
        <v>5228.1000000000004</v>
      </c>
      <c r="U35725" t="s">
        <v>42</v>
      </c>
    </row>
    <row r="35726" spans="1:21" x14ac:dyDescent="0.25">
      <c r="A35726">
        <v>42</v>
      </c>
      <c r="B35726" t="s">
        <v>46</v>
      </c>
      <c r="C35726" t="s">
        <v>52</v>
      </c>
      <c r="D35726" t="s">
        <v>57</v>
      </c>
      <c r="E35726" t="s">
        <v>45</v>
      </c>
      <c r="F35726" t="s">
        <v>42</v>
      </c>
      <c r="G35726" t="s">
        <v>37</v>
      </c>
      <c r="H35726" t="s">
        <v>68</v>
      </c>
      <c r="I35726" t="s">
        <v>67</v>
      </c>
      <c r="J35726" t="s">
        <v>40</v>
      </c>
      <c r="K35726">
        <v>719</v>
      </c>
      <c r="L35726">
        <v>2</v>
      </c>
      <c r="M35726">
        <v>999</v>
      </c>
      <c r="N35726">
        <v>0</v>
      </c>
      <c r="O35726" t="s">
        <v>41</v>
      </c>
      <c r="P35726">
        <v>1.4</v>
      </c>
      <c r="Q35726">
        <v>93.918000000000006</v>
      </c>
      <c r="R35726">
        <v>-42.7</v>
      </c>
      <c r="S35726">
        <v>4.96</v>
      </c>
      <c r="T35726">
        <v>5228.1000000000004</v>
      </c>
      <c r="U35726" t="s">
        <v>42</v>
      </c>
    </row>
    <row r="35727" spans="1:21" x14ac:dyDescent="0.25">
      <c r="A35727">
        <v>42</v>
      </c>
      <c r="B35727" t="s">
        <v>59</v>
      </c>
      <c r="C35727" t="s">
        <v>35</v>
      </c>
      <c r="D35727" t="s">
        <v>57</v>
      </c>
      <c r="E35727" t="s">
        <v>37</v>
      </c>
      <c r="F35727" t="s">
        <v>45</v>
      </c>
      <c r="G35727" t="s">
        <v>45</v>
      </c>
      <c r="H35727" t="s">
        <v>68</v>
      </c>
      <c r="I35727" t="s">
        <v>67</v>
      </c>
      <c r="J35727" t="s">
        <v>63</v>
      </c>
      <c r="K35727">
        <v>430</v>
      </c>
      <c r="L35727">
        <v>4</v>
      </c>
      <c r="M35727">
        <v>999</v>
      </c>
      <c r="N35727">
        <v>0</v>
      </c>
      <c r="O35727" t="s">
        <v>41</v>
      </c>
      <c r="P35727">
        <v>1.4</v>
      </c>
      <c r="Q35727">
        <v>93.918000000000006</v>
      </c>
      <c r="R35727">
        <v>-42.7</v>
      </c>
      <c r="S35727">
        <v>4.9619999999999997</v>
      </c>
      <c r="T35727">
        <v>5228.1000000000004</v>
      </c>
      <c r="U35727" t="s">
        <v>42</v>
      </c>
    </row>
    <row r="35728" spans="1:21" x14ac:dyDescent="0.25">
      <c r="A35728">
        <v>42</v>
      </c>
      <c r="B35728" t="s">
        <v>58</v>
      </c>
      <c r="C35728" t="s">
        <v>35</v>
      </c>
      <c r="D35728" t="s">
        <v>57</v>
      </c>
      <c r="E35728" t="s">
        <v>37</v>
      </c>
      <c r="F35728" t="s">
        <v>42</v>
      </c>
      <c r="G35728" t="s">
        <v>37</v>
      </c>
      <c r="H35728" t="s">
        <v>38</v>
      </c>
      <c r="I35728" t="s">
        <v>67</v>
      </c>
      <c r="J35728" t="s">
        <v>63</v>
      </c>
      <c r="K35728">
        <v>1088</v>
      </c>
      <c r="L35728">
        <v>14</v>
      </c>
      <c r="M35728">
        <v>999</v>
      </c>
      <c r="N35728">
        <v>0</v>
      </c>
      <c r="O35728" t="s">
        <v>41</v>
      </c>
      <c r="P35728">
        <v>1.4</v>
      </c>
      <c r="Q35728">
        <v>93.918000000000006</v>
      </c>
      <c r="R35728">
        <v>-42.7</v>
      </c>
      <c r="S35728">
        <v>4.968</v>
      </c>
      <c r="T35728">
        <v>5228.1000000000004</v>
      </c>
      <c r="U35728" t="s">
        <v>42</v>
      </c>
    </row>
    <row r="35729" spans="1:21" x14ac:dyDescent="0.25">
      <c r="A35729">
        <v>42</v>
      </c>
      <c r="B35729" t="s">
        <v>46</v>
      </c>
      <c r="C35729" t="s">
        <v>35</v>
      </c>
      <c r="D35729" t="s">
        <v>57</v>
      </c>
      <c r="E35729" t="s">
        <v>37</v>
      </c>
      <c r="F35729" t="s">
        <v>37</v>
      </c>
      <c r="G35729" t="s">
        <v>37</v>
      </c>
      <c r="H35729" t="s">
        <v>68</v>
      </c>
      <c r="I35729" t="s">
        <v>67</v>
      </c>
      <c r="J35729" t="s">
        <v>63</v>
      </c>
      <c r="K35729">
        <v>1142</v>
      </c>
      <c r="L35729">
        <v>5</v>
      </c>
      <c r="M35729">
        <v>999</v>
      </c>
      <c r="N35729">
        <v>0</v>
      </c>
      <c r="O35729" t="s">
        <v>41</v>
      </c>
      <c r="P35729">
        <v>1.4</v>
      </c>
      <c r="Q35729">
        <v>93.918000000000006</v>
      </c>
      <c r="R35729">
        <v>-42.7</v>
      </c>
      <c r="S35729">
        <v>4.968</v>
      </c>
      <c r="T35729">
        <v>5228.1000000000004</v>
      </c>
      <c r="U35729" t="s">
        <v>42</v>
      </c>
    </row>
    <row r="35730" spans="1:21" x14ac:dyDescent="0.25">
      <c r="A35730">
        <v>42</v>
      </c>
      <c r="B35730" t="s">
        <v>46</v>
      </c>
      <c r="C35730" t="s">
        <v>35</v>
      </c>
      <c r="D35730" t="s">
        <v>57</v>
      </c>
      <c r="E35730" t="s">
        <v>37</v>
      </c>
      <c r="F35730" t="s">
        <v>42</v>
      </c>
      <c r="G35730" t="s">
        <v>37</v>
      </c>
      <c r="H35730" t="s">
        <v>68</v>
      </c>
      <c r="I35730" t="s">
        <v>69</v>
      </c>
      <c r="J35730" t="s">
        <v>61</v>
      </c>
      <c r="K35730">
        <v>1311</v>
      </c>
      <c r="L35730">
        <v>2</v>
      </c>
      <c r="M35730">
        <v>999</v>
      </c>
      <c r="N35730">
        <v>0</v>
      </c>
      <c r="O35730" t="s">
        <v>41</v>
      </c>
      <c r="P35730">
        <v>1.4</v>
      </c>
      <c r="Q35730">
        <v>93.444000000000003</v>
      </c>
      <c r="R35730">
        <v>-36.1</v>
      </c>
      <c r="S35730">
        <v>4.968</v>
      </c>
      <c r="T35730">
        <v>5228.1000000000004</v>
      </c>
      <c r="U35730" t="s">
        <v>42</v>
      </c>
    </row>
    <row r="35731" spans="1:21" x14ac:dyDescent="0.25">
      <c r="A35731">
        <v>42</v>
      </c>
      <c r="B35731" t="s">
        <v>58</v>
      </c>
      <c r="C35731" t="s">
        <v>35</v>
      </c>
      <c r="D35731" t="s">
        <v>57</v>
      </c>
      <c r="E35731" t="s">
        <v>37</v>
      </c>
      <c r="F35731" t="s">
        <v>37</v>
      </c>
      <c r="G35731" t="s">
        <v>37</v>
      </c>
      <c r="H35731" t="s">
        <v>68</v>
      </c>
      <c r="I35731" t="s">
        <v>69</v>
      </c>
      <c r="J35731" t="s">
        <v>64</v>
      </c>
      <c r="K35731">
        <v>1206</v>
      </c>
      <c r="L35731">
        <v>4</v>
      </c>
      <c r="M35731">
        <v>999</v>
      </c>
      <c r="N35731">
        <v>0</v>
      </c>
      <c r="O35731" t="s">
        <v>41</v>
      </c>
      <c r="P35731">
        <v>1.4</v>
      </c>
      <c r="Q35731">
        <v>93.444000000000003</v>
      </c>
      <c r="R35731">
        <v>-36.1</v>
      </c>
      <c r="S35731">
        <v>4.9660000000000002</v>
      </c>
      <c r="T35731">
        <v>5228.1000000000004</v>
      </c>
      <c r="U35731" t="s">
        <v>42</v>
      </c>
    </row>
    <row r="35732" spans="1:21" x14ac:dyDescent="0.25">
      <c r="A35732">
        <v>42</v>
      </c>
      <c r="B35732" t="s">
        <v>34</v>
      </c>
      <c r="C35732" t="s">
        <v>35</v>
      </c>
      <c r="D35732" t="s">
        <v>57</v>
      </c>
      <c r="E35732" t="s">
        <v>37</v>
      </c>
      <c r="F35732" t="s">
        <v>42</v>
      </c>
      <c r="G35732" t="s">
        <v>42</v>
      </c>
      <c r="H35732" t="s">
        <v>68</v>
      </c>
      <c r="I35732" t="s">
        <v>69</v>
      </c>
      <c r="J35732" t="s">
        <v>63</v>
      </c>
      <c r="K35732">
        <v>2372</v>
      </c>
      <c r="L35732">
        <v>3</v>
      </c>
      <c r="M35732">
        <v>999</v>
      </c>
      <c r="N35732">
        <v>0</v>
      </c>
      <c r="O35732" t="s">
        <v>41</v>
      </c>
      <c r="P35732">
        <v>1.4</v>
      </c>
      <c r="Q35732">
        <v>93.444000000000003</v>
      </c>
      <c r="R35732">
        <v>-36.1</v>
      </c>
      <c r="S35732">
        <v>4.9619999999999997</v>
      </c>
      <c r="T35732">
        <v>5228.1000000000004</v>
      </c>
      <c r="U35732" t="s">
        <v>42</v>
      </c>
    </row>
    <row r="35733" spans="1:21" x14ac:dyDescent="0.25">
      <c r="A35733">
        <v>42</v>
      </c>
      <c r="B35733" t="s">
        <v>55</v>
      </c>
      <c r="C35733" t="s">
        <v>35</v>
      </c>
      <c r="D35733" t="s">
        <v>57</v>
      </c>
      <c r="E35733" t="s">
        <v>37</v>
      </c>
      <c r="F35733" t="s">
        <v>37</v>
      </c>
      <c r="G35733" t="s">
        <v>37</v>
      </c>
      <c r="H35733" t="s">
        <v>38</v>
      </c>
      <c r="I35733" t="s">
        <v>70</v>
      </c>
      <c r="J35733" t="s">
        <v>64</v>
      </c>
      <c r="K35733">
        <v>615</v>
      </c>
      <c r="L35733">
        <v>1</v>
      </c>
      <c r="M35733">
        <v>999</v>
      </c>
      <c r="N35733">
        <v>0</v>
      </c>
      <c r="O35733" t="s">
        <v>41</v>
      </c>
      <c r="P35733">
        <v>-0.1</v>
      </c>
      <c r="Q35733">
        <v>93.798000000000002</v>
      </c>
      <c r="R35733">
        <v>-40.4</v>
      </c>
      <c r="S35733">
        <v>4.76</v>
      </c>
      <c r="T35733">
        <v>5195.8</v>
      </c>
      <c r="U35733" t="s">
        <v>42</v>
      </c>
    </row>
    <row r="35734" spans="1:21" x14ac:dyDescent="0.25">
      <c r="A35734">
        <v>42</v>
      </c>
      <c r="B35734" t="s">
        <v>46</v>
      </c>
      <c r="C35734" t="s">
        <v>35</v>
      </c>
      <c r="D35734" t="s">
        <v>57</v>
      </c>
      <c r="E35734" t="s">
        <v>37</v>
      </c>
      <c r="F35734" t="s">
        <v>42</v>
      </c>
      <c r="G35734" t="s">
        <v>37</v>
      </c>
      <c r="H35734" t="s">
        <v>68</v>
      </c>
      <c r="I35734" t="s">
        <v>72</v>
      </c>
      <c r="J35734" t="s">
        <v>63</v>
      </c>
      <c r="K35734">
        <v>871</v>
      </c>
      <c r="L35734">
        <v>5</v>
      </c>
      <c r="M35734">
        <v>999</v>
      </c>
      <c r="N35734">
        <v>0</v>
      </c>
      <c r="O35734" t="s">
        <v>41</v>
      </c>
      <c r="P35734">
        <v>-0.1</v>
      </c>
      <c r="Q35734">
        <v>93.2</v>
      </c>
      <c r="R35734">
        <v>-42</v>
      </c>
      <c r="S35734">
        <v>4.0759999999999996</v>
      </c>
      <c r="T35734">
        <v>5195.8</v>
      </c>
      <c r="U35734" t="s">
        <v>42</v>
      </c>
    </row>
    <row r="35735" spans="1:21" x14ac:dyDescent="0.25">
      <c r="A35735">
        <v>42</v>
      </c>
      <c r="B35735" t="s">
        <v>46</v>
      </c>
      <c r="C35735" t="s">
        <v>35</v>
      </c>
      <c r="D35735" t="s">
        <v>57</v>
      </c>
      <c r="E35735" t="s">
        <v>37</v>
      </c>
      <c r="F35735" t="s">
        <v>37</v>
      </c>
      <c r="G35735" t="s">
        <v>42</v>
      </c>
      <c r="H35735" t="s">
        <v>68</v>
      </c>
      <c r="I35735" t="s">
        <v>72</v>
      </c>
      <c r="J35735" t="s">
        <v>64</v>
      </c>
      <c r="K35735">
        <v>902</v>
      </c>
      <c r="L35735">
        <v>1</v>
      </c>
      <c r="M35735">
        <v>999</v>
      </c>
      <c r="N35735">
        <v>0</v>
      </c>
      <c r="O35735" t="s">
        <v>41</v>
      </c>
      <c r="P35735">
        <v>-0.1</v>
      </c>
      <c r="Q35735">
        <v>93.2</v>
      </c>
      <c r="R35735">
        <v>-42</v>
      </c>
      <c r="S35735">
        <v>4.0209999999999999</v>
      </c>
      <c r="T35735">
        <v>5195.8</v>
      </c>
      <c r="U35735" t="s">
        <v>42</v>
      </c>
    </row>
    <row r="35736" spans="1:21" x14ac:dyDescent="0.25">
      <c r="A35736">
        <v>42</v>
      </c>
      <c r="B35736" t="s">
        <v>58</v>
      </c>
      <c r="C35736" t="s">
        <v>35</v>
      </c>
      <c r="D35736" t="s">
        <v>57</v>
      </c>
      <c r="E35736" t="s">
        <v>37</v>
      </c>
      <c r="F35736" t="s">
        <v>37</v>
      </c>
      <c r="G35736" t="s">
        <v>37</v>
      </c>
      <c r="H35736" t="s">
        <v>68</v>
      </c>
      <c r="I35736" t="s">
        <v>76</v>
      </c>
      <c r="J35736" t="s">
        <v>61</v>
      </c>
      <c r="K35736">
        <v>133</v>
      </c>
      <c r="L35736">
        <v>2</v>
      </c>
      <c r="M35736">
        <v>999</v>
      </c>
      <c r="N35736">
        <v>0</v>
      </c>
      <c r="O35736" t="s">
        <v>41</v>
      </c>
      <c r="P35736">
        <v>-1.8</v>
      </c>
      <c r="Q35736">
        <v>93.075000000000003</v>
      </c>
      <c r="R35736">
        <v>-47.1</v>
      </c>
      <c r="S35736">
        <v>1.423</v>
      </c>
      <c r="T35736">
        <v>5099.1000000000004</v>
      </c>
      <c r="U35736" t="s">
        <v>42</v>
      </c>
    </row>
    <row r="35737" spans="1:21" x14ac:dyDescent="0.25">
      <c r="A35737">
        <v>42</v>
      </c>
      <c r="B35737" t="s">
        <v>58</v>
      </c>
      <c r="C35737" t="s">
        <v>35</v>
      </c>
      <c r="D35737" t="s">
        <v>57</v>
      </c>
      <c r="E35737" t="s">
        <v>37</v>
      </c>
      <c r="F35737" t="s">
        <v>42</v>
      </c>
      <c r="G35737" t="s">
        <v>37</v>
      </c>
      <c r="H35737" t="s">
        <v>68</v>
      </c>
      <c r="I35737" t="s">
        <v>76</v>
      </c>
      <c r="J35737" t="s">
        <v>61</v>
      </c>
      <c r="K35737">
        <v>216</v>
      </c>
      <c r="L35737">
        <v>1</v>
      </c>
      <c r="M35737">
        <v>999</v>
      </c>
      <c r="N35737">
        <v>1</v>
      </c>
      <c r="O35737" t="s">
        <v>71</v>
      </c>
      <c r="P35737">
        <v>-1.8</v>
      </c>
      <c r="Q35737">
        <v>93.075000000000003</v>
      </c>
      <c r="R35737">
        <v>-47.1</v>
      </c>
      <c r="S35737">
        <v>1.423</v>
      </c>
      <c r="T35737">
        <v>5099.1000000000004</v>
      </c>
      <c r="U35737" t="s">
        <v>42</v>
      </c>
    </row>
    <row r="35738" spans="1:21" x14ac:dyDescent="0.25">
      <c r="A35738">
        <v>42</v>
      </c>
      <c r="B35738" t="s">
        <v>46</v>
      </c>
      <c r="C35738" t="s">
        <v>53</v>
      </c>
      <c r="D35738" t="s">
        <v>57</v>
      </c>
      <c r="E35738" t="s">
        <v>37</v>
      </c>
      <c r="F35738" t="s">
        <v>37</v>
      </c>
      <c r="G35738" t="s">
        <v>37</v>
      </c>
      <c r="H35738" t="s">
        <v>68</v>
      </c>
      <c r="I35738" t="s">
        <v>39</v>
      </c>
      <c r="J35738" t="s">
        <v>64</v>
      </c>
      <c r="K35738">
        <v>308</v>
      </c>
      <c r="L35738">
        <v>3</v>
      </c>
      <c r="M35738">
        <v>999</v>
      </c>
      <c r="N35738">
        <v>0</v>
      </c>
      <c r="O35738" t="s">
        <v>41</v>
      </c>
      <c r="P35738">
        <v>-1.8</v>
      </c>
      <c r="Q35738">
        <v>92.893000000000001</v>
      </c>
      <c r="R35738">
        <v>-46.2</v>
      </c>
      <c r="S35738">
        <v>1.3129999999999999</v>
      </c>
      <c r="T35738">
        <v>5099.1000000000004</v>
      </c>
      <c r="U35738" t="s">
        <v>42</v>
      </c>
    </row>
    <row r="35739" spans="1:21" x14ac:dyDescent="0.25">
      <c r="A35739">
        <v>42</v>
      </c>
      <c r="B35739" t="s">
        <v>58</v>
      </c>
      <c r="C35739" t="s">
        <v>35</v>
      </c>
      <c r="D35739" t="s">
        <v>57</v>
      </c>
      <c r="E35739" t="s">
        <v>37</v>
      </c>
      <c r="F35739" t="s">
        <v>42</v>
      </c>
      <c r="G35739" t="s">
        <v>37</v>
      </c>
      <c r="H35739" t="s">
        <v>68</v>
      </c>
      <c r="I35739" t="s">
        <v>66</v>
      </c>
      <c r="J35739" t="s">
        <v>62</v>
      </c>
      <c r="K35739">
        <v>436</v>
      </c>
      <c r="L35739">
        <v>1</v>
      </c>
      <c r="M35739">
        <v>3</v>
      </c>
      <c r="N35739">
        <v>1</v>
      </c>
      <c r="O35739" t="s">
        <v>73</v>
      </c>
      <c r="P35739">
        <v>-2.9</v>
      </c>
      <c r="Q35739">
        <v>92.962999999999994</v>
      </c>
      <c r="R35739">
        <v>-40.799999999999997</v>
      </c>
      <c r="S35739">
        <v>1.26</v>
      </c>
      <c r="T35739">
        <v>5076.2</v>
      </c>
      <c r="U35739" t="s">
        <v>42</v>
      </c>
    </row>
    <row r="35740" spans="1:21" x14ac:dyDescent="0.25">
      <c r="A35740">
        <v>42</v>
      </c>
      <c r="B35740" t="s">
        <v>46</v>
      </c>
      <c r="C35740" t="s">
        <v>35</v>
      </c>
      <c r="D35740" t="s">
        <v>57</v>
      </c>
      <c r="E35740" t="s">
        <v>37</v>
      </c>
      <c r="F35740" t="s">
        <v>37</v>
      </c>
      <c r="G35740" t="s">
        <v>37</v>
      </c>
      <c r="H35740" t="s">
        <v>68</v>
      </c>
      <c r="I35740" t="s">
        <v>66</v>
      </c>
      <c r="J35740" t="s">
        <v>63</v>
      </c>
      <c r="K35740">
        <v>160</v>
      </c>
      <c r="L35740">
        <v>1</v>
      </c>
      <c r="M35740">
        <v>999</v>
      </c>
      <c r="N35740">
        <v>0</v>
      </c>
      <c r="O35740" t="s">
        <v>41</v>
      </c>
      <c r="P35740">
        <v>-2.9</v>
      </c>
      <c r="Q35740">
        <v>92.962999999999994</v>
      </c>
      <c r="R35740">
        <v>-40.799999999999997</v>
      </c>
      <c r="S35740">
        <v>1.26</v>
      </c>
      <c r="T35740">
        <v>5076.2</v>
      </c>
      <c r="U35740" t="s">
        <v>42</v>
      </c>
    </row>
    <row r="35741" spans="1:21" x14ac:dyDescent="0.25">
      <c r="A35741">
        <v>42</v>
      </c>
      <c r="B35741" t="s">
        <v>51</v>
      </c>
      <c r="C35741" t="s">
        <v>35</v>
      </c>
      <c r="D35741" t="s">
        <v>57</v>
      </c>
      <c r="E35741" t="s">
        <v>37</v>
      </c>
      <c r="F35741" t="s">
        <v>37</v>
      </c>
      <c r="G35741" t="s">
        <v>37</v>
      </c>
      <c r="H35741" t="s">
        <v>68</v>
      </c>
      <c r="I35741" t="s">
        <v>67</v>
      </c>
      <c r="J35741" t="s">
        <v>62</v>
      </c>
      <c r="K35741">
        <v>361</v>
      </c>
      <c r="L35741">
        <v>1</v>
      </c>
      <c r="M35741">
        <v>999</v>
      </c>
      <c r="N35741">
        <v>1</v>
      </c>
      <c r="O35741" t="s">
        <v>71</v>
      </c>
      <c r="P35741">
        <v>-2.9</v>
      </c>
      <c r="Q35741">
        <v>92.468999999999994</v>
      </c>
      <c r="R35741">
        <v>-33.6</v>
      </c>
      <c r="S35741">
        <v>1.0289999999999999</v>
      </c>
      <c r="T35741">
        <v>5076.2</v>
      </c>
      <c r="U35741" t="s">
        <v>42</v>
      </c>
    </row>
    <row r="35742" spans="1:21" x14ac:dyDescent="0.25">
      <c r="A35742">
        <v>42</v>
      </c>
      <c r="B35742" t="s">
        <v>46</v>
      </c>
      <c r="C35742" t="s">
        <v>52</v>
      </c>
      <c r="D35742" t="s">
        <v>57</v>
      </c>
      <c r="E35742" t="s">
        <v>37</v>
      </c>
      <c r="F35742" t="s">
        <v>37</v>
      </c>
      <c r="G35742" t="s">
        <v>37</v>
      </c>
      <c r="H35742" t="s">
        <v>68</v>
      </c>
      <c r="I35742" t="s">
        <v>67</v>
      </c>
      <c r="J35742" t="s">
        <v>62</v>
      </c>
      <c r="K35742">
        <v>268</v>
      </c>
      <c r="L35742">
        <v>2</v>
      </c>
      <c r="M35742">
        <v>999</v>
      </c>
      <c r="N35742">
        <v>0</v>
      </c>
      <c r="O35742" t="s">
        <v>41</v>
      </c>
      <c r="P35742">
        <v>-2.9</v>
      </c>
      <c r="Q35742">
        <v>92.468999999999994</v>
      </c>
      <c r="R35742">
        <v>-33.6</v>
      </c>
      <c r="S35742">
        <v>1.0289999999999999</v>
      </c>
      <c r="T35742">
        <v>5076.2</v>
      </c>
      <c r="U35742" t="s">
        <v>42</v>
      </c>
    </row>
    <row r="35743" spans="1:21" x14ac:dyDescent="0.25">
      <c r="A35743">
        <v>42</v>
      </c>
      <c r="B35743" t="s">
        <v>46</v>
      </c>
      <c r="C35743" t="s">
        <v>35</v>
      </c>
      <c r="D35743" t="s">
        <v>57</v>
      </c>
      <c r="E35743" t="s">
        <v>37</v>
      </c>
      <c r="F35743" t="s">
        <v>42</v>
      </c>
      <c r="G35743" t="s">
        <v>37</v>
      </c>
      <c r="H35743" t="s">
        <v>68</v>
      </c>
      <c r="I35743" t="s">
        <v>69</v>
      </c>
      <c r="J35743" t="s">
        <v>61</v>
      </c>
      <c r="K35743">
        <v>576</v>
      </c>
      <c r="L35743">
        <v>1</v>
      </c>
      <c r="M35743">
        <v>4</v>
      </c>
      <c r="N35743">
        <v>1</v>
      </c>
      <c r="O35743" t="s">
        <v>73</v>
      </c>
      <c r="P35743">
        <v>-2.9</v>
      </c>
      <c r="Q35743">
        <v>92.200999999999993</v>
      </c>
      <c r="R35743">
        <v>-31.4</v>
      </c>
      <c r="S35743">
        <v>0.88400000000000001</v>
      </c>
      <c r="T35743">
        <v>5076.2</v>
      </c>
      <c r="U35743" t="s">
        <v>42</v>
      </c>
    </row>
    <row r="35744" spans="1:21" x14ac:dyDescent="0.25">
      <c r="A35744">
        <v>42</v>
      </c>
      <c r="B35744" t="s">
        <v>55</v>
      </c>
      <c r="C35744" t="s">
        <v>35</v>
      </c>
      <c r="D35744" t="s">
        <v>57</v>
      </c>
      <c r="E35744" t="s">
        <v>37</v>
      </c>
      <c r="F35744" t="s">
        <v>42</v>
      </c>
      <c r="G35744" t="s">
        <v>37</v>
      </c>
      <c r="H35744" t="s">
        <v>68</v>
      </c>
      <c r="I35744" t="s">
        <v>69</v>
      </c>
      <c r="J35744" t="s">
        <v>64</v>
      </c>
      <c r="K35744">
        <v>436</v>
      </c>
      <c r="L35744">
        <v>1</v>
      </c>
      <c r="M35744">
        <v>13</v>
      </c>
      <c r="N35744">
        <v>1</v>
      </c>
      <c r="O35744" t="s">
        <v>73</v>
      </c>
      <c r="P35744">
        <v>-2.9</v>
      </c>
      <c r="Q35744">
        <v>92.200999999999993</v>
      </c>
      <c r="R35744">
        <v>-31.4</v>
      </c>
      <c r="S35744">
        <v>0.86899999999999999</v>
      </c>
      <c r="T35744">
        <v>5076.2</v>
      </c>
      <c r="U35744" t="s">
        <v>42</v>
      </c>
    </row>
    <row r="35745" spans="1:21" x14ac:dyDescent="0.25">
      <c r="A35745">
        <v>42</v>
      </c>
      <c r="B35745" t="s">
        <v>55</v>
      </c>
      <c r="C35745" t="s">
        <v>52</v>
      </c>
      <c r="D35745" t="s">
        <v>57</v>
      </c>
      <c r="E35745" t="s">
        <v>37</v>
      </c>
      <c r="F35745" t="s">
        <v>37</v>
      </c>
      <c r="G35745" t="s">
        <v>37</v>
      </c>
      <c r="H35745" t="s">
        <v>68</v>
      </c>
      <c r="I35745" t="s">
        <v>70</v>
      </c>
      <c r="J35745" t="s">
        <v>64</v>
      </c>
      <c r="K35745">
        <v>1106</v>
      </c>
      <c r="L35745">
        <v>2</v>
      </c>
      <c r="M35745">
        <v>999</v>
      </c>
      <c r="N35745">
        <v>0</v>
      </c>
      <c r="O35745" t="s">
        <v>41</v>
      </c>
      <c r="P35745">
        <v>-3.4</v>
      </c>
      <c r="Q35745">
        <v>92.430999999999997</v>
      </c>
      <c r="R35745">
        <v>-26.9</v>
      </c>
      <c r="S35745">
        <v>0.74299999999999999</v>
      </c>
      <c r="T35745">
        <v>5017.5</v>
      </c>
      <c r="U35745" t="s">
        <v>42</v>
      </c>
    </row>
    <row r="35746" spans="1:21" x14ac:dyDescent="0.25">
      <c r="A35746">
        <v>42</v>
      </c>
      <c r="B35746" t="s">
        <v>55</v>
      </c>
      <c r="C35746" t="s">
        <v>52</v>
      </c>
      <c r="D35746" t="s">
        <v>57</v>
      </c>
      <c r="E35746" t="s">
        <v>37</v>
      </c>
      <c r="F35746" t="s">
        <v>42</v>
      </c>
      <c r="G35746" t="s">
        <v>37</v>
      </c>
      <c r="H35746" t="s">
        <v>68</v>
      </c>
      <c r="I35746" t="s">
        <v>70</v>
      </c>
      <c r="J35746" t="s">
        <v>40</v>
      </c>
      <c r="K35746">
        <v>105</v>
      </c>
      <c r="L35746">
        <v>1</v>
      </c>
      <c r="M35746">
        <v>999</v>
      </c>
      <c r="N35746">
        <v>0</v>
      </c>
      <c r="O35746" t="s">
        <v>41</v>
      </c>
      <c r="P35746">
        <v>-3.4</v>
      </c>
      <c r="Q35746">
        <v>92.430999999999997</v>
      </c>
      <c r="R35746">
        <v>-26.9</v>
      </c>
      <c r="S35746">
        <v>0.74299999999999999</v>
      </c>
      <c r="T35746">
        <v>5017.5</v>
      </c>
      <c r="U35746" t="s">
        <v>42</v>
      </c>
    </row>
    <row r="35747" spans="1:21" x14ac:dyDescent="0.25">
      <c r="A35747">
        <v>42</v>
      </c>
      <c r="B35747" t="s">
        <v>55</v>
      </c>
      <c r="C35747" t="s">
        <v>52</v>
      </c>
      <c r="D35747" t="s">
        <v>57</v>
      </c>
      <c r="E35747" t="s">
        <v>37</v>
      </c>
      <c r="F35747" t="s">
        <v>42</v>
      </c>
      <c r="G35747" t="s">
        <v>37</v>
      </c>
      <c r="H35747" t="s">
        <v>68</v>
      </c>
      <c r="I35747" t="s">
        <v>70</v>
      </c>
      <c r="J35747" t="s">
        <v>40</v>
      </c>
      <c r="K35747">
        <v>138</v>
      </c>
      <c r="L35747">
        <v>1</v>
      </c>
      <c r="M35747">
        <v>999</v>
      </c>
      <c r="N35747">
        <v>0</v>
      </c>
      <c r="O35747" t="s">
        <v>41</v>
      </c>
      <c r="P35747">
        <v>-3.4</v>
      </c>
      <c r="Q35747">
        <v>92.430999999999997</v>
      </c>
      <c r="R35747">
        <v>-26.9</v>
      </c>
      <c r="S35747">
        <v>0.74299999999999999</v>
      </c>
      <c r="T35747">
        <v>5017.5</v>
      </c>
      <c r="U35747" t="s">
        <v>42</v>
      </c>
    </row>
    <row r="35748" spans="1:21" x14ac:dyDescent="0.25">
      <c r="A35748">
        <v>42</v>
      </c>
      <c r="B35748" t="s">
        <v>55</v>
      </c>
      <c r="C35748" t="s">
        <v>52</v>
      </c>
      <c r="D35748" t="s">
        <v>57</v>
      </c>
      <c r="E35748" t="s">
        <v>37</v>
      </c>
      <c r="F35748" t="s">
        <v>37</v>
      </c>
      <c r="G35748" t="s">
        <v>37</v>
      </c>
      <c r="H35748" t="s">
        <v>68</v>
      </c>
      <c r="I35748" t="s">
        <v>70</v>
      </c>
      <c r="J35748" t="s">
        <v>40</v>
      </c>
      <c r="K35748">
        <v>146</v>
      </c>
      <c r="L35748">
        <v>1</v>
      </c>
      <c r="M35748">
        <v>999</v>
      </c>
      <c r="N35748">
        <v>0</v>
      </c>
      <c r="O35748" t="s">
        <v>41</v>
      </c>
      <c r="P35748">
        <v>-3.4</v>
      </c>
      <c r="Q35748">
        <v>92.430999999999997</v>
      </c>
      <c r="R35748">
        <v>-26.9</v>
      </c>
      <c r="S35748">
        <v>0.74299999999999999</v>
      </c>
      <c r="T35748">
        <v>5017.5</v>
      </c>
      <c r="U35748" t="s">
        <v>42</v>
      </c>
    </row>
    <row r="35749" spans="1:21" x14ac:dyDescent="0.25">
      <c r="A35749">
        <v>42</v>
      </c>
      <c r="B35749" t="s">
        <v>55</v>
      </c>
      <c r="C35749" t="s">
        <v>35</v>
      </c>
      <c r="D35749" t="s">
        <v>57</v>
      </c>
      <c r="E35749" t="s">
        <v>37</v>
      </c>
      <c r="F35749" t="s">
        <v>42</v>
      </c>
      <c r="G35749" t="s">
        <v>37</v>
      </c>
      <c r="H35749" t="s">
        <v>68</v>
      </c>
      <c r="I35749" t="s">
        <v>70</v>
      </c>
      <c r="J35749" t="s">
        <v>40</v>
      </c>
      <c r="K35749">
        <v>355</v>
      </c>
      <c r="L35749">
        <v>1</v>
      </c>
      <c r="M35749">
        <v>999</v>
      </c>
      <c r="N35749">
        <v>1</v>
      </c>
      <c r="O35749" t="s">
        <v>71</v>
      </c>
      <c r="P35749">
        <v>-3.4</v>
      </c>
      <c r="Q35749">
        <v>92.430999999999997</v>
      </c>
      <c r="R35749">
        <v>-26.9</v>
      </c>
      <c r="S35749">
        <v>0.73099999999999998</v>
      </c>
      <c r="T35749">
        <v>5017.5</v>
      </c>
      <c r="U35749" t="s">
        <v>42</v>
      </c>
    </row>
    <row r="35750" spans="1:21" x14ac:dyDescent="0.25">
      <c r="A35750">
        <v>42</v>
      </c>
      <c r="B35750" t="s">
        <v>55</v>
      </c>
      <c r="C35750" t="s">
        <v>35</v>
      </c>
      <c r="D35750" t="s">
        <v>57</v>
      </c>
      <c r="E35750" t="s">
        <v>37</v>
      </c>
      <c r="F35750" t="s">
        <v>37</v>
      </c>
      <c r="G35750" t="s">
        <v>37</v>
      </c>
      <c r="H35750" t="s">
        <v>38</v>
      </c>
      <c r="I35750" t="s">
        <v>70</v>
      </c>
      <c r="J35750" t="s">
        <v>61</v>
      </c>
      <c r="K35750">
        <v>83</v>
      </c>
      <c r="L35750">
        <v>1</v>
      </c>
      <c r="M35750">
        <v>3</v>
      </c>
      <c r="N35750">
        <v>1</v>
      </c>
      <c r="O35750" t="s">
        <v>73</v>
      </c>
      <c r="P35750">
        <v>-3.4</v>
      </c>
      <c r="Q35750">
        <v>92.430999999999997</v>
      </c>
      <c r="R35750">
        <v>-26.9</v>
      </c>
      <c r="S35750">
        <v>0.72799999999999998</v>
      </c>
      <c r="T35750">
        <v>5017.5</v>
      </c>
      <c r="U35750" t="s">
        <v>42</v>
      </c>
    </row>
    <row r="35751" spans="1:21" x14ac:dyDescent="0.25">
      <c r="A35751">
        <v>42</v>
      </c>
      <c r="B35751" t="s">
        <v>43</v>
      </c>
      <c r="C35751" t="s">
        <v>35</v>
      </c>
      <c r="D35751" t="s">
        <v>57</v>
      </c>
      <c r="E35751" t="s">
        <v>37</v>
      </c>
      <c r="F35751" t="s">
        <v>37</v>
      </c>
      <c r="G35751" t="s">
        <v>37</v>
      </c>
      <c r="H35751" t="s">
        <v>68</v>
      </c>
      <c r="I35751" t="s">
        <v>74</v>
      </c>
      <c r="J35751" t="s">
        <v>62</v>
      </c>
      <c r="K35751">
        <v>179</v>
      </c>
      <c r="L35751">
        <v>1</v>
      </c>
      <c r="M35751">
        <v>6</v>
      </c>
      <c r="N35751">
        <v>1</v>
      </c>
      <c r="O35751" t="s">
        <v>73</v>
      </c>
      <c r="P35751">
        <v>-3</v>
      </c>
      <c r="Q35751">
        <v>92.712999999999994</v>
      </c>
      <c r="R35751">
        <v>-33</v>
      </c>
      <c r="S35751">
        <v>0.71499999999999997</v>
      </c>
      <c r="T35751">
        <v>5023.5</v>
      </c>
      <c r="U35751" t="s">
        <v>42</v>
      </c>
    </row>
    <row r="35752" spans="1:21" x14ac:dyDescent="0.25">
      <c r="A35752">
        <v>42</v>
      </c>
      <c r="B35752" t="s">
        <v>45</v>
      </c>
      <c r="C35752" t="s">
        <v>52</v>
      </c>
      <c r="D35752" t="s">
        <v>57</v>
      </c>
      <c r="E35752" t="s">
        <v>37</v>
      </c>
      <c r="F35752" t="s">
        <v>37</v>
      </c>
      <c r="G35752" t="s">
        <v>37</v>
      </c>
      <c r="H35752" t="s">
        <v>68</v>
      </c>
      <c r="I35752" t="s">
        <v>67</v>
      </c>
      <c r="J35752" t="s">
        <v>64</v>
      </c>
      <c r="K35752">
        <v>366</v>
      </c>
      <c r="L35752">
        <v>6</v>
      </c>
      <c r="M35752">
        <v>999</v>
      </c>
      <c r="N35752">
        <v>0</v>
      </c>
      <c r="O35752" t="s">
        <v>41</v>
      </c>
      <c r="P35752">
        <v>-1.7</v>
      </c>
      <c r="Q35752">
        <v>94.215000000000003</v>
      </c>
      <c r="R35752">
        <v>-40.299999999999997</v>
      </c>
      <c r="S35752">
        <v>0.88500000000000001</v>
      </c>
      <c r="T35752">
        <v>4991.6000000000004</v>
      </c>
      <c r="U35752" t="s">
        <v>42</v>
      </c>
    </row>
    <row r="35753" spans="1:21" x14ac:dyDescent="0.25">
      <c r="A35753">
        <v>42</v>
      </c>
      <c r="B35753" t="s">
        <v>45</v>
      </c>
      <c r="C35753" t="s">
        <v>52</v>
      </c>
      <c r="D35753" t="s">
        <v>57</v>
      </c>
      <c r="E35753" t="s">
        <v>37</v>
      </c>
      <c r="F35753" t="s">
        <v>42</v>
      </c>
      <c r="G35753" t="s">
        <v>37</v>
      </c>
      <c r="H35753" t="s">
        <v>68</v>
      </c>
      <c r="I35753" t="s">
        <v>67</v>
      </c>
      <c r="J35753" t="s">
        <v>64</v>
      </c>
      <c r="K35753">
        <v>513</v>
      </c>
      <c r="L35753">
        <v>1</v>
      </c>
      <c r="M35753">
        <v>999</v>
      </c>
      <c r="N35753">
        <v>2</v>
      </c>
      <c r="O35753" t="s">
        <v>71</v>
      </c>
      <c r="P35753">
        <v>-1.7</v>
      </c>
      <c r="Q35753">
        <v>94.215000000000003</v>
      </c>
      <c r="R35753">
        <v>-40.299999999999997</v>
      </c>
      <c r="S35753">
        <v>0.88500000000000001</v>
      </c>
      <c r="T35753">
        <v>4991.6000000000004</v>
      </c>
      <c r="U35753" t="s">
        <v>42</v>
      </c>
    </row>
    <row r="35754" spans="1:21" x14ac:dyDescent="0.25">
      <c r="A35754">
        <v>42</v>
      </c>
      <c r="B35754" t="s">
        <v>51</v>
      </c>
      <c r="C35754" t="s">
        <v>35</v>
      </c>
      <c r="D35754" t="s">
        <v>57</v>
      </c>
      <c r="E35754" t="s">
        <v>37</v>
      </c>
      <c r="F35754" t="s">
        <v>37</v>
      </c>
      <c r="G35754" t="s">
        <v>37</v>
      </c>
      <c r="H35754" t="s">
        <v>68</v>
      </c>
      <c r="I35754" t="s">
        <v>69</v>
      </c>
      <c r="J35754" t="s">
        <v>64</v>
      </c>
      <c r="K35754">
        <v>211</v>
      </c>
      <c r="L35754">
        <v>3</v>
      </c>
      <c r="M35754">
        <v>6</v>
      </c>
      <c r="N35754">
        <v>2</v>
      </c>
      <c r="O35754" t="s">
        <v>73</v>
      </c>
      <c r="P35754">
        <v>-1.7</v>
      </c>
      <c r="Q35754">
        <v>94.027000000000001</v>
      </c>
      <c r="R35754">
        <v>-38.299999999999997</v>
      </c>
      <c r="S35754">
        <v>0.89800000000000002</v>
      </c>
      <c r="T35754">
        <v>4991.6000000000004</v>
      </c>
      <c r="U35754" t="s">
        <v>42</v>
      </c>
    </row>
    <row r="35755" spans="1:21" x14ac:dyDescent="0.25">
      <c r="A35755">
        <v>42</v>
      </c>
      <c r="B35755" t="s">
        <v>55</v>
      </c>
      <c r="C35755" t="s">
        <v>35</v>
      </c>
      <c r="D35755" t="s">
        <v>57</v>
      </c>
      <c r="E35755" t="s">
        <v>37</v>
      </c>
      <c r="F35755" t="s">
        <v>42</v>
      </c>
      <c r="G35755" t="s">
        <v>37</v>
      </c>
      <c r="H35755" t="s">
        <v>68</v>
      </c>
      <c r="I35755" t="s">
        <v>77</v>
      </c>
      <c r="J35755" t="s">
        <v>62</v>
      </c>
      <c r="K35755">
        <v>232</v>
      </c>
      <c r="L35755">
        <v>1</v>
      </c>
      <c r="M35755">
        <v>3</v>
      </c>
      <c r="N35755">
        <v>2</v>
      </c>
      <c r="O35755" t="s">
        <v>73</v>
      </c>
      <c r="P35755">
        <v>-1.1000000000000001</v>
      </c>
      <c r="Q35755">
        <v>94.198999999999998</v>
      </c>
      <c r="R35755">
        <v>-37.5</v>
      </c>
      <c r="S35755">
        <v>0.88600000000000001</v>
      </c>
      <c r="T35755">
        <v>4963.6000000000004</v>
      </c>
      <c r="U35755" t="s">
        <v>42</v>
      </c>
    </row>
    <row r="35756" spans="1:21" x14ac:dyDescent="0.25">
      <c r="A35756">
        <v>42</v>
      </c>
      <c r="B35756" t="s">
        <v>46</v>
      </c>
      <c r="C35756" t="s">
        <v>53</v>
      </c>
      <c r="D35756" t="s">
        <v>57</v>
      </c>
      <c r="E35756" t="s">
        <v>37</v>
      </c>
      <c r="F35756" t="s">
        <v>37</v>
      </c>
      <c r="G35756" t="s">
        <v>37</v>
      </c>
      <c r="H35756" t="s">
        <v>68</v>
      </c>
      <c r="I35756" t="s">
        <v>77</v>
      </c>
      <c r="J35756" t="s">
        <v>62</v>
      </c>
      <c r="K35756">
        <v>678</v>
      </c>
      <c r="L35756">
        <v>1</v>
      </c>
      <c r="M35756">
        <v>16</v>
      </c>
      <c r="N35756">
        <v>1</v>
      </c>
      <c r="O35756" t="s">
        <v>73</v>
      </c>
      <c r="P35756">
        <v>-1.1000000000000001</v>
      </c>
      <c r="Q35756">
        <v>94.198999999999998</v>
      </c>
      <c r="R35756">
        <v>-37.5</v>
      </c>
      <c r="S35756">
        <v>0.88600000000000001</v>
      </c>
      <c r="T35756">
        <v>4963.6000000000004</v>
      </c>
      <c r="U35756" t="s">
        <v>42</v>
      </c>
    </row>
    <row r="35757" spans="1:21" x14ac:dyDescent="0.25">
      <c r="A35757">
        <v>42</v>
      </c>
      <c r="B35757" t="s">
        <v>43</v>
      </c>
      <c r="C35757" t="s">
        <v>53</v>
      </c>
      <c r="D35757" t="s">
        <v>57</v>
      </c>
      <c r="E35757" t="s">
        <v>37</v>
      </c>
      <c r="F35757" t="s">
        <v>45</v>
      </c>
      <c r="G35757" t="s">
        <v>45</v>
      </c>
      <c r="H35757" t="s">
        <v>68</v>
      </c>
      <c r="I35757" t="s">
        <v>72</v>
      </c>
      <c r="J35757" t="s">
        <v>61</v>
      </c>
      <c r="K35757">
        <v>262</v>
      </c>
      <c r="L35757">
        <v>1</v>
      </c>
      <c r="M35757">
        <v>999</v>
      </c>
      <c r="N35757">
        <v>1</v>
      </c>
      <c r="O35757" t="s">
        <v>71</v>
      </c>
      <c r="P35757">
        <v>-1.1000000000000001</v>
      </c>
      <c r="Q35757">
        <v>94.766999999999996</v>
      </c>
      <c r="R35757">
        <v>-50.8</v>
      </c>
      <c r="S35757">
        <v>1.046</v>
      </c>
      <c r="T35757">
        <v>4963.6000000000004</v>
      </c>
      <c r="U35757" t="s">
        <v>42</v>
      </c>
    </row>
    <row r="35758" spans="1:21" x14ac:dyDescent="0.25">
      <c r="A35758">
        <v>43</v>
      </c>
      <c r="B35758" t="s">
        <v>56</v>
      </c>
      <c r="C35758" t="s">
        <v>52</v>
      </c>
      <c r="D35758" t="s">
        <v>57</v>
      </c>
      <c r="E35758" t="s">
        <v>37</v>
      </c>
      <c r="F35758" t="s">
        <v>42</v>
      </c>
      <c r="G35758" t="s">
        <v>37</v>
      </c>
      <c r="H35758" t="s">
        <v>38</v>
      </c>
      <c r="I35758" t="s">
        <v>39</v>
      </c>
      <c r="J35758" t="s">
        <v>40</v>
      </c>
      <c r="K35758">
        <v>240</v>
      </c>
      <c r="L35758">
        <v>1</v>
      </c>
      <c r="M35758">
        <v>999</v>
      </c>
      <c r="N35758">
        <v>0</v>
      </c>
      <c r="O35758" t="s">
        <v>41</v>
      </c>
      <c r="P35758">
        <v>1.1000000000000001</v>
      </c>
      <c r="Q35758">
        <v>93.994</v>
      </c>
      <c r="R35758">
        <v>-36.4</v>
      </c>
      <c r="S35758">
        <v>4.8570000000000002</v>
      </c>
      <c r="T35758">
        <v>5191</v>
      </c>
      <c r="U35758" t="s">
        <v>37</v>
      </c>
    </row>
    <row r="35759" spans="1:21" x14ac:dyDescent="0.25">
      <c r="A35759">
        <v>43</v>
      </c>
      <c r="B35759" t="s">
        <v>55</v>
      </c>
      <c r="C35759" t="s">
        <v>35</v>
      </c>
      <c r="D35759" t="s">
        <v>57</v>
      </c>
      <c r="E35759" t="s">
        <v>45</v>
      </c>
      <c r="F35759" t="s">
        <v>37</v>
      </c>
      <c r="G35759" t="s">
        <v>42</v>
      </c>
      <c r="H35759" t="s">
        <v>38</v>
      </c>
      <c r="I35759" t="s">
        <v>39</v>
      </c>
      <c r="J35759" t="s">
        <v>40</v>
      </c>
      <c r="K35759">
        <v>213</v>
      </c>
      <c r="L35759">
        <v>3</v>
      </c>
      <c r="M35759">
        <v>999</v>
      </c>
      <c r="N35759">
        <v>0</v>
      </c>
      <c r="O35759" t="s">
        <v>41</v>
      </c>
      <c r="P35759">
        <v>1.1000000000000001</v>
      </c>
      <c r="Q35759">
        <v>93.994</v>
      </c>
      <c r="R35759">
        <v>-36.4</v>
      </c>
      <c r="S35759">
        <v>4.8570000000000002</v>
      </c>
      <c r="T35759">
        <v>5191</v>
      </c>
      <c r="U35759" t="s">
        <v>37</v>
      </c>
    </row>
    <row r="35760" spans="1:21" x14ac:dyDescent="0.25">
      <c r="A35760">
        <v>43</v>
      </c>
      <c r="B35760" t="s">
        <v>56</v>
      </c>
      <c r="C35760" t="s">
        <v>52</v>
      </c>
      <c r="D35760" t="s">
        <v>57</v>
      </c>
      <c r="E35760" t="s">
        <v>37</v>
      </c>
      <c r="F35760" t="s">
        <v>37</v>
      </c>
      <c r="G35760" t="s">
        <v>37</v>
      </c>
      <c r="H35760" t="s">
        <v>38</v>
      </c>
      <c r="I35760" t="s">
        <v>39</v>
      </c>
      <c r="J35760" t="s">
        <v>40</v>
      </c>
      <c r="K35760">
        <v>404</v>
      </c>
      <c r="L35760">
        <v>4</v>
      </c>
      <c r="M35760">
        <v>999</v>
      </c>
      <c r="N35760">
        <v>0</v>
      </c>
      <c r="O35760" t="s">
        <v>41</v>
      </c>
      <c r="P35760">
        <v>1.1000000000000001</v>
      </c>
      <c r="Q35760">
        <v>93.994</v>
      </c>
      <c r="R35760">
        <v>-36.4</v>
      </c>
      <c r="S35760">
        <v>4.8570000000000002</v>
      </c>
      <c r="T35760">
        <v>5191</v>
      </c>
      <c r="U35760" t="s">
        <v>37</v>
      </c>
    </row>
    <row r="35761" spans="1:21" x14ac:dyDescent="0.25">
      <c r="A35761">
        <v>43</v>
      </c>
      <c r="B35761" t="s">
        <v>56</v>
      </c>
      <c r="C35761" t="s">
        <v>35</v>
      </c>
      <c r="D35761" t="s">
        <v>57</v>
      </c>
      <c r="E35761" t="s">
        <v>45</v>
      </c>
      <c r="F35761" t="s">
        <v>42</v>
      </c>
      <c r="G35761" t="s">
        <v>37</v>
      </c>
      <c r="H35761" t="s">
        <v>38</v>
      </c>
      <c r="I35761" t="s">
        <v>39</v>
      </c>
      <c r="J35761" t="s">
        <v>61</v>
      </c>
      <c r="K35761">
        <v>424</v>
      </c>
      <c r="L35761">
        <v>1</v>
      </c>
      <c r="M35761">
        <v>999</v>
      </c>
      <c r="N35761">
        <v>0</v>
      </c>
      <c r="O35761" t="s">
        <v>41</v>
      </c>
      <c r="P35761">
        <v>1.1000000000000001</v>
      </c>
      <c r="Q35761">
        <v>93.994</v>
      </c>
      <c r="R35761">
        <v>-36.4</v>
      </c>
      <c r="S35761">
        <v>4.8570000000000002</v>
      </c>
      <c r="T35761">
        <v>5191</v>
      </c>
      <c r="U35761" t="s">
        <v>37</v>
      </c>
    </row>
    <row r="35762" spans="1:21" x14ac:dyDescent="0.25">
      <c r="A35762">
        <v>43</v>
      </c>
      <c r="B35762" t="s">
        <v>58</v>
      </c>
      <c r="C35762" t="s">
        <v>53</v>
      </c>
      <c r="D35762" t="s">
        <v>57</v>
      </c>
      <c r="E35762" t="s">
        <v>37</v>
      </c>
      <c r="F35762" t="s">
        <v>37</v>
      </c>
      <c r="G35762" t="s">
        <v>37</v>
      </c>
      <c r="H35762" t="s">
        <v>38</v>
      </c>
      <c r="I35762" t="s">
        <v>39</v>
      </c>
      <c r="J35762" t="s">
        <v>61</v>
      </c>
      <c r="K35762">
        <v>87</v>
      </c>
      <c r="L35762">
        <v>1</v>
      </c>
      <c r="M35762">
        <v>999</v>
      </c>
      <c r="N35762">
        <v>0</v>
      </c>
      <c r="O35762" t="s">
        <v>41</v>
      </c>
      <c r="P35762">
        <v>1.1000000000000001</v>
      </c>
      <c r="Q35762">
        <v>93.994</v>
      </c>
      <c r="R35762">
        <v>-36.4</v>
      </c>
      <c r="S35762">
        <v>4.8570000000000002</v>
      </c>
      <c r="T35762">
        <v>5191</v>
      </c>
      <c r="U35762" t="s">
        <v>37</v>
      </c>
    </row>
    <row r="35763" spans="1:21" x14ac:dyDescent="0.25">
      <c r="A35763">
        <v>43</v>
      </c>
      <c r="B35763" t="s">
        <v>56</v>
      </c>
      <c r="C35763" t="s">
        <v>35</v>
      </c>
      <c r="D35763" t="s">
        <v>57</v>
      </c>
      <c r="E35763" t="s">
        <v>45</v>
      </c>
      <c r="F35763" t="s">
        <v>45</v>
      </c>
      <c r="G35763" t="s">
        <v>45</v>
      </c>
      <c r="H35763" t="s">
        <v>38</v>
      </c>
      <c r="I35763" t="s">
        <v>39</v>
      </c>
      <c r="J35763" t="s">
        <v>61</v>
      </c>
      <c r="K35763">
        <v>87</v>
      </c>
      <c r="L35763">
        <v>2</v>
      </c>
      <c r="M35763">
        <v>999</v>
      </c>
      <c r="N35763">
        <v>0</v>
      </c>
      <c r="O35763" t="s">
        <v>41</v>
      </c>
      <c r="P35763">
        <v>1.1000000000000001</v>
      </c>
      <c r="Q35763">
        <v>93.994</v>
      </c>
      <c r="R35763">
        <v>-36.4</v>
      </c>
      <c r="S35763">
        <v>4.8570000000000002</v>
      </c>
      <c r="T35763">
        <v>5191</v>
      </c>
      <c r="U35763" t="s">
        <v>37</v>
      </c>
    </row>
    <row r="35764" spans="1:21" x14ac:dyDescent="0.25">
      <c r="A35764">
        <v>43</v>
      </c>
      <c r="B35764" t="s">
        <v>51</v>
      </c>
      <c r="C35764" t="s">
        <v>52</v>
      </c>
      <c r="D35764" t="s">
        <v>57</v>
      </c>
      <c r="E35764" t="s">
        <v>37</v>
      </c>
      <c r="F35764" t="s">
        <v>37</v>
      </c>
      <c r="G35764" t="s">
        <v>37</v>
      </c>
      <c r="H35764" t="s">
        <v>38</v>
      </c>
      <c r="I35764" t="s">
        <v>39</v>
      </c>
      <c r="J35764" t="s">
        <v>62</v>
      </c>
      <c r="K35764">
        <v>336</v>
      </c>
      <c r="L35764">
        <v>1</v>
      </c>
      <c r="M35764">
        <v>999</v>
      </c>
      <c r="N35764">
        <v>0</v>
      </c>
      <c r="O35764" t="s">
        <v>41</v>
      </c>
      <c r="P35764">
        <v>1.1000000000000001</v>
      </c>
      <c r="Q35764">
        <v>93.994</v>
      </c>
      <c r="R35764">
        <v>-36.4</v>
      </c>
      <c r="S35764">
        <v>4.8559999999999999</v>
      </c>
      <c r="T35764">
        <v>5191</v>
      </c>
      <c r="U35764" t="s">
        <v>37</v>
      </c>
    </row>
    <row r="35765" spans="1:21" x14ac:dyDescent="0.25">
      <c r="A35765">
        <v>43</v>
      </c>
      <c r="B35765" t="s">
        <v>51</v>
      </c>
      <c r="C35765" t="s">
        <v>52</v>
      </c>
      <c r="D35765" t="s">
        <v>57</v>
      </c>
      <c r="E35765" t="s">
        <v>37</v>
      </c>
      <c r="F35765" t="s">
        <v>42</v>
      </c>
      <c r="G35765" t="s">
        <v>37</v>
      </c>
      <c r="H35765" t="s">
        <v>38</v>
      </c>
      <c r="I35765" t="s">
        <v>39</v>
      </c>
      <c r="J35765" t="s">
        <v>62</v>
      </c>
      <c r="K35765">
        <v>255</v>
      </c>
      <c r="L35765">
        <v>2</v>
      </c>
      <c r="M35765">
        <v>999</v>
      </c>
      <c r="N35765">
        <v>0</v>
      </c>
      <c r="O35765" t="s">
        <v>41</v>
      </c>
      <c r="P35765">
        <v>1.1000000000000001</v>
      </c>
      <c r="Q35765">
        <v>93.994</v>
      </c>
      <c r="R35765">
        <v>-36.4</v>
      </c>
      <c r="S35765">
        <v>4.8559999999999999</v>
      </c>
      <c r="T35765">
        <v>5191</v>
      </c>
      <c r="U35765" t="s">
        <v>37</v>
      </c>
    </row>
    <row r="35766" spans="1:21" x14ac:dyDescent="0.25">
      <c r="A35766">
        <v>43</v>
      </c>
      <c r="B35766" t="s">
        <v>51</v>
      </c>
      <c r="C35766" t="s">
        <v>35</v>
      </c>
      <c r="D35766" t="s">
        <v>57</v>
      </c>
      <c r="E35766" t="s">
        <v>37</v>
      </c>
      <c r="F35766" t="s">
        <v>42</v>
      </c>
      <c r="G35766" t="s">
        <v>37</v>
      </c>
      <c r="H35766" t="s">
        <v>38</v>
      </c>
      <c r="I35766" t="s">
        <v>39</v>
      </c>
      <c r="J35766" t="s">
        <v>63</v>
      </c>
      <c r="K35766">
        <v>159</v>
      </c>
      <c r="L35766">
        <v>4</v>
      </c>
      <c r="M35766">
        <v>999</v>
      </c>
      <c r="N35766">
        <v>0</v>
      </c>
      <c r="O35766" t="s">
        <v>41</v>
      </c>
      <c r="P35766">
        <v>1.1000000000000001</v>
      </c>
      <c r="Q35766">
        <v>93.994</v>
      </c>
      <c r="R35766">
        <v>-36.4</v>
      </c>
      <c r="S35766">
        <v>4.8550000000000004</v>
      </c>
      <c r="T35766">
        <v>5191</v>
      </c>
      <c r="U35766" t="s">
        <v>37</v>
      </c>
    </row>
    <row r="35767" spans="1:21" x14ac:dyDescent="0.25">
      <c r="A35767">
        <v>43</v>
      </c>
      <c r="B35767" t="s">
        <v>59</v>
      </c>
      <c r="C35767" t="s">
        <v>35</v>
      </c>
      <c r="D35767" t="s">
        <v>57</v>
      </c>
      <c r="E35767" t="s">
        <v>37</v>
      </c>
      <c r="F35767" t="s">
        <v>37</v>
      </c>
      <c r="G35767" t="s">
        <v>37</v>
      </c>
      <c r="H35767" t="s">
        <v>38</v>
      </c>
      <c r="I35767" t="s">
        <v>39</v>
      </c>
      <c r="J35767" t="s">
        <v>63</v>
      </c>
      <c r="K35767">
        <v>177</v>
      </c>
      <c r="L35767">
        <v>2</v>
      </c>
      <c r="M35767">
        <v>999</v>
      </c>
      <c r="N35767">
        <v>0</v>
      </c>
      <c r="O35767" t="s">
        <v>41</v>
      </c>
      <c r="P35767">
        <v>1.1000000000000001</v>
      </c>
      <c r="Q35767">
        <v>93.994</v>
      </c>
      <c r="R35767">
        <v>-36.4</v>
      </c>
      <c r="S35767">
        <v>4.8550000000000004</v>
      </c>
      <c r="T35767">
        <v>5191</v>
      </c>
      <c r="U35767" t="s">
        <v>37</v>
      </c>
    </row>
    <row r="35768" spans="1:21" x14ac:dyDescent="0.25">
      <c r="A35768">
        <v>43</v>
      </c>
      <c r="B35768" t="s">
        <v>55</v>
      </c>
      <c r="C35768" t="s">
        <v>35</v>
      </c>
      <c r="D35768" t="s">
        <v>57</v>
      </c>
      <c r="E35768" t="s">
        <v>37</v>
      </c>
      <c r="F35768" t="s">
        <v>37</v>
      </c>
      <c r="G35768" t="s">
        <v>37</v>
      </c>
      <c r="H35768" t="s">
        <v>38</v>
      </c>
      <c r="I35768" t="s">
        <v>39</v>
      </c>
      <c r="J35768" t="s">
        <v>63</v>
      </c>
      <c r="K35768">
        <v>627</v>
      </c>
      <c r="L35768">
        <v>4</v>
      </c>
      <c r="M35768">
        <v>999</v>
      </c>
      <c r="N35768">
        <v>0</v>
      </c>
      <c r="O35768" t="s">
        <v>41</v>
      </c>
      <c r="P35768">
        <v>1.1000000000000001</v>
      </c>
      <c r="Q35768">
        <v>93.994</v>
      </c>
      <c r="R35768">
        <v>-36.4</v>
      </c>
      <c r="S35768">
        <v>4.8550000000000004</v>
      </c>
      <c r="T35768">
        <v>5191</v>
      </c>
      <c r="U35768" t="s">
        <v>37</v>
      </c>
    </row>
    <row r="35769" spans="1:21" x14ac:dyDescent="0.25">
      <c r="A35769">
        <v>43</v>
      </c>
      <c r="B35769" t="s">
        <v>46</v>
      </c>
      <c r="C35769" t="s">
        <v>35</v>
      </c>
      <c r="D35769" t="s">
        <v>57</v>
      </c>
      <c r="E35769" t="s">
        <v>45</v>
      </c>
      <c r="F35769" t="s">
        <v>42</v>
      </c>
      <c r="G35769" t="s">
        <v>37</v>
      </c>
      <c r="H35769" t="s">
        <v>38</v>
      </c>
      <c r="I35769" t="s">
        <v>39</v>
      </c>
      <c r="J35769" t="s">
        <v>64</v>
      </c>
      <c r="K35769">
        <v>165</v>
      </c>
      <c r="L35769">
        <v>1</v>
      </c>
      <c r="M35769">
        <v>999</v>
      </c>
      <c r="N35769">
        <v>0</v>
      </c>
      <c r="O35769" t="s">
        <v>41</v>
      </c>
      <c r="P35769">
        <v>1.1000000000000001</v>
      </c>
      <c r="Q35769">
        <v>93.994</v>
      </c>
      <c r="R35769">
        <v>-36.4</v>
      </c>
      <c r="S35769">
        <v>4.8550000000000004</v>
      </c>
      <c r="T35769">
        <v>5191</v>
      </c>
      <c r="U35769" t="s">
        <v>37</v>
      </c>
    </row>
    <row r="35770" spans="1:21" x14ac:dyDescent="0.25">
      <c r="A35770">
        <v>43</v>
      </c>
      <c r="B35770" t="s">
        <v>46</v>
      </c>
      <c r="C35770" t="s">
        <v>35</v>
      </c>
      <c r="D35770" t="s">
        <v>57</v>
      </c>
      <c r="E35770" t="s">
        <v>45</v>
      </c>
      <c r="F35770" t="s">
        <v>37</v>
      </c>
      <c r="G35770" t="s">
        <v>37</v>
      </c>
      <c r="H35770" t="s">
        <v>38</v>
      </c>
      <c r="I35770" t="s">
        <v>39</v>
      </c>
      <c r="J35770" t="s">
        <v>64</v>
      </c>
      <c r="K35770">
        <v>266</v>
      </c>
      <c r="L35770">
        <v>1</v>
      </c>
      <c r="M35770">
        <v>999</v>
      </c>
      <c r="N35770">
        <v>0</v>
      </c>
      <c r="O35770" t="s">
        <v>41</v>
      </c>
      <c r="P35770">
        <v>1.1000000000000001</v>
      </c>
      <c r="Q35770">
        <v>93.994</v>
      </c>
      <c r="R35770">
        <v>-36.4</v>
      </c>
      <c r="S35770">
        <v>4.8550000000000004</v>
      </c>
      <c r="T35770">
        <v>5191</v>
      </c>
      <c r="U35770" t="s">
        <v>37</v>
      </c>
    </row>
    <row r="35771" spans="1:21" x14ac:dyDescent="0.25">
      <c r="A35771">
        <v>43</v>
      </c>
      <c r="B35771" t="s">
        <v>55</v>
      </c>
      <c r="C35771" t="s">
        <v>35</v>
      </c>
      <c r="D35771" t="s">
        <v>57</v>
      </c>
      <c r="E35771" t="s">
        <v>37</v>
      </c>
      <c r="F35771" t="s">
        <v>45</v>
      </c>
      <c r="G35771" t="s">
        <v>45</v>
      </c>
      <c r="H35771" t="s">
        <v>38</v>
      </c>
      <c r="I35771" t="s">
        <v>39</v>
      </c>
      <c r="J35771" t="s">
        <v>62</v>
      </c>
      <c r="K35771">
        <v>407</v>
      </c>
      <c r="L35771">
        <v>4</v>
      </c>
      <c r="M35771">
        <v>999</v>
      </c>
      <c r="N35771">
        <v>0</v>
      </c>
      <c r="O35771" t="s">
        <v>41</v>
      </c>
      <c r="P35771">
        <v>1.1000000000000001</v>
      </c>
      <c r="Q35771">
        <v>93.994</v>
      </c>
      <c r="R35771">
        <v>-36.4</v>
      </c>
      <c r="S35771">
        <v>4.859</v>
      </c>
      <c r="T35771">
        <v>5191</v>
      </c>
      <c r="U35771" t="s">
        <v>37</v>
      </c>
    </row>
    <row r="35772" spans="1:21" x14ac:dyDescent="0.25">
      <c r="A35772">
        <v>43</v>
      </c>
      <c r="B35772" t="s">
        <v>45</v>
      </c>
      <c r="C35772" t="s">
        <v>35</v>
      </c>
      <c r="D35772" t="s">
        <v>57</v>
      </c>
      <c r="E35772" t="s">
        <v>37</v>
      </c>
      <c r="F35772" t="s">
        <v>37</v>
      </c>
      <c r="G35772" t="s">
        <v>37</v>
      </c>
      <c r="H35772" t="s">
        <v>38</v>
      </c>
      <c r="I35772" t="s">
        <v>39</v>
      </c>
      <c r="J35772" t="s">
        <v>62</v>
      </c>
      <c r="K35772">
        <v>566</v>
      </c>
      <c r="L35772">
        <v>2</v>
      </c>
      <c r="M35772">
        <v>999</v>
      </c>
      <c r="N35772">
        <v>0</v>
      </c>
      <c r="O35772" t="s">
        <v>41</v>
      </c>
      <c r="P35772">
        <v>1.1000000000000001</v>
      </c>
      <c r="Q35772">
        <v>93.994</v>
      </c>
      <c r="R35772">
        <v>-36.4</v>
      </c>
      <c r="S35772">
        <v>4.859</v>
      </c>
      <c r="T35772">
        <v>5191</v>
      </c>
      <c r="U35772" t="s">
        <v>37</v>
      </c>
    </row>
    <row r="35773" spans="1:21" x14ac:dyDescent="0.25">
      <c r="A35773">
        <v>43</v>
      </c>
      <c r="B35773" t="s">
        <v>46</v>
      </c>
      <c r="C35773" t="s">
        <v>35</v>
      </c>
      <c r="D35773" t="s">
        <v>57</v>
      </c>
      <c r="E35773" t="s">
        <v>37</v>
      </c>
      <c r="F35773" t="s">
        <v>42</v>
      </c>
      <c r="G35773" t="s">
        <v>42</v>
      </c>
      <c r="H35773" t="s">
        <v>38</v>
      </c>
      <c r="I35773" t="s">
        <v>39</v>
      </c>
      <c r="J35773" t="s">
        <v>62</v>
      </c>
      <c r="K35773">
        <v>37</v>
      </c>
      <c r="L35773">
        <v>3</v>
      </c>
      <c r="M35773">
        <v>999</v>
      </c>
      <c r="N35773">
        <v>0</v>
      </c>
      <c r="O35773" t="s">
        <v>41</v>
      </c>
      <c r="P35773">
        <v>1.1000000000000001</v>
      </c>
      <c r="Q35773">
        <v>93.994</v>
      </c>
      <c r="R35773">
        <v>-36.4</v>
      </c>
      <c r="S35773">
        <v>4.859</v>
      </c>
      <c r="T35773">
        <v>5191</v>
      </c>
      <c r="U35773" t="s">
        <v>37</v>
      </c>
    </row>
    <row r="35774" spans="1:21" x14ac:dyDescent="0.25">
      <c r="A35774">
        <v>43</v>
      </c>
      <c r="B35774" t="s">
        <v>56</v>
      </c>
      <c r="C35774" t="s">
        <v>35</v>
      </c>
      <c r="D35774" t="s">
        <v>57</v>
      </c>
      <c r="E35774" t="s">
        <v>45</v>
      </c>
      <c r="F35774" t="s">
        <v>42</v>
      </c>
      <c r="G35774" t="s">
        <v>37</v>
      </c>
      <c r="H35774" t="s">
        <v>38</v>
      </c>
      <c r="I35774" t="s">
        <v>39</v>
      </c>
      <c r="J35774" t="s">
        <v>63</v>
      </c>
      <c r="K35774">
        <v>37</v>
      </c>
      <c r="L35774">
        <v>1</v>
      </c>
      <c r="M35774">
        <v>999</v>
      </c>
      <c r="N35774">
        <v>0</v>
      </c>
      <c r="O35774" t="s">
        <v>41</v>
      </c>
      <c r="P35774">
        <v>1.1000000000000001</v>
      </c>
      <c r="Q35774">
        <v>93.994</v>
      </c>
      <c r="R35774">
        <v>-36.4</v>
      </c>
      <c r="S35774">
        <v>4.8600000000000003</v>
      </c>
      <c r="T35774">
        <v>5191</v>
      </c>
      <c r="U35774" t="s">
        <v>37</v>
      </c>
    </row>
    <row r="35775" spans="1:21" x14ac:dyDescent="0.25">
      <c r="A35775">
        <v>43</v>
      </c>
      <c r="B35775" t="s">
        <v>46</v>
      </c>
      <c r="C35775" t="s">
        <v>35</v>
      </c>
      <c r="D35775" t="s">
        <v>57</v>
      </c>
      <c r="E35775" t="s">
        <v>45</v>
      </c>
      <c r="F35775" t="s">
        <v>42</v>
      </c>
      <c r="G35775" t="s">
        <v>37</v>
      </c>
      <c r="H35775" t="s">
        <v>38</v>
      </c>
      <c r="I35775" t="s">
        <v>39</v>
      </c>
      <c r="J35775" t="s">
        <v>63</v>
      </c>
      <c r="K35775">
        <v>226</v>
      </c>
      <c r="L35775">
        <v>2</v>
      </c>
      <c r="M35775">
        <v>999</v>
      </c>
      <c r="N35775">
        <v>0</v>
      </c>
      <c r="O35775" t="s">
        <v>41</v>
      </c>
      <c r="P35775">
        <v>1.1000000000000001</v>
      </c>
      <c r="Q35775">
        <v>93.994</v>
      </c>
      <c r="R35775">
        <v>-36.4</v>
      </c>
      <c r="S35775">
        <v>4.8600000000000003</v>
      </c>
      <c r="T35775">
        <v>5191</v>
      </c>
      <c r="U35775" t="s">
        <v>37</v>
      </c>
    </row>
    <row r="35776" spans="1:21" x14ac:dyDescent="0.25">
      <c r="A35776">
        <v>43</v>
      </c>
      <c r="B35776" t="s">
        <v>46</v>
      </c>
      <c r="C35776" t="s">
        <v>35</v>
      </c>
      <c r="D35776" t="s">
        <v>57</v>
      </c>
      <c r="E35776" t="s">
        <v>45</v>
      </c>
      <c r="F35776" t="s">
        <v>42</v>
      </c>
      <c r="G35776" t="s">
        <v>37</v>
      </c>
      <c r="H35776" t="s">
        <v>38</v>
      </c>
      <c r="I35776" t="s">
        <v>39</v>
      </c>
      <c r="J35776" t="s">
        <v>63</v>
      </c>
      <c r="K35776">
        <v>17</v>
      </c>
      <c r="L35776">
        <v>10</v>
      </c>
      <c r="M35776">
        <v>999</v>
      </c>
      <c r="N35776">
        <v>0</v>
      </c>
      <c r="O35776" t="s">
        <v>41</v>
      </c>
      <c r="P35776">
        <v>1.1000000000000001</v>
      </c>
      <c r="Q35776">
        <v>93.994</v>
      </c>
      <c r="R35776">
        <v>-36.4</v>
      </c>
      <c r="S35776">
        <v>4.8600000000000003</v>
      </c>
      <c r="T35776">
        <v>5191</v>
      </c>
      <c r="U35776" t="s">
        <v>37</v>
      </c>
    </row>
    <row r="35777" spans="1:21" x14ac:dyDescent="0.25">
      <c r="A35777">
        <v>43</v>
      </c>
      <c r="B35777" t="s">
        <v>46</v>
      </c>
      <c r="C35777" t="s">
        <v>35</v>
      </c>
      <c r="D35777" t="s">
        <v>57</v>
      </c>
      <c r="E35777" t="s">
        <v>37</v>
      </c>
      <c r="F35777" t="s">
        <v>42</v>
      </c>
      <c r="G35777" t="s">
        <v>37</v>
      </c>
      <c r="H35777" t="s">
        <v>38</v>
      </c>
      <c r="I35777" t="s">
        <v>39</v>
      </c>
      <c r="J35777" t="s">
        <v>63</v>
      </c>
      <c r="K35777">
        <v>493</v>
      </c>
      <c r="L35777">
        <v>2</v>
      </c>
      <c r="M35777">
        <v>999</v>
      </c>
      <c r="N35777">
        <v>0</v>
      </c>
      <c r="O35777" t="s">
        <v>41</v>
      </c>
      <c r="P35777">
        <v>1.1000000000000001</v>
      </c>
      <c r="Q35777">
        <v>93.994</v>
      </c>
      <c r="R35777">
        <v>-36.4</v>
      </c>
      <c r="S35777">
        <v>4.8600000000000003</v>
      </c>
      <c r="T35777">
        <v>5191</v>
      </c>
      <c r="U35777" t="s">
        <v>37</v>
      </c>
    </row>
    <row r="35778" spans="1:21" x14ac:dyDescent="0.25">
      <c r="A35778">
        <v>43</v>
      </c>
      <c r="B35778" t="s">
        <v>51</v>
      </c>
      <c r="C35778" t="s">
        <v>53</v>
      </c>
      <c r="D35778" t="s">
        <v>57</v>
      </c>
      <c r="E35778" t="s">
        <v>45</v>
      </c>
      <c r="F35778" t="s">
        <v>37</v>
      </c>
      <c r="G35778" t="s">
        <v>37</v>
      </c>
      <c r="H35778" t="s">
        <v>38</v>
      </c>
      <c r="I35778" t="s">
        <v>39</v>
      </c>
      <c r="J35778" t="s">
        <v>40</v>
      </c>
      <c r="K35778">
        <v>62</v>
      </c>
      <c r="L35778">
        <v>2</v>
      </c>
      <c r="M35778">
        <v>999</v>
      </c>
      <c r="N35778">
        <v>0</v>
      </c>
      <c r="O35778" t="s">
        <v>41</v>
      </c>
      <c r="P35778">
        <v>1.1000000000000001</v>
      </c>
      <c r="Q35778">
        <v>93.994</v>
      </c>
      <c r="R35778">
        <v>-36.4</v>
      </c>
      <c r="S35778">
        <v>4.8579999999999997</v>
      </c>
      <c r="T35778">
        <v>5191</v>
      </c>
      <c r="U35778" t="s">
        <v>37</v>
      </c>
    </row>
    <row r="35779" spans="1:21" x14ac:dyDescent="0.25">
      <c r="A35779">
        <v>43</v>
      </c>
      <c r="B35779" t="s">
        <v>55</v>
      </c>
      <c r="C35779" t="s">
        <v>35</v>
      </c>
      <c r="D35779" t="s">
        <v>57</v>
      </c>
      <c r="E35779" t="s">
        <v>37</v>
      </c>
      <c r="F35779" t="s">
        <v>45</v>
      </c>
      <c r="G35779" t="s">
        <v>45</v>
      </c>
      <c r="H35779" t="s">
        <v>38</v>
      </c>
      <c r="I35779" t="s">
        <v>39</v>
      </c>
      <c r="J35779" t="s">
        <v>40</v>
      </c>
      <c r="K35779">
        <v>193</v>
      </c>
      <c r="L35779">
        <v>3</v>
      </c>
      <c r="M35779">
        <v>999</v>
      </c>
      <c r="N35779">
        <v>0</v>
      </c>
      <c r="O35779" t="s">
        <v>41</v>
      </c>
      <c r="P35779">
        <v>1.1000000000000001</v>
      </c>
      <c r="Q35779">
        <v>93.994</v>
      </c>
      <c r="R35779">
        <v>-36.4</v>
      </c>
      <c r="S35779">
        <v>4.8579999999999997</v>
      </c>
      <c r="T35779">
        <v>5191</v>
      </c>
      <c r="U35779" t="s">
        <v>37</v>
      </c>
    </row>
    <row r="35780" spans="1:21" x14ac:dyDescent="0.25">
      <c r="A35780">
        <v>43</v>
      </c>
      <c r="B35780" t="s">
        <v>46</v>
      </c>
      <c r="C35780" t="s">
        <v>35</v>
      </c>
      <c r="D35780" t="s">
        <v>57</v>
      </c>
      <c r="E35780" t="s">
        <v>37</v>
      </c>
      <c r="F35780" t="s">
        <v>42</v>
      </c>
      <c r="G35780" t="s">
        <v>37</v>
      </c>
      <c r="H35780" t="s">
        <v>38</v>
      </c>
      <c r="I35780" t="s">
        <v>39</v>
      </c>
      <c r="J35780" t="s">
        <v>61</v>
      </c>
      <c r="K35780">
        <v>775</v>
      </c>
      <c r="L35780">
        <v>1</v>
      </c>
      <c r="M35780">
        <v>999</v>
      </c>
      <c r="N35780">
        <v>0</v>
      </c>
      <c r="O35780" t="s">
        <v>41</v>
      </c>
      <c r="P35780">
        <v>1.1000000000000001</v>
      </c>
      <c r="Q35780">
        <v>93.994</v>
      </c>
      <c r="R35780">
        <v>-36.4</v>
      </c>
      <c r="S35780">
        <v>4.8559999999999999</v>
      </c>
      <c r="T35780">
        <v>5191</v>
      </c>
      <c r="U35780" t="s">
        <v>37</v>
      </c>
    </row>
    <row r="35781" spans="1:21" x14ac:dyDescent="0.25">
      <c r="A35781">
        <v>43</v>
      </c>
      <c r="B35781" t="s">
        <v>45</v>
      </c>
      <c r="C35781" t="s">
        <v>35</v>
      </c>
      <c r="D35781" t="s">
        <v>57</v>
      </c>
      <c r="E35781" t="s">
        <v>37</v>
      </c>
      <c r="F35781" t="s">
        <v>37</v>
      </c>
      <c r="G35781" t="s">
        <v>37</v>
      </c>
      <c r="H35781" t="s">
        <v>38</v>
      </c>
      <c r="I35781" t="s">
        <v>39</v>
      </c>
      <c r="J35781" t="s">
        <v>61</v>
      </c>
      <c r="K35781">
        <v>378</v>
      </c>
      <c r="L35781">
        <v>1</v>
      </c>
      <c r="M35781">
        <v>999</v>
      </c>
      <c r="N35781">
        <v>0</v>
      </c>
      <c r="O35781" t="s">
        <v>41</v>
      </c>
      <c r="P35781">
        <v>1.1000000000000001</v>
      </c>
      <c r="Q35781">
        <v>93.994</v>
      </c>
      <c r="R35781">
        <v>-36.4</v>
      </c>
      <c r="S35781">
        <v>4.8559999999999999</v>
      </c>
      <c r="T35781">
        <v>5191</v>
      </c>
      <c r="U35781" t="s">
        <v>37</v>
      </c>
    </row>
    <row r="35782" spans="1:21" x14ac:dyDescent="0.25">
      <c r="A35782">
        <v>43</v>
      </c>
      <c r="B35782" t="s">
        <v>51</v>
      </c>
      <c r="C35782" t="s">
        <v>52</v>
      </c>
      <c r="D35782" t="s">
        <v>57</v>
      </c>
      <c r="E35782" t="s">
        <v>37</v>
      </c>
      <c r="F35782" t="s">
        <v>37</v>
      </c>
      <c r="G35782" t="s">
        <v>37</v>
      </c>
      <c r="H35782" t="s">
        <v>38</v>
      </c>
      <c r="I35782" t="s">
        <v>39</v>
      </c>
      <c r="J35782" t="s">
        <v>61</v>
      </c>
      <c r="K35782">
        <v>24</v>
      </c>
      <c r="L35782">
        <v>1</v>
      </c>
      <c r="M35782">
        <v>999</v>
      </c>
      <c r="N35782">
        <v>0</v>
      </c>
      <c r="O35782" t="s">
        <v>41</v>
      </c>
      <c r="P35782">
        <v>1.1000000000000001</v>
      </c>
      <c r="Q35782">
        <v>93.994</v>
      </c>
      <c r="R35782">
        <v>-36.4</v>
      </c>
      <c r="S35782">
        <v>4.8559999999999999</v>
      </c>
      <c r="T35782">
        <v>5191</v>
      </c>
      <c r="U35782" t="s">
        <v>37</v>
      </c>
    </row>
    <row r="35783" spans="1:21" x14ac:dyDescent="0.25">
      <c r="A35783">
        <v>43</v>
      </c>
      <c r="B35783" t="s">
        <v>59</v>
      </c>
      <c r="C35783" t="s">
        <v>35</v>
      </c>
      <c r="D35783" t="s">
        <v>57</v>
      </c>
      <c r="E35783" t="s">
        <v>37</v>
      </c>
      <c r="F35783" t="s">
        <v>37</v>
      </c>
      <c r="G35783" t="s">
        <v>37</v>
      </c>
      <c r="H35783" t="s">
        <v>38</v>
      </c>
      <c r="I35783" t="s">
        <v>39</v>
      </c>
      <c r="J35783" t="s">
        <v>61</v>
      </c>
      <c r="K35783">
        <v>535</v>
      </c>
      <c r="L35783">
        <v>1</v>
      </c>
      <c r="M35783">
        <v>999</v>
      </c>
      <c r="N35783">
        <v>0</v>
      </c>
      <c r="O35783" t="s">
        <v>41</v>
      </c>
      <c r="P35783">
        <v>1.1000000000000001</v>
      </c>
      <c r="Q35783">
        <v>93.994</v>
      </c>
      <c r="R35783">
        <v>-36.4</v>
      </c>
      <c r="S35783">
        <v>4.8559999999999999</v>
      </c>
      <c r="T35783">
        <v>5191</v>
      </c>
      <c r="U35783" t="s">
        <v>37</v>
      </c>
    </row>
    <row r="35784" spans="1:21" x14ac:dyDescent="0.25">
      <c r="A35784">
        <v>43</v>
      </c>
      <c r="B35784" t="s">
        <v>46</v>
      </c>
      <c r="C35784" t="s">
        <v>35</v>
      </c>
      <c r="D35784" t="s">
        <v>57</v>
      </c>
      <c r="E35784" t="s">
        <v>37</v>
      </c>
      <c r="F35784" t="s">
        <v>37</v>
      </c>
      <c r="G35784" t="s">
        <v>37</v>
      </c>
      <c r="H35784" t="s">
        <v>38</v>
      </c>
      <c r="I35784" t="s">
        <v>39</v>
      </c>
      <c r="J35784" t="s">
        <v>61</v>
      </c>
      <c r="K35784">
        <v>350</v>
      </c>
      <c r="L35784">
        <v>4</v>
      </c>
      <c r="M35784">
        <v>999</v>
      </c>
      <c r="N35784">
        <v>0</v>
      </c>
      <c r="O35784" t="s">
        <v>41</v>
      </c>
      <c r="P35784">
        <v>1.1000000000000001</v>
      </c>
      <c r="Q35784">
        <v>93.994</v>
      </c>
      <c r="R35784">
        <v>-36.4</v>
      </c>
      <c r="S35784">
        <v>4.8559999999999999</v>
      </c>
      <c r="T35784">
        <v>5191</v>
      </c>
      <c r="U35784" t="s">
        <v>37</v>
      </c>
    </row>
    <row r="35785" spans="1:21" x14ac:dyDescent="0.25">
      <c r="A35785">
        <v>43</v>
      </c>
      <c r="B35785" t="s">
        <v>46</v>
      </c>
      <c r="C35785" t="s">
        <v>35</v>
      </c>
      <c r="D35785" t="s">
        <v>57</v>
      </c>
      <c r="E35785" t="s">
        <v>37</v>
      </c>
      <c r="F35785" t="s">
        <v>37</v>
      </c>
      <c r="G35785" t="s">
        <v>37</v>
      </c>
      <c r="H35785" t="s">
        <v>38</v>
      </c>
      <c r="I35785" t="s">
        <v>39</v>
      </c>
      <c r="J35785" t="s">
        <v>62</v>
      </c>
      <c r="K35785">
        <v>68</v>
      </c>
      <c r="L35785">
        <v>1</v>
      </c>
      <c r="M35785">
        <v>999</v>
      </c>
      <c r="N35785">
        <v>0</v>
      </c>
      <c r="O35785" t="s">
        <v>41</v>
      </c>
      <c r="P35785">
        <v>1.1000000000000001</v>
      </c>
      <c r="Q35785">
        <v>93.994</v>
      </c>
      <c r="R35785">
        <v>-36.4</v>
      </c>
      <c r="S35785">
        <v>4.8579999999999997</v>
      </c>
      <c r="T35785">
        <v>5191</v>
      </c>
      <c r="U35785" t="s">
        <v>37</v>
      </c>
    </row>
    <row r="35786" spans="1:21" x14ac:dyDescent="0.25">
      <c r="A35786">
        <v>43</v>
      </c>
      <c r="B35786" t="s">
        <v>55</v>
      </c>
      <c r="C35786" t="s">
        <v>35</v>
      </c>
      <c r="D35786" t="s">
        <v>57</v>
      </c>
      <c r="E35786" t="s">
        <v>37</v>
      </c>
      <c r="F35786" t="s">
        <v>37</v>
      </c>
      <c r="G35786" t="s">
        <v>37</v>
      </c>
      <c r="H35786" t="s">
        <v>38</v>
      </c>
      <c r="I35786" t="s">
        <v>39</v>
      </c>
      <c r="J35786" t="s">
        <v>62</v>
      </c>
      <c r="K35786">
        <v>237</v>
      </c>
      <c r="L35786">
        <v>2</v>
      </c>
      <c r="M35786">
        <v>999</v>
      </c>
      <c r="N35786">
        <v>0</v>
      </c>
      <c r="O35786" t="s">
        <v>41</v>
      </c>
      <c r="P35786">
        <v>1.1000000000000001</v>
      </c>
      <c r="Q35786">
        <v>93.994</v>
      </c>
      <c r="R35786">
        <v>-36.4</v>
      </c>
      <c r="S35786">
        <v>4.8579999999999997</v>
      </c>
      <c r="T35786">
        <v>5191</v>
      </c>
      <c r="U35786" t="s">
        <v>37</v>
      </c>
    </row>
    <row r="35787" spans="1:21" x14ac:dyDescent="0.25">
      <c r="A35787">
        <v>43</v>
      </c>
      <c r="B35787" t="s">
        <v>55</v>
      </c>
      <c r="C35787" t="s">
        <v>35</v>
      </c>
      <c r="D35787" t="s">
        <v>57</v>
      </c>
      <c r="E35787" t="s">
        <v>37</v>
      </c>
      <c r="F35787" t="s">
        <v>42</v>
      </c>
      <c r="G35787" t="s">
        <v>37</v>
      </c>
      <c r="H35787" t="s">
        <v>38</v>
      </c>
      <c r="I35787" t="s">
        <v>39</v>
      </c>
      <c r="J35787" t="s">
        <v>40</v>
      </c>
      <c r="K35787">
        <v>114</v>
      </c>
      <c r="L35787">
        <v>2</v>
      </c>
      <c r="M35787">
        <v>999</v>
      </c>
      <c r="N35787">
        <v>0</v>
      </c>
      <c r="O35787" t="s">
        <v>41</v>
      </c>
      <c r="P35787">
        <v>1.1000000000000001</v>
      </c>
      <c r="Q35787">
        <v>93.994</v>
      </c>
      <c r="R35787">
        <v>-36.4</v>
      </c>
      <c r="S35787">
        <v>4.8570000000000002</v>
      </c>
      <c r="T35787">
        <v>5191</v>
      </c>
      <c r="U35787" t="s">
        <v>37</v>
      </c>
    </row>
    <row r="35788" spans="1:21" x14ac:dyDescent="0.25">
      <c r="A35788">
        <v>43</v>
      </c>
      <c r="B35788" t="s">
        <v>59</v>
      </c>
      <c r="C35788" t="s">
        <v>35</v>
      </c>
      <c r="D35788" t="s">
        <v>57</v>
      </c>
      <c r="E35788" t="s">
        <v>37</v>
      </c>
      <c r="F35788" t="s">
        <v>37</v>
      </c>
      <c r="G35788" t="s">
        <v>42</v>
      </c>
      <c r="H35788" t="s">
        <v>38</v>
      </c>
      <c r="I35788" t="s">
        <v>39</v>
      </c>
      <c r="J35788" t="s">
        <v>62</v>
      </c>
      <c r="K35788">
        <v>363</v>
      </c>
      <c r="L35788">
        <v>4</v>
      </c>
      <c r="M35788">
        <v>999</v>
      </c>
      <c r="N35788">
        <v>0</v>
      </c>
      <c r="O35788" t="s">
        <v>41</v>
      </c>
      <c r="P35788">
        <v>1.1000000000000001</v>
      </c>
      <c r="Q35788">
        <v>93.994</v>
      </c>
      <c r="R35788">
        <v>-36.4</v>
      </c>
      <c r="S35788">
        <v>4.8570000000000002</v>
      </c>
      <c r="T35788">
        <v>5191</v>
      </c>
      <c r="U35788" t="s">
        <v>37</v>
      </c>
    </row>
    <row r="35789" spans="1:21" x14ac:dyDescent="0.25">
      <c r="A35789">
        <v>43</v>
      </c>
      <c r="B35789" t="s">
        <v>56</v>
      </c>
      <c r="C35789" t="s">
        <v>35</v>
      </c>
      <c r="D35789" t="s">
        <v>57</v>
      </c>
      <c r="E35789" t="s">
        <v>45</v>
      </c>
      <c r="F35789" t="s">
        <v>37</v>
      </c>
      <c r="G35789" t="s">
        <v>37</v>
      </c>
      <c r="H35789" t="s">
        <v>38</v>
      </c>
      <c r="I35789" t="s">
        <v>39</v>
      </c>
      <c r="J35789" t="s">
        <v>63</v>
      </c>
      <c r="K35789">
        <v>456</v>
      </c>
      <c r="L35789">
        <v>1</v>
      </c>
      <c r="M35789">
        <v>999</v>
      </c>
      <c r="N35789">
        <v>0</v>
      </c>
      <c r="O35789" t="s">
        <v>41</v>
      </c>
      <c r="P35789">
        <v>1.1000000000000001</v>
      </c>
      <c r="Q35789">
        <v>93.994</v>
      </c>
      <c r="R35789">
        <v>-36.4</v>
      </c>
      <c r="S35789">
        <v>4.8600000000000003</v>
      </c>
      <c r="T35789">
        <v>5191</v>
      </c>
      <c r="U35789" t="s">
        <v>37</v>
      </c>
    </row>
    <row r="35790" spans="1:21" x14ac:dyDescent="0.25">
      <c r="A35790">
        <v>43</v>
      </c>
      <c r="B35790" t="s">
        <v>51</v>
      </c>
      <c r="C35790" t="s">
        <v>35</v>
      </c>
      <c r="D35790" t="s">
        <v>57</v>
      </c>
      <c r="E35790" t="s">
        <v>45</v>
      </c>
      <c r="F35790" t="s">
        <v>37</v>
      </c>
      <c r="G35790" t="s">
        <v>37</v>
      </c>
      <c r="H35790" t="s">
        <v>38</v>
      </c>
      <c r="I35790" t="s">
        <v>39</v>
      </c>
      <c r="J35790" t="s">
        <v>63</v>
      </c>
      <c r="K35790">
        <v>84</v>
      </c>
      <c r="L35790">
        <v>2</v>
      </c>
      <c r="M35790">
        <v>999</v>
      </c>
      <c r="N35790">
        <v>0</v>
      </c>
      <c r="O35790" t="s">
        <v>41</v>
      </c>
      <c r="P35790">
        <v>1.1000000000000001</v>
      </c>
      <c r="Q35790">
        <v>93.994</v>
      </c>
      <c r="R35790">
        <v>-36.4</v>
      </c>
      <c r="S35790">
        <v>4.8600000000000003</v>
      </c>
      <c r="T35790">
        <v>5191</v>
      </c>
      <c r="U35790" t="s">
        <v>37</v>
      </c>
    </row>
    <row r="35791" spans="1:21" x14ac:dyDescent="0.25">
      <c r="A35791">
        <v>43</v>
      </c>
      <c r="B35791" t="s">
        <v>46</v>
      </c>
      <c r="C35791" t="s">
        <v>35</v>
      </c>
      <c r="D35791" t="s">
        <v>57</v>
      </c>
      <c r="E35791" t="s">
        <v>37</v>
      </c>
      <c r="F35791" t="s">
        <v>42</v>
      </c>
      <c r="G35791" t="s">
        <v>37</v>
      </c>
      <c r="H35791" t="s">
        <v>38</v>
      </c>
      <c r="I35791" t="s">
        <v>39</v>
      </c>
      <c r="J35791" t="s">
        <v>64</v>
      </c>
      <c r="K35791">
        <v>224</v>
      </c>
      <c r="L35791">
        <v>2</v>
      </c>
      <c r="M35791">
        <v>999</v>
      </c>
      <c r="N35791">
        <v>0</v>
      </c>
      <c r="O35791" t="s">
        <v>41</v>
      </c>
      <c r="P35791">
        <v>1.1000000000000001</v>
      </c>
      <c r="Q35791">
        <v>93.994</v>
      </c>
      <c r="R35791">
        <v>-36.4</v>
      </c>
      <c r="S35791">
        <v>4.8639999999999999</v>
      </c>
      <c r="T35791">
        <v>5191</v>
      </c>
      <c r="U35791" t="s">
        <v>37</v>
      </c>
    </row>
    <row r="35792" spans="1:21" x14ac:dyDescent="0.25">
      <c r="A35792">
        <v>43</v>
      </c>
      <c r="B35792" t="s">
        <v>46</v>
      </c>
      <c r="C35792" t="s">
        <v>35</v>
      </c>
      <c r="D35792" t="s">
        <v>57</v>
      </c>
      <c r="E35792" t="s">
        <v>37</v>
      </c>
      <c r="F35792" t="s">
        <v>37</v>
      </c>
      <c r="G35792" t="s">
        <v>37</v>
      </c>
      <c r="H35792" t="s">
        <v>38</v>
      </c>
      <c r="I35792" t="s">
        <v>39</v>
      </c>
      <c r="J35792" t="s">
        <v>64</v>
      </c>
      <c r="K35792">
        <v>197</v>
      </c>
      <c r="L35792">
        <v>3</v>
      </c>
      <c r="M35792">
        <v>999</v>
      </c>
      <c r="N35792">
        <v>0</v>
      </c>
      <c r="O35792" t="s">
        <v>41</v>
      </c>
      <c r="P35792">
        <v>1.1000000000000001</v>
      </c>
      <c r="Q35792">
        <v>93.994</v>
      </c>
      <c r="R35792">
        <v>-36.4</v>
      </c>
      <c r="S35792">
        <v>4.8639999999999999</v>
      </c>
      <c r="T35792">
        <v>5191</v>
      </c>
      <c r="U35792" t="s">
        <v>37</v>
      </c>
    </row>
    <row r="35793" spans="1:21" x14ac:dyDescent="0.25">
      <c r="A35793">
        <v>43</v>
      </c>
      <c r="B35793" t="s">
        <v>46</v>
      </c>
      <c r="C35793" t="s">
        <v>35</v>
      </c>
      <c r="D35793" t="s">
        <v>57</v>
      </c>
      <c r="E35793" t="s">
        <v>37</v>
      </c>
      <c r="F35793" t="s">
        <v>37</v>
      </c>
      <c r="G35793" t="s">
        <v>37</v>
      </c>
      <c r="H35793" t="s">
        <v>38</v>
      </c>
      <c r="I35793" t="s">
        <v>39</v>
      </c>
      <c r="J35793" t="s">
        <v>64</v>
      </c>
      <c r="K35793">
        <v>129</v>
      </c>
      <c r="L35793">
        <v>3</v>
      </c>
      <c r="M35793">
        <v>999</v>
      </c>
      <c r="N35793">
        <v>0</v>
      </c>
      <c r="O35793" t="s">
        <v>41</v>
      </c>
      <c r="P35793">
        <v>1.1000000000000001</v>
      </c>
      <c r="Q35793">
        <v>93.994</v>
      </c>
      <c r="R35793">
        <v>-36.4</v>
      </c>
      <c r="S35793">
        <v>4.8639999999999999</v>
      </c>
      <c r="T35793">
        <v>5191</v>
      </c>
      <c r="U35793" t="s">
        <v>37</v>
      </c>
    </row>
    <row r="35794" spans="1:21" x14ac:dyDescent="0.25">
      <c r="A35794">
        <v>43</v>
      </c>
      <c r="B35794" t="s">
        <v>55</v>
      </c>
      <c r="C35794" t="s">
        <v>35</v>
      </c>
      <c r="D35794" t="s">
        <v>57</v>
      </c>
      <c r="E35794" t="s">
        <v>37</v>
      </c>
      <c r="F35794" t="s">
        <v>42</v>
      </c>
      <c r="G35794" t="s">
        <v>37</v>
      </c>
      <c r="H35794" t="s">
        <v>38</v>
      </c>
      <c r="I35794" t="s">
        <v>39</v>
      </c>
      <c r="J35794" t="s">
        <v>64</v>
      </c>
      <c r="K35794">
        <v>339</v>
      </c>
      <c r="L35794">
        <v>4</v>
      </c>
      <c r="M35794">
        <v>999</v>
      </c>
      <c r="N35794">
        <v>0</v>
      </c>
      <c r="O35794" t="s">
        <v>41</v>
      </c>
      <c r="P35794">
        <v>1.1000000000000001</v>
      </c>
      <c r="Q35794">
        <v>93.994</v>
      </c>
      <c r="R35794">
        <v>-36.4</v>
      </c>
      <c r="S35794">
        <v>4.8639999999999999</v>
      </c>
      <c r="T35794">
        <v>5191</v>
      </c>
      <c r="U35794" t="s">
        <v>37</v>
      </c>
    </row>
    <row r="35795" spans="1:21" x14ac:dyDescent="0.25">
      <c r="A35795">
        <v>43</v>
      </c>
      <c r="B35795" t="s">
        <v>56</v>
      </c>
      <c r="C35795" t="s">
        <v>35</v>
      </c>
      <c r="D35795" t="s">
        <v>57</v>
      </c>
      <c r="E35795" t="s">
        <v>45</v>
      </c>
      <c r="F35795" t="s">
        <v>37</v>
      </c>
      <c r="G35795" t="s">
        <v>37</v>
      </c>
      <c r="H35795" t="s">
        <v>38</v>
      </c>
      <c r="I35795" t="s">
        <v>66</v>
      </c>
      <c r="J35795" t="s">
        <v>40</v>
      </c>
      <c r="K35795">
        <v>114</v>
      </c>
      <c r="L35795">
        <v>1</v>
      </c>
      <c r="M35795">
        <v>999</v>
      </c>
      <c r="N35795">
        <v>0</v>
      </c>
      <c r="O35795" t="s">
        <v>41</v>
      </c>
      <c r="P35795">
        <v>1.4</v>
      </c>
      <c r="Q35795">
        <v>94.465000000000003</v>
      </c>
      <c r="R35795">
        <v>-41.8</v>
      </c>
      <c r="S35795">
        <v>4.8650000000000002</v>
      </c>
      <c r="T35795">
        <v>5228.1000000000004</v>
      </c>
      <c r="U35795" t="s">
        <v>37</v>
      </c>
    </row>
    <row r="35796" spans="1:21" x14ac:dyDescent="0.25">
      <c r="A35796">
        <v>43</v>
      </c>
      <c r="B35796" t="s">
        <v>51</v>
      </c>
      <c r="C35796" t="s">
        <v>52</v>
      </c>
      <c r="D35796" t="s">
        <v>57</v>
      </c>
      <c r="E35796" t="s">
        <v>37</v>
      </c>
      <c r="F35796" t="s">
        <v>42</v>
      </c>
      <c r="G35796" t="s">
        <v>37</v>
      </c>
      <c r="H35796" t="s">
        <v>38</v>
      </c>
      <c r="I35796" t="s">
        <v>66</v>
      </c>
      <c r="J35796" t="s">
        <v>40</v>
      </c>
      <c r="K35796">
        <v>100</v>
      </c>
      <c r="L35796">
        <v>4</v>
      </c>
      <c r="M35796">
        <v>999</v>
      </c>
      <c r="N35796">
        <v>0</v>
      </c>
      <c r="O35796" t="s">
        <v>41</v>
      </c>
      <c r="P35796">
        <v>1.4</v>
      </c>
      <c r="Q35796">
        <v>94.465000000000003</v>
      </c>
      <c r="R35796">
        <v>-41.8</v>
      </c>
      <c r="S35796">
        <v>4.8650000000000002</v>
      </c>
      <c r="T35796">
        <v>5228.1000000000004</v>
      </c>
      <c r="U35796" t="s">
        <v>37</v>
      </c>
    </row>
    <row r="35797" spans="1:21" x14ac:dyDescent="0.25">
      <c r="A35797">
        <v>43</v>
      </c>
      <c r="B35797" t="s">
        <v>55</v>
      </c>
      <c r="C35797" t="s">
        <v>35</v>
      </c>
      <c r="D35797" t="s">
        <v>57</v>
      </c>
      <c r="E35797" t="s">
        <v>37</v>
      </c>
      <c r="F35797" t="s">
        <v>42</v>
      </c>
      <c r="G35797" t="s">
        <v>42</v>
      </c>
      <c r="H35797" t="s">
        <v>38</v>
      </c>
      <c r="I35797" t="s">
        <v>66</v>
      </c>
      <c r="J35797" t="s">
        <v>61</v>
      </c>
      <c r="K35797">
        <v>435</v>
      </c>
      <c r="L35797">
        <v>3</v>
      </c>
      <c r="M35797">
        <v>999</v>
      </c>
      <c r="N35797">
        <v>0</v>
      </c>
      <c r="O35797" t="s">
        <v>41</v>
      </c>
      <c r="P35797">
        <v>1.4</v>
      </c>
      <c r="Q35797">
        <v>94.465000000000003</v>
      </c>
      <c r="R35797">
        <v>-41.8</v>
      </c>
      <c r="S35797">
        <v>4.8639999999999999</v>
      </c>
      <c r="T35797">
        <v>5228.1000000000004</v>
      </c>
      <c r="U35797" t="s">
        <v>37</v>
      </c>
    </row>
    <row r="35798" spans="1:21" x14ac:dyDescent="0.25">
      <c r="A35798">
        <v>43</v>
      </c>
      <c r="B35798" t="s">
        <v>46</v>
      </c>
      <c r="C35798" t="s">
        <v>53</v>
      </c>
      <c r="D35798" t="s">
        <v>57</v>
      </c>
      <c r="E35798" t="s">
        <v>37</v>
      </c>
      <c r="F35798" t="s">
        <v>37</v>
      </c>
      <c r="G35798" t="s">
        <v>37</v>
      </c>
      <c r="H35798" t="s">
        <v>38</v>
      </c>
      <c r="I35798" t="s">
        <v>66</v>
      </c>
      <c r="J35798" t="s">
        <v>61</v>
      </c>
      <c r="K35798">
        <v>356</v>
      </c>
      <c r="L35798">
        <v>2</v>
      </c>
      <c r="M35798">
        <v>999</v>
      </c>
      <c r="N35798">
        <v>0</v>
      </c>
      <c r="O35798" t="s">
        <v>41</v>
      </c>
      <c r="P35798">
        <v>1.4</v>
      </c>
      <c r="Q35798">
        <v>94.465000000000003</v>
      </c>
      <c r="R35798">
        <v>-41.8</v>
      </c>
      <c r="S35798">
        <v>4.8639999999999999</v>
      </c>
      <c r="T35798">
        <v>5228.1000000000004</v>
      </c>
      <c r="U35798" t="s">
        <v>37</v>
      </c>
    </row>
    <row r="35799" spans="1:21" x14ac:dyDescent="0.25">
      <c r="A35799">
        <v>43</v>
      </c>
      <c r="B35799" t="s">
        <v>56</v>
      </c>
      <c r="C35799" t="s">
        <v>35</v>
      </c>
      <c r="D35799" t="s">
        <v>57</v>
      </c>
      <c r="E35799" t="s">
        <v>45</v>
      </c>
      <c r="F35799" t="s">
        <v>42</v>
      </c>
      <c r="G35799" t="s">
        <v>37</v>
      </c>
      <c r="H35799" t="s">
        <v>38</v>
      </c>
      <c r="I35799" t="s">
        <v>66</v>
      </c>
      <c r="J35799" t="s">
        <v>63</v>
      </c>
      <c r="K35799">
        <v>409</v>
      </c>
      <c r="L35799">
        <v>1</v>
      </c>
      <c r="M35799">
        <v>999</v>
      </c>
      <c r="N35799">
        <v>0</v>
      </c>
      <c r="O35799" t="s">
        <v>41</v>
      </c>
      <c r="P35799">
        <v>1.4</v>
      </c>
      <c r="Q35799">
        <v>94.465000000000003</v>
      </c>
      <c r="R35799">
        <v>-41.8</v>
      </c>
      <c r="S35799">
        <v>4.8659999999999997</v>
      </c>
      <c r="T35799">
        <v>5228.1000000000004</v>
      </c>
      <c r="U35799" t="s">
        <v>37</v>
      </c>
    </row>
    <row r="35800" spans="1:21" x14ac:dyDescent="0.25">
      <c r="A35800">
        <v>43</v>
      </c>
      <c r="B35800" t="s">
        <v>46</v>
      </c>
      <c r="C35800" t="s">
        <v>35</v>
      </c>
      <c r="D35800" t="s">
        <v>57</v>
      </c>
      <c r="E35800" t="s">
        <v>37</v>
      </c>
      <c r="F35800" t="s">
        <v>37</v>
      </c>
      <c r="G35800" t="s">
        <v>37</v>
      </c>
      <c r="H35800" t="s">
        <v>38</v>
      </c>
      <c r="I35800" t="s">
        <v>66</v>
      </c>
      <c r="J35800" t="s">
        <v>63</v>
      </c>
      <c r="K35800">
        <v>175</v>
      </c>
      <c r="L35800">
        <v>4</v>
      </c>
      <c r="M35800">
        <v>999</v>
      </c>
      <c r="N35800">
        <v>0</v>
      </c>
      <c r="O35800" t="s">
        <v>41</v>
      </c>
      <c r="P35800">
        <v>1.4</v>
      </c>
      <c r="Q35800">
        <v>94.465000000000003</v>
      </c>
      <c r="R35800">
        <v>-41.8</v>
      </c>
      <c r="S35800">
        <v>4.8659999999999997</v>
      </c>
      <c r="T35800">
        <v>5228.1000000000004</v>
      </c>
      <c r="U35800" t="s">
        <v>37</v>
      </c>
    </row>
    <row r="35801" spans="1:21" x14ac:dyDescent="0.25">
      <c r="A35801">
        <v>43</v>
      </c>
      <c r="B35801" t="s">
        <v>55</v>
      </c>
      <c r="C35801" t="s">
        <v>35</v>
      </c>
      <c r="D35801" t="s">
        <v>57</v>
      </c>
      <c r="E35801" t="s">
        <v>37</v>
      </c>
      <c r="F35801" t="s">
        <v>37</v>
      </c>
      <c r="G35801" t="s">
        <v>37</v>
      </c>
      <c r="H35801" t="s">
        <v>38</v>
      </c>
      <c r="I35801" t="s">
        <v>66</v>
      </c>
      <c r="J35801" t="s">
        <v>64</v>
      </c>
      <c r="K35801">
        <v>84</v>
      </c>
      <c r="L35801">
        <v>5</v>
      </c>
      <c r="M35801">
        <v>999</v>
      </c>
      <c r="N35801">
        <v>0</v>
      </c>
      <c r="O35801" t="s">
        <v>41</v>
      </c>
      <c r="P35801">
        <v>1.4</v>
      </c>
      <c r="Q35801">
        <v>94.465000000000003</v>
      </c>
      <c r="R35801">
        <v>-41.8</v>
      </c>
      <c r="S35801">
        <v>4.9669999999999996</v>
      </c>
      <c r="T35801">
        <v>5228.1000000000004</v>
      </c>
      <c r="U35801" t="s">
        <v>37</v>
      </c>
    </row>
    <row r="35802" spans="1:21" x14ac:dyDescent="0.25">
      <c r="A35802">
        <v>43</v>
      </c>
      <c r="B35802" t="s">
        <v>46</v>
      </c>
      <c r="C35802" t="s">
        <v>53</v>
      </c>
      <c r="D35802" t="s">
        <v>57</v>
      </c>
      <c r="E35802" t="s">
        <v>37</v>
      </c>
      <c r="F35802" t="s">
        <v>37</v>
      </c>
      <c r="G35802" t="s">
        <v>37</v>
      </c>
      <c r="H35802" t="s">
        <v>38</v>
      </c>
      <c r="I35802" t="s">
        <v>66</v>
      </c>
      <c r="J35802" t="s">
        <v>64</v>
      </c>
      <c r="K35802">
        <v>70</v>
      </c>
      <c r="L35802">
        <v>3</v>
      </c>
      <c r="M35802">
        <v>999</v>
      </c>
      <c r="N35802">
        <v>0</v>
      </c>
      <c r="O35802" t="s">
        <v>41</v>
      </c>
      <c r="P35802">
        <v>1.4</v>
      </c>
      <c r="Q35802">
        <v>94.465000000000003</v>
      </c>
      <c r="R35802">
        <v>-41.8</v>
      </c>
      <c r="S35802">
        <v>4.9669999999999996</v>
      </c>
      <c r="T35802">
        <v>5228.1000000000004</v>
      </c>
      <c r="U35802" t="s">
        <v>37</v>
      </c>
    </row>
    <row r="35803" spans="1:21" x14ac:dyDescent="0.25">
      <c r="A35803">
        <v>43</v>
      </c>
      <c r="B35803" t="s">
        <v>46</v>
      </c>
      <c r="C35803" t="s">
        <v>35</v>
      </c>
      <c r="D35803" t="s">
        <v>57</v>
      </c>
      <c r="E35803" t="s">
        <v>45</v>
      </c>
      <c r="F35803" t="s">
        <v>42</v>
      </c>
      <c r="G35803" t="s">
        <v>37</v>
      </c>
      <c r="H35803" t="s">
        <v>38</v>
      </c>
      <c r="I35803" t="s">
        <v>66</v>
      </c>
      <c r="J35803" t="s">
        <v>40</v>
      </c>
      <c r="K35803">
        <v>175</v>
      </c>
      <c r="L35803">
        <v>3</v>
      </c>
      <c r="M35803">
        <v>999</v>
      </c>
      <c r="N35803">
        <v>0</v>
      </c>
      <c r="O35803" t="s">
        <v>41</v>
      </c>
      <c r="P35803">
        <v>1.4</v>
      </c>
      <c r="Q35803">
        <v>94.465000000000003</v>
      </c>
      <c r="R35803">
        <v>-41.8</v>
      </c>
      <c r="S35803">
        <v>4.9610000000000003</v>
      </c>
      <c r="T35803">
        <v>5228.1000000000004</v>
      </c>
      <c r="U35803" t="s">
        <v>37</v>
      </c>
    </row>
    <row r="35804" spans="1:21" x14ac:dyDescent="0.25">
      <c r="A35804">
        <v>43</v>
      </c>
      <c r="B35804" t="s">
        <v>56</v>
      </c>
      <c r="C35804" t="s">
        <v>35</v>
      </c>
      <c r="D35804" t="s">
        <v>57</v>
      </c>
      <c r="E35804" t="s">
        <v>45</v>
      </c>
      <c r="F35804" t="s">
        <v>42</v>
      </c>
      <c r="G35804" t="s">
        <v>37</v>
      </c>
      <c r="H35804" t="s">
        <v>38</v>
      </c>
      <c r="I35804" t="s">
        <v>66</v>
      </c>
      <c r="J35804" t="s">
        <v>62</v>
      </c>
      <c r="K35804">
        <v>174</v>
      </c>
      <c r="L35804">
        <v>1</v>
      </c>
      <c r="M35804">
        <v>999</v>
      </c>
      <c r="N35804">
        <v>0</v>
      </c>
      <c r="O35804" t="s">
        <v>41</v>
      </c>
      <c r="P35804">
        <v>1.4</v>
      </c>
      <c r="Q35804">
        <v>94.465000000000003</v>
      </c>
      <c r="R35804">
        <v>-41.8</v>
      </c>
      <c r="S35804">
        <v>4.9589999999999996</v>
      </c>
      <c r="T35804">
        <v>5228.1000000000004</v>
      </c>
      <c r="U35804" t="s">
        <v>37</v>
      </c>
    </row>
    <row r="35805" spans="1:21" x14ac:dyDescent="0.25">
      <c r="A35805">
        <v>43</v>
      </c>
      <c r="B35805" t="s">
        <v>46</v>
      </c>
      <c r="C35805" t="s">
        <v>35</v>
      </c>
      <c r="D35805" t="s">
        <v>57</v>
      </c>
      <c r="E35805" t="s">
        <v>45</v>
      </c>
      <c r="F35805" t="s">
        <v>45</v>
      </c>
      <c r="G35805" t="s">
        <v>45</v>
      </c>
      <c r="H35805" t="s">
        <v>38</v>
      </c>
      <c r="I35805" t="s">
        <v>66</v>
      </c>
      <c r="J35805" t="s">
        <v>61</v>
      </c>
      <c r="K35805">
        <v>104</v>
      </c>
      <c r="L35805">
        <v>2</v>
      </c>
      <c r="M35805">
        <v>999</v>
      </c>
      <c r="N35805">
        <v>0</v>
      </c>
      <c r="O35805" t="s">
        <v>41</v>
      </c>
      <c r="P35805">
        <v>1.4</v>
      </c>
      <c r="Q35805">
        <v>94.465000000000003</v>
      </c>
      <c r="R35805">
        <v>-41.8</v>
      </c>
      <c r="S35805">
        <v>4.9610000000000003</v>
      </c>
      <c r="T35805">
        <v>5228.1000000000004</v>
      </c>
      <c r="U35805" t="s">
        <v>37</v>
      </c>
    </row>
    <row r="35806" spans="1:21" x14ac:dyDescent="0.25">
      <c r="A35806">
        <v>43</v>
      </c>
      <c r="B35806" t="s">
        <v>46</v>
      </c>
      <c r="C35806" t="s">
        <v>35</v>
      </c>
      <c r="D35806" t="s">
        <v>57</v>
      </c>
      <c r="E35806" t="s">
        <v>37</v>
      </c>
      <c r="F35806" t="s">
        <v>42</v>
      </c>
      <c r="G35806" t="s">
        <v>37</v>
      </c>
      <c r="H35806" t="s">
        <v>38</v>
      </c>
      <c r="I35806" t="s">
        <v>66</v>
      </c>
      <c r="J35806" t="s">
        <v>61</v>
      </c>
      <c r="K35806">
        <v>411</v>
      </c>
      <c r="L35806">
        <v>6</v>
      </c>
      <c r="M35806">
        <v>999</v>
      </c>
      <c r="N35806">
        <v>0</v>
      </c>
      <c r="O35806" t="s">
        <v>41</v>
      </c>
      <c r="P35806">
        <v>1.4</v>
      </c>
      <c r="Q35806">
        <v>94.465000000000003</v>
      </c>
      <c r="R35806">
        <v>-41.8</v>
      </c>
      <c r="S35806">
        <v>4.9610000000000003</v>
      </c>
      <c r="T35806">
        <v>5228.1000000000004</v>
      </c>
      <c r="U35806" t="s">
        <v>37</v>
      </c>
    </row>
    <row r="35807" spans="1:21" x14ac:dyDescent="0.25">
      <c r="A35807">
        <v>43</v>
      </c>
      <c r="B35807" t="s">
        <v>58</v>
      </c>
      <c r="C35807" t="s">
        <v>35</v>
      </c>
      <c r="D35807" t="s">
        <v>57</v>
      </c>
      <c r="E35807" t="s">
        <v>45</v>
      </c>
      <c r="F35807" t="s">
        <v>42</v>
      </c>
      <c r="G35807" t="s">
        <v>42</v>
      </c>
      <c r="H35807" t="s">
        <v>38</v>
      </c>
      <c r="I35807" t="s">
        <v>66</v>
      </c>
      <c r="J35807" t="s">
        <v>62</v>
      </c>
      <c r="K35807">
        <v>1487</v>
      </c>
      <c r="L35807">
        <v>1</v>
      </c>
      <c r="M35807">
        <v>999</v>
      </c>
      <c r="N35807">
        <v>0</v>
      </c>
      <c r="O35807" t="s">
        <v>41</v>
      </c>
      <c r="P35807">
        <v>1.4</v>
      </c>
      <c r="Q35807">
        <v>94.465000000000003</v>
      </c>
      <c r="R35807">
        <v>-41.8</v>
      </c>
      <c r="S35807">
        <v>4.9619999999999997</v>
      </c>
      <c r="T35807">
        <v>5228.1000000000004</v>
      </c>
      <c r="U35807" t="s">
        <v>37</v>
      </c>
    </row>
    <row r="35808" spans="1:21" x14ac:dyDescent="0.25">
      <c r="A35808">
        <v>43</v>
      </c>
      <c r="B35808" t="s">
        <v>55</v>
      </c>
      <c r="C35808" t="s">
        <v>53</v>
      </c>
      <c r="D35808" t="s">
        <v>57</v>
      </c>
      <c r="E35808" t="s">
        <v>37</v>
      </c>
      <c r="F35808" t="s">
        <v>37</v>
      </c>
      <c r="G35808" t="s">
        <v>37</v>
      </c>
      <c r="H35808" t="s">
        <v>38</v>
      </c>
      <c r="I35808" t="s">
        <v>66</v>
      </c>
      <c r="J35808" t="s">
        <v>62</v>
      </c>
      <c r="K35808">
        <v>114</v>
      </c>
      <c r="L35808">
        <v>1</v>
      </c>
      <c r="M35808">
        <v>999</v>
      </c>
      <c r="N35808">
        <v>0</v>
      </c>
      <c r="O35808" t="s">
        <v>41</v>
      </c>
      <c r="P35808">
        <v>1.4</v>
      </c>
      <c r="Q35808">
        <v>94.465000000000003</v>
      </c>
      <c r="R35808">
        <v>-41.8</v>
      </c>
      <c r="S35808">
        <v>4.9619999999999997</v>
      </c>
      <c r="T35808">
        <v>5228.1000000000004</v>
      </c>
      <c r="U35808" t="s">
        <v>37</v>
      </c>
    </row>
    <row r="35809" spans="1:21" x14ac:dyDescent="0.25">
      <c r="A35809">
        <v>43</v>
      </c>
      <c r="B35809" t="s">
        <v>46</v>
      </c>
      <c r="C35809" t="s">
        <v>35</v>
      </c>
      <c r="D35809" t="s">
        <v>57</v>
      </c>
      <c r="E35809" t="s">
        <v>37</v>
      </c>
      <c r="F35809" t="s">
        <v>37</v>
      </c>
      <c r="G35809" t="s">
        <v>37</v>
      </c>
      <c r="H35809" t="s">
        <v>38</v>
      </c>
      <c r="I35809" t="s">
        <v>66</v>
      </c>
      <c r="J35809" t="s">
        <v>63</v>
      </c>
      <c r="K35809">
        <v>145</v>
      </c>
      <c r="L35809">
        <v>2</v>
      </c>
      <c r="M35809">
        <v>999</v>
      </c>
      <c r="N35809">
        <v>0</v>
      </c>
      <c r="O35809" t="s">
        <v>41</v>
      </c>
      <c r="P35809">
        <v>1.4</v>
      </c>
      <c r="Q35809">
        <v>94.465000000000003</v>
      </c>
      <c r="R35809">
        <v>-41.8</v>
      </c>
      <c r="S35809">
        <v>4.9610000000000003</v>
      </c>
      <c r="T35809">
        <v>5228.1000000000004</v>
      </c>
      <c r="U35809" t="s">
        <v>37</v>
      </c>
    </row>
    <row r="35810" spans="1:21" x14ac:dyDescent="0.25">
      <c r="A35810">
        <v>43</v>
      </c>
      <c r="B35810" t="s">
        <v>46</v>
      </c>
      <c r="C35810" t="s">
        <v>35</v>
      </c>
      <c r="D35810" t="s">
        <v>57</v>
      </c>
      <c r="E35810" t="s">
        <v>37</v>
      </c>
      <c r="F35810" t="s">
        <v>37</v>
      </c>
      <c r="G35810" t="s">
        <v>37</v>
      </c>
      <c r="H35810" t="s">
        <v>38</v>
      </c>
      <c r="I35810" t="s">
        <v>66</v>
      </c>
      <c r="J35810" t="s">
        <v>63</v>
      </c>
      <c r="K35810">
        <v>30</v>
      </c>
      <c r="L35810">
        <v>2</v>
      </c>
      <c r="M35810">
        <v>999</v>
      </c>
      <c r="N35810">
        <v>0</v>
      </c>
      <c r="O35810" t="s">
        <v>41</v>
      </c>
      <c r="P35810">
        <v>1.4</v>
      </c>
      <c r="Q35810">
        <v>94.465000000000003</v>
      </c>
      <c r="R35810">
        <v>-41.8</v>
      </c>
      <c r="S35810">
        <v>4.9610000000000003</v>
      </c>
      <c r="T35810">
        <v>5228.1000000000004</v>
      </c>
      <c r="U35810" t="s">
        <v>37</v>
      </c>
    </row>
    <row r="35811" spans="1:21" x14ac:dyDescent="0.25">
      <c r="A35811">
        <v>43</v>
      </c>
      <c r="B35811" t="s">
        <v>55</v>
      </c>
      <c r="C35811" t="s">
        <v>35</v>
      </c>
      <c r="D35811" t="s">
        <v>57</v>
      </c>
      <c r="E35811" t="s">
        <v>37</v>
      </c>
      <c r="F35811" t="s">
        <v>37</v>
      </c>
      <c r="G35811" t="s">
        <v>37</v>
      </c>
      <c r="H35811" t="s">
        <v>38</v>
      </c>
      <c r="I35811" t="s">
        <v>66</v>
      </c>
      <c r="J35811" t="s">
        <v>64</v>
      </c>
      <c r="K35811">
        <v>13</v>
      </c>
      <c r="L35811">
        <v>5</v>
      </c>
      <c r="M35811">
        <v>999</v>
      </c>
      <c r="N35811">
        <v>0</v>
      </c>
      <c r="O35811" t="s">
        <v>41</v>
      </c>
      <c r="P35811">
        <v>1.4</v>
      </c>
      <c r="Q35811">
        <v>94.465000000000003</v>
      </c>
      <c r="R35811">
        <v>-41.8</v>
      </c>
      <c r="S35811">
        <v>4.9589999999999996</v>
      </c>
      <c r="T35811">
        <v>5228.1000000000004</v>
      </c>
      <c r="U35811" t="s">
        <v>37</v>
      </c>
    </row>
    <row r="35812" spans="1:21" x14ac:dyDescent="0.25">
      <c r="A35812">
        <v>43</v>
      </c>
      <c r="B35812" t="s">
        <v>58</v>
      </c>
      <c r="C35812" t="s">
        <v>53</v>
      </c>
      <c r="D35812" t="s">
        <v>57</v>
      </c>
      <c r="E35812" t="s">
        <v>45</v>
      </c>
      <c r="F35812" t="s">
        <v>42</v>
      </c>
      <c r="G35812" t="s">
        <v>37</v>
      </c>
      <c r="H35812" t="s">
        <v>38</v>
      </c>
      <c r="I35812" t="s">
        <v>66</v>
      </c>
      <c r="J35812" t="s">
        <v>61</v>
      </c>
      <c r="K35812">
        <v>363</v>
      </c>
      <c r="L35812">
        <v>4</v>
      </c>
      <c r="M35812">
        <v>999</v>
      </c>
      <c r="N35812">
        <v>0</v>
      </c>
      <c r="O35812" t="s">
        <v>41</v>
      </c>
      <c r="P35812">
        <v>1.4</v>
      </c>
      <c r="Q35812">
        <v>94.465000000000003</v>
      </c>
      <c r="R35812">
        <v>-41.8</v>
      </c>
      <c r="S35812">
        <v>4.9580000000000002</v>
      </c>
      <c r="T35812">
        <v>5228.1000000000004</v>
      </c>
      <c r="U35812" t="s">
        <v>37</v>
      </c>
    </row>
    <row r="35813" spans="1:21" x14ac:dyDescent="0.25">
      <c r="A35813">
        <v>43</v>
      </c>
      <c r="B35813" t="s">
        <v>55</v>
      </c>
      <c r="C35813" t="s">
        <v>35</v>
      </c>
      <c r="D35813" t="s">
        <v>57</v>
      </c>
      <c r="E35813" t="s">
        <v>37</v>
      </c>
      <c r="F35813" t="s">
        <v>37</v>
      </c>
      <c r="G35813" t="s">
        <v>42</v>
      </c>
      <c r="H35813" t="s">
        <v>38</v>
      </c>
      <c r="I35813" t="s">
        <v>67</v>
      </c>
      <c r="J35813" t="s">
        <v>63</v>
      </c>
      <c r="K35813">
        <v>203</v>
      </c>
      <c r="L35813">
        <v>1</v>
      </c>
      <c r="M35813">
        <v>999</v>
      </c>
      <c r="N35813">
        <v>0</v>
      </c>
      <c r="O35813" t="s">
        <v>41</v>
      </c>
      <c r="P35813">
        <v>1.4</v>
      </c>
      <c r="Q35813">
        <v>93.918000000000006</v>
      </c>
      <c r="R35813">
        <v>-42.7</v>
      </c>
      <c r="S35813">
        <v>4.9660000000000002</v>
      </c>
      <c r="T35813">
        <v>5228.1000000000004</v>
      </c>
      <c r="U35813" t="s">
        <v>37</v>
      </c>
    </row>
    <row r="35814" spans="1:21" x14ac:dyDescent="0.25">
      <c r="A35814">
        <v>43</v>
      </c>
      <c r="B35814" t="s">
        <v>51</v>
      </c>
      <c r="C35814" t="s">
        <v>35</v>
      </c>
      <c r="D35814" t="s">
        <v>57</v>
      </c>
      <c r="E35814" t="s">
        <v>37</v>
      </c>
      <c r="F35814" t="s">
        <v>42</v>
      </c>
      <c r="G35814" t="s">
        <v>37</v>
      </c>
      <c r="H35814" t="s">
        <v>38</v>
      </c>
      <c r="I35814" t="s">
        <v>67</v>
      </c>
      <c r="J35814" t="s">
        <v>64</v>
      </c>
      <c r="K35814">
        <v>105</v>
      </c>
      <c r="L35814">
        <v>3</v>
      </c>
      <c r="M35814">
        <v>999</v>
      </c>
      <c r="N35814">
        <v>0</v>
      </c>
      <c r="O35814" t="s">
        <v>41</v>
      </c>
      <c r="P35814">
        <v>1.4</v>
      </c>
      <c r="Q35814">
        <v>93.918000000000006</v>
      </c>
      <c r="R35814">
        <v>-42.7</v>
      </c>
      <c r="S35814">
        <v>4.9589999999999996</v>
      </c>
      <c r="T35814">
        <v>5228.1000000000004</v>
      </c>
      <c r="U35814" t="s">
        <v>37</v>
      </c>
    </row>
    <row r="35815" spans="1:21" x14ac:dyDescent="0.25">
      <c r="A35815">
        <v>43</v>
      </c>
      <c r="B35815" t="s">
        <v>55</v>
      </c>
      <c r="C35815" t="s">
        <v>35</v>
      </c>
      <c r="D35815" t="s">
        <v>57</v>
      </c>
      <c r="E35815" t="s">
        <v>45</v>
      </c>
      <c r="F35815" t="s">
        <v>37</v>
      </c>
      <c r="G35815" t="s">
        <v>37</v>
      </c>
      <c r="H35815" t="s">
        <v>68</v>
      </c>
      <c r="I35815" t="s">
        <v>67</v>
      </c>
      <c r="J35815" t="s">
        <v>40</v>
      </c>
      <c r="K35815">
        <v>240</v>
      </c>
      <c r="L35815">
        <v>1</v>
      </c>
      <c r="M35815">
        <v>999</v>
      </c>
      <c r="N35815">
        <v>0</v>
      </c>
      <c r="O35815" t="s">
        <v>41</v>
      </c>
      <c r="P35815">
        <v>1.4</v>
      </c>
      <c r="Q35815">
        <v>93.918000000000006</v>
      </c>
      <c r="R35815">
        <v>-42.7</v>
      </c>
      <c r="S35815">
        <v>4.96</v>
      </c>
      <c r="T35815">
        <v>5228.1000000000004</v>
      </c>
      <c r="U35815" t="s">
        <v>37</v>
      </c>
    </row>
    <row r="35816" spans="1:21" x14ac:dyDescent="0.25">
      <c r="A35816">
        <v>43</v>
      </c>
      <c r="B35816" t="s">
        <v>59</v>
      </c>
      <c r="C35816" t="s">
        <v>35</v>
      </c>
      <c r="D35816" t="s">
        <v>57</v>
      </c>
      <c r="E35816" t="s">
        <v>37</v>
      </c>
      <c r="F35816" t="s">
        <v>42</v>
      </c>
      <c r="G35816" t="s">
        <v>37</v>
      </c>
      <c r="H35816" t="s">
        <v>68</v>
      </c>
      <c r="I35816" t="s">
        <v>67</v>
      </c>
      <c r="J35816" t="s">
        <v>40</v>
      </c>
      <c r="K35816">
        <v>117</v>
      </c>
      <c r="L35816">
        <v>3</v>
      </c>
      <c r="M35816">
        <v>999</v>
      </c>
      <c r="N35816">
        <v>0</v>
      </c>
      <c r="O35816" t="s">
        <v>41</v>
      </c>
      <c r="P35816">
        <v>1.4</v>
      </c>
      <c r="Q35816">
        <v>93.918000000000006</v>
      </c>
      <c r="R35816">
        <v>-42.7</v>
      </c>
      <c r="S35816">
        <v>4.96</v>
      </c>
      <c r="T35816">
        <v>5228.1000000000004</v>
      </c>
      <c r="U35816" t="s">
        <v>37</v>
      </c>
    </row>
    <row r="35817" spans="1:21" x14ac:dyDescent="0.25">
      <c r="A35817">
        <v>43</v>
      </c>
      <c r="B35817" t="s">
        <v>46</v>
      </c>
      <c r="C35817" t="s">
        <v>35</v>
      </c>
      <c r="D35817" t="s">
        <v>57</v>
      </c>
      <c r="E35817" t="s">
        <v>37</v>
      </c>
      <c r="F35817" t="s">
        <v>42</v>
      </c>
      <c r="G35817" t="s">
        <v>42</v>
      </c>
      <c r="H35817" t="s">
        <v>68</v>
      </c>
      <c r="I35817" t="s">
        <v>67</v>
      </c>
      <c r="J35817" t="s">
        <v>61</v>
      </c>
      <c r="K35817">
        <v>152</v>
      </c>
      <c r="L35817">
        <v>1</v>
      </c>
      <c r="M35817">
        <v>999</v>
      </c>
      <c r="N35817">
        <v>0</v>
      </c>
      <c r="O35817" t="s">
        <v>41</v>
      </c>
      <c r="P35817">
        <v>1.4</v>
      </c>
      <c r="Q35817">
        <v>93.918000000000006</v>
      </c>
      <c r="R35817">
        <v>-42.7</v>
      </c>
      <c r="S35817">
        <v>4.9619999999999997</v>
      </c>
      <c r="T35817">
        <v>5228.1000000000004</v>
      </c>
      <c r="U35817" t="s">
        <v>37</v>
      </c>
    </row>
    <row r="35818" spans="1:21" x14ac:dyDescent="0.25">
      <c r="A35818">
        <v>43</v>
      </c>
      <c r="B35818" t="s">
        <v>46</v>
      </c>
      <c r="C35818" t="s">
        <v>35</v>
      </c>
      <c r="D35818" t="s">
        <v>57</v>
      </c>
      <c r="E35818" t="s">
        <v>37</v>
      </c>
      <c r="F35818" t="s">
        <v>37</v>
      </c>
      <c r="G35818" t="s">
        <v>37</v>
      </c>
      <c r="H35818" t="s">
        <v>68</v>
      </c>
      <c r="I35818" t="s">
        <v>67</v>
      </c>
      <c r="J35818" t="s">
        <v>61</v>
      </c>
      <c r="K35818">
        <v>136</v>
      </c>
      <c r="L35818">
        <v>1</v>
      </c>
      <c r="M35818">
        <v>999</v>
      </c>
      <c r="N35818">
        <v>0</v>
      </c>
      <c r="O35818" t="s">
        <v>41</v>
      </c>
      <c r="P35818">
        <v>1.4</v>
      </c>
      <c r="Q35818">
        <v>93.918000000000006</v>
      </c>
      <c r="R35818">
        <v>-42.7</v>
      </c>
      <c r="S35818">
        <v>4.9619999999999997</v>
      </c>
      <c r="T35818">
        <v>5228.1000000000004</v>
      </c>
      <c r="U35818" t="s">
        <v>37</v>
      </c>
    </row>
    <row r="35819" spans="1:21" x14ac:dyDescent="0.25">
      <c r="A35819">
        <v>43</v>
      </c>
      <c r="B35819" t="s">
        <v>46</v>
      </c>
      <c r="C35819" t="s">
        <v>35</v>
      </c>
      <c r="D35819" t="s">
        <v>57</v>
      </c>
      <c r="E35819" t="s">
        <v>37</v>
      </c>
      <c r="F35819" t="s">
        <v>37</v>
      </c>
      <c r="G35819" t="s">
        <v>37</v>
      </c>
      <c r="H35819" t="s">
        <v>68</v>
      </c>
      <c r="I35819" t="s">
        <v>67</v>
      </c>
      <c r="J35819" t="s">
        <v>61</v>
      </c>
      <c r="K35819">
        <v>524</v>
      </c>
      <c r="L35819">
        <v>1</v>
      </c>
      <c r="M35819">
        <v>999</v>
      </c>
      <c r="N35819">
        <v>0</v>
      </c>
      <c r="O35819" t="s">
        <v>41</v>
      </c>
      <c r="P35819">
        <v>1.4</v>
      </c>
      <c r="Q35819">
        <v>93.918000000000006</v>
      </c>
      <c r="R35819">
        <v>-42.7</v>
      </c>
      <c r="S35819">
        <v>4.9619999999999997</v>
      </c>
      <c r="T35819">
        <v>5228.1000000000004</v>
      </c>
      <c r="U35819" t="s">
        <v>37</v>
      </c>
    </row>
    <row r="35820" spans="1:21" x14ac:dyDescent="0.25">
      <c r="A35820">
        <v>43</v>
      </c>
      <c r="B35820" t="s">
        <v>46</v>
      </c>
      <c r="C35820" t="s">
        <v>35</v>
      </c>
      <c r="D35820" t="s">
        <v>57</v>
      </c>
      <c r="E35820" t="s">
        <v>37</v>
      </c>
      <c r="F35820" t="s">
        <v>42</v>
      </c>
      <c r="G35820" t="s">
        <v>42</v>
      </c>
      <c r="H35820" t="s">
        <v>38</v>
      </c>
      <c r="I35820" t="s">
        <v>67</v>
      </c>
      <c r="J35820" t="s">
        <v>61</v>
      </c>
      <c r="K35820">
        <v>377</v>
      </c>
      <c r="L35820">
        <v>1</v>
      </c>
      <c r="M35820">
        <v>999</v>
      </c>
      <c r="N35820">
        <v>0</v>
      </c>
      <c r="O35820" t="s">
        <v>41</v>
      </c>
      <c r="P35820">
        <v>1.4</v>
      </c>
      <c r="Q35820">
        <v>93.918000000000006</v>
      </c>
      <c r="R35820">
        <v>-42.7</v>
      </c>
      <c r="S35820">
        <v>4.9619999999999997</v>
      </c>
      <c r="T35820">
        <v>5228.1000000000004</v>
      </c>
      <c r="U35820" t="s">
        <v>37</v>
      </c>
    </row>
    <row r="35821" spans="1:21" x14ac:dyDescent="0.25">
      <c r="A35821">
        <v>43</v>
      </c>
      <c r="B35821" t="s">
        <v>55</v>
      </c>
      <c r="C35821" t="s">
        <v>52</v>
      </c>
      <c r="D35821" t="s">
        <v>57</v>
      </c>
      <c r="E35821" t="s">
        <v>45</v>
      </c>
      <c r="F35821" t="s">
        <v>42</v>
      </c>
      <c r="G35821" t="s">
        <v>42</v>
      </c>
      <c r="H35821" t="s">
        <v>68</v>
      </c>
      <c r="I35821" t="s">
        <v>67</v>
      </c>
      <c r="J35821" t="s">
        <v>61</v>
      </c>
      <c r="K35821">
        <v>92</v>
      </c>
      <c r="L35821">
        <v>2</v>
      </c>
      <c r="M35821">
        <v>999</v>
      </c>
      <c r="N35821">
        <v>0</v>
      </c>
      <c r="O35821" t="s">
        <v>41</v>
      </c>
      <c r="P35821">
        <v>1.4</v>
      </c>
      <c r="Q35821">
        <v>93.918000000000006</v>
      </c>
      <c r="R35821">
        <v>-42.7</v>
      </c>
      <c r="S35821">
        <v>4.9619999999999997</v>
      </c>
      <c r="T35821">
        <v>5228.1000000000004</v>
      </c>
      <c r="U35821" t="s">
        <v>37</v>
      </c>
    </row>
    <row r="35822" spans="1:21" x14ac:dyDescent="0.25">
      <c r="A35822">
        <v>43</v>
      </c>
      <c r="B35822" t="s">
        <v>55</v>
      </c>
      <c r="C35822" t="s">
        <v>52</v>
      </c>
      <c r="D35822" t="s">
        <v>57</v>
      </c>
      <c r="E35822" t="s">
        <v>45</v>
      </c>
      <c r="F35822" t="s">
        <v>37</v>
      </c>
      <c r="G35822" t="s">
        <v>37</v>
      </c>
      <c r="H35822" t="s">
        <v>68</v>
      </c>
      <c r="I35822" t="s">
        <v>67</v>
      </c>
      <c r="J35822" t="s">
        <v>61</v>
      </c>
      <c r="K35822">
        <v>312</v>
      </c>
      <c r="L35822">
        <v>2</v>
      </c>
      <c r="M35822">
        <v>999</v>
      </c>
      <c r="N35822">
        <v>0</v>
      </c>
      <c r="O35822" t="s">
        <v>41</v>
      </c>
      <c r="P35822">
        <v>1.4</v>
      </c>
      <c r="Q35822">
        <v>93.918000000000006</v>
      </c>
      <c r="R35822">
        <v>-42.7</v>
      </c>
      <c r="S35822">
        <v>4.9619999999999997</v>
      </c>
      <c r="T35822">
        <v>5228.1000000000004</v>
      </c>
      <c r="U35822" t="s">
        <v>37</v>
      </c>
    </row>
    <row r="35823" spans="1:21" x14ac:dyDescent="0.25">
      <c r="A35823">
        <v>43</v>
      </c>
      <c r="B35823" t="s">
        <v>46</v>
      </c>
      <c r="C35823" t="s">
        <v>35</v>
      </c>
      <c r="D35823" t="s">
        <v>57</v>
      </c>
      <c r="E35823" t="s">
        <v>37</v>
      </c>
      <c r="F35823" t="s">
        <v>37</v>
      </c>
      <c r="G35823" t="s">
        <v>37</v>
      </c>
      <c r="H35823" t="s">
        <v>68</v>
      </c>
      <c r="I35823" t="s">
        <v>67</v>
      </c>
      <c r="J35823" t="s">
        <v>61</v>
      </c>
      <c r="K35823">
        <v>187</v>
      </c>
      <c r="L35823">
        <v>2</v>
      </c>
      <c r="M35823">
        <v>999</v>
      </c>
      <c r="N35823">
        <v>0</v>
      </c>
      <c r="O35823" t="s">
        <v>41</v>
      </c>
      <c r="P35823">
        <v>1.4</v>
      </c>
      <c r="Q35823">
        <v>93.918000000000006</v>
      </c>
      <c r="R35823">
        <v>-42.7</v>
      </c>
      <c r="S35823">
        <v>4.9619999999999997</v>
      </c>
      <c r="T35823">
        <v>5228.1000000000004</v>
      </c>
      <c r="U35823" t="s">
        <v>37</v>
      </c>
    </row>
    <row r="35824" spans="1:21" x14ac:dyDescent="0.25">
      <c r="A35824">
        <v>43</v>
      </c>
      <c r="B35824" t="s">
        <v>46</v>
      </c>
      <c r="C35824" t="s">
        <v>35</v>
      </c>
      <c r="D35824" t="s">
        <v>57</v>
      </c>
      <c r="E35824" t="s">
        <v>45</v>
      </c>
      <c r="F35824" t="s">
        <v>42</v>
      </c>
      <c r="G35824" t="s">
        <v>37</v>
      </c>
      <c r="H35824" t="s">
        <v>68</v>
      </c>
      <c r="I35824" t="s">
        <v>67</v>
      </c>
      <c r="J35824" t="s">
        <v>62</v>
      </c>
      <c r="K35824">
        <v>290</v>
      </c>
      <c r="L35824">
        <v>13</v>
      </c>
      <c r="M35824">
        <v>999</v>
      </c>
      <c r="N35824">
        <v>0</v>
      </c>
      <c r="O35824" t="s">
        <v>41</v>
      </c>
      <c r="P35824">
        <v>1.4</v>
      </c>
      <c r="Q35824">
        <v>93.918000000000006</v>
      </c>
      <c r="R35824">
        <v>-42.7</v>
      </c>
      <c r="S35824">
        <v>4.9619999999999997</v>
      </c>
      <c r="T35824">
        <v>5228.1000000000004</v>
      </c>
      <c r="U35824" t="s">
        <v>37</v>
      </c>
    </row>
    <row r="35825" spans="1:21" x14ac:dyDescent="0.25">
      <c r="A35825">
        <v>43</v>
      </c>
      <c r="B35825" t="s">
        <v>46</v>
      </c>
      <c r="C35825" t="s">
        <v>35</v>
      </c>
      <c r="D35825" t="s">
        <v>57</v>
      </c>
      <c r="E35825" t="s">
        <v>37</v>
      </c>
      <c r="F35825" t="s">
        <v>42</v>
      </c>
      <c r="G35825" t="s">
        <v>37</v>
      </c>
      <c r="H35825" t="s">
        <v>68</v>
      </c>
      <c r="I35825" t="s">
        <v>67</v>
      </c>
      <c r="J35825" t="s">
        <v>62</v>
      </c>
      <c r="K35825">
        <v>899</v>
      </c>
      <c r="L35825">
        <v>1</v>
      </c>
      <c r="M35825">
        <v>999</v>
      </c>
      <c r="N35825">
        <v>0</v>
      </c>
      <c r="O35825" t="s">
        <v>41</v>
      </c>
      <c r="P35825">
        <v>1.4</v>
      </c>
      <c r="Q35825">
        <v>93.918000000000006</v>
      </c>
      <c r="R35825">
        <v>-42.7</v>
      </c>
      <c r="S35825">
        <v>4.9619999999999997</v>
      </c>
      <c r="T35825">
        <v>5228.1000000000004</v>
      </c>
      <c r="U35825" t="s">
        <v>37</v>
      </c>
    </row>
    <row r="35826" spans="1:21" x14ac:dyDescent="0.25">
      <c r="A35826">
        <v>43</v>
      </c>
      <c r="B35826" t="s">
        <v>55</v>
      </c>
      <c r="C35826" t="s">
        <v>35</v>
      </c>
      <c r="D35826" t="s">
        <v>57</v>
      </c>
      <c r="E35826" t="s">
        <v>37</v>
      </c>
      <c r="F35826" t="s">
        <v>42</v>
      </c>
      <c r="G35826" t="s">
        <v>37</v>
      </c>
      <c r="H35826" t="s">
        <v>68</v>
      </c>
      <c r="I35826" t="s">
        <v>67</v>
      </c>
      <c r="J35826" t="s">
        <v>61</v>
      </c>
      <c r="K35826">
        <v>347</v>
      </c>
      <c r="L35826">
        <v>4</v>
      </c>
      <c r="M35826">
        <v>999</v>
      </c>
      <c r="N35826">
        <v>0</v>
      </c>
      <c r="O35826" t="s">
        <v>41</v>
      </c>
      <c r="P35826">
        <v>1.4</v>
      </c>
      <c r="Q35826">
        <v>93.918000000000006</v>
      </c>
      <c r="R35826">
        <v>-42.7</v>
      </c>
      <c r="S35826">
        <v>4.9610000000000003</v>
      </c>
      <c r="T35826">
        <v>5228.1000000000004</v>
      </c>
      <c r="U35826" t="s">
        <v>37</v>
      </c>
    </row>
    <row r="35827" spans="1:21" x14ac:dyDescent="0.25">
      <c r="A35827">
        <v>43</v>
      </c>
      <c r="B35827" t="s">
        <v>51</v>
      </c>
      <c r="C35827" t="s">
        <v>52</v>
      </c>
      <c r="D35827" t="s">
        <v>57</v>
      </c>
      <c r="E35827" t="s">
        <v>37</v>
      </c>
      <c r="F35827" t="s">
        <v>42</v>
      </c>
      <c r="G35827" t="s">
        <v>37</v>
      </c>
      <c r="H35827" t="s">
        <v>68</v>
      </c>
      <c r="I35827" t="s">
        <v>67</v>
      </c>
      <c r="J35827" t="s">
        <v>63</v>
      </c>
      <c r="K35827">
        <v>201</v>
      </c>
      <c r="L35827">
        <v>1</v>
      </c>
      <c r="M35827">
        <v>999</v>
      </c>
      <c r="N35827">
        <v>0</v>
      </c>
      <c r="O35827" t="s">
        <v>41</v>
      </c>
      <c r="P35827">
        <v>1.4</v>
      </c>
      <c r="Q35827">
        <v>93.918000000000006</v>
      </c>
      <c r="R35827">
        <v>-42.7</v>
      </c>
      <c r="S35827">
        <v>4.9580000000000002</v>
      </c>
      <c r="T35827">
        <v>5228.1000000000004</v>
      </c>
      <c r="U35827" t="s">
        <v>37</v>
      </c>
    </row>
    <row r="35828" spans="1:21" x14ac:dyDescent="0.25">
      <c r="A35828">
        <v>43</v>
      </c>
      <c r="B35828" t="s">
        <v>51</v>
      </c>
      <c r="C35828" t="s">
        <v>52</v>
      </c>
      <c r="D35828" t="s">
        <v>57</v>
      </c>
      <c r="E35828" t="s">
        <v>37</v>
      </c>
      <c r="F35828" t="s">
        <v>42</v>
      </c>
      <c r="G35828" t="s">
        <v>37</v>
      </c>
      <c r="H35828" t="s">
        <v>68</v>
      </c>
      <c r="I35828" t="s">
        <v>67</v>
      </c>
      <c r="J35828" t="s">
        <v>63</v>
      </c>
      <c r="K35828">
        <v>272</v>
      </c>
      <c r="L35828">
        <v>1</v>
      </c>
      <c r="M35828">
        <v>999</v>
      </c>
      <c r="N35828">
        <v>0</v>
      </c>
      <c r="O35828" t="s">
        <v>41</v>
      </c>
      <c r="P35828">
        <v>1.4</v>
      </c>
      <c r="Q35828">
        <v>93.918000000000006</v>
      </c>
      <c r="R35828">
        <v>-42.7</v>
      </c>
      <c r="S35828">
        <v>4.9580000000000002</v>
      </c>
      <c r="T35828">
        <v>5228.1000000000004</v>
      </c>
      <c r="U35828" t="s">
        <v>37</v>
      </c>
    </row>
    <row r="35829" spans="1:21" x14ac:dyDescent="0.25">
      <c r="A35829">
        <v>43</v>
      </c>
      <c r="B35829" t="s">
        <v>51</v>
      </c>
      <c r="C35829" t="s">
        <v>52</v>
      </c>
      <c r="D35829" t="s">
        <v>57</v>
      </c>
      <c r="E35829" t="s">
        <v>37</v>
      </c>
      <c r="F35829" t="s">
        <v>42</v>
      </c>
      <c r="G35829" t="s">
        <v>37</v>
      </c>
      <c r="H35829" t="s">
        <v>68</v>
      </c>
      <c r="I35829" t="s">
        <v>67</v>
      </c>
      <c r="J35829" t="s">
        <v>63</v>
      </c>
      <c r="K35829">
        <v>534</v>
      </c>
      <c r="L35829">
        <v>1</v>
      </c>
      <c r="M35829">
        <v>999</v>
      </c>
      <c r="N35829">
        <v>0</v>
      </c>
      <c r="O35829" t="s">
        <v>41</v>
      </c>
      <c r="P35829">
        <v>1.4</v>
      </c>
      <c r="Q35829">
        <v>93.918000000000006</v>
      </c>
      <c r="R35829">
        <v>-42.7</v>
      </c>
      <c r="S35829">
        <v>4.9580000000000002</v>
      </c>
      <c r="T35829">
        <v>5228.1000000000004</v>
      </c>
      <c r="U35829" t="s">
        <v>37</v>
      </c>
    </row>
    <row r="35830" spans="1:21" x14ac:dyDescent="0.25">
      <c r="A35830">
        <v>43</v>
      </c>
      <c r="B35830" t="s">
        <v>51</v>
      </c>
      <c r="C35830" t="s">
        <v>52</v>
      </c>
      <c r="D35830" t="s">
        <v>57</v>
      </c>
      <c r="E35830" t="s">
        <v>37</v>
      </c>
      <c r="F35830" t="s">
        <v>42</v>
      </c>
      <c r="G35830" t="s">
        <v>37</v>
      </c>
      <c r="H35830" t="s">
        <v>38</v>
      </c>
      <c r="I35830" t="s">
        <v>67</v>
      </c>
      <c r="J35830" t="s">
        <v>64</v>
      </c>
      <c r="K35830">
        <v>54</v>
      </c>
      <c r="L35830">
        <v>7</v>
      </c>
      <c r="M35830">
        <v>999</v>
      </c>
      <c r="N35830">
        <v>0</v>
      </c>
      <c r="O35830" t="s">
        <v>41</v>
      </c>
      <c r="P35830">
        <v>1.4</v>
      </c>
      <c r="Q35830">
        <v>93.918000000000006</v>
      </c>
      <c r="R35830">
        <v>-42.7</v>
      </c>
      <c r="S35830">
        <v>4.9569999999999999</v>
      </c>
      <c r="T35830">
        <v>5228.1000000000004</v>
      </c>
      <c r="U35830" t="s">
        <v>37</v>
      </c>
    </row>
    <row r="35831" spans="1:21" x14ac:dyDescent="0.25">
      <c r="A35831">
        <v>43</v>
      </c>
      <c r="B35831" t="s">
        <v>59</v>
      </c>
      <c r="C35831" t="s">
        <v>35</v>
      </c>
      <c r="D35831" t="s">
        <v>57</v>
      </c>
      <c r="E35831" t="s">
        <v>45</v>
      </c>
      <c r="F35831" t="s">
        <v>42</v>
      </c>
      <c r="G35831" t="s">
        <v>37</v>
      </c>
      <c r="H35831" t="s">
        <v>68</v>
      </c>
      <c r="I35831" t="s">
        <v>67</v>
      </c>
      <c r="J35831" t="s">
        <v>61</v>
      </c>
      <c r="K35831">
        <v>261</v>
      </c>
      <c r="L35831">
        <v>1</v>
      </c>
      <c r="M35831">
        <v>999</v>
      </c>
      <c r="N35831">
        <v>0</v>
      </c>
      <c r="O35831" t="s">
        <v>41</v>
      </c>
      <c r="P35831">
        <v>1.4</v>
      </c>
      <c r="Q35831">
        <v>93.918000000000006</v>
      </c>
      <c r="R35831">
        <v>-42.7</v>
      </c>
      <c r="S35831">
        <v>4.9610000000000003</v>
      </c>
      <c r="T35831">
        <v>5228.1000000000004</v>
      </c>
      <c r="U35831" t="s">
        <v>37</v>
      </c>
    </row>
    <row r="35832" spans="1:21" x14ac:dyDescent="0.25">
      <c r="A35832">
        <v>43</v>
      </c>
      <c r="B35832" t="s">
        <v>59</v>
      </c>
      <c r="C35832" t="s">
        <v>35</v>
      </c>
      <c r="D35832" t="s">
        <v>57</v>
      </c>
      <c r="E35832" t="s">
        <v>45</v>
      </c>
      <c r="F35832" t="s">
        <v>42</v>
      </c>
      <c r="G35832" t="s">
        <v>37</v>
      </c>
      <c r="H35832" t="s">
        <v>68</v>
      </c>
      <c r="I35832" t="s">
        <v>67</v>
      </c>
      <c r="J35832" t="s">
        <v>61</v>
      </c>
      <c r="K35832">
        <v>307</v>
      </c>
      <c r="L35832">
        <v>1</v>
      </c>
      <c r="M35832">
        <v>999</v>
      </c>
      <c r="N35832">
        <v>0</v>
      </c>
      <c r="O35832" t="s">
        <v>41</v>
      </c>
      <c r="P35832">
        <v>1.4</v>
      </c>
      <c r="Q35832">
        <v>93.918000000000006</v>
      </c>
      <c r="R35832">
        <v>-42.7</v>
      </c>
      <c r="S35832">
        <v>4.9610000000000003</v>
      </c>
      <c r="T35832">
        <v>5228.1000000000004</v>
      </c>
      <c r="U35832" t="s">
        <v>37</v>
      </c>
    </row>
    <row r="35833" spans="1:21" x14ac:dyDescent="0.25">
      <c r="A35833">
        <v>43</v>
      </c>
      <c r="B35833" t="s">
        <v>46</v>
      </c>
      <c r="C35833" t="s">
        <v>35</v>
      </c>
      <c r="D35833" t="s">
        <v>57</v>
      </c>
      <c r="E35833" t="s">
        <v>45</v>
      </c>
      <c r="F35833" t="s">
        <v>42</v>
      </c>
      <c r="G35833" t="s">
        <v>37</v>
      </c>
      <c r="H35833" t="s">
        <v>68</v>
      </c>
      <c r="I35833" t="s">
        <v>67</v>
      </c>
      <c r="J35833" t="s">
        <v>61</v>
      </c>
      <c r="K35833">
        <v>112</v>
      </c>
      <c r="L35833">
        <v>2</v>
      </c>
      <c r="M35833">
        <v>999</v>
      </c>
      <c r="N35833">
        <v>0</v>
      </c>
      <c r="O35833" t="s">
        <v>41</v>
      </c>
      <c r="P35833">
        <v>1.4</v>
      </c>
      <c r="Q35833">
        <v>93.918000000000006</v>
      </c>
      <c r="R35833">
        <v>-42.7</v>
      </c>
      <c r="S35833">
        <v>4.9610000000000003</v>
      </c>
      <c r="T35833">
        <v>5228.1000000000004</v>
      </c>
      <c r="U35833" t="s">
        <v>37</v>
      </c>
    </row>
    <row r="35834" spans="1:21" x14ac:dyDescent="0.25">
      <c r="A35834">
        <v>43</v>
      </c>
      <c r="B35834" t="s">
        <v>46</v>
      </c>
      <c r="C35834" t="s">
        <v>35</v>
      </c>
      <c r="D35834" t="s">
        <v>57</v>
      </c>
      <c r="E35834" t="s">
        <v>37</v>
      </c>
      <c r="F35834" t="s">
        <v>42</v>
      </c>
      <c r="G35834" t="s">
        <v>42</v>
      </c>
      <c r="H35834" t="s">
        <v>68</v>
      </c>
      <c r="I35834" t="s">
        <v>67</v>
      </c>
      <c r="J35834" t="s">
        <v>62</v>
      </c>
      <c r="K35834">
        <v>73</v>
      </c>
      <c r="L35834">
        <v>1</v>
      </c>
      <c r="M35834">
        <v>999</v>
      </c>
      <c r="N35834">
        <v>0</v>
      </c>
      <c r="O35834" t="s">
        <v>41</v>
      </c>
      <c r="P35834">
        <v>1.4</v>
      </c>
      <c r="Q35834">
        <v>93.918000000000006</v>
      </c>
      <c r="R35834">
        <v>-42.7</v>
      </c>
      <c r="S35834">
        <v>4.9630000000000001</v>
      </c>
      <c r="T35834">
        <v>5228.1000000000004</v>
      </c>
      <c r="U35834" t="s">
        <v>37</v>
      </c>
    </row>
    <row r="35835" spans="1:21" x14ac:dyDescent="0.25">
      <c r="A35835">
        <v>43</v>
      </c>
      <c r="B35835" t="s">
        <v>46</v>
      </c>
      <c r="C35835" t="s">
        <v>53</v>
      </c>
      <c r="D35835" t="s">
        <v>57</v>
      </c>
      <c r="E35835" t="s">
        <v>37</v>
      </c>
      <c r="F35835" t="s">
        <v>37</v>
      </c>
      <c r="G35835" t="s">
        <v>37</v>
      </c>
      <c r="H35835" t="s">
        <v>68</v>
      </c>
      <c r="I35835" t="s">
        <v>67</v>
      </c>
      <c r="J35835" t="s">
        <v>62</v>
      </c>
      <c r="K35835">
        <v>471</v>
      </c>
      <c r="L35835">
        <v>2</v>
      </c>
      <c r="M35835">
        <v>999</v>
      </c>
      <c r="N35835">
        <v>0</v>
      </c>
      <c r="O35835" t="s">
        <v>41</v>
      </c>
      <c r="P35835">
        <v>1.4</v>
      </c>
      <c r="Q35835">
        <v>93.918000000000006</v>
      </c>
      <c r="R35835">
        <v>-42.7</v>
      </c>
      <c r="S35835">
        <v>4.9630000000000001</v>
      </c>
      <c r="T35835">
        <v>5228.1000000000004</v>
      </c>
      <c r="U35835" t="s">
        <v>37</v>
      </c>
    </row>
    <row r="35836" spans="1:21" x14ac:dyDescent="0.25">
      <c r="A35836">
        <v>43</v>
      </c>
      <c r="B35836" t="s">
        <v>46</v>
      </c>
      <c r="C35836" t="s">
        <v>35</v>
      </c>
      <c r="D35836" t="s">
        <v>57</v>
      </c>
      <c r="E35836" t="s">
        <v>37</v>
      </c>
      <c r="F35836" t="s">
        <v>42</v>
      </c>
      <c r="G35836" t="s">
        <v>37</v>
      </c>
      <c r="H35836" t="s">
        <v>38</v>
      </c>
      <c r="I35836" t="s">
        <v>67</v>
      </c>
      <c r="J35836" t="s">
        <v>62</v>
      </c>
      <c r="K35836">
        <v>122</v>
      </c>
      <c r="L35836">
        <v>4</v>
      </c>
      <c r="M35836">
        <v>999</v>
      </c>
      <c r="N35836">
        <v>0</v>
      </c>
      <c r="O35836" t="s">
        <v>41</v>
      </c>
      <c r="P35836">
        <v>1.4</v>
      </c>
      <c r="Q35836">
        <v>93.918000000000006</v>
      </c>
      <c r="R35836">
        <v>-42.7</v>
      </c>
      <c r="S35836">
        <v>4.9630000000000001</v>
      </c>
      <c r="T35836">
        <v>5228.1000000000004</v>
      </c>
      <c r="U35836" t="s">
        <v>37</v>
      </c>
    </row>
    <row r="35837" spans="1:21" x14ac:dyDescent="0.25">
      <c r="A35837">
        <v>43</v>
      </c>
      <c r="B35837" t="s">
        <v>46</v>
      </c>
      <c r="C35837" t="s">
        <v>35</v>
      </c>
      <c r="D35837" t="s">
        <v>57</v>
      </c>
      <c r="E35837" t="s">
        <v>37</v>
      </c>
      <c r="F35837" t="s">
        <v>37</v>
      </c>
      <c r="G35837" t="s">
        <v>37</v>
      </c>
      <c r="H35837" t="s">
        <v>68</v>
      </c>
      <c r="I35837" t="s">
        <v>67</v>
      </c>
      <c r="J35837" t="s">
        <v>63</v>
      </c>
      <c r="K35837">
        <v>48</v>
      </c>
      <c r="L35837">
        <v>4</v>
      </c>
      <c r="M35837">
        <v>999</v>
      </c>
      <c r="N35837">
        <v>0</v>
      </c>
      <c r="O35837" t="s">
        <v>41</v>
      </c>
      <c r="P35837">
        <v>1.4</v>
      </c>
      <c r="Q35837">
        <v>93.918000000000006</v>
      </c>
      <c r="R35837">
        <v>-42.7</v>
      </c>
      <c r="S35837">
        <v>4.9619999999999997</v>
      </c>
      <c r="T35837">
        <v>5228.1000000000004</v>
      </c>
      <c r="U35837" t="s">
        <v>37</v>
      </c>
    </row>
    <row r="35838" spans="1:21" x14ac:dyDescent="0.25">
      <c r="A35838">
        <v>43</v>
      </c>
      <c r="B35838" t="s">
        <v>59</v>
      </c>
      <c r="C35838" t="s">
        <v>52</v>
      </c>
      <c r="D35838" t="s">
        <v>57</v>
      </c>
      <c r="E35838" t="s">
        <v>37</v>
      </c>
      <c r="F35838" t="s">
        <v>37</v>
      </c>
      <c r="G35838" t="s">
        <v>42</v>
      </c>
      <c r="H35838" t="s">
        <v>68</v>
      </c>
      <c r="I35838" t="s">
        <v>67</v>
      </c>
      <c r="J35838" t="s">
        <v>64</v>
      </c>
      <c r="K35838">
        <v>210</v>
      </c>
      <c r="L35838">
        <v>2</v>
      </c>
      <c r="M35838">
        <v>999</v>
      </c>
      <c r="N35838">
        <v>0</v>
      </c>
      <c r="O35838" t="s">
        <v>41</v>
      </c>
      <c r="P35838">
        <v>1.4</v>
      </c>
      <c r="Q35838">
        <v>93.918000000000006</v>
      </c>
      <c r="R35838">
        <v>-42.7</v>
      </c>
      <c r="S35838">
        <v>4.9619999999999997</v>
      </c>
      <c r="T35838">
        <v>5228.1000000000004</v>
      </c>
      <c r="U35838" t="s">
        <v>37</v>
      </c>
    </row>
    <row r="35839" spans="1:21" x14ac:dyDescent="0.25">
      <c r="A35839">
        <v>43</v>
      </c>
      <c r="B35839" t="s">
        <v>59</v>
      </c>
      <c r="C35839" t="s">
        <v>35</v>
      </c>
      <c r="D35839" t="s">
        <v>57</v>
      </c>
      <c r="E35839" t="s">
        <v>37</v>
      </c>
      <c r="F35839" t="s">
        <v>37</v>
      </c>
      <c r="G35839" t="s">
        <v>42</v>
      </c>
      <c r="H35839" t="s">
        <v>68</v>
      </c>
      <c r="I35839" t="s">
        <v>67</v>
      </c>
      <c r="J35839" t="s">
        <v>64</v>
      </c>
      <c r="K35839">
        <v>250</v>
      </c>
      <c r="L35839">
        <v>3</v>
      </c>
      <c r="M35839">
        <v>999</v>
      </c>
      <c r="N35839">
        <v>0</v>
      </c>
      <c r="O35839" t="s">
        <v>41</v>
      </c>
      <c r="P35839">
        <v>1.4</v>
      </c>
      <c r="Q35839">
        <v>93.918000000000006</v>
      </c>
      <c r="R35839">
        <v>-42.7</v>
      </c>
      <c r="S35839">
        <v>4.9619999999999997</v>
      </c>
      <c r="T35839">
        <v>5228.1000000000004</v>
      </c>
      <c r="U35839" t="s">
        <v>37</v>
      </c>
    </row>
    <row r="35840" spans="1:21" x14ac:dyDescent="0.25">
      <c r="A35840">
        <v>43</v>
      </c>
      <c r="B35840" t="s">
        <v>46</v>
      </c>
      <c r="C35840" t="s">
        <v>52</v>
      </c>
      <c r="D35840" t="s">
        <v>57</v>
      </c>
      <c r="E35840" t="s">
        <v>37</v>
      </c>
      <c r="F35840" t="s">
        <v>42</v>
      </c>
      <c r="G35840" t="s">
        <v>37</v>
      </c>
      <c r="H35840" t="s">
        <v>68</v>
      </c>
      <c r="I35840" t="s">
        <v>67</v>
      </c>
      <c r="J35840" t="s">
        <v>40</v>
      </c>
      <c r="K35840">
        <v>48</v>
      </c>
      <c r="L35840">
        <v>20</v>
      </c>
      <c r="M35840">
        <v>999</v>
      </c>
      <c r="N35840">
        <v>0</v>
      </c>
      <c r="O35840" t="s">
        <v>41</v>
      </c>
      <c r="P35840">
        <v>1.4</v>
      </c>
      <c r="Q35840">
        <v>93.918000000000006</v>
      </c>
      <c r="R35840">
        <v>-42.7</v>
      </c>
      <c r="S35840">
        <v>4.9619999999999997</v>
      </c>
      <c r="T35840">
        <v>5228.1000000000004</v>
      </c>
      <c r="U35840" t="s">
        <v>37</v>
      </c>
    </row>
    <row r="35841" spans="1:21" x14ac:dyDescent="0.25">
      <c r="A35841">
        <v>43</v>
      </c>
      <c r="B35841" t="s">
        <v>55</v>
      </c>
      <c r="C35841" t="s">
        <v>35</v>
      </c>
      <c r="D35841" t="s">
        <v>57</v>
      </c>
      <c r="E35841" t="s">
        <v>45</v>
      </c>
      <c r="F35841" t="s">
        <v>37</v>
      </c>
      <c r="G35841" t="s">
        <v>42</v>
      </c>
      <c r="H35841" t="s">
        <v>68</v>
      </c>
      <c r="I35841" t="s">
        <v>67</v>
      </c>
      <c r="J35841" t="s">
        <v>40</v>
      </c>
      <c r="K35841">
        <v>219</v>
      </c>
      <c r="L35841">
        <v>2</v>
      </c>
      <c r="M35841">
        <v>999</v>
      </c>
      <c r="N35841">
        <v>0</v>
      </c>
      <c r="O35841" t="s">
        <v>41</v>
      </c>
      <c r="P35841">
        <v>1.4</v>
      </c>
      <c r="Q35841">
        <v>93.918000000000006</v>
      </c>
      <c r="R35841">
        <v>-42.7</v>
      </c>
      <c r="S35841">
        <v>4.9619999999999997</v>
      </c>
      <c r="T35841">
        <v>5228.1000000000004</v>
      </c>
      <c r="U35841" t="s">
        <v>37</v>
      </c>
    </row>
    <row r="35842" spans="1:21" x14ac:dyDescent="0.25">
      <c r="A35842">
        <v>43</v>
      </c>
      <c r="B35842" t="s">
        <v>55</v>
      </c>
      <c r="C35842" t="s">
        <v>35</v>
      </c>
      <c r="D35842" t="s">
        <v>57</v>
      </c>
      <c r="E35842" t="s">
        <v>45</v>
      </c>
      <c r="F35842" t="s">
        <v>42</v>
      </c>
      <c r="G35842" t="s">
        <v>42</v>
      </c>
      <c r="H35842" t="s">
        <v>68</v>
      </c>
      <c r="I35842" t="s">
        <v>67</v>
      </c>
      <c r="J35842" t="s">
        <v>40</v>
      </c>
      <c r="K35842">
        <v>746</v>
      </c>
      <c r="L35842">
        <v>1</v>
      </c>
      <c r="M35842">
        <v>999</v>
      </c>
      <c r="N35842">
        <v>0</v>
      </c>
      <c r="O35842" t="s">
        <v>41</v>
      </c>
      <c r="P35842">
        <v>1.4</v>
      </c>
      <c r="Q35842">
        <v>93.918000000000006</v>
      </c>
      <c r="R35842">
        <v>-42.7</v>
      </c>
      <c r="S35842">
        <v>4.9619999999999997</v>
      </c>
      <c r="T35842">
        <v>5228.1000000000004</v>
      </c>
      <c r="U35842" t="s">
        <v>37</v>
      </c>
    </row>
    <row r="35843" spans="1:21" x14ac:dyDescent="0.25">
      <c r="A35843">
        <v>43</v>
      </c>
      <c r="B35843" t="s">
        <v>46</v>
      </c>
      <c r="C35843" t="s">
        <v>52</v>
      </c>
      <c r="D35843" t="s">
        <v>57</v>
      </c>
      <c r="E35843" t="s">
        <v>37</v>
      </c>
      <c r="F35843" t="s">
        <v>42</v>
      </c>
      <c r="G35843" t="s">
        <v>37</v>
      </c>
      <c r="H35843" t="s">
        <v>68</v>
      </c>
      <c r="I35843" t="s">
        <v>67</v>
      </c>
      <c r="J35843" t="s">
        <v>40</v>
      </c>
      <c r="K35843">
        <v>73</v>
      </c>
      <c r="L35843">
        <v>6</v>
      </c>
      <c r="M35843">
        <v>999</v>
      </c>
      <c r="N35843">
        <v>0</v>
      </c>
      <c r="O35843" t="s">
        <v>41</v>
      </c>
      <c r="P35843">
        <v>1.4</v>
      </c>
      <c r="Q35843">
        <v>93.918000000000006</v>
      </c>
      <c r="R35843">
        <v>-42.7</v>
      </c>
      <c r="S35843">
        <v>4.9619999999999997</v>
      </c>
      <c r="T35843">
        <v>5228.1000000000004</v>
      </c>
      <c r="U35843" t="s">
        <v>37</v>
      </c>
    </row>
    <row r="35844" spans="1:21" x14ac:dyDescent="0.25">
      <c r="A35844">
        <v>43</v>
      </c>
      <c r="B35844" t="s">
        <v>55</v>
      </c>
      <c r="C35844" t="s">
        <v>35</v>
      </c>
      <c r="D35844" t="s">
        <v>57</v>
      </c>
      <c r="E35844" t="s">
        <v>45</v>
      </c>
      <c r="F35844" t="s">
        <v>37</v>
      </c>
      <c r="G35844" t="s">
        <v>37</v>
      </c>
      <c r="H35844" t="s">
        <v>68</v>
      </c>
      <c r="I35844" t="s">
        <v>67</v>
      </c>
      <c r="J35844" t="s">
        <v>40</v>
      </c>
      <c r="K35844">
        <v>93</v>
      </c>
      <c r="L35844">
        <v>2</v>
      </c>
      <c r="M35844">
        <v>999</v>
      </c>
      <c r="N35844">
        <v>0</v>
      </c>
      <c r="O35844" t="s">
        <v>41</v>
      </c>
      <c r="P35844">
        <v>1.4</v>
      </c>
      <c r="Q35844">
        <v>93.918000000000006</v>
      </c>
      <c r="R35844">
        <v>-42.7</v>
      </c>
      <c r="S35844">
        <v>4.9619999999999997</v>
      </c>
      <c r="T35844">
        <v>5228.1000000000004</v>
      </c>
      <c r="U35844" t="s">
        <v>37</v>
      </c>
    </row>
    <row r="35845" spans="1:21" x14ac:dyDescent="0.25">
      <c r="A35845">
        <v>43</v>
      </c>
      <c r="B35845" t="s">
        <v>46</v>
      </c>
      <c r="C35845" t="s">
        <v>35</v>
      </c>
      <c r="D35845" t="s">
        <v>57</v>
      </c>
      <c r="E35845" t="s">
        <v>37</v>
      </c>
      <c r="F35845" t="s">
        <v>42</v>
      </c>
      <c r="G35845" t="s">
        <v>37</v>
      </c>
      <c r="H35845" t="s">
        <v>68</v>
      </c>
      <c r="I35845" t="s">
        <v>67</v>
      </c>
      <c r="J35845" t="s">
        <v>61</v>
      </c>
      <c r="K35845">
        <v>101</v>
      </c>
      <c r="L35845">
        <v>3</v>
      </c>
      <c r="M35845">
        <v>999</v>
      </c>
      <c r="N35845">
        <v>0</v>
      </c>
      <c r="O35845" t="s">
        <v>41</v>
      </c>
      <c r="P35845">
        <v>1.4</v>
      </c>
      <c r="Q35845">
        <v>93.918000000000006</v>
      </c>
      <c r="R35845">
        <v>-42.7</v>
      </c>
      <c r="S35845">
        <v>4.9610000000000003</v>
      </c>
      <c r="T35845">
        <v>5228.1000000000004</v>
      </c>
      <c r="U35845" t="s">
        <v>37</v>
      </c>
    </row>
    <row r="35846" spans="1:21" x14ac:dyDescent="0.25">
      <c r="A35846">
        <v>43</v>
      </c>
      <c r="B35846" t="s">
        <v>55</v>
      </c>
      <c r="C35846" t="s">
        <v>53</v>
      </c>
      <c r="D35846" t="s">
        <v>57</v>
      </c>
      <c r="E35846" t="s">
        <v>37</v>
      </c>
      <c r="F35846" t="s">
        <v>42</v>
      </c>
      <c r="G35846" t="s">
        <v>37</v>
      </c>
      <c r="H35846" t="s">
        <v>68</v>
      </c>
      <c r="I35846" t="s">
        <v>67</v>
      </c>
      <c r="J35846" t="s">
        <v>61</v>
      </c>
      <c r="K35846">
        <v>76</v>
      </c>
      <c r="L35846">
        <v>1</v>
      </c>
      <c r="M35846">
        <v>999</v>
      </c>
      <c r="N35846">
        <v>0</v>
      </c>
      <c r="O35846" t="s">
        <v>41</v>
      </c>
      <c r="P35846">
        <v>1.4</v>
      </c>
      <c r="Q35846">
        <v>93.918000000000006</v>
      </c>
      <c r="R35846">
        <v>-42.7</v>
      </c>
      <c r="S35846">
        <v>4.9610000000000003</v>
      </c>
      <c r="T35846">
        <v>5228.1000000000004</v>
      </c>
      <c r="U35846" t="s">
        <v>37</v>
      </c>
    </row>
    <row r="35847" spans="1:21" x14ac:dyDescent="0.25">
      <c r="A35847">
        <v>43</v>
      </c>
      <c r="B35847" t="s">
        <v>43</v>
      </c>
      <c r="C35847" t="s">
        <v>35</v>
      </c>
      <c r="D35847" t="s">
        <v>57</v>
      </c>
      <c r="E35847" t="s">
        <v>37</v>
      </c>
      <c r="F35847" t="s">
        <v>42</v>
      </c>
      <c r="G35847" t="s">
        <v>37</v>
      </c>
      <c r="H35847" t="s">
        <v>68</v>
      </c>
      <c r="I35847" t="s">
        <v>67</v>
      </c>
      <c r="J35847" t="s">
        <v>61</v>
      </c>
      <c r="K35847">
        <v>135</v>
      </c>
      <c r="L35847">
        <v>1</v>
      </c>
      <c r="M35847">
        <v>999</v>
      </c>
      <c r="N35847">
        <v>0</v>
      </c>
      <c r="O35847" t="s">
        <v>41</v>
      </c>
      <c r="P35847">
        <v>1.4</v>
      </c>
      <c r="Q35847">
        <v>93.918000000000006</v>
      </c>
      <c r="R35847">
        <v>-42.7</v>
      </c>
      <c r="S35847">
        <v>4.9610000000000003</v>
      </c>
      <c r="T35847">
        <v>5228.1000000000004</v>
      </c>
      <c r="U35847" t="s">
        <v>37</v>
      </c>
    </row>
    <row r="35848" spans="1:21" x14ac:dyDescent="0.25">
      <c r="A35848">
        <v>43</v>
      </c>
      <c r="B35848" t="s">
        <v>46</v>
      </c>
      <c r="C35848" t="s">
        <v>35</v>
      </c>
      <c r="D35848" t="s">
        <v>57</v>
      </c>
      <c r="E35848" t="s">
        <v>37</v>
      </c>
      <c r="F35848" t="s">
        <v>42</v>
      </c>
      <c r="G35848" t="s">
        <v>37</v>
      </c>
      <c r="H35848" t="s">
        <v>68</v>
      </c>
      <c r="I35848" t="s">
        <v>67</v>
      </c>
      <c r="J35848" t="s">
        <v>61</v>
      </c>
      <c r="K35848">
        <v>24</v>
      </c>
      <c r="L35848">
        <v>1</v>
      </c>
      <c r="M35848">
        <v>999</v>
      </c>
      <c r="N35848">
        <v>0</v>
      </c>
      <c r="O35848" t="s">
        <v>41</v>
      </c>
      <c r="P35848">
        <v>1.4</v>
      </c>
      <c r="Q35848">
        <v>93.918000000000006</v>
      </c>
      <c r="R35848">
        <v>-42.7</v>
      </c>
      <c r="S35848">
        <v>4.9610000000000003</v>
      </c>
      <c r="T35848">
        <v>5228.1000000000004</v>
      </c>
      <c r="U35848" t="s">
        <v>37</v>
      </c>
    </row>
    <row r="35849" spans="1:21" x14ac:dyDescent="0.25">
      <c r="A35849">
        <v>43</v>
      </c>
      <c r="B35849" t="s">
        <v>46</v>
      </c>
      <c r="C35849" t="s">
        <v>35</v>
      </c>
      <c r="D35849" t="s">
        <v>57</v>
      </c>
      <c r="E35849" t="s">
        <v>37</v>
      </c>
      <c r="F35849" t="s">
        <v>37</v>
      </c>
      <c r="G35849" t="s">
        <v>37</v>
      </c>
      <c r="H35849" t="s">
        <v>68</v>
      </c>
      <c r="I35849" t="s">
        <v>67</v>
      </c>
      <c r="J35849" t="s">
        <v>61</v>
      </c>
      <c r="K35849">
        <v>497</v>
      </c>
      <c r="L35849">
        <v>1</v>
      </c>
      <c r="M35849">
        <v>999</v>
      </c>
      <c r="N35849">
        <v>0</v>
      </c>
      <c r="O35849" t="s">
        <v>41</v>
      </c>
      <c r="P35849">
        <v>1.4</v>
      </c>
      <c r="Q35849">
        <v>93.918000000000006</v>
      </c>
      <c r="R35849">
        <v>-42.7</v>
      </c>
      <c r="S35849">
        <v>4.9610000000000003</v>
      </c>
      <c r="T35849">
        <v>5228.1000000000004</v>
      </c>
      <c r="U35849" t="s">
        <v>37</v>
      </c>
    </row>
    <row r="35850" spans="1:21" x14ac:dyDescent="0.25">
      <c r="A35850">
        <v>43</v>
      </c>
      <c r="B35850" t="s">
        <v>46</v>
      </c>
      <c r="C35850" t="s">
        <v>35</v>
      </c>
      <c r="D35850" t="s">
        <v>57</v>
      </c>
      <c r="E35850" t="s">
        <v>37</v>
      </c>
      <c r="F35850" t="s">
        <v>42</v>
      </c>
      <c r="G35850" t="s">
        <v>37</v>
      </c>
      <c r="H35850" t="s">
        <v>38</v>
      </c>
      <c r="I35850" t="s">
        <v>67</v>
      </c>
      <c r="J35850" t="s">
        <v>61</v>
      </c>
      <c r="K35850">
        <v>145</v>
      </c>
      <c r="L35850">
        <v>2</v>
      </c>
      <c r="M35850">
        <v>999</v>
      </c>
      <c r="N35850">
        <v>0</v>
      </c>
      <c r="O35850" t="s">
        <v>41</v>
      </c>
      <c r="P35850">
        <v>1.4</v>
      </c>
      <c r="Q35850">
        <v>93.918000000000006</v>
      </c>
      <c r="R35850">
        <v>-42.7</v>
      </c>
      <c r="S35850">
        <v>4.9610000000000003</v>
      </c>
      <c r="T35850">
        <v>5228.1000000000004</v>
      </c>
      <c r="U35850" t="s">
        <v>37</v>
      </c>
    </row>
    <row r="35851" spans="1:21" x14ac:dyDescent="0.25">
      <c r="A35851">
        <v>43</v>
      </c>
      <c r="B35851" t="s">
        <v>46</v>
      </c>
      <c r="C35851" t="s">
        <v>35</v>
      </c>
      <c r="D35851" t="s">
        <v>57</v>
      </c>
      <c r="E35851" t="s">
        <v>37</v>
      </c>
      <c r="F35851" t="s">
        <v>37</v>
      </c>
      <c r="G35851" t="s">
        <v>37</v>
      </c>
      <c r="H35851" t="s">
        <v>68</v>
      </c>
      <c r="I35851" t="s">
        <v>69</v>
      </c>
      <c r="J35851" t="s">
        <v>40</v>
      </c>
      <c r="K35851">
        <v>116</v>
      </c>
      <c r="L35851">
        <v>1</v>
      </c>
      <c r="M35851">
        <v>999</v>
      </c>
      <c r="N35851">
        <v>0</v>
      </c>
      <c r="O35851" t="s">
        <v>41</v>
      </c>
      <c r="P35851">
        <v>1.4</v>
      </c>
      <c r="Q35851">
        <v>93.444000000000003</v>
      </c>
      <c r="R35851">
        <v>-36.1</v>
      </c>
      <c r="S35851">
        <v>4.97</v>
      </c>
      <c r="T35851">
        <v>5228.1000000000004</v>
      </c>
      <c r="U35851" t="s">
        <v>37</v>
      </c>
    </row>
    <row r="35852" spans="1:21" x14ac:dyDescent="0.25">
      <c r="A35852">
        <v>43</v>
      </c>
      <c r="B35852" t="s">
        <v>46</v>
      </c>
      <c r="C35852" t="s">
        <v>35</v>
      </c>
      <c r="D35852" t="s">
        <v>57</v>
      </c>
      <c r="E35852" t="s">
        <v>37</v>
      </c>
      <c r="F35852" t="s">
        <v>42</v>
      </c>
      <c r="G35852" t="s">
        <v>42</v>
      </c>
      <c r="H35852" t="s">
        <v>68</v>
      </c>
      <c r="I35852" t="s">
        <v>69</v>
      </c>
      <c r="J35852" t="s">
        <v>40</v>
      </c>
      <c r="K35852">
        <v>149</v>
      </c>
      <c r="L35852">
        <v>1</v>
      </c>
      <c r="M35852">
        <v>999</v>
      </c>
      <c r="N35852">
        <v>0</v>
      </c>
      <c r="O35852" t="s">
        <v>41</v>
      </c>
      <c r="P35852">
        <v>1.4</v>
      </c>
      <c r="Q35852">
        <v>93.444000000000003</v>
      </c>
      <c r="R35852">
        <v>-36.1</v>
      </c>
      <c r="S35852">
        <v>4.97</v>
      </c>
      <c r="T35852">
        <v>5228.1000000000004</v>
      </c>
      <c r="U35852" t="s">
        <v>37</v>
      </c>
    </row>
    <row r="35853" spans="1:21" x14ac:dyDescent="0.25">
      <c r="A35853">
        <v>43</v>
      </c>
      <c r="B35853" t="s">
        <v>55</v>
      </c>
      <c r="C35853" t="s">
        <v>35</v>
      </c>
      <c r="D35853" t="s">
        <v>57</v>
      </c>
      <c r="E35853" t="s">
        <v>45</v>
      </c>
      <c r="F35853" t="s">
        <v>42</v>
      </c>
      <c r="G35853" t="s">
        <v>37</v>
      </c>
      <c r="H35853" t="s">
        <v>68</v>
      </c>
      <c r="I35853" t="s">
        <v>69</v>
      </c>
      <c r="J35853" t="s">
        <v>61</v>
      </c>
      <c r="K35853">
        <v>268</v>
      </c>
      <c r="L35853">
        <v>2</v>
      </c>
      <c r="M35853">
        <v>999</v>
      </c>
      <c r="N35853">
        <v>0</v>
      </c>
      <c r="O35853" t="s">
        <v>41</v>
      </c>
      <c r="P35853">
        <v>1.4</v>
      </c>
      <c r="Q35853">
        <v>93.444000000000003</v>
      </c>
      <c r="R35853">
        <v>-36.1</v>
      </c>
      <c r="S35853">
        <v>4.968</v>
      </c>
      <c r="T35853">
        <v>5228.1000000000004</v>
      </c>
      <c r="U35853" t="s">
        <v>37</v>
      </c>
    </row>
    <row r="35854" spans="1:21" x14ac:dyDescent="0.25">
      <c r="A35854">
        <v>43</v>
      </c>
      <c r="B35854" t="s">
        <v>46</v>
      </c>
      <c r="C35854" t="s">
        <v>35</v>
      </c>
      <c r="D35854" t="s">
        <v>57</v>
      </c>
      <c r="E35854" t="s">
        <v>45</v>
      </c>
      <c r="F35854" t="s">
        <v>42</v>
      </c>
      <c r="G35854" t="s">
        <v>37</v>
      </c>
      <c r="H35854" t="s">
        <v>68</v>
      </c>
      <c r="I35854" t="s">
        <v>69</v>
      </c>
      <c r="J35854" t="s">
        <v>62</v>
      </c>
      <c r="K35854">
        <v>120</v>
      </c>
      <c r="L35854">
        <v>1</v>
      </c>
      <c r="M35854">
        <v>999</v>
      </c>
      <c r="N35854">
        <v>0</v>
      </c>
      <c r="O35854" t="s">
        <v>41</v>
      </c>
      <c r="P35854">
        <v>1.4</v>
      </c>
      <c r="Q35854">
        <v>93.444000000000003</v>
      </c>
      <c r="R35854">
        <v>-36.1</v>
      </c>
      <c r="S35854">
        <v>4.9669999999999996</v>
      </c>
      <c r="T35854">
        <v>5228.1000000000004</v>
      </c>
      <c r="U35854" t="s">
        <v>37</v>
      </c>
    </row>
    <row r="35855" spans="1:21" x14ac:dyDescent="0.25">
      <c r="A35855">
        <v>43</v>
      </c>
      <c r="B35855" t="s">
        <v>46</v>
      </c>
      <c r="C35855" t="s">
        <v>52</v>
      </c>
      <c r="D35855" t="s">
        <v>57</v>
      </c>
      <c r="E35855" t="s">
        <v>37</v>
      </c>
      <c r="F35855" t="s">
        <v>42</v>
      </c>
      <c r="G35855" t="s">
        <v>42</v>
      </c>
      <c r="H35855" t="s">
        <v>68</v>
      </c>
      <c r="I35855" t="s">
        <v>69</v>
      </c>
      <c r="J35855" t="s">
        <v>62</v>
      </c>
      <c r="K35855">
        <v>57</v>
      </c>
      <c r="L35855">
        <v>4</v>
      </c>
      <c r="M35855">
        <v>999</v>
      </c>
      <c r="N35855">
        <v>0</v>
      </c>
      <c r="O35855" t="s">
        <v>41</v>
      </c>
      <c r="P35855">
        <v>1.4</v>
      </c>
      <c r="Q35855">
        <v>93.444000000000003</v>
      </c>
      <c r="R35855">
        <v>-36.1</v>
      </c>
      <c r="S35855">
        <v>4.9669999999999996</v>
      </c>
      <c r="T35855">
        <v>5228.1000000000004</v>
      </c>
      <c r="U35855" t="s">
        <v>37</v>
      </c>
    </row>
    <row r="35856" spans="1:21" x14ac:dyDescent="0.25">
      <c r="A35856">
        <v>43</v>
      </c>
      <c r="B35856" t="s">
        <v>46</v>
      </c>
      <c r="C35856" t="s">
        <v>52</v>
      </c>
      <c r="D35856" t="s">
        <v>57</v>
      </c>
      <c r="E35856" t="s">
        <v>37</v>
      </c>
      <c r="F35856" t="s">
        <v>42</v>
      </c>
      <c r="G35856" t="s">
        <v>42</v>
      </c>
      <c r="H35856" t="s">
        <v>68</v>
      </c>
      <c r="I35856" t="s">
        <v>69</v>
      </c>
      <c r="J35856" t="s">
        <v>62</v>
      </c>
      <c r="K35856">
        <v>79</v>
      </c>
      <c r="L35856">
        <v>3</v>
      </c>
      <c r="M35856">
        <v>999</v>
      </c>
      <c r="N35856">
        <v>0</v>
      </c>
      <c r="O35856" t="s">
        <v>41</v>
      </c>
      <c r="P35856">
        <v>1.4</v>
      </c>
      <c r="Q35856">
        <v>93.444000000000003</v>
      </c>
      <c r="R35856">
        <v>-36.1</v>
      </c>
      <c r="S35856">
        <v>4.9669999999999996</v>
      </c>
      <c r="T35856">
        <v>5228.1000000000004</v>
      </c>
      <c r="U35856" t="s">
        <v>37</v>
      </c>
    </row>
    <row r="35857" spans="1:21" x14ac:dyDescent="0.25">
      <c r="A35857">
        <v>43</v>
      </c>
      <c r="B35857" t="s">
        <v>46</v>
      </c>
      <c r="C35857" t="s">
        <v>35</v>
      </c>
      <c r="D35857" t="s">
        <v>57</v>
      </c>
      <c r="E35857" t="s">
        <v>37</v>
      </c>
      <c r="F35857" t="s">
        <v>42</v>
      </c>
      <c r="G35857" t="s">
        <v>42</v>
      </c>
      <c r="H35857" t="s">
        <v>68</v>
      </c>
      <c r="I35857" t="s">
        <v>69</v>
      </c>
      <c r="J35857" t="s">
        <v>63</v>
      </c>
      <c r="K35857">
        <v>297</v>
      </c>
      <c r="L35857">
        <v>7</v>
      </c>
      <c r="M35857">
        <v>999</v>
      </c>
      <c r="N35857">
        <v>0</v>
      </c>
      <c r="O35857" t="s">
        <v>41</v>
      </c>
      <c r="P35857">
        <v>1.4</v>
      </c>
      <c r="Q35857">
        <v>93.444000000000003</v>
      </c>
      <c r="R35857">
        <v>-36.1</v>
      </c>
      <c r="S35857">
        <v>4.968</v>
      </c>
      <c r="T35857">
        <v>5228.1000000000004</v>
      </c>
      <c r="U35857" t="s">
        <v>37</v>
      </c>
    </row>
    <row r="35858" spans="1:21" x14ac:dyDescent="0.25">
      <c r="A35858">
        <v>43</v>
      </c>
      <c r="B35858" t="s">
        <v>46</v>
      </c>
      <c r="C35858" t="s">
        <v>52</v>
      </c>
      <c r="D35858" t="s">
        <v>57</v>
      </c>
      <c r="E35858" t="s">
        <v>37</v>
      </c>
      <c r="F35858" t="s">
        <v>37</v>
      </c>
      <c r="G35858" t="s">
        <v>42</v>
      </c>
      <c r="H35858" t="s">
        <v>68</v>
      </c>
      <c r="I35858" t="s">
        <v>69</v>
      </c>
      <c r="J35858" t="s">
        <v>63</v>
      </c>
      <c r="K35858">
        <v>306</v>
      </c>
      <c r="L35858">
        <v>3</v>
      </c>
      <c r="M35858">
        <v>999</v>
      </c>
      <c r="N35858">
        <v>0</v>
      </c>
      <c r="O35858" t="s">
        <v>41</v>
      </c>
      <c r="P35858">
        <v>1.4</v>
      </c>
      <c r="Q35858">
        <v>93.444000000000003</v>
      </c>
      <c r="R35858">
        <v>-36.1</v>
      </c>
      <c r="S35858">
        <v>4.968</v>
      </c>
      <c r="T35858">
        <v>5228.1000000000004</v>
      </c>
      <c r="U35858" t="s">
        <v>37</v>
      </c>
    </row>
    <row r="35859" spans="1:21" x14ac:dyDescent="0.25">
      <c r="A35859">
        <v>43</v>
      </c>
      <c r="B35859" t="s">
        <v>46</v>
      </c>
      <c r="C35859" t="s">
        <v>35</v>
      </c>
      <c r="D35859" t="s">
        <v>57</v>
      </c>
      <c r="E35859" t="s">
        <v>45</v>
      </c>
      <c r="F35859" t="s">
        <v>42</v>
      </c>
      <c r="G35859" t="s">
        <v>37</v>
      </c>
      <c r="H35859" t="s">
        <v>68</v>
      </c>
      <c r="I35859" t="s">
        <v>69</v>
      </c>
      <c r="J35859" t="s">
        <v>64</v>
      </c>
      <c r="K35859">
        <v>209</v>
      </c>
      <c r="L35859">
        <v>3</v>
      </c>
      <c r="M35859">
        <v>999</v>
      </c>
      <c r="N35859">
        <v>0</v>
      </c>
      <c r="O35859" t="s">
        <v>41</v>
      </c>
      <c r="P35859">
        <v>1.4</v>
      </c>
      <c r="Q35859">
        <v>93.444000000000003</v>
      </c>
      <c r="R35859">
        <v>-36.1</v>
      </c>
      <c r="S35859">
        <v>4.9660000000000002</v>
      </c>
      <c r="T35859">
        <v>5228.1000000000004</v>
      </c>
      <c r="U35859" t="s">
        <v>37</v>
      </c>
    </row>
    <row r="35860" spans="1:21" x14ac:dyDescent="0.25">
      <c r="A35860">
        <v>43</v>
      </c>
      <c r="B35860" t="s">
        <v>46</v>
      </c>
      <c r="C35860" t="s">
        <v>35</v>
      </c>
      <c r="D35860" t="s">
        <v>57</v>
      </c>
      <c r="E35860" t="s">
        <v>45</v>
      </c>
      <c r="F35860" t="s">
        <v>37</v>
      </c>
      <c r="G35860" t="s">
        <v>37</v>
      </c>
      <c r="H35860" t="s">
        <v>68</v>
      </c>
      <c r="I35860" t="s">
        <v>69</v>
      </c>
      <c r="J35860" t="s">
        <v>64</v>
      </c>
      <c r="K35860">
        <v>170</v>
      </c>
      <c r="L35860">
        <v>3</v>
      </c>
      <c r="M35860">
        <v>999</v>
      </c>
      <c r="N35860">
        <v>0</v>
      </c>
      <c r="O35860" t="s">
        <v>41</v>
      </c>
      <c r="P35860">
        <v>1.4</v>
      </c>
      <c r="Q35860">
        <v>93.444000000000003</v>
      </c>
      <c r="R35860">
        <v>-36.1</v>
      </c>
      <c r="S35860">
        <v>4.9660000000000002</v>
      </c>
      <c r="T35860">
        <v>5228.1000000000004</v>
      </c>
      <c r="U35860" t="s">
        <v>37</v>
      </c>
    </row>
    <row r="35861" spans="1:21" x14ac:dyDescent="0.25">
      <c r="A35861">
        <v>43</v>
      </c>
      <c r="B35861" t="s">
        <v>46</v>
      </c>
      <c r="C35861" t="s">
        <v>35</v>
      </c>
      <c r="D35861" t="s">
        <v>57</v>
      </c>
      <c r="E35861" t="s">
        <v>37</v>
      </c>
      <c r="F35861" t="s">
        <v>45</v>
      </c>
      <c r="G35861" t="s">
        <v>45</v>
      </c>
      <c r="H35861" t="s">
        <v>68</v>
      </c>
      <c r="I35861" t="s">
        <v>69</v>
      </c>
      <c r="J35861" t="s">
        <v>40</v>
      </c>
      <c r="K35861">
        <v>72</v>
      </c>
      <c r="L35861">
        <v>2</v>
      </c>
      <c r="M35861">
        <v>999</v>
      </c>
      <c r="N35861">
        <v>0</v>
      </c>
      <c r="O35861" t="s">
        <v>41</v>
      </c>
      <c r="P35861">
        <v>1.4</v>
      </c>
      <c r="Q35861">
        <v>93.444000000000003</v>
      </c>
      <c r="R35861">
        <v>-36.1</v>
      </c>
      <c r="S35861">
        <v>4.9649999999999999</v>
      </c>
      <c r="T35861">
        <v>5228.1000000000004</v>
      </c>
      <c r="U35861" t="s">
        <v>37</v>
      </c>
    </row>
    <row r="35862" spans="1:21" x14ac:dyDescent="0.25">
      <c r="A35862">
        <v>43</v>
      </c>
      <c r="B35862" t="s">
        <v>55</v>
      </c>
      <c r="C35862" t="s">
        <v>53</v>
      </c>
      <c r="D35862" t="s">
        <v>57</v>
      </c>
      <c r="E35862" t="s">
        <v>37</v>
      </c>
      <c r="F35862" t="s">
        <v>42</v>
      </c>
      <c r="G35862" t="s">
        <v>37</v>
      </c>
      <c r="H35862" t="s">
        <v>68</v>
      </c>
      <c r="I35862" t="s">
        <v>69</v>
      </c>
      <c r="J35862" t="s">
        <v>40</v>
      </c>
      <c r="K35862">
        <v>269</v>
      </c>
      <c r="L35862">
        <v>1</v>
      </c>
      <c r="M35862">
        <v>999</v>
      </c>
      <c r="N35862">
        <v>0</v>
      </c>
      <c r="O35862" t="s">
        <v>41</v>
      </c>
      <c r="P35862">
        <v>1.4</v>
      </c>
      <c r="Q35862">
        <v>93.444000000000003</v>
      </c>
      <c r="R35862">
        <v>-36.1</v>
      </c>
      <c r="S35862">
        <v>4.9649999999999999</v>
      </c>
      <c r="T35862">
        <v>5228.1000000000004</v>
      </c>
      <c r="U35862" t="s">
        <v>37</v>
      </c>
    </row>
    <row r="35863" spans="1:21" x14ac:dyDescent="0.25">
      <c r="A35863">
        <v>43</v>
      </c>
      <c r="B35863" t="s">
        <v>46</v>
      </c>
      <c r="C35863" t="s">
        <v>35</v>
      </c>
      <c r="D35863" t="s">
        <v>57</v>
      </c>
      <c r="E35863" t="s">
        <v>45</v>
      </c>
      <c r="F35863" t="s">
        <v>37</v>
      </c>
      <c r="G35863" t="s">
        <v>37</v>
      </c>
      <c r="H35863" t="s">
        <v>68</v>
      </c>
      <c r="I35863" t="s">
        <v>69</v>
      </c>
      <c r="J35863" t="s">
        <v>61</v>
      </c>
      <c r="K35863">
        <v>101</v>
      </c>
      <c r="L35863">
        <v>1</v>
      </c>
      <c r="M35863">
        <v>999</v>
      </c>
      <c r="N35863">
        <v>0</v>
      </c>
      <c r="O35863" t="s">
        <v>41</v>
      </c>
      <c r="P35863">
        <v>1.4</v>
      </c>
      <c r="Q35863">
        <v>93.444000000000003</v>
      </c>
      <c r="R35863">
        <v>-36.1</v>
      </c>
      <c r="S35863">
        <v>4.9660000000000002</v>
      </c>
      <c r="T35863">
        <v>5228.1000000000004</v>
      </c>
      <c r="U35863" t="s">
        <v>37</v>
      </c>
    </row>
    <row r="35864" spans="1:21" x14ac:dyDescent="0.25">
      <c r="A35864">
        <v>43</v>
      </c>
      <c r="B35864" t="s">
        <v>46</v>
      </c>
      <c r="C35864" t="s">
        <v>53</v>
      </c>
      <c r="D35864" t="s">
        <v>57</v>
      </c>
      <c r="E35864" t="s">
        <v>45</v>
      </c>
      <c r="F35864" t="s">
        <v>37</v>
      </c>
      <c r="G35864" t="s">
        <v>37</v>
      </c>
      <c r="H35864" t="s">
        <v>68</v>
      </c>
      <c r="I35864" t="s">
        <v>69</v>
      </c>
      <c r="J35864" t="s">
        <v>61</v>
      </c>
      <c r="K35864">
        <v>111</v>
      </c>
      <c r="L35864">
        <v>2</v>
      </c>
      <c r="M35864">
        <v>999</v>
      </c>
      <c r="N35864">
        <v>0</v>
      </c>
      <c r="O35864" t="s">
        <v>41</v>
      </c>
      <c r="P35864">
        <v>1.4</v>
      </c>
      <c r="Q35864">
        <v>93.444000000000003</v>
      </c>
      <c r="R35864">
        <v>-36.1</v>
      </c>
      <c r="S35864">
        <v>4.9660000000000002</v>
      </c>
      <c r="T35864">
        <v>5228.1000000000004</v>
      </c>
      <c r="U35864" t="s">
        <v>37</v>
      </c>
    </row>
    <row r="35865" spans="1:21" x14ac:dyDescent="0.25">
      <c r="A35865">
        <v>43</v>
      </c>
      <c r="B35865" t="s">
        <v>55</v>
      </c>
      <c r="C35865" t="s">
        <v>35</v>
      </c>
      <c r="D35865" t="s">
        <v>57</v>
      </c>
      <c r="E35865" t="s">
        <v>37</v>
      </c>
      <c r="F35865" t="s">
        <v>37</v>
      </c>
      <c r="G35865" t="s">
        <v>37</v>
      </c>
      <c r="H35865" t="s">
        <v>68</v>
      </c>
      <c r="I35865" t="s">
        <v>69</v>
      </c>
      <c r="J35865" t="s">
        <v>40</v>
      </c>
      <c r="K35865">
        <v>121</v>
      </c>
      <c r="L35865">
        <v>5</v>
      </c>
      <c r="M35865">
        <v>999</v>
      </c>
      <c r="N35865">
        <v>0</v>
      </c>
      <c r="O35865" t="s">
        <v>41</v>
      </c>
      <c r="P35865">
        <v>1.4</v>
      </c>
      <c r="Q35865">
        <v>93.444000000000003</v>
      </c>
      <c r="R35865">
        <v>-36.1</v>
      </c>
      <c r="S35865">
        <v>4.9630000000000001</v>
      </c>
      <c r="T35865">
        <v>5228.1000000000004</v>
      </c>
      <c r="U35865" t="s">
        <v>37</v>
      </c>
    </row>
    <row r="35866" spans="1:21" x14ac:dyDescent="0.25">
      <c r="A35866">
        <v>43</v>
      </c>
      <c r="B35866" t="s">
        <v>51</v>
      </c>
      <c r="C35866" t="s">
        <v>35</v>
      </c>
      <c r="D35866" t="s">
        <v>57</v>
      </c>
      <c r="E35866" t="s">
        <v>37</v>
      </c>
      <c r="F35866" t="s">
        <v>42</v>
      </c>
      <c r="G35866" t="s">
        <v>37</v>
      </c>
      <c r="H35866" t="s">
        <v>68</v>
      </c>
      <c r="I35866" t="s">
        <v>69</v>
      </c>
      <c r="J35866" t="s">
        <v>40</v>
      </c>
      <c r="K35866">
        <v>134</v>
      </c>
      <c r="L35866">
        <v>4</v>
      </c>
      <c r="M35866">
        <v>999</v>
      </c>
      <c r="N35866">
        <v>0</v>
      </c>
      <c r="O35866" t="s">
        <v>41</v>
      </c>
      <c r="P35866">
        <v>1.4</v>
      </c>
      <c r="Q35866">
        <v>93.444000000000003</v>
      </c>
      <c r="R35866">
        <v>-36.1</v>
      </c>
      <c r="S35866">
        <v>4.9630000000000001</v>
      </c>
      <c r="T35866">
        <v>5228.1000000000004</v>
      </c>
      <c r="U35866" t="s">
        <v>37</v>
      </c>
    </row>
    <row r="35867" spans="1:21" x14ac:dyDescent="0.25">
      <c r="A35867">
        <v>43</v>
      </c>
      <c r="B35867" t="s">
        <v>58</v>
      </c>
      <c r="C35867" t="s">
        <v>35</v>
      </c>
      <c r="D35867" t="s">
        <v>57</v>
      </c>
      <c r="E35867" t="s">
        <v>45</v>
      </c>
      <c r="F35867" t="s">
        <v>42</v>
      </c>
      <c r="G35867" t="s">
        <v>42</v>
      </c>
      <c r="H35867" t="s">
        <v>68</v>
      </c>
      <c r="I35867" t="s">
        <v>69</v>
      </c>
      <c r="J35867" t="s">
        <v>40</v>
      </c>
      <c r="K35867">
        <v>127</v>
      </c>
      <c r="L35867">
        <v>3</v>
      </c>
      <c r="M35867">
        <v>999</v>
      </c>
      <c r="N35867">
        <v>0</v>
      </c>
      <c r="O35867" t="s">
        <v>41</v>
      </c>
      <c r="P35867">
        <v>1.4</v>
      </c>
      <c r="Q35867">
        <v>93.444000000000003</v>
      </c>
      <c r="R35867">
        <v>-36.1</v>
      </c>
      <c r="S35867">
        <v>4.9630000000000001</v>
      </c>
      <c r="T35867">
        <v>5228.1000000000004</v>
      </c>
      <c r="U35867" t="s">
        <v>37</v>
      </c>
    </row>
    <row r="35868" spans="1:21" x14ac:dyDescent="0.25">
      <c r="A35868">
        <v>43</v>
      </c>
      <c r="B35868" t="s">
        <v>46</v>
      </c>
      <c r="C35868" t="s">
        <v>35</v>
      </c>
      <c r="D35868" t="s">
        <v>57</v>
      </c>
      <c r="E35868" t="s">
        <v>37</v>
      </c>
      <c r="F35868" t="s">
        <v>37</v>
      </c>
      <c r="G35868" t="s">
        <v>42</v>
      </c>
      <c r="H35868" t="s">
        <v>68</v>
      </c>
      <c r="I35868" t="s">
        <v>69</v>
      </c>
      <c r="J35868" t="s">
        <v>61</v>
      </c>
      <c r="K35868">
        <v>209</v>
      </c>
      <c r="L35868">
        <v>1</v>
      </c>
      <c r="M35868">
        <v>999</v>
      </c>
      <c r="N35868">
        <v>0</v>
      </c>
      <c r="O35868" t="s">
        <v>41</v>
      </c>
      <c r="P35868">
        <v>1.4</v>
      </c>
      <c r="Q35868">
        <v>93.444000000000003</v>
      </c>
      <c r="R35868">
        <v>-36.1</v>
      </c>
      <c r="S35868">
        <v>4.9630000000000001</v>
      </c>
      <c r="T35868">
        <v>5228.1000000000004</v>
      </c>
      <c r="U35868" t="s">
        <v>37</v>
      </c>
    </row>
    <row r="35869" spans="1:21" x14ac:dyDescent="0.25">
      <c r="A35869">
        <v>43</v>
      </c>
      <c r="B35869" t="s">
        <v>46</v>
      </c>
      <c r="C35869" t="s">
        <v>35</v>
      </c>
      <c r="D35869" t="s">
        <v>57</v>
      </c>
      <c r="E35869" t="s">
        <v>37</v>
      </c>
      <c r="F35869" t="s">
        <v>37</v>
      </c>
      <c r="G35869" t="s">
        <v>37</v>
      </c>
      <c r="H35869" t="s">
        <v>68</v>
      </c>
      <c r="I35869" t="s">
        <v>69</v>
      </c>
      <c r="J35869" t="s">
        <v>61</v>
      </c>
      <c r="K35869">
        <v>166</v>
      </c>
      <c r="L35869">
        <v>1</v>
      </c>
      <c r="M35869">
        <v>999</v>
      </c>
      <c r="N35869">
        <v>0</v>
      </c>
      <c r="O35869" t="s">
        <v>41</v>
      </c>
      <c r="P35869">
        <v>1.4</v>
      </c>
      <c r="Q35869">
        <v>93.444000000000003</v>
      </c>
      <c r="R35869">
        <v>-36.1</v>
      </c>
      <c r="S35869">
        <v>4.9630000000000001</v>
      </c>
      <c r="T35869">
        <v>5228.1000000000004</v>
      </c>
      <c r="U35869" t="s">
        <v>37</v>
      </c>
    </row>
    <row r="35870" spans="1:21" x14ac:dyDescent="0.25">
      <c r="A35870">
        <v>43</v>
      </c>
      <c r="B35870" t="s">
        <v>55</v>
      </c>
      <c r="C35870" t="s">
        <v>35</v>
      </c>
      <c r="D35870" t="s">
        <v>57</v>
      </c>
      <c r="E35870" t="s">
        <v>37</v>
      </c>
      <c r="F35870" t="s">
        <v>37</v>
      </c>
      <c r="G35870" t="s">
        <v>37</v>
      </c>
      <c r="H35870" t="s">
        <v>68</v>
      </c>
      <c r="I35870" t="s">
        <v>69</v>
      </c>
      <c r="J35870" t="s">
        <v>61</v>
      </c>
      <c r="K35870">
        <v>123</v>
      </c>
      <c r="L35870">
        <v>3</v>
      </c>
      <c r="M35870">
        <v>999</v>
      </c>
      <c r="N35870">
        <v>0</v>
      </c>
      <c r="O35870" t="s">
        <v>41</v>
      </c>
      <c r="P35870">
        <v>1.4</v>
      </c>
      <c r="Q35870">
        <v>93.444000000000003</v>
      </c>
      <c r="R35870">
        <v>-36.1</v>
      </c>
      <c r="S35870">
        <v>4.9630000000000001</v>
      </c>
      <c r="T35870">
        <v>5228.1000000000004</v>
      </c>
      <c r="U35870" t="s">
        <v>37</v>
      </c>
    </row>
    <row r="35871" spans="1:21" x14ac:dyDescent="0.25">
      <c r="A35871">
        <v>43</v>
      </c>
      <c r="B35871" t="s">
        <v>55</v>
      </c>
      <c r="C35871" t="s">
        <v>35</v>
      </c>
      <c r="D35871" t="s">
        <v>57</v>
      </c>
      <c r="E35871" t="s">
        <v>37</v>
      </c>
      <c r="F35871" t="s">
        <v>42</v>
      </c>
      <c r="G35871" t="s">
        <v>37</v>
      </c>
      <c r="H35871" t="s">
        <v>68</v>
      </c>
      <c r="I35871" t="s">
        <v>69</v>
      </c>
      <c r="J35871" t="s">
        <v>61</v>
      </c>
      <c r="K35871">
        <v>343</v>
      </c>
      <c r="L35871">
        <v>7</v>
      </c>
      <c r="M35871">
        <v>999</v>
      </c>
      <c r="N35871">
        <v>0</v>
      </c>
      <c r="O35871" t="s">
        <v>41</v>
      </c>
      <c r="P35871">
        <v>1.4</v>
      </c>
      <c r="Q35871">
        <v>93.444000000000003</v>
      </c>
      <c r="R35871">
        <v>-36.1</v>
      </c>
      <c r="S35871">
        <v>4.9630000000000001</v>
      </c>
      <c r="T35871">
        <v>5228.1000000000004</v>
      </c>
      <c r="U35871" t="s">
        <v>37</v>
      </c>
    </row>
    <row r="35872" spans="1:21" x14ac:dyDescent="0.25">
      <c r="A35872">
        <v>43</v>
      </c>
      <c r="B35872" t="s">
        <v>55</v>
      </c>
      <c r="C35872" t="s">
        <v>35</v>
      </c>
      <c r="D35872" t="s">
        <v>57</v>
      </c>
      <c r="E35872" t="s">
        <v>37</v>
      </c>
      <c r="F35872" t="s">
        <v>37</v>
      </c>
      <c r="G35872" t="s">
        <v>37</v>
      </c>
      <c r="H35872" t="s">
        <v>68</v>
      </c>
      <c r="I35872" t="s">
        <v>69</v>
      </c>
      <c r="J35872" t="s">
        <v>62</v>
      </c>
      <c r="K35872">
        <v>104</v>
      </c>
      <c r="L35872">
        <v>2</v>
      </c>
      <c r="M35872">
        <v>999</v>
      </c>
      <c r="N35872">
        <v>0</v>
      </c>
      <c r="O35872" t="s">
        <v>41</v>
      </c>
      <c r="P35872">
        <v>1.4</v>
      </c>
      <c r="Q35872">
        <v>93.444000000000003</v>
      </c>
      <c r="R35872">
        <v>-36.1</v>
      </c>
      <c r="S35872">
        <v>4.9640000000000004</v>
      </c>
      <c r="T35872">
        <v>5228.1000000000004</v>
      </c>
      <c r="U35872" t="s">
        <v>37</v>
      </c>
    </row>
    <row r="35873" spans="1:21" x14ac:dyDescent="0.25">
      <c r="A35873">
        <v>43</v>
      </c>
      <c r="B35873" t="s">
        <v>55</v>
      </c>
      <c r="C35873" t="s">
        <v>35</v>
      </c>
      <c r="D35873" t="s">
        <v>57</v>
      </c>
      <c r="E35873" t="s">
        <v>37</v>
      </c>
      <c r="F35873" t="s">
        <v>42</v>
      </c>
      <c r="G35873" t="s">
        <v>37</v>
      </c>
      <c r="H35873" t="s">
        <v>68</v>
      </c>
      <c r="I35873" t="s">
        <v>69</v>
      </c>
      <c r="J35873" t="s">
        <v>62</v>
      </c>
      <c r="K35873">
        <v>118</v>
      </c>
      <c r="L35873">
        <v>1</v>
      </c>
      <c r="M35873">
        <v>999</v>
      </c>
      <c r="N35873">
        <v>0</v>
      </c>
      <c r="O35873" t="s">
        <v>41</v>
      </c>
      <c r="P35873">
        <v>1.4</v>
      </c>
      <c r="Q35873">
        <v>93.444000000000003</v>
      </c>
      <c r="R35873">
        <v>-36.1</v>
      </c>
      <c r="S35873">
        <v>4.9640000000000004</v>
      </c>
      <c r="T35873">
        <v>5228.1000000000004</v>
      </c>
      <c r="U35873" t="s">
        <v>37</v>
      </c>
    </row>
    <row r="35874" spans="1:21" x14ac:dyDescent="0.25">
      <c r="A35874">
        <v>43</v>
      </c>
      <c r="B35874" t="s">
        <v>55</v>
      </c>
      <c r="C35874" t="s">
        <v>35</v>
      </c>
      <c r="D35874" t="s">
        <v>57</v>
      </c>
      <c r="E35874" t="s">
        <v>37</v>
      </c>
      <c r="F35874" t="s">
        <v>37</v>
      </c>
      <c r="G35874" t="s">
        <v>37</v>
      </c>
      <c r="H35874" t="s">
        <v>68</v>
      </c>
      <c r="I35874" t="s">
        <v>69</v>
      </c>
      <c r="J35874" t="s">
        <v>62</v>
      </c>
      <c r="K35874">
        <v>94</v>
      </c>
      <c r="L35874">
        <v>1</v>
      </c>
      <c r="M35874">
        <v>999</v>
      </c>
      <c r="N35874">
        <v>0</v>
      </c>
      <c r="O35874" t="s">
        <v>41</v>
      </c>
      <c r="P35874">
        <v>1.4</v>
      </c>
      <c r="Q35874">
        <v>93.444000000000003</v>
      </c>
      <c r="R35874">
        <v>-36.1</v>
      </c>
      <c r="S35874">
        <v>4.9640000000000004</v>
      </c>
      <c r="T35874">
        <v>5228.1000000000004</v>
      </c>
      <c r="U35874" t="s">
        <v>37</v>
      </c>
    </row>
    <row r="35875" spans="1:21" x14ac:dyDescent="0.25">
      <c r="A35875">
        <v>43</v>
      </c>
      <c r="B35875" t="s">
        <v>55</v>
      </c>
      <c r="C35875" t="s">
        <v>35</v>
      </c>
      <c r="D35875" t="s">
        <v>57</v>
      </c>
      <c r="E35875" t="s">
        <v>37</v>
      </c>
      <c r="F35875" t="s">
        <v>37</v>
      </c>
      <c r="G35875" t="s">
        <v>37</v>
      </c>
      <c r="H35875" t="s">
        <v>68</v>
      </c>
      <c r="I35875" t="s">
        <v>69</v>
      </c>
      <c r="J35875" t="s">
        <v>62</v>
      </c>
      <c r="K35875">
        <v>204</v>
      </c>
      <c r="L35875">
        <v>2</v>
      </c>
      <c r="M35875">
        <v>999</v>
      </c>
      <c r="N35875">
        <v>0</v>
      </c>
      <c r="O35875" t="s">
        <v>41</v>
      </c>
      <c r="P35875">
        <v>1.4</v>
      </c>
      <c r="Q35875">
        <v>93.444000000000003</v>
      </c>
      <c r="R35875">
        <v>-36.1</v>
      </c>
      <c r="S35875">
        <v>4.9640000000000004</v>
      </c>
      <c r="T35875">
        <v>5228.1000000000004</v>
      </c>
      <c r="U35875" t="s">
        <v>37</v>
      </c>
    </row>
    <row r="35876" spans="1:21" x14ac:dyDescent="0.25">
      <c r="A35876">
        <v>43</v>
      </c>
      <c r="B35876" t="s">
        <v>55</v>
      </c>
      <c r="C35876" t="s">
        <v>35</v>
      </c>
      <c r="D35876" t="s">
        <v>57</v>
      </c>
      <c r="E35876" t="s">
        <v>37</v>
      </c>
      <c r="F35876" t="s">
        <v>42</v>
      </c>
      <c r="G35876" t="s">
        <v>37</v>
      </c>
      <c r="H35876" t="s">
        <v>68</v>
      </c>
      <c r="I35876" t="s">
        <v>69</v>
      </c>
      <c r="J35876" t="s">
        <v>62</v>
      </c>
      <c r="K35876">
        <v>535</v>
      </c>
      <c r="L35876">
        <v>1</v>
      </c>
      <c r="M35876">
        <v>999</v>
      </c>
      <c r="N35876">
        <v>0</v>
      </c>
      <c r="O35876" t="s">
        <v>41</v>
      </c>
      <c r="P35876">
        <v>1.4</v>
      </c>
      <c r="Q35876">
        <v>93.444000000000003</v>
      </c>
      <c r="R35876">
        <v>-36.1</v>
      </c>
      <c r="S35876">
        <v>4.9640000000000004</v>
      </c>
      <c r="T35876">
        <v>5228.1000000000004</v>
      </c>
      <c r="U35876" t="s">
        <v>37</v>
      </c>
    </row>
    <row r="35877" spans="1:21" x14ac:dyDescent="0.25">
      <c r="A35877">
        <v>43</v>
      </c>
      <c r="B35877" t="s">
        <v>55</v>
      </c>
      <c r="C35877" t="s">
        <v>35</v>
      </c>
      <c r="D35877" t="s">
        <v>57</v>
      </c>
      <c r="E35877" t="s">
        <v>37</v>
      </c>
      <c r="F35877" t="s">
        <v>37</v>
      </c>
      <c r="G35877" t="s">
        <v>37</v>
      </c>
      <c r="H35877" t="s">
        <v>68</v>
      </c>
      <c r="I35877" t="s">
        <v>69</v>
      </c>
      <c r="J35877" t="s">
        <v>62</v>
      </c>
      <c r="K35877">
        <v>157</v>
      </c>
      <c r="L35877">
        <v>2</v>
      </c>
      <c r="M35877">
        <v>999</v>
      </c>
      <c r="N35877">
        <v>0</v>
      </c>
      <c r="O35877" t="s">
        <v>41</v>
      </c>
      <c r="P35877">
        <v>1.4</v>
      </c>
      <c r="Q35877">
        <v>93.444000000000003</v>
      </c>
      <c r="R35877">
        <v>-36.1</v>
      </c>
      <c r="S35877">
        <v>4.9640000000000004</v>
      </c>
      <c r="T35877">
        <v>5228.1000000000004</v>
      </c>
      <c r="U35877" t="s">
        <v>37</v>
      </c>
    </row>
    <row r="35878" spans="1:21" x14ac:dyDescent="0.25">
      <c r="A35878">
        <v>43</v>
      </c>
      <c r="B35878" t="s">
        <v>55</v>
      </c>
      <c r="C35878" t="s">
        <v>35</v>
      </c>
      <c r="D35878" t="s">
        <v>57</v>
      </c>
      <c r="E35878" t="s">
        <v>37</v>
      </c>
      <c r="F35878" t="s">
        <v>37</v>
      </c>
      <c r="G35878" t="s">
        <v>37</v>
      </c>
      <c r="H35878" t="s">
        <v>68</v>
      </c>
      <c r="I35878" t="s">
        <v>69</v>
      </c>
      <c r="J35878" t="s">
        <v>62</v>
      </c>
      <c r="K35878">
        <v>398</v>
      </c>
      <c r="L35878">
        <v>2</v>
      </c>
      <c r="M35878">
        <v>999</v>
      </c>
      <c r="N35878">
        <v>0</v>
      </c>
      <c r="O35878" t="s">
        <v>41</v>
      </c>
      <c r="P35878">
        <v>1.4</v>
      </c>
      <c r="Q35878">
        <v>93.444000000000003</v>
      </c>
      <c r="R35878">
        <v>-36.1</v>
      </c>
      <c r="S35878">
        <v>4.9640000000000004</v>
      </c>
      <c r="T35878">
        <v>5228.1000000000004</v>
      </c>
      <c r="U35878" t="s">
        <v>37</v>
      </c>
    </row>
    <row r="35879" spans="1:21" x14ac:dyDescent="0.25">
      <c r="A35879">
        <v>43</v>
      </c>
      <c r="B35879" t="s">
        <v>46</v>
      </c>
      <c r="C35879" t="s">
        <v>53</v>
      </c>
      <c r="D35879" t="s">
        <v>57</v>
      </c>
      <c r="E35879" t="s">
        <v>37</v>
      </c>
      <c r="F35879" t="s">
        <v>37</v>
      </c>
      <c r="G35879" t="s">
        <v>42</v>
      </c>
      <c r="H35879" t="s">
        <v>68</v>
      </c>
      <c r="I35879" t="s">
        <v>69</v>
      </c>
      <c r="J35879" t="s">
        <v>62</v>
      </c>
      <c r="K35879">
        <v>380</v>
      </c>
      <c r="L35879">
        <v>3</v>
      </c>
      <c r="M35879">
        <v>999</v>
      </c>
      <c r="N35879">
        <v>0</v>
      </c>
      <c r="O35879" t="s">
        <v>41</v>
      </c>
      <c r="P35879">
        <v>1.4</v>
      </c>
      <c r="Q35879">
        <v>93.444000000000003</v>
      </c>
      <c r="R35879">
        <v>-36.1</v>
      </c>
      <c r="S35879">
        <v>4.9640000000000004</v>
      </c>
      <c r="T35879">
        <v>5228.1000000000004</v>
      </c>
      <c r="U35879" t="s">
        <v>37</v>
      </c>
    </row>
    <row r="35880" spans="1:21" x14ac:dyDescent="0.25">
      <c r="A35880">
        <v>43</v>
      </c>
      <c r="B35880" t="s">
        <v>46</v>
      </c>
      <c r="C35880" t="s">
        <v>35</v>
      </c>
      <c r="D35880" t="s">
        <v>57</v>
      </c>
      <c r="E35880" t="s">
        <v>37</v>
      </c>
      <c r="F35880" t="s">
        <v>37</v>
      </c>
      <c r="G35880" t="s">
        <v>42</v>
      </c>
      <c r="H35880" t="s">
        <v>68</v>
      </c>
      <c r="I35880" t="s">
        <v>69</v>
      </c>
      <c r="J35880" t="s">
        <v>62</v>
      </c>
      <c r="K35880">
        <v>291</v>
      </c>
      <c r="L35880">
        <v>1</v>
      </c>
      <c r="M35880">
        <v>999</v>
      </c>
      <c r="N35880">
        <v>0</v>
      </c>
      <c r="O35880" t="s">
        <v>41</v>
      </c>
      <c r="P35880">
        <v>1.4</v>
      </c>
      <c r="Q35880">
        <v>93.444000000000003</v>
      </c>
      <c r="R35880">
        <v>-36.1</v>
      </c>
      <c r="S35880">
        <v>4.9640000000000004</v>
      </c>
      <c r="T35880">
        <v>5228.1000000000004</v>
      </c>
      <c r="U35880" t="s">
        <v>37</v>
      </c>
    </row>
    <row r="35881" spans="1:21" x14ac:dyDescent="0.25">
      <c r="A35881">
        <v>43</v>
      </c>
      <c r="B35881" t="s">
        <v>46</v>
      </c>
      <c r="C35881" t="s">
        <v>35</v>
      </c>
      <c r="D35881" t="s">
        <v>57</v>
      </c>
      <c r="E35881" t="s">
        <v>37</v>
      </c>
      <c r="F35881" t="s">
        <v>37</v>
      </c>
      <c r="G35881" t="s">
        <v>37</v>
      </c>
      <c r="H35881" t="s">
        <v>68</v>
      </c>
      <c r="I35881" t="s">
        <v>69</v>
      </c>
      <c r="J35881" t="s">
        <v>62</v>
      </c>
      <c r="K35881">
        <v>420</v>
      </c>
      <c r="L35881">
        <v>1</v>
      </c>
      <c r="M35881">
        <v>999</v>
      </c>
      <c r="N35881">
        <v>0</v>
      </c>
      <c r="O35881" t="s">
        <v>41</v>
      </c>
      <c r="P35881">
        <v>1.4</v>
      </c>
      <c r="Q35881">
        <v>93.444000000000003</v>
      </c>
      <c r="R35881">
        <v>-36.1</v>
      </c>
      <c r="S35881">
        <v>4.9640000000000004</v>
      </c>
      <c r="T35881">
        <v>5228.1000000000004</v>
      </c>
      <c r="U35881" t="s">
        <v>37</v>
      </c>
    </row>
    <row r="35882" spans="1:21" x14ac:dyDescent="0.25">
      <c r="A35882">
        <v>43</v>
      </c>
      <c r="B35882" t="s">
        <v>46</v>
      </c>
      <c r="C35882" t="s">
        <v>35</v>
      </c>
      <c r="D35882" t="s">
        <v>57</v>
      </c>
      <c r="E35882" t="s">
        <v>37</v>
      </c>
      <c r="F35882" t="s">
        <v>42</v>
      </c>
      <c r="G35882" t="s">
        <v>37</v>
      </c>
      <c r="H35882" t="s">
        <v>68</v>
      </c>
      <c r="I35882" t="s">
        <v>69</v>
      </c>
      <c r="J35882" t="s">
        <v>62</v>
      </c>
      <c r="K35882">
        <v>221</v>
      </c>
      <c r="L35882">
        <v>8</v>
      </c>
      <c r="M35882">
        <v>999</v>
      </c>
      <c r="N35882">
        <v>0</v>
      </c>
      <c r="O35882" t="s">
        <v>41</v>
      </c>
      <c r="P35882">
        <v>1.4</v>
      </c>
      <c r="Q35882">
        <v>93.444000000000003</v>
      </c>
      <c r="R35882">
        <v>-36.1</v>
      </c>
      <c r="S35882">
        <v>4.9640000000000004</v>
      </c>
      <c r="T35882">
        <v>5228.1000000000004</v>
      </c>
      <c r="U35882" t="s">
        <v>37</v>
      </c>
    </row>
    <row r="35883" spans="1:21" x14ac:dyDescent="0.25">
      <c r="A35883">
        <v>43</v>
      </c>
      <c r="B35883" t="s">
        <v>46</v>
      </c>
      <c r="C35883" t="s">
        <v>35</v>
      </c>
      <c r="D35883" t="s">
        <v>57</v>
      </c>
      <c r="E35883" t="s">
        <v>37</v>
      </c>
      <c r="F35883" t="s">
        <v>42</v>
      </c>
      <c r="G35883" t="s">
        <v>42</v>
      </c>
      <c r="H35883" t="s">
        <v>68</v>
      </c>
      <c r="I35883" t="s">
        <v>69</v>
      </c>
      <c r="J35883" t="s">
        <v>63</v>
      </c>
      <c r="K35883">
        <v>398</v>
      </c>
      <c r="L35883">
        <v>1</v>
      </c>
      <c r="M35883">
        <v>999</v>
      </c>
      <c r="N35883">
        <v>0</v>
      </c>
      <c r="O35883" t="s">
        <v>41</v>
      </c>
      <c r="P35883">
        <v>1.4</v>
      </c>
      <c r="Q35883">
        <v>93.444000000000003</v>
      </c>
      <c r="R35883">
        <v>-36.1</v>
      </c>
      <c r="S35883">
        <v>4.9630000000000001</v>
      </c>
      <c r="T35883">
        <v>5228.1000000000004</v>
      </c>
      <c r="U35883" t="s">
        <v>37</v>
      </c>
    </row>
    <row r="35884" spans="1:21" x14ac:dyDescent="0.25">
      <c r="A35884">
        <v>43</v>
      </c>
      <c r="B35884" t="s">
        <v>46</v>
      </c>
      <c r="C35884" t="s">
        <v>35</v>
      </c>
      <c r="D35884" t="s">
        <v>57</v>
      </c>
      <c r="E35884" t="s">
        <v>37</v>
      </c>
      <c r="F35884" t="s">
        <v>42</v>
      </c>
      <c r="G35884" t="s">
        <v>42</v>
      </c>
      <c r="H35884" t="s">
        <v>68</v>
      </c>
      <c r="I35884" t="s">
        <v>69</v>
      </c>
      <c r="J35884" t="s">
        <v>63</v>
      </c>
      <c r="K35884">
        <v>444</v>
      </c>
      <c r="L35884">
        <v>1</v>
      </c>
      <c r="M35884">
        <v>999</v>
      </c>
      <c r="N35884">
        <v>0</v>
      </c>
      <c r="O35884" t="s">
        <v>41</v>
      </c>
      <c r="P35884">
        <v>1.4</v>
      </c>
      <c r="Q35884">
        <v>93.444000000000003</v>
      </c>
      <c r="R35884">
        <v>-36.1</v>
      </c>
      <c r="S35884">
        <v>4.9630000000000001</v>
      </c>
      <c r="T35884">
        <v>5228.1000000000004</v>
      </c>
      <c r="U35884" t="s">
        <v>37</v>
      </c>
    </row>
    <row r="35885" spans="1:21" x14ac:dyDescent="0.25">
      <c r="A35885">
        <v>43</v>
      </c>
      <c r="B35885" t="s">
        <v>46</v>
      </c>
      <c r="C35885" t="s">
        <v>35</v>
      </c>
      <c r="D35885" t="s">
        <v>57</v>
      </c>
      <c r="E35885" t="s">
        <v>37</v>
      </c>
      <c r="F35885" t="s">
        <v>37</v>
      </c>
      <c r="G35885" t="s">
        <v>42</v>
      </c>
      <c r="H35885" t="s">
        <v>68</v>
      </c>
      <c r="I35885" t="s">
        <v>69</v>
      </c>
      <c r="J35885" t="s">
        <v>63</v>
      </c>
      <c r="K35885">
        <v>250</v>
      </c>
      <c r="L35885">
        <v>2</v>
      </c>
      <c r="M35885">
        <v>999</v>
      </c>
      <c r="N35885">
        <v>0</v>
      </c>
      <c r="O35885" t="s">
        <v>41</v>
      </c>
      <c r="P35885">
        <v>1.4</v>
      </c>
      <c r="Q35885">
        <v>93.444000000000003</v>
      </c>
      <c r="R35885">
        <v>-36.1</v>
      </c>
      <c r="S35885">
        <v>4.9630000000000001</v>
      </c>
      <c r="T35885">
        <v>5228.1000000000004</v>
      </c>
      <c r="U35885" t="s">
        <v>37</v>
      </c>
    </row>
    <row r="35886" spans="1:21" x14ac:dyDescent="0.25">
      <c r="A35886">
        <v>43</v>
      </c>
      <c r="B35886" t="s">
        <v>46</v>
      </c>
      <c r="C35886" t="s">
        <v>52</v>
      </c>
      <c r="D35886" t="s">
        <v>57</v>
      </c>
      <c r="E35886" t="s">
        <v>37</v>
      </c>
      <c r="F35886" t="s">
        <v>37</v>
      </c>
      <c r="G35886" t="s">
        <v>37</v>
      </c>
      <c r="H35886" t="s">
        <v>68</v>
      </c>
      <c r="I35886" t="s">
        <v>69</v>
      </c>
      <c r="J35886" t="s">
        <v>63</v>
      </c>
      <c r="K35886">
        <v>153</v>
      </c>
      <c r="L35886">
        <v>5</v>
      </c>
      <c r="M35886">
        <v>999</v>
      </c>
      <c r="N35886">
        <v>0</v>
      </c>
      <c r="O35886" t="s">
        <v>41</v>
      </c>
      <c r="P35886">
        <v>1.4</v>
      </c>
      <c r="Q35886">
        <v>93.444000000000003</v>
      </c>
      <c r="R35886">
        <v>-36.1</v>
      </c>
      <c r="S35886">
        <v>4.9630000000000001</v>
      </c>
      <c r="T35886">
        <v>5228.1000000000004</v>
      </c>
      <c r="U35886" t="s">
        <v>37</v>
      </c>
    </row>
    <row r="35887" spans="1:21" x14ac:dyDescent="0.25">
      <c r="A35887">
        <v>43</v>
      </c>
      <c r="B35887" t="s">
        <v>46</v>
      </c>
      <c r="C35887" t="s">
        <v>52</v>
      </c>
      <c r="D35887" t="s">
        <v>57</v>
      </c>
      <c r="E35887" t="s">
        <v>37</v>
      </c>
      <c r="F35887" t="s">
        <v>37</v>
      </c>
      <c r="G35887" t="s">
        <v>37</v>
      </c>
      <c r="H35887" t="s">
        <v>68</v>
      </c>
      <c r="I35887" t="s">
        <v>69</v>
      </c>
      <c r="J35887" t="s">
        <v>40</v>
      </c>
      <c r="K35887">
        <v>99</v>
      </c>
      <c r="L35887">
        <v>5</v>
      </c>
      <c r="M35887">
        <v>999</v>
      </c>
      <c r="N35887">
        <v>0</v>
      </c>
      <c r="O35887" t="s">
        <v>41</v>
      </c>
      <c r="P35887">
        <v>1.4</v>
      </c>
      <c r="Q35887">
        <v>93.444000000000003</v>
      </c>
      <c r="R35887">
        <v>-36.1</v>
      </c>
      <c r="S35887">
        <v>4.9649999999999999</v>
      </c>
      <c r="T35887">
        <v>5228.1000000000004</v>
      </c>
      <c r="U35887" t="s">
        <v>37</v>
      </c>
    </row>
    <row r="35888" spans="1:21" x14ac:dyDescent="0.25">
      <c r="A35888">
        <v>43</v>
      </c>
      <c r="B35888" t="s">
        <v>55</v>
      </c>
      <c r="C35888" t="s">
        <v>35</v>
      </c>
      <c r="D35888" t="s">
        <v>57</v>
      </c>
      <c r="E35888" t="s">
        <v>37</v>
      </c>
      <c r="F35888" t="s">
        <v>37</v>
      </c>
      <c r="G35888" t="s">
        <v>37</v>
      </c>
      <c r="H35888" t="s">
        <v>68</v>
      </c>
      <c r="I35888" t="s">
        <v>69</v>
      </c>
      <c r="J35888" t="s">
        <v>61</v>
      </c>
      <c r="K35888">
        <v>175</v>
      </c>
      <c r="L35888">
        <v>3</v>
      </c>
      <c r="M35888">
        <v>999</v>
      </c>
      <c r="N35888">
        <v>0</v>
      </c>
      <c r="O35888" t="s">
        <v>41</v>
      </c>
      <c r="P35888">
        <v>1.4</v>
      </c>
      <c r="Q35888">
        <v>93.444000000000003</v>
      </c>
      <c r="R35888">
        <v>-36.1</v>
      </c>
      <c r="S35888">
        <v>4.9649999999999999</v>
      </c>
      <c r="T35888">
        <v>5228.1000000000004</v>
      </c>
      <c r="U35888" t="s">
        <v>37</v>
      </c>
    </row>
    <row r="35889" spans="1:21" x14ac:dyDescent="0.25">
      <c r="A35889">
        <v>43</v>
      </c>
      <c r="B35889" t="s">
        <v>46</v>
      </c>
      <c r="C35889" t="s">
        <v>35</v>
      </c>
      <c r="D35889" t="s">
        <v>57</v>
      </c>
      <c r="E35889" t="s">
        <v>37</v>
      </c>
      <c r="F35889" t="s">
        <v>42</v>
      </c>
      <c r="G35889" t="s">
        <v>37</v>
      </c>
      <c r="H35889" t="s">
        <v>68</v>
      </c>
      <c r="I35889" t="s">
        <v>69</v>
      </c>
      <c r="J35889" t="s">
        <v>62</v>
      </c>
      <c r="K35889">
        <v>281</v>
      </c>
      <c r="L35889">
        <v>4</v>
      </c>
      <c r="M35889">
        <v>999</v>
      </c>
      <c r="N35889">
        <v>0</v>
      </c>
      <c r="O35889" t="s">
        <v>41</v>
      </c>
      <c r="P35889">
        <v>1.4</v>
      </c>
      <c r="Q35889">
        <v>93.444000000000003</v>
      </c>
      <c r="R35889">
        <v>-36.1</v>
      </c>
      <c r="S35889">
        <v>4.9640000000000004</v>
      </c>
      <c r="T35889">
        <v>5228.1000000000004</v>
      </c>
      <c r="U35889" t="s">
        <v>37</v>
      </c>
    </row>
    <row r="35890" spans="1:21" x14ac:dyDescent="0.25">
      <c r="A35890">
        <v>43</v>
      </c>
      <c r="B35890" t="s">
        <v>58</v>
      </c>
      <c r="C35890" t="s">
        <v>35</v>
      </c>
      <c r="D35890" t="s">
        <v>57</v>
      </c>
      <c r="E35890" t="s">
        <v>37</v>
      </c>
      <c r="F35890" t="s">
        <v>42</v>
      </c>
      <c r="G35890" t="s">
        <v>37</v>
      </c>
      <c r="H35890" t="s">
        <v>68</v>
      </c>
      <c r="I35890" t="s">
        <v>69</v>
      </c>
      <c r="J35890" t="s">
        <v>62</v>
      </c>
      <c r="K35890">
        <v>217</v>
      </c>
      <c r="L35890">
        <v>1</v>
      </c>
      <c r="M35890">
        <v>999</v>
      </c>
      <c r="N35890">
        <v>0</v>
      </c>
      <c r="O35890" t="s">
        <v>41</v>
      </c>
      <c r="P35890">
        <v>1.4</v>
      </c>
      <c r="Q35890">
        <v>93.444000000000003</v>
      </c>
      <c r="R35890">
        <v>-36.1</v>
      </c>
      <c r="S35890">
        <v>4.9640000000000004</v>
      </c>
      <c r="T35890">
        <v>5228.1000000000004</v>
      </c>
      <c r="U35890" t="s">
        <v>37</v>
      </c>
    </row>
    <row r="35891" spans="1:21" x14ac:dyDescent="0.25">
      <c r="A35891">
        <v>43</v>
      </c>
      <c r="B35891" t="s">
        <v>55</v>
      </c>
      <c r="C35891" t="s">
        <v>35</v>
      </c>
      <c r="D35891" t="s">
        <v>57</v>
      </c>
      <c r="E35891" t="s">
        <v>37</v>
      </c>
      <c r="F35891" t="s">
        <v>37</v>
      </c>
      <c r="G35891" t="s">
        <v>37</v>
      </c>
      <c r="H35891" t="s">
        <v>68</v>
      </c>
      <c r="I35891" t="s">
        <v>69</v>
      </c>
      <c r="J35891" t="s">
        <v>62</v>
      </c>
      <c r="K35891">
        <v>13</v>
      </c>
      <c r="L35891">
        <v>11</v>
      </c>
      <c r="M35891">
        <v>999</v>
      </c>
      <c r="N35891">
        <v>0</v>
      </c>
      <c r="O35891" t="s">
        <v>41</v>
      </c>
      <c r="P35891">
        <v>1.4</v>
      </c>
      <c r="Q35891">
        <v>93.444000000000003</v>
      </c>
      <c r="R35891">
        <v>-36.1</v>
      </c>
      <c r="S35891">
        <v>4.9640000000000004</v>
      </c>
      <c r="T35891">
        <v>5228.1000000000004</v>
      </c>
      <c r="U35891" t="s">
        <v>37</v>
      </c>
    </row>
    <row r="35892" spans="1:21" x14ac:dyDescent="0.25">
      <c r="A35892">
        <v>43</v>
      </c>
      <c r="B35892" t="s">
        <v>46</v>
      </c>
      <c r="C35892" t="s">
        <v>35</v>
      </c>
      <c r="D35892" t="s">
        <v>57</v>
      </c>
      <c r="E35892" t="s">
        <v>37</v>
      </c>
      <c r="F35892" t="s">
        <v>42</v>
      </c>
      <c r="G35892" t="s">
        <v>37</v>
      </c>
      <c r="H35892" t="s">
        <v>68</v>
      </c>
      <c r="I35892" t="s">
        <v>69</v>
      </c>
      <c r="J35892" t="s">
        <v>62</v>
      </c>
      <c r="K35892">
        <v>35</v>
      </c>
      <c r="L35892">
        <v>10</v>
      </c>
      <c r="M35892">
        <v>999</v>
      </c>
      <c r="N35892">
        <v>0</v>
      </c>
      <c r="O35892" t="s">
        <v>41</v>
      </c>
      <c r="P35892">
        <v>1.4</v>
      </c>
      <c r="Q35892">
        <v>93.444000000000003</v>
      </c>
      <c r="R35892">
        <v>-36.1</v>
      </c>
      <c r="S35892">
        <v>4.9640000000000004</v>
      </c>
      <c r="T35892">
        <v>5228.1000000000004</v>
      </c>
      <c r="U35892" t="s">
        <v>37</v>
      </c>
    </row>
    <row r="35893" spans="1:21" x14ac:dyDescent="0.25">
      <c r="A35893">
        <v>43</v>
      </c>
      <c r="B35893" t="s">
        <v>46</v>
      </c>
      <c r="C35893" t="s">
        <v>52</v>
      </c>
      <c r="D35893" t="s">
        <v>57</v>
      </c>
      <c r="E35893" t="s">
        <v>37</v>
      </c>
      <c r="F35893" t="s">
        <v>42</v>
      </c>
      <c r="G35893" t="s">
        <v>37</v>
      </c>
      <c r="H35893" t="s">
        <v>68</v>
      </c>
      <c r="I35893" t="s">
        <v>69</v>
      </c>
      <c r="J35893" t="s">
        <v>62</v>
      </c>
      <c r="K35893">
        <v>126</v>
      </c>
      <c r="L35893">
        <v>5</v>
      </c>
      <c r="M35893">
        <v>999</v>
      </c>
      <c r="N35893">
        <v>0</v>
      </c>
      <c r="O35893" t="s">
        <v>41</v>
      </c>
      <c r="P35893">
        <v>1.4</v>
      </c>
      <c r="Q35893">
        <v>93.444000000000003</v>
      </c>
      <c r="R35893">
        <v>-36.1</v>
      </c>
      <c r="S35893">
        <v>4.9640000000000004</v>
      </c>
      <c r="T35893">
        <v>5228.1000000000004</v>
      </c>
      <c r="U35893" t="s">
        <v>37</v>
      </c>
    </row>
    <row r="35894" spans="1:21" x14ac:dyDescent="0.25">
      <c r="A35894">
        <v>43</v>
      </c>
      <c r="B35894" t="s">
        <v>46</v>
      </c>
      <c r="C35894" t="s">
        <v>35</v>
      </c>
      <c r="D35894" t="s">
        <v>57</v>
      </c>
      <c r="E35894" t="s">
        <v>37</v>
      </c>
      <c r="F35894" t="s">
        <v>42</v>
      </c>
      <c r="G35894" t="s">
        <v>37</v>
      </c>
      <c r="H35894" t="s">
        <v>68</v>
      </c>
      <c r="I35894" t="s">
        <v>69</v>
      </c>
      <c r="J35894" t="s">
        <v>62</v>
      </c>
      <c r="K35894">
        <v>115</v>
      </c>
      <c r="L35894">
        <v>3</v>
      </c>
      <c r="M35894">
        <v>999</v>
      </c>
      <c r="N35894">
        <v>0</v>
      </c>
      <c r="O35894" t="s">
        <v>41</v>
      </c>
      <c r="P35894">
        <v>1.4</v>
      </c>
      <c r="Q35894">
        <v>93.444000000000003</v>
      </c>
      <c r="R35894">
        <v>-36.1</v>
      </c>
      <c r="S35894">
        <v>4.9640000000000004</v>
      </c>
      <c r="T35894">
        <v>5228.1000000000004</v>
      </c>
      <c r="U35894" t="s">
        <v>37</v>
      </c>
    </row>
    <row r="35895" spans="1:21" x14ac:dyDescent="0.25">
      <c r="A35895">
        <v>43</v>
      </c>
      <c r="B35895" t="s">
        <v>46</v>
      </c>
      <c r="C35895" t="s">
        <v>53</v>
      </c>
      <c r="D35895" t="s">
        <v>57</v>
      </c>
      <c r="E35895" t="s">
        <v>37</v>
      </c>
      <c r="F35895" t="s">
        <v>42</v>
      </c>
      <c r="G35895" t="s">
        <v>42</v>
      </c>
      <c r="H35895" t="s">
        <v>68</v>
      </c>
      <c r="I35895" t="s">
        <v>69</v>
      </c>
      <c r="J35895" t="s">
        <v>62</v>
      </c>
      <c r="K35895">
        <v>95</v>
      </c>
      <c r="L35895">
        <v>2</v>
      </c>
      <c r="M35895">
        <v>999</v>
      </c>
      <c r="N35895">
        <v>0</v>
      </c>
      <c r="O35895" t="s">
        <v>41</v>
      </c>
      <c r="P35895">
        <v>1.4</v>
      </c>
      <c r="Q35895">
        <v>93.444000000000003</v>
      </c>
      <c r="R35895">
        <v>-36.1</v>
      </c>
      <c r="S35895">
        <v>4.9640000000000004</v>
      </c>
      <c r="T35895">
        <v>5228.1000000000004</v>
      </c>
      <c r="U35895" t="s">
        <v>37</v>
      </c>
    </row>
    <row r="35896" spans="1:21" x14ac:dyDescent="0.25">
      <c r="A35896">
        <v>43</v>
      </c>
      <c r="B35896" t="s">
        <v>51</v>
      </c>
      <c r="C35896" t="s">
        <v>35</v>
      </c>
      <c r="D35896" t="s">
        <v>57</v>
      </c>
      <c r="E35896" t="s">
        <v>37</v>
      </c>
      <c r="F35896" t="s">
        <v>42</v>
      </c>
      <c r="G35896" t="s">
        <v>37</v>
      </c>
      <c r="H35896" t="s">
        <v>68</v>
      </c>
      <c r="I35896" t="s">
        <v>69</v>
      </c>
      <c r="J35896" t="s">
        <v>63</v>
      </c>
      <c r="K35896">
        <v>74</v>
      </c>
      <c r="L35896">
        <v>4</v>
      </c>
      <c r="M35896">
        <v>999</v>
      </c>
      <c r="N35896">
        <v>0</v>
      </c>
      <c r="O35896" t="s">
        <v>41</v>
      </c>
      <c r="P35896">
        <v>1.4</v>
      </c>
      <c r="Q35896">
        <v>93.444000000000003</v>
      </c>
      <c r="R35896">
        <v>-36.1</v>
      </c>
      <c r="S35896">
        <v>4.9619999999999997</v>
      </c>
      <c r="T35896">
        <v>5228.1000000000004</v>
      </c>
      <c r="U35896" t="s">
        <v>37</v>
      </c>
    </row>
    <row r="35897" spans="1:21" x14ac:dyDescent="0.25">
      <c r="A35897">
        <v>43</v>
      </c>
      <c r="B35897" t="s">
        <v>51</v>
      </c>
      <c r="C35897" t="s">
        <v>35</v>
      </c>
      <c r="D35897" t="s">
        <v>57</v>
      </c>
      <c r="E35897" t="s">
        <v>37</v>
      </c>
      <c r="F35897" t="s">
        <v>37</v>
      </c>
      <c r="G35897" t="s">
        <v>37</v>
      </c>
      <c r="H35897" t="s">
        <v>68</v>
      </c>
      <c r="I35897" t="s">
        <v>69</v>
      </c>
      <c r="J35897" t="s">
        <v>63</v>
      </c>
      <c r="K35897">
        <v>38</v>
      </c>
      <c r="L35897">
        <v>2</v>
      </c>
      <c r="M35897">
        <v>999</v>
      </c>
      <c r="N35897">
        <v>0</v>
      </c>
      <c r="O35897" t="s">
        <v>41</v>
      </c>
      <c r="P35897">
        <v>1.4</v>
      </c>
      <c r="Q35897">
        <v>93.444000000000003</v>
      </c>
      <c r="R35897">
        <v>-36.1</v>
      </c>
      <c r="S35897">
        <v>4.9619999999999997</v>
      </c>
      <c r="T35897">
        <v>5228.1000000000004</v>
      </c>
      <c r="U35897" t="s">
        <v>37</v>
      </c>
    </row>
    <row r="35898" spans="1:21" x14ac:dyDescent="0.25">
      <c r="A35898">
        <v>43</v>
      </c>
      <c r="B35898" t="s">
        <v>46</v>
      </c>
      <c r="C35898" t="s">
        <v>35</v>
      </c>
      <c r="D35898" t="s">
        <v>57</v>
      </c>
      <c r="E35898" t="s">
        <v>45</v>
      </c>
      <c r="F35898" t="s">
        <v>42</v>
      </c>
      <c r="G35898" t="s">
        <v>37</v>
      </c>
      <c r="H35898" t="s">
        <v>68</v>
      </c>
      <c r="I35898" t="s">
        <v>69</v>
      </c>
      <c r="J35898" t="s">
        <v>63</v>
      </c>
      <c r="K35898">
        <v>94</v>
      </c>
      <c r="L35898">
        <v>6</v>
      </c>
      <c r="M35898">
        <v>999</v>
      </c>
      <c r="N35898">
        <v>0</v>
      </c>
      <c r="O35898" t="s">
        <v>41</v>
      </c>
      <c r="P35898">
        <v>1.4</v>
      </c>
      <c r="Q35898">
        <v>93.444000000000003</v>
      </c>
      <c r="R35898">
        <v>-36.1</v>
      </c>
      <c r="S35898">
        <v>4.9619999999999997</v>
      </c>
      <c r="T35898">
        <v>5228.1000000000004</v>
      </c>
      <c r="U35898" t="s">
        <v>37</v>
      </c>
    </row>
    <row r="35899" spans="1:21" x14ac:dyDescent="0.25">
      <c r="A35899">
        <v>43</v>
      </c>
      <c r="B35899" t="s">
        <v>46</v>
      </c>
      <c r="C35899" t="s">
        <v>52</v>
      </c>
      <c r="D35899" t="s">
        <v>57</v>
      </c>
      <c r="E35899" t="s">
        <v>37</v>
      </c>
      <c r="F35899" t="s">
        <v>42</v>
      </c>
      <c r="G35899" t="s">
        <v>37</v>
      </c>
      <c r="H35899" t="s">
        <v>68</v>
      </c>
      <c r="I35899" t="s">
        <v>69</v>
      </c>
      <c r="J35899" t="s">
        <v>63</v>
      </c>
      <c r="K35899">
        <v>62</v>
      </c>
      <c r="L35899">
        <v>5</v>
      </c>
      <c r="M35899">
        <v>999</v>
      </c>
      <c r="N35899">
        <v>0</v>
      </c>
      <c r="O35899" t="s">
        <v>41</v>
      </c>
      <c r="P35899">
        <v>1.4</v>
      </c>
      <c r="Q35899">
        <v>93.444000000000003</v>
      </c>
      <c r="R35899">
        <v>-36.1</v>
      </c>
      <c r="S35899">
        <v>4.9619999999999997</v>
      </c>
      <c r="T35899">
        <v>5228.1000000000004</v>
      </c>
      <c r="U35899" t="s">
        <v>37</v>
      </c>
    </row>
    <row r="35900" spans="1:21" x14ac:dyDescent="0.25">
      <c r="A35900">
        <v>43</v>
      </c>
      <c r="B35900" t="s">
        <v>46</v>
      </c>
      <c r="C35900" t="s">
        <v>35</v>
      </c>
      <c r="D35900" t="s">
        <v>57</v>
      </c>
      <c r="E35900" t="s">
        <v>37</v>
      </c>
      <c r="F35900" t="s">
        <v>42</v>
      </c>
      <c r="G35900" t="s">
        <v>37</v>
      </c>
      <c r="H35900" t="s">
        <v>68</v>
      </c>
      <c r="I35900" t="s">
        <v>69</v>
      </c>
      <c r="J35900" t="s">
        <v>63</v>
      </c>
      <c r="K35900">
        <v>24</v>
      </c>
      <c r="L35900">
        <v>13</v>
      </c>
      <c r="M35900">
        <v>999</v>
      </c>
      <c r="N35900">
        <v>0</v>
      </c>
      <c r="O35900" t="s">
        <v>41</v>
      </c>
      <c r="P35900">
        <v>1.4</v>
      </c>
      <c r="Q35900">
        <v>93.444000000000003</v>
      </c>
      <c r="R35900">
        <v>-36.1</v>
      </c>
      <c r="S35900">
        <v>4.9619999999999997</v>
      </c>
      <c r="T35900">
        <v>5228.1000000000004</v>
      </c>
      <c r="U35900" t="s">
        <v>37</v>
      </c>
    </row>
    <row r="35901" spans="1:21" x14ac:dyDescent="0.25">
      <c r="A35901">
        <v>43</v>
      </c>
      <c r="B35901" t="s">
        <v>46</v>
      </c>
      <c r="C35901" t="s">
        <v>35</v>
      </c>
      <c r="D35901" t="s">
        <v>57</v>
      </c>
      <c r="E35901" t="s">
        <v>37</v>
      </c>
      <c r="F35901" t="s">
        <v>42</v>
      </c>
      <c r="G35901" t="s">
        <v>37</v>
      </c>
      <c r="H35901" t="s">
        <v>68</v>
      </c>
      <c r="I35901" t="s">
        <v>69</v>
      </c>
      <c r="J35901" t="s">
        <v>63</v>
      </c>
      <c r="K35901">
        <v>433</v>
      </c>
      <c r="L35901">
        <v>10</v>
      </c>
      <c r="M35901">
        <v>999</v>
      </c>
      <c r="N35901">
        <v>0</v>
      </c>
      <c r="O35901" t="s">
        <v>41</v>
      </c>
      <c r="P35901">
        <v>1.4</v>
      </c>
      <c r="Q35901">
        <v>93.444000000000003</v>
      </c>
      <c r="R35901">
        <v>-36.1</v>
      </c>
      <c r="S35901">
        <v>4.9619999999999997</v>
      </c>
      <c r="T35901">
        <v>5228.1000000000004</v>
      </c>
      <c r="U35901" t="s">
        <v>37</v>
      </c>
    </row>
    <row r="35902" spans="1:21" x14ac:dyDescent="0.25">
      <c r="A35902">
        <v>43</v>
      </c>
      <c r="B35902" t="s">
        <v>46</v>
      </c>
      <c r="C35902" t="s">
        <v>35</v>
      </c>
      <c r="D35902" t="s">
        <v>57</v>
      </c>
      <c r="E35902" t="s">
        <v>37</v>
      </c>
      <c r="F35902" t="s">
        <v>37</v>
      </c>
      <c r="G35902" t="s">
        <v>42</v>
      </c>
      <c r="H35902" t="s">
        <v>68</v>
      </c>
      <c r="I35902" t="s">
        <v>69</v>
      </c>
      <c r="J35902" t="s">
        <v>64</v>
      </c>
      <c r="K35902">
        <v>24</v>
      </c>
      <c r="L35902">
        <v>9</v>
      </c>
      <c r="M35902">
        <v>999</v>
      </c>
      <c r="N35902">
        <v>0</v>
      </c>
      <c r="O35902" t="s">
        <v>41</v>
      </c>
      <c r="P35902">
        <v>1.4</v>
      </c>
      <c r="Q35902">
        <v>93.444000000000003</v>
      </c>
      <c r="R35902">
        <v>-36.1</v>
      </c>
      <c r="S35902">
        <v>4.9630000000000001</v>
      </c>
      <c r="T35902">
        <v>5228.1000000000004</v>
      </c>
      <c r="U35902" t="s">
        <v>37</v>
      </c>
    </row>
    <row r="35903" spans="1:21" x14ac:dyDescent="0.25">
      <c r="A35903">
        <v>43</v>
      </c>
      <c r="B35903" t="s">
        <v>46</v>
      </c>
      <c r="C35903" t="s">
        <v>52</v>
      </c>
      <c r="D35903" t="s">
        <v>57</v>
      </c>
      <c r="E35903" t="s">
        <v>37</v>
      </c>
      <c r="F35903" t="s">
        <v>42</v>
      </c>
      <c r="G35903" t="s">
        <v>37</v>
      </c>
      <c r="H35903" t="s">
        <v>68</v>
      </c>
      <c r="I35903" t="s">
        <v>69</v>
      </c>
      <c r="J35903" t="s">
        <v>64</v>
      </c>
      <c r="K35903">
        <v>213</v>
      </c>
      <c r="L35903">
        <v>2</v>
      </c>
      <c r="M35903">
        <v>999</v>
      </c>
      <c r="N35903">
        <v>0</v>
      </c>
      <c r="O35903" t="s">
        <v>41</v>
      </c>
      <c r="P35903">
        <v>1.4</v>
      </c>
      <c r="Q35903">
        <v>93.444000000000003</v>
      </c>
      <c r="R35903">
        <v>-36.1</v>
      </c>
      <c r="S35903">
        <v>4.9630000000000001</v>
      </c>
      <c r="T35903">
        <v>5228.1000000000004</v>
      </c>
      <c r="U35903" t="s">
        <v>37</v>
      </c>
    </row>
    <row r="35904" spans="1:21" x14ac:dyDescent="0.25">
      <c r="A35904">
        <v>43</v>
      </c>
      <c r="B35904" t="s">
        <v>55</v>
      </c>
      <c r="C35904" t="s">
        <v>35</v>
      </c>
      <c r="D35904" t="s">
        <v>57</v>
      </c>
      <c r="E35904" t="s">
        <v>37</v>
      </c>
      <c r="F35904" t="s">
        <v>37</v>
      </c>
      <c r="G35904" t="s">
        <v>37</v>
      </c>
      <c r="H35904" t="s">
        <v>68</v>
      </c>
      <c r="I35904" t="s">
        <v>72</v>
      </c>
      <c r="J35904" t="s">
        <v>40</v>
      </c>
      <c r="K35904">
        <v>55</v>
      </c>
      <c r="L35904">
        <v>1</v>
      </c>
      <c r="M35904">
        <v>999</v>
      </c>
      <c r="N35904">
        <v>0</v>
      </c>
      <c r="O35904" t="s">
        <v>41</v>
      </c>
      <c r="P35904">
        <v>-0.1</v>
      </c>
      <c r="Q35904">
        <v>93.2</v>
      </c>
      <c r="R35904">
        <v>-42</v>
      </c>
      <c r="S35904">
        <v>4.1909999999999998</v>
      </c>
      <c r="T35904">
        <v>5195.8</v>
      </c>
      <c r="U35904" t="s">
        <v>37</v>
      </c>
    </row>
    <row r="35905" spans="1:21" x14ac:dyDescent="0.25">
      <c r="A35905">
        <v>43</v>
      </c>
      <c r="B35905" t="s">
        <v>55</v>
      </c>
      <c r="C35905" t="s">
        <v>35</v>
      </c>
      <c r="D35905" t="s">
        <v>57</v>
      </c>
      <c r="E35905" t="s">
        <v>37</v>
      </c>
      <c r="F35905" t="s">
        <v>37</v>
      </c>
      <c r="G35905" t="s">
        <v>37</v>
      </c>
      <c r="H35905" t="s">
        <v>68</v>
      </c>
      <c r="I35905" t="s">
        <v>72</v>
      </c>
      <c r="J35905" t="s">
        <v>40</v>
      </c>
      <c r="K35905">
        <v>179</v>
      </c>
      <c r="L35905">
        <v>1</v>
      </c>
      <c r="M35905">
        <v>999</v>
      </c>
      <c r="N35905">
        <v>0</v>
      </c>
      <c r="O35905" t="s">
        <v>41</v>
      </c>
      <c r="P35905">
        <v>-0.1</v>
      </c>
      <c r="Q35905">
        <v>93.2</v>
      </c>
      <c r="R35905">
        <v>-42</v>
      </c>
      <c r="S35905">
        <v>4.1909999999999998</v>
      </c>
      <c r="T35905">
        <v>5195.8</v>
      </c>
      <c r="U35905" t="s">
        <v>37</v>
      </c>
    </row>
    <row r="35906" spans="1:21" x14ac:dyDescent="0.25">
      <c r="A35906">
        <v>43</v>
      </c>
      <c r="B35906" t="s">
        <v>55</v>
      </c>
      <c r="C35906" t="s">
        <v>35</v>
      </c>
      <c r="D35906" t="s">
        <v>57</v>
      </c>
      <c r="E35906" t="s">
        <v>37</v>
      </c>
      <c r="F35906" t="s">
        <v>37</v>
      </c>
      <c r="G35906" t="s">
        <v>37</v>
      </c>
      <c r="H35906" t="s">
        <v>68</v>
      </c>
      <c r="I35906" t="s">
        <v>72</v>
      </c>
      <c r="J35906" t="s">
        <v>40</v>
      </c>
      <c r="K35906">
        <v>150</v>
      </c>
      <c r="L35906">
        <v>2</v>
      </c>
      <c r="M35906">
        <v>999</v>
      </c>
      <c r="N35906">
        <v>0</v>
      </c>
      <c r="O35906" t="s">
        <v>41</v>
      </c>
      <c r="P35906">
        <v>-0.1</v>
      </c>
      <c r="Q35906">
        <v>93.2</v>
      </c>
      <c r="R35906">
        <v>-42</v>
      </c>
      <c r="S35906">
        <v>4.1909999999999998</v>
      </c>
      <c r="T35906">
        <v>5195.8</v>
      </c>
      <c r="U35906" t="s">
        <v>37</v>
      </c>
    </row>
    <row r="35907" spans="1:21" x14ac:dyDescent="0.25">
      <c r="A35907">
        <v>43</v>
      </c>
      <c r="B35907" t="s">
        <v>55</v>
      </c>
      <c r="C35907" t="s">
        <v>35</v>
      </c>
      <c r="D35907" t="s">
        <v>57</v>
      </c>
      <c r="E35907" t="s">
        <v>37</v>
      </c>
      <c r="F35907" t="s">
        <v>42</v>
      </c>
      <c r="G35907" t="s">
        <v>37</v>
      </c>
      <c r="H35907" t="s">
        <v>68</v>
      </c>
      <c r="I35907" t="s">
        <v>72</v>
      </c>
      <c r="J35907" t="s">
        <v>40</v>
      </c>
      <c r="K35907">
        <v>65</v>
      </c>
      <c r="L35907">
        <v>1</v>
      </c>
      <c r="M35907">
        <v>999</v>
      </c>
      <c r="N35907">
        <v>0</v>
      </c>
      <c r="O35907" t="s">
        <v>41</v>
      </c>
      <c r="P35907">
        <v>-0.1</v>
      </c>
      <c r="Q35907">
        <v>93.2</v>
      </c>
      <c r="R35907">
        <v>-42</v>
      </c>
      <c r="S35907">
        <v>4.1909999999999998</v>
      </c>
      <c r="T35907">
        <v>5195.8</v>
      </c>
      <c r="U35907" t="s">
        <v>37</v>
      </c>
    </row>
    <row r="35908" spans="1:21" x14ac:dyDescent="0.25">
      <c r="A35908">
        <v>43</v>
      </c>
      <c r="B35908" t="s">
        <v>46</v>
      </c>
      <c r="C35908" t="s">
        <v>35</v>
      </c>
      <c r="D35908" t="s">
        <v>57</v>
      </c>
      <c r="E35908" t="s">
        <v>37</v>
      </c>
      <c r="F35908" t="s">
        <v>42</v>
      </c>
      <c r="G35908" t="s">
        <v>37</v>
      </c>
      <c r="H35908" t="s">
        <v>68</v>
      </c>
      <c r="I35908" t="s">
        <v>72</v>
      </c>
      <c r="J35908" t="s">
        <v>40</v>
      </c>
      <c r="K35908">
        <v>139</v>
      </c>
      <c r="L35908">
        <v>2</v>
      </c>
      <c r="M35908">
        <v>999</v>
      </c>
      <c r="N35908">
        <v>1</v>
      </c>
      <c r="O35908" t="s">
        <v>71</v>
      </c>
      <c r="P35908">
        <v>-0.1</v>
      </c>
      <c r="Q35908">
        <v>93.2</v>
      </c>
      <c r="R35908">
        <v>-42</v>
      </c>
      <c r="S35908">
        <v>4.1909999999999998</v>
      </c>
      <c r="T35908">
        <v>5195.8</v>
      </c>
      <c r="U35908" t="s">
        <v>37</v>
      </c>
    </row>
    <row r="35909" spans="1:21" x14ac:dyDescent="0.25">
      <c r="A35909">
        <v>43</v>
      </c>
      <c r="B35909" t="s">
        <v>55</v>
      </c>
      <c r="C35909" t="s">
        <v>35</v>
      </c>
      <c r="D35909" t="s">
        <v>57</v>
      </c>
      <c r="E35909" t="s">
        <v>37</v>
      </c>
      <c r="F35909" t="s">
        <v>42</v>
      </c>
      <c r="G35909" t="s">
        <v>37</v>
      </c>
      <c r="H35909" t="s">
        <v>38</v>
      </c>
      <c r="I35909" t="s">
        <v>72</v>
      </c>
      <c r="J35909" t="s">
        <v>40</v>
      </c>
      <c r="K35909">
        <v>49</v>
      </c>
      <c r="L35909">
        <v>2</v>
      </c>
      <c r="M35909">
        <v>999</v>
      </c>
      <c r="N35909">
        <v>0</v>
      </c>
      <c r="O35909" t="s">
        <v>41</v>
      </c>
      <c r="P35909">
        <v>-0.1</v>
      </c>
      <c r="Q35909">
        <v>93.2</v>
      </c>
      <c r="R35909">
        <v>-42</v>
      </c>
      <c r="S35909">
        <v>4.1909999999999998</v>
      </c>
      <c r="T35909">
        <v>5195.8</v>
      </c>
      <c r="U35909" t="s">
        <v>37</v>
      </c>
    </row>
    <row r="35910" spans="1:21" x14ac:dyDescent="0.25">
      <c r="A35910">
        <v>43</v>
      </c>
      <c r="B35910" t="s">
        <v>46</v>
      </c>
      <c r="C35910" t="s">
        <v>52</v>
      </c>
      <c r="D35910" t="s">
        <v>57</v>
      </c>
      <c r="E35910" t="s">
        <v>37</v>
      </c>
      <c r="F35910" t="s">
        <v>37</v>
      </c>
      <c r="G35910" t="s">
        <v>37</v>
      </c>
      <c r="H35910" t="s">
        <v>68</v>
      </c>
      <c r="I35910" t="s">
        <v>72</v>
      </c>
      <c r="J35910" t="s">
        <v>40</v>
      </c>
      <c r="K35910">
        <v>507</v>
      </c>
      <c r="L35910">
        <v>2</v>
      </c>
      <c r="M35910">
        <v>999</v>
      </c>
      <c r="N35910">
        <v>0</v>
      </c>
      <c r="O35910" t="s">
        <v>41</v>
      </c>
      <c r="P35910">
        <v>-0.1</v>
      </c>
      <c r="Q35910">
        <v>93.2</v>
      </c>
      <c r="R35910">
        <v>-42</v>
      </c>
      <c r="S35910">
        <v>4.1909999999999998</v>
      </c>
      <c r="T35910">
        <v>5195.8</v>
      </c>
      <c r="U35910" t="s">
        <v>37</v>
      </c>
    </row>
    <row r="35911" spans="1:21" x14ac:dyDescent="0.25">
      <c r="A35911">
        <v>43</v>
      </c>
      <c r="B35911" t="s">
        <v>46</v>
      </c>
      <c r="C35911" t="s">
        <v>35</v>
      </c>
      <c r="D35911" t="s">
        <v>57</v>
      </c>
      <c r="E35911" t="s">
        <v>37</v>
      </c>
      <c r="F35911" t="s">
        <v>37</v>
      </c>
      <c r="G35911" t="s">
        <v>37</v>
      </c>
      <c r="H35911" t="s">
        <v>68</v>
      </c>
      <c r="I35911" t="s">
        <v>72</v>
      </c>
      <c r="J35911" t="s">
        <v>40</v>
      </c>
      <c r="K35911">
        <v>222</v>
      </c>
      <c r="L35911">
        <v>2</v>
      </c>
      <c r="M35911">
        <v>999</v>
      </c>
      <c r="N35911">
        <v>0</v>
      </c>
      <c r="O35911" t="s">
        <v>41</v>
      </c>
      <c r="P35911">
        <v>-0.1</v>
      </c>
      <c r="Q35911">
        <v>93.2</v>
      </c>
      <c r="R35911">
        <v>-42</v>
      </c>
      <c r="S35911">
        <v>4.1909999999999998</v>
      </c>
      <c r="T35911">
        <v>5195.8</v>
      </c>
      <c r="U35911" t="s">
        <v>37</v>
      </c>
    </row>
    <row r="35912" spans="1:21" x14ac:dyDescent="0.25">
      <c r="A35912">
        <v>43</v>
      </c>
      <c r="B35912" t="s">
        <v>46</v>
      </c>
      <c r="C35912" t="s">
        <v>35</v>
      </c>
      <c r="D35912" t="s">
        <v>57</v>
      </c>
      <c r="E35912" t="s">
        <v>37</v>
      </c>
      <c r="F35912" t="s">
        <v>42</v>
      </c>
      <c r="G35912" t="s">
        <v>37</v>
      </c>
      <c r="H35912" t="s">
        <v>68</v>
      </c>
      <c r="I35912" t="s">
        <v>72</v>
      </c>
      <c r="J35912" t="s">
        <v>40</v>
      </c>
      <c r="K35912">
        <v>414</v>
      </c>
      <c r="L35912">
        <v>2</v>
      </c>
      <c r="M35912">
        <v>999</v>
      </c>
      <c r="N35912">
        <v>0</v>
      </c>
      <c r="O35912" t="s">
        <v>41</v>
      </c>
      <c r="P35912">
        <v>-0.1</v>
      </c>
      <c r="Q35912">
        <v>93.2</v>
      </c>
      <c r="R35912">
        <v>-42</v>
      </c>
      <c r="S35912">
        <v>4.1909999999999998</v>
      </c>
      <c r="T35912">
        <v>5195.8</v>
      </c>
      <c r="U35912" t="s">
        <v>37</v>
      </c>
    </row>
    <row r="35913" spans="1:21" x14ac:dyDescent="0.25">
      <c r="A35913">
        <v>43</v>
      </c>
      <c r="B35913" t="s">
        <v>55</v>
      </c>
      <c r="C35913" t="s">
        <v>35</v>
      </c>
      <c r="D35913" t="s">
        <v>57</v>
      </c>
      <c r="E35913" t="s">
        <v>37</v>
      </c>
      <c r="F35913" t="s">
        <v>37</v>
      </c>
      <c r="G35913" t="s">
        <v>37</v>
      </c>
      <c r="H35913" t="s">
        <v>68</v>
      </c>
      <c r="I35913" t="s">
        <v>72</v>
      </c>
      <c r="J35913" t="s">
        <v>61</v>
      </c>
      <c r="K35913">
        <v>188</v>
      </c>
      <c r="L35913">
        <v>1</v>
      </c>
      <c r="M35913">
        <v>999</v>
      </c>
      <c r="N35913">
        <v>0</v>
      </c>
      <c r="O35913" t="s">
        <v>41</v>
      </c>
      <c r="P35913">
        <v>-0.1</v>
      </c>
      <c r="Q35913">
        <v>93.2</v>
      </c>
      <c r="R35913">
        <v>-42</v>
      </c>
      <c r="S35913">
        <v>4.1529999999999996</v>
      </c>
      <c r="T35913">
        <v>5195.8</v>
      </c>
      <c r="U35913" t="s">
        <v>37</v>
      </c>
    </row>
    <row r="35914" spans="1:21" x14ac:dyDescent="0.25">
      <c r="A35914">
        <v>43</v>
      </c>
      <c r="B35914" t="s">
        <v>55</v>
      </c>
      <c r="C35914" t="s">
        <v>35</v>
      </c>
      <c r="D35914" t="s">
        <v>57</v>
      </c>
      <c r="E35914" t="s">
        <v>37</v>
      </c>
      <c r="F35914" t="s">
        <v>42</v>
      </c>
      <c r="G35914" t="s">
        <v>37</v>
      </c>
      <c r="H35914" t="s">
        <v>68</v>
      </c>
      <c r="I35914" t="s">
        <v>72</v>
      </c>
      <c r="J35914" t="s">
        <v>61</v>
      </c>
      <c r="K35914">
        <v>89</v>
      </c>
      <c r="L35914">
        <v>1</v>
      </c>
      <c r="M35914">
        <v>999</v>
      </c>
      <c r="N35914">
        <v>0</v>
      </c>
      <c r="O35914" t="s">
        <v>41</v>
      </c>
      <c r="P35914">
        <v>-0.1</v>
      </c>
      <c r="Q35914">
        <v>93.2</v>
      </c>
      <c r="R35914">
        <v>-42</v>
      </c>
      <c r="S35914">
        <v>4.1529999999999996</v>
      </c>
      <c r="T35914">
        <v>5195.8</v>
      </c>
      <c r="U35914" t="s">
        <v>37</v>
      </c>
    </row>
    <row r="35915" spans="1:21" x14ac:dyDescent="0.25">
      <c r="A35915">
        <v>43</v>
      </c>
      <c r="B35915" t="s">
        <v>55</v>
      </c>
      <c r="C35915" t="s">
        <v>35</v>
      </c>
      <c r="D35915" t="s">
        <v>57</v>
      </c>
      <c r="E35915" t="s">
        <v>37</v>
      </c>
      <c r="F35915" t="s">
        <v>42</v>
      </c>
      <c r="G35915" t="s">
        <v>37</v>
      </c>
      <c r="H35915" t="s">
        <v>68</v>
      </c>
      <c r="I35915" t="s">
        <v>72</v>
      </c>
      <c r="J35915" t="s">
        <v>61</v>
      </c>
      <c r="K35915">
        <v>51</v>
      </c>
      <c r="L35915">
        <v>4</v>
      </c>
      <c r="M35915">
        <v>999</v>
      </c>
      <c r="N35915">
        <v>0</v>
      </c>
      <c r="O35915" t="s">
        <v>41</v>
      </c>
      <c r="P35915">
        <v>-0.1</v>
      </c>
      <c r="Q35915">
        <v>93.2</v>
      </c>
      <c r="R35915">
        <v>-42</v>
      </c>
      <c r="S35915">
        <v>4.1529999999999996</v>
      </c>
      <c r="T35915">
        <v>5195.8</v>
      </c>
      <c r="U35915" t="s">
        <v>37</v>
      </c>
    </row>
    <row r="35916" spans="1:21" x14ac:dyDescent="0.25">
      <c r="A35916">
        <v>43</v>
      </c>
      <c r="B35916" t="s">
        <v>46</v>
      </c>
      <c r="C35916" t="s">
        <v>35</v>
      </c>
      <c r="D35916" t="s">
        <v>57</v>
      </c>
      <c r="E35916" t="s">
        <v>37</v>
      </c>
      <c r="F35916" t="s">
        <v>37</v>
      </c>
      <c r="G35916" t="s">
        <v>37</v>
      </c>
      <c r="H35916" t="s">
        <v>68</v>
      </c>
      <c r="I35916" t="s">
        <v>72</v>
      </c>
      <c r="J35916" t="s">
        <v>62</v>
      </c>
      <c r="K35916">
        <v>97</v>
      </c>
      <c r="L35916">
        <v>1</v>
      </c>
      <c r="M35916">
        <v>999</v>
      </c>
      <c r="N35916">
        <v>0</v>
      </c>
      <c r="O35916" t="s">
        <v>41</v>
      </c>
      <c r="P35916">
        <v>-0.1</v>
      </c>
      <c r="Q35916">
        <v>93.2</v>
      </c>
      <c r="R35916">
        <v>-42</v>
      </c>
      <c r="S35916">
        <v>4.12</v>
      </c>
      <c r="T35916">
        <v>5195.8</v>
      </c>
      <c r="U35916" t="s">
        <v>37</v>
      </c>
    </row>
    <row r="35917" spans="1:21" x14ac:dyDescent="0.25">
      <c r="A35917">
        <v>43</v>
      </c>
      <c r="B35917" t="s">
        <v>46</v>
      </c>
      <c r="C35917" t="s">
        <v>52</v>
      </c>
      <c r="D35917" t="s">
        <v>57</v>
      </c>
      <c r="E35917" t="s">
        <v>37</v>
      </c>
      <c r="F35917" t="s">
        <v>37</v>
      </c>
      <c r="G35917" t="s">
        <v>37</v>
      </c>
      <c r="H35917" t="s">
        <v>68</v>
      </c>
      <c r="I35917" t="s">
        <v>72</v>
      </c>
      <c r="J35917" t="s">
        <v>62</v>
      </c>
      <c r="K35917">
        <v>97</v>
      </c>
      <c r="L35917">
        <v>1</v>
      </c>
      <c r="M35917">
        <v>999</v>
      </c>
      <c r="N35917">
        <v>0</v>
      </c>
      <c r="O35917" t="s">
        <v>41</v>
      </c>
      <c r="P35917">
        <v>-0.1</v>
      </c>
      <c r="Q35917">
        <v>93.2</v>
      </c>
      <c r="R35917">
        <v>-42</v>
      </c>
      <c r="S35917">
        <v>4.12</v>
      </c>
      <c r="T35917">
        <v>5195.8</v>
      </c>
      <c r="U35917" t="s">
        <v>37</v>
      </c>
    </row>
    <row r="35918" spans="1:21" x14ac:dyDescent="0.25">
      <c r="A35918">
        <v>43</v>
      </c>
      <c r="B35918" t="s">
        <v>55</v>
      </c>
      <c r="C35918" t="s">
        <v>35</v>
      </c>
      <c r="D35918" t="s">
        <v>57</v>
      </c>
      <c r="E35918" t="s">
        <v>37</v>
      </c>
      <c r="F35918" t="s">
        <v>42</v>
      </c>
      <c r="G35918" t="s">
        <v>37</v>
      </c>
      <c r="H35918" t="s">
        <v>68</v>
      </c>
      <c r="I35918" t="s">
        <v>72</v>
      </c>
      <c r="J35918" t="s">
        <v>62</v>
      </c>
      <c r="K35918">
        <v>57</v>
      </c>
      <c r="L35918">
        <v>1</v>
      </c>
      <c r="M35918">
        <v>999</v>
      </c>
      <c r="N35918">
        <v>1</v>
      </c>
      <c r="O35918" t="s">
        <v>71</v>
      </c>
      <c r="P35918">
        <v>-0.1</v>
      </c>
      <c r="Q35918">
        <v>93.2</v>
      </c>
      <c r="R35918">
        <v>-42</v>
      </c>
      <c r="S35918">
        <v>4.12</v>
      </c>
      <c r="T35918">
        <v>5195.8</v>
      </c>
      <c r="U35918" t="s">
        <v>37</v>
      </c>
    </row>
    <row r="35919" spans="1:21" x14ac:dyDescent="0.25">
      <c r="A35919">
        <v>43</v>
      </c>
      <c r="B35919" t="s">
        <v>51</v>
      </c>
      <c r="C35919" t="s">
        <v>53</v>
      </c>
      <c r="D35919" t="s">
        <v>57</v>
      </c>
      <c r="E35919" t="s">
        <v>37</v>
      </c>
      <c r="F35919" t="s">
        <v>42</v>
      </c>
      <c r="G35919" t="s">
        <v>37</v>
      </c>
      <c r="H35919" t="s">
        <v>68</v>
      </c>
      <c r="I35919" t="s">
        <v>72</v>
      </c>
      <c r="J35919" t="s">
        <v>62</v>
      </c>
      <c r="K35919">
        <v>342</v>
      </c>
      <c r="L35919">
        <v>2</v>
      </c>
      <c r="M35919">
        <v>999</v>
      </c>
      <c r="N35919">
        <v>0</v>
      </c>
      <c r="O35919" t="s">
        <v>41</v>
      </c>
      <c r="P35919">
        <v>-0.1</v>
      </c>
      <c r="Q35919">
        <v>93.2</v>
      </c>
      <c r="R35919">
        <v>-42</v>
      </c>
      <c r="S35919">
        <v>4.12</v>
      </c>
      <c r="T35919">
        <v>5195.8</v>
      </c>
      <c r="U35919" t="s">
        <v>37</v>
      </c>
    </row>
    <row r="35920" spans="1:21" x14ac:dyDescent="0.25">
      <c r="A35920">
        <v>43</v>
      </c>
      <c r="B35920" t="s">
        <v>46</v>
      </c>
      <c r="C35920" t="s">
        <v>35</v>
      </c>
      <c r="D35920" t="s">
        <v>57</v>
      </c>
      <c r="E35920" t="s">
        <v>37</v>
      </c>
      <c r="F35920" t="s">
        <v>37</v>
      </c>
      <c r="G35920" t="s">
        <v>37</v>
      </c>
      <c r="H35920" t="s">
        <v>68</v>
      </c>
      <c r="I35920" t="s">
        <v>72</v>
      </c>
      <c r="J35920" t="s">
        <v>62</v>
      </c>
      <c r="K35920">
        <v>748</v>
      </c>
      <c r="L35920">
        <v>2</v>
      </c>
      <c r="M35920">
        <v>999</v>
      </c>
      <c r="N35920">
        <v>0</v>
      </c>
      <c r="O35920" t="s">
        <v>41</v>
      </c>
      <c r="P35920">
        <v>-0.1</v>
      </c>
      <c r="Q35920">
        <v>93.2</v>
      </c>
      <c r="R35920">
        <v>-42</v>
      </c>
      <c r="S35920">
        <v>4.12</v>
      </c>
      <c r="T35920">
        <v>5195.8</v>
      </c>
      <c r="U35920" t="s">
        <v>37</v>
      </c>
    </row>
    <row r="35921" spans="1:21" x14ac:dyDescent="0.25">
      <c r="A35921">
        <v>43</v>
      </c>
      <c r="B35921" t="s">
        <v>55</v>
      </c>
      <c r="C35921" t="s">
        <v>35</v>
      </c>
      <c r="D35921" t="s">
        <v>57</v>
      </c>
      <c r="E35921" t="s">
        <v>37</v>
      </c>
      <c r="F35921" t="s">
        <v>37</v>
      </c>
      <c r="G35921" t="s">
        <v>37</v>
      </c>
      <c r="H35921" t="s">
        <v>68</v>
      </c>
      <c r="I35921" t="s">
        <v>72</v>
      </c>
      <c r="J35921" t="s">
        <v>62</v>
      </c>
      <c r="K35921">
        <v>382</v>
      </c>
      <c r="L35921">
        <v>2</v>
      </c>
      <c r="M35921">
        <v>999</v>
      </c>
      <c r="N35921">
        <v>0</v>
      </c>
      <c r="O35921" t="s">
        <v>41</v>
      </c>
      <c r="P35921">
        <v>-0.1</v>
      </c>
      <c r="Q35921">
        <v>93.2</v>
      </c>
      <c r="R35921">
        <v>-42</v>
      </c>
      <c r="S35921">
        <v>4.12</v>
      </c>
      <c r="T35921">
        <v>5195.8</v>
      </c>
      <c r="U35921" t="s">
        <v>37</v>
      </c>
    </row>
    <row r="35922" spans="1:21" x14ac:dyDescent="0.25">
      <c r="A35922">
        <v>43</v>
      </c>
      <c r="B35922" t="s">
        <v>55</v>
      </c>
      <c r="C35922" t="s">
        <v>35</v>
      </c>
      <c r="D35922" t="s">
        <v>57</v>
      </c>
      <c r="E35922" t="s">
        <v>37</v>
      </c>
      <c r="F35922" t="s">
        <v>37</v>
      </c>
      <c r="G35922" t="s">
        <v>42</v>
      </c>
      <c r="H35922" t="s">
        <v>68</v>
      </c>
      <c r="I35922" t="s">
        <v>72</v>
      </c>
      <c r="J35922" t="s">
        <v>62</v>
      </c>
      <c r="K35922">
        <v>73</v>
      </c>
      <c r="L35922">
        <v>2</v>
      </c>
      <c r="M35922">
        <v>999</v>
      </c>
      <c r="N35922">
        <v>1</v>
      </c>
      <c r="O35922" t="s">
        <v>71</v>
      </c>
      <c r="P35922">
        <v>-0.1</v>
      </c>
      <c r="Q35922">
        <v>93.2</v>
      </c>
      <c r="R35922">
        <v>-42</v>
      </c>
      <c r="S35922">
        <v>4.12</v>
      </c>
      <c r="T35922">
        <v>5195.8</v>
      </c>
      <c r="U35922" t="s">
        <v>37</v>
      </c>
    </row>
    <row r="35923" spans="1:21" x14ac:dyDescent="0.25">
      <c r="A35923">
        <v>43</v>
      </c>
      <c r="B35923" t="s">
        <v>46</v>
      </c>
      <c r="C35923" t="s">
        <v>35</v>
      </c>
      <c r="D35923" t="s">
        <v>57</v>
      </c>
      <c r="E35923" t="s">
        <v>37</v>
      </c>
      <c r="F35923" t="s">
        <v>42</v>
      </c>
      <c r="G35923" t="s">
        <v>37</v>
      </c>
      <c r="H35923" t="s">
        <v>68</v>
      </c>
      <c r="I35923" t="s">
        <v>72</v>
      </c>
      <c r="J35923" t="s">
        <v>62</v>
      </c>
      <c r="K35923">
        <v>209</v>
      </c>
      <c r="L35923">
        <v>2</v>
      </c>
      <c r="M35923">
        <v>999</v>
      </c>
      <c r="N35923">
        <v>0</v>
      </c>
      <c r="O35923" t="s">
        <v>41</v>
      </c>
      <c r="P35923">
        <v>-0.1</v>
      </c>
      <c r="Q35923">
        <v>93.2</v>
      </c>
      <c r="R35923">
        <v>-42</v>
      </c>
      <c r="S35923">
        <v>4.12</v>
      </c>
      <c r="T35923">
        <v>5195.8</v>
      </c>
      <c r="U35923" t="s">
        <v>37</v>
      </c>
    </row>
    <row r="35924" spans="1:21" x14ac:dyDescent="0.25">
      <c r="A35924">
        <v>43</v>
      </c>
      <c r="B35924" t="s">
        <v>51</v>
      </c>
      <c r="C35924" t="s">
        <v>35</v>
      </c>
      <c r="D35924" t="s">
        <v>57</v>
      </c>
      <c r="E35924" t="s">
        <v>37</v>
      </c>
      <c r="F35924" t="s">
        <v>37</v>
      </c>
      <c r="G35924" t="s">
        <v>42</v>
      </c>
      <c r="H35924" t="s">
        <v>68</v>
      </c>
      <c r="I35924" t="s">
        <v>72</v>
      </c>
      <c r="J35924" t="s">
        <v>63</v>
      </c>
      <c r="K35924">
        <v>113</v>
      </c>
      <c r="L35924">
        <v>5</v>
      </c>
      <c r="M35924">
        <v>999</v>
      </c>
      <c r="N35924">
        <v>0</v>
      </c>
      <c r="O35924" t="s">
        <v>41</v>
      </c>
      <c r="P35924">
        <v>-0.1</v>
      </c>
      <c r="Q35924">
        <v>93.2</v>
      </c>
      <c r="R35924">
        <v>-42</v>
      </c>
      <c r="S35924">
        <v>4.0759999999999996</v>
      </c>
      <c r="T35924">
        <v>5195.8</v>
      </c>
      <c r="U35924" t="s">
        <v>37</v>
      </c>
    </row>
    <row r="35925" spans="1:21" x14ac:dyDescent="0.25">
      <c r="A35925">
        <v>43</v>
      </c>
      <c r="B35925" t="s">
        <v>56</v>
      </c>
      <c r="C35925" t="s">
        <v>52</v>
      </c>
      <c r="D35925" t="s">
        <v>57</v>
      </c>
      <c r="E35925" t="s">
        <v>37</v>
      </c>
      <c r="F35925" t="s">
        <v>42</v>
      </c>
      <c r="G35925" t="s">
        <v>42</v>
      </c>
      <c r="H35925" t="s">
        <v>68</v>
      </c>
      <c r="I35925" t="s">
        <v>72</v>
      </c>
      <c r="J35925" t="s">
        <v>63</v>
      </c>
      <c r="K35925">
        <v>69</v>
      </c>
      <c r="L35925">
        <v>3</v>
      </c>
      <c r="M35925">
        <v>999</v>
      </c>
      <c r="N35925">
        <v>0</v>
      </c>
      <c r="O35925" t="s">
        <v>41</v>
      </c>
      <c r="P35925">
        <v>-0.1</v>
      </c>
      <c r="Q35925">
        <v>93.2</v>
      </c>
      <c r="R35925">
        <v>-42</v>
      </c>
      <c r="S35925">
        <v>4.0759999999999996</v>
      </c>
      <c r="T35925">
        <v>5195.8</v>
      </c>
      <c r="U35925" t="s">
        <v>37</v>
      </c>
    </row>
    <row r="35926" spans="1:21" x14ac:dyDescent="0.25">
      <c r="A35926">
        <v>43</v>
      </c>
      <c r="B35926" t="s">
        <v>46</v>
      </c>
      <c r="C35926" t="s">
        <v>35</v>
      </c>
      <c r="D35926" t="s">
        <v>57</v>
      </c>
      <c r="E35926" t="s">
        <v>37</v>
      </c>
      <c r="F35926" t="s">
        <v>42</v>
      </c>
      <c r="G35926" t="s">
        <v>37</v>
      </c>
      <c r="H35926" t="s">
        <v>68</v>
      </c>
      <c r="I35926" t="s">
        <v>72</v>
      </c>
      <c r="J35926" t="s">
        <v>63</v>
      </c>
      <c r="K35926">
        <v>197</v>
      </c>
      <c r="L35926">
        <v>2</v>
      </c>
      <c r="M35926">
        <v>999</v>
      </c>
      <c r="N35926">
        <v>0</v>
      </c>
      <c r="O35926" t="s">
        <v>41</v>
      </c>
      <c r="P35926">
        <v>-0.1</v>
      </c>
      <c r="Q35926">
        <v>93.2</v>
      </c>
      <c r="R35926">
        <v>-42</v>
      </c>
      <c r="S35926">
        <v>4.0759999999999996</v>
      </c>
      <c r="T35926">
        <v>5195.8</v>
      </c>
      <c r="U35926" t="s">
        <v>37</v>
      </c>
    </row>
    <row r="35927" spans="1:21" x14ac:dyDescent="0.25">
      <c r="A35927">
        <v>43</v>
      </c>
      <c r="B35927" t="s">
        <v>55</v>
      </c>
      <c r="C35927" t="s">
        <v>35</v>
      </c>
      <c r="D35927" t="s">
        <v>57</v>
      </c>
      <c r="E35927" t="s">
        <v>37</v>
      </c>
      <c r="F35927" t="s">
        <v>42</v>
      </c>
      <c r="G35927" t="s">
        <v>37</v>
      </c>
      <c r="H35927" t="s">
        <v>68</v>
      </c>
      <c r="I35927" t="s">
        <v>72</v>
      </c>
      <c r="J35927" t="s">
        <v>63</v>
      </c>
      <c r="K35927">
        <v>661</v>
      </c>
      <c r="L35927">
        <v>4</v>
      </c>
      <c r="M35927">
        <v>999</v>
      </c>
      <c r="N35927">
        <v>1</v>
      </c>
      <c r="O35927" t="s">
        <v>71</v>
      </c>
      <c r="P35927">
        <v>-0.1</v>
      </c>
      <c r="Q35927">
        <v>93.2</v>
      </c>
      <c r="R35927">
        <v>-42</v>
      </c>
      <c r="S35927">
        <v>4.0759999999999996</v>
      </c>
      <c r="T35927">
        <v>5195.8</v>
      </c>
      <c r="U35927" t="s">
        <v>37</v>
      </c>
    </row>
    <row r="35928" spans="1:21" x14ac:dyDescent="0.25">
      <c r="A35928">
        <v>43</v>
      </c>
      <c r="B35928" t="s">
        <v>46</v>
      </c>
      <c r="C35928" t="s">
        <v>52</v>
      </c>
      <c r="D35928" t="s">
        <v>57</v>
      </c>
      <c r="E35928" t="s">
        <v>37</v>
      </c>
      <c r="F35928" t="s">
        <v>42</v>
      </c>
      <c r="G35928" t="s">
        <v>37</v>
      </c>
      <c r="H35928" t="s">
        <v>68</v>
      </c>
      <c r="I35928" t="s">
        <v>72</v>
      </c>
      <c r="J35928" t="s">
        <v>64</v>
      </c>
      <c r="K35928">
        <v>163</v>
      </c>
      <c r="L35928">
        <v>1</v>
      </c>
      <c r="M35928">
        <v>999</v>
      </c>
      <c r="N35928">
        <v>0</v>
      </c>
      <c r="O35928" t="s">
        <v>41</v>
      </c>
      <c r="P35928">
        <v>-0.1</v>
      </c>
      <c r="Q35928">
        <v>93.2</v>
      </c>
      <c r="R35928">
        <v>-42</v>
      </c>
      <c r="S35928">
        <v>4.0209999999999999</v>
      </c>
      <c r="T35928">
        <v>5195.8</v>
      </c>
      <c r="U35928" t="s">
        <v>37</v>
      </c>
    </row>
    <row r="35929" spans="1:21" x14ac:dyDescent="0.25">
      <c r="A35929">
        <v>43</v>
      </c>
      <c r="B35929" t="s">
        <v>46</v>
      </c>
      <c r="C35929" t="s">
        <v>52</v>
      </c>
      <c r="D35929" t="s">
        <v>57</v>
      </c>
      <c r="E35929" t="s">
        <v>37</v>
      </c>
      <c r="F35929" t="s">
        <v>42</v>
      </c>
      <c r="G35929" t="s">
        <v>37</v>
      </c>
      <c r="H35929" t="s">
        <v>38</v>
      </c>
      <c r="I35929" t="s">
        <v>72</v>
      </c>
      <c r="J35929" t="s">
        <v>64</v>
      </c>
      <c r="K35929">
        <v>43</v>
      </c>
      <c r="L35929">
        <v>1</v>
      </c>
      <c r="M35929">
        <v>999</v>
      </c>
      <c r="N35929">
        <v>0</v>
      </c>
      <c r="O35929" t="s">
        <v>41</v>
      </c>
      <c r="P35929">
        <v>-0.1</v>
      </c>
      <c r="Q35929">
        <v>93.2</v>
      </c>
      <c r="R35929">
        <v>-42</v>
      </c>
      <c r="S35929">
        <v>4.0209999999999999</v>
      </c>
      <c r="T35929">
        <v>5195.8</v>
      </c>
      <c r="U35929" t="s">
        <v>37</v>
      </c>
    </row>
    <row r="35930" spans="1:21" x14ac:dyDescent="0.25">
      <c r="A35930">
        <v>43</v>
      </c>
      <c r="B35930" t="s">
        <v>51</v>
      </c>
      <c r="C35930" t="s">
        <v>35</v>
      </c>
      <c r="D35930" t="s">
        <v>57</v>
      </c>
      <c r="E35930" t="s">
        <v>37</v>
      </c>
      <c r="F35930" t="s">
        <v>37</v>
      </c>
      <c r="G35930" t="s">
        <v>42</v>
      </c>
      <c r="H35930" t="s">
        <v>68</v>
      </c>
      <c r="I35930" t="s">
        <v>72</v>
      </c>
      <c r="J35930" t="s">
        <v>64</v>
      </c>
      <c r="K35930">
        <v>43</v>
      </c>
      <c r="L35930">
        <v>1</v>
      </c>
      <c r="M35930">
        <v>999</v>
      </c>
      <c r="N35930">
        <v>1</v>
      </c>
      <c r="O35930" t="s">
        <v>71</v>
      </c>
      <c r="P35930">
        <v>-0.1</v>
      </c>
      <c r="Q35930">
        <v>93.2</v>
      </c>
      <c r="R35930">
        <v>-42</v>
      </c>
      <c r="S35930">
        <v>4.0209999999999999</v>
      </c>
      <c r="T35930">
        <v>5195.8</v>
      </c>
      <c r="U35930" t="s">
        <v>37</v>
      </c>
    </row>
    <row r="35931" spans="1:21" x14ac:dyDescent="0.25">
      <c r="A35931">
        <v>43</v>
      </c>
      <c r="B35931" t="s">
        <v>51</v>
      </c>
      <c r="C35931" t="s">
        <v>35</v>
      </c>
      <c r="D35931" t="s">
        <v>57</v>
      </c>
      <c r="E35931" t="s">
        <v>37</v>
      </c>
      <c r="F35931" t="s">
        <v>42</v>
      </c>
      <c r="G35931" t="s">
        <v>37</v>
      </c>
      <c r="H35931" t="s">
        <v>68</v>
      </c>
      <c r="I35931" t="s">
        <v>72</v>
      </c>
      <c r="J35931" t="s">
        <v>64</v>
      </c>
      <c r="K35931">
        <v>330</v>
      </c>
      <c r="L35931">
        <v>2</v>
      </c>
      <c r="M35931">
        <v>999</v>
      </c>
      <c r="N35931">
        <v>0</v>
      </c>
      <c r="O35931" t="s">
        <v>41</v>
      </c>
      <c r="P35931">
        <v>-0.1</v>
      </c>
      <c r="Q35931">
        <v>93.2</v>
      </c>
      <c r="R35931">
        <v>-42</v>
      </c>
      <c r="S35931">
        <v>4.0209999999999999</v>
      </c>
      <c r="T35931">
        <v>5195.8</v>
      </c>
      <c r="U35931" t="s">
        <v>37</v>
      </c>
    </row>
    <row r="35932" spans="1:21" x14ac:dyDescent="0.25">
      <c r="A35932">
        <v>43</v>
      </c>
      <c r="B35932" t="s">
        <v>51</v>
      </c>
      <c r="C35932" t="s">
        <v>35</v>
      </c>
      <c r="D35932" t="s">
        <v>57</v>
      </c>
      <c r="E35932" t="s">
        <v>37</v>
      </c>
      <c r="F35932" t="s">
        <v>37</v>
      </c>
      <c r="G35932" t="s">
        <v>37</v>
      </c>
      <c r="H35932" t="s">
        <v>68</v>
      </c>
      <c r="I35932" t="s">
        <v>72</v>
      </c>
      <c r="J35932" t="s">
        <v>64</v>
      </c>
      <c r="K35932">
        <v>24</v>
      </c>
      <c r="L35932">
        <v>9</v>
      </c>
      <c r="M35932">
        <v>999</v>
      </c>
      <c r="N35932">
        <v>0</v>
      </c>
      <c r="O35932" t="s">
        <v>41</v>
      </c>
      <c r="P35932">
        <v>-0.1</v>
      </c>
      <c r="Q35932">
        <v>93.2</v>
      </c>
      <c r="R35932">
        <v>-42</v>
      </c>
      <c r="S35932">
        <v>4.0209999999999999</v>
      </c>
      <c r="T35932">
        <v>5195.8</v>
      </c>
      <c r="U35932" t="s">
        <v>37</v>
      </c>
    </row>
    <row r="35933" spans="1:21" x14ac:dyDescent="0.25">
      <c r="A35933">
        <v>43</v>
      </c>
      <c r="B35933" t="s">
        <v>46</v>
      </c>
      <c r="C35933" t="s">
        <v>35</v>
      </c>
      <c r="D35933" t="s">
        <v>57</v>
      </c>
      <c r="E35933" t="s">
        <v>37</v>
      </c>
      <c r="F35933" t="s">
        <v>42</v>
      </c>
      <c r="G35933" t="s">
        <v>37</v>
      </c>
      <c r="H35933" t="s">
        <v>68</v>
      </c>
      <c r="I35933" t="s">
        <v>75</v>
      </c>
      <c r="J35933" t="s">
        <v>64</v>
      </c>
      <c r="K35933">
        <v>689</v>
      </c>
      <c r="L35933">
        <v>2</v>
      </c>
      <c r="M35933">
        <v>999</v>
      </c>
      <c r="N35933">
        <v>0</v>
      </c>
      <c r="O35933" t="s">
        <v>41</v>
      </c>
      <c r="P35933">
        <v>-1.8</v>
      </c>
      <c r="Q35933">
        <v>92.843000000000004</v>
      </c>
      <c r="R35933">
        <v>-50</v>
      </c>
      <c r="S35933">
        <v>1.5309999999999999</v>
      </c>
      <c r="T35933">
        <v>5099.1000000000004</v>
      </c>
      <c r="U35933" t="s">
        <v>37</v>
      </c>
    </row>
    <row r="35934" spans="1:21" x14ac:dyDescent="0.25">
      <c r="A35934">
        <v>43</v>
      </c>
      <c r="B35934" t="s">
        <v>46</v>
      </c>
      <c r="C35934" t="s">
        <v>35</v>
      </c>
      <c r="D35934" t="s">
        <v>57</v>
      </c>
      <c r="E35934" t="s">
        <v>37</v>
      </c>
      <c r="F35934" t="s">
        <v>42</v>
      </c>
      <c r="G35934" t="s">
        <v>37</v>
      </c>
      <c r="H35934" t="s">
        <v>68</v>
      </c>
      <c r="I35934" t="s">
        <v>75</v>
      </c>
      <c r="J35934" t="s">
        <v>64</v>
      </c>
      <c r="K35934">
        <v>111</v>
      </c>
      <c r="L35934">
        <v>3</v>
      </c>
      <c r="M35934">
        <v>999</v>
      </c>
      <c r="N35934">
        <v>0</v>
      </c>
      <c r="O35934" t="s">
        <v>41</v>
      </c>
      <c r="P35934">
        <v>-1.8</v>
      </c>
      <c r="Q35934">
        <v>92.843000000000004</v>
      </c>
      <c r="R35934">
        <v>-50</v>
      </c>
      <c r="S35934">
        <v>1.5309999999999999</v>
      </c>
      <c r="T35934">
        <v>5099.1000000000004</v>
      </c>
      <c r="U35934" t="s">
        <v>37</v>
      </c>
    </row>
    <row r="35935" spans="1:21" x14ac:dyDescent="0.25">
      <c r="A35935">
        <v>43</v>
      </c>
      <c r="B35935" t="s">
        <v>55</v>
      </c>
      <c r="C35935" t="s">
        <v>35</v>
      </c>
      <c r="D35935" t="s">
        <v>57</v>
      </c>
      <c r="E35935" t="s">
        <v>45</v>
      </c>
      <c r="F35935" t="s">
        <v>37</v>
      </c>
      <c r="G35935" t="s">
        <v>37</v>
      </c>
      <c r="H35935" t="s">
        <v>68</v>
      </c>
      <c r="I35935" t="s">
        <v>76</v>
      </c>
      <c r="J35935" t="s">
        <v>64</v>
      </c>
      <c r="K35935">
        <v>121</v>
      </c>
      <c r="L35935">
        <v>2</v>
      </c>
      <c r="M35935">
        <v>999</v>
      </c>
      <c r="N35935">
        <v>0</v>
      </c>
      <c r="O35935" t="s">
        <v>41</v>
      </c>
      <c r="P35935">
        <v>-1.8</v>
      </c>
      <c r="Q35935">
        <v>93.075000000000003</v>
      </c>
      <c r="R35935">
        <v>-47.1</v>
      </c>
      <c r="S35935">
        <v>1.4790000000000001</v>
      </c>
      <c r="T35935">
        <v>5099.1000000000004</v>
      </c>
      <c r="U35935" t="s">
        <v>37</v>
      </c>
    </row>
    <row r="35936" spans="1:21" x14ac:dyDescent="0.25">
      <c r="A35936">
        <v>43</v>
      </c>
      <c r="B35936" t="s">
        <v>55</v>
      </c>
      <c r="C35936" t="s">
        <v>35</v>
      </c>
      <c r="D35936" t="s">
        <v>57</v>
      </c>
      <c r="E35936" t="s">
        <v>45</v>
      </c>
      <c r="F35936" t="s">
        <v>37</v>
      </c>
      <c r="G35936" t="s">
        <v>37</v>
      </c>
      <c r="H35936" t="s">
        <v>68</v>
      </c>
      <c r="I35936" t="s">
        <v>76</v>
      </c>
      <c r="J35936" t="s">
        <v>63</v>
      </c>
      <c r="K35936">
        <v>176</v>
      </c>
      <c r="L35936">
        <v>1</v>
      </c>
      <c r="M35936">
        <v>999</v>
      </c>
      <c r="N35936">
        <v>0</v>
      </c>
      <c r="O35936" t="s">
        <v>41</v>
      </c>
      <c r="P35936">
        <v>-1.8</v>
      </c>
      <c r="Q35936">
        <v>93.075000000000003</v>
      </c>
      <c r="R35936">
        <v>-47.1</v>
      </c>
      <c r="S35936">
        <v>1.41</v>
      </c>
      <c r="T35936">
        <v>5099.1000000000004</v>
      </c>
      <c r="U35936" t="s">
        <v>37</v>
      </c>
    </row>
    <row r="35937" spans="1:21" x14ac:dyDescent="0.25">
      <c r="A35937">
        <v>43</v>
      </c>
      <c r="B35937" t="s">
        <v>55</v>
      </c>
      <c r="C35937" t="s">
        <v>35</v>
      </c>
      <c r="D35937" t="s">
        <v>57</v>
      </c>
      <c r="E35937" t="s">
        <v>45</v>
      </c>
      <c r="F35937" t="s">
        <v>42</v>
      </c>
      <c r="G35937" t="s">
        <v>42</v>
      </c>
      <c r="H35937" t="s">
        <v>68</v>
      </c>
      <c r="I35937" t="s">
        <v>76</v>
      </c>
      <c r="J35937" t="s">
        <v>64</v>
      </c>
      <c r="K35937">
        <v>307</v>
      </c>
      <c r="L35937">
        <v>1</v>
      </c>
      <c r="M35937">
        <v>999</v>
      </c>
      <c r="N35937">
        <v>0</v>
      </c>
      <c r="O35937" t="s">
        <v>41</v>
      </c>
      <c r="P35937">
        <v>-1.8</v>
      </c>
      <c r="Q35937">
        <v>93.075000000000003</v>
      </c>
      <c r="R35937">
        <v>-47.1</v>
      </c>
      <c r="S35937">
        <v>1.405</v>
      </c>
      <c r="T35937">
        <v>5099.1000000000004</v>
      </c>
      <c r="U35937" t="s">
        <v>37</v>
      </c>
    </row>
    <row r="35938" spans="1:21" x14ac:dyDescent="0.25">
      <c r="A35938">
        <v>43</v>
      </c>
      <c r="B35938" t="s">
        <v>55</v>
      </c>
      <c r="C35938" t="s">
        <v>35</v>
      </c>
      <c r="D35938" t="s">
        <v>57</v>
      </c>
      <c r="E35938" t="s">
        <v>45</v>
      </c>
      <c r="F35938" t="s">
        <v>42</v>
      </c>
      <c r="G35938" t="s">
        <v>37</v>
      </c>
      <c r="H35938" t="s">
        <v>38</v>
      </c>
      <c r="I35938" t="s">
        <v>76</v>
      </c>
      <c r="J35938" t="s">
        <v>64</v>
      </c>
      <c r="K35938">
        <v>141</v>
      </c>
      <c r="L35938">
        <v>4</v>
      </c>
      <c r="M35938">
        <v>999</v>
      </c>
      <c r="N35938">
        <v>0</v>
      </c>
      <c r="O35938" t="s">
        <v>41</v>
      </c>
      <c r="P35938">
        <v>-1.8</v>
      </c>
      <c r="Q35938">
        <v>93.075000000000003</v>
      </c>
      <c r="R35938">
        <v>-47.1</v>
      </c>
      <c r="S35938">
        <v>1.405</v>
      </c>
      <c r="T35938">
        <v>5099.1000000000004</v>
      </c>
      <c r="U35938" t="s">
        <v>37</v>
      </c>
    </row>
    <row r="35939" spans="1:21" x14ac:dyDescent="0.25">
      <c r="A35939">
        <v>43</v>
      </c>
      <c r="B35939" t="s">
        <v>55</v>
      </c>
      <c r="C35939" t="s">
        <v>35</v>
      </c>
      <c r="D35939" t="s">
        <v>57</v>
      </c>
      <c r="E35939" t="s">
        <v>37</v>
      </c>
      <c r="F35939" t="s">
        <v>42</v>
      </c>
      <c r="G35939" t="s">
        <v>42</v>
      </c>
      <c r="H35939" t="s">
        <v>68</v>
      </c>
      <c r="I35939" t="s">
        <v>76</v>
      </c>
      <c r="J35939" t="s">
        <v>40</v>
      </c>
      <c r="K35939">
        <v>21</v>
      </c>
      <c r="L35939">
        <v>5</v>
      </c>
      <c r="M35939">
        <v>999</v>
      </c>
      <c r="N35939">
        <v>0</v>
      </c>
      <c r="O35939" t="s">
        <v>41</v>
      </c>
      <c r="P35939">
        <v>-1.8</v>
      </c>
      <c r="Q35939">
        <v>93.075000000000003</v>
      </c>
      <c r="R35939">
        <v>-47.1</v>
      </c>
      <c r="S35939">
        <v>1.405</v>
      </c>
      <c r="T35939">
        <v>5099.1000000000004</v>
      </c>
      <c r="U35939" t="s">
        <v>37</v>
      </c>
    </row>
    <row r="35940" spans="1:21" x14ac:dyDescent="0.25">
      <c r="A35940">
        <v>43</v>
      </c>
      <c r="B35940" t="s">
        <v>43</v>
      </c>
      <c r="C35940" t="s">
        <v>52</v>
      </c>
      <c r="D35940" t="s">
        <v>57</v>
      </c>
      <c r="E35940" t="s">
        <v>37</v>
      </c>
      <c r="F35940" t="s">
        <v>42</v>
      </c>
      <c r="G35940" t="s">
        <v>37</v>
      </c>
      <c r="H35940" t="s">
        <v>68</v>
      </c>
      <c r="I35940" t="s">
        <v>76</v>
      </c>
      <c r="J35940" t="s">
        <v>40</v>
      </c>
      <c r="K35940">
        <v>178</v>
      </c>
      <c r="L35940">
        <v>4</v>
      </c>
      <c r="M35940">
        <v>999</v>
      </c>
      <c r="N35940">
        <v>0</v>
      </c>
      <c r="O35940" t="s">
        <v>41</v>
      </c>
      <c r="P35940">
        <v>-1.8</v>
      </c>
      <c r="Q35940">
        <v>93.075000000000003</v>
      </c>
      <c r="R35940">
        <v>-47.1</v>
      </c>
      <c r="S35940">
        <v>1.405</v>
      </c>
      <c r="T35940">
        <v>5099.1000000000004</v>
      </c>
      <c r="U35940" t="s">
        <v>37</v>
      </c>
    </row>
    <row r="35941" spans="1:21" x14ac:dyDescent="0.25">
      <c r="A35941">
        <v>43</v>
      </c>
      <c r="B35941" t="s">
        <v>55</v>
      </c>
      <c r="C35941" t="s">
        <v>35</v>
      </c>
      <c r="D35941" t="s">
        <v>57</v>
      </c>
      <c r="E35941" t="s">
        <v>37</v>
      </c>
      <c r="F35941" t="s">
        <v>37</v>
      </c>
      <c r="G35941" t="s">
        <v>37</v>
      </c>
      <c r="H35941" t="s">
        <v>38</v>
      </c>
      <c r="I35941" t="s">
        <v>76</v>
      </c>
      <c r="J35941" t="s">
        <v>40</v>
      </c>
      <c r="K35941">
        <v>205</v>
      </c>
      <c r="L35941">
        <v>1</v>
      </c>
      <c r="M35941">
        <v>999</v>
      </c>
      <c r="N35941">
        <v>0</v>
      </c>
      <c r="O35941" t="s">
        <v>41</v>
      </c>
      <c r="P35941">
        <v>-1.8</v>
      </c>
      <c r="Q35941">
        <v>93.075000000000003</v>
      </c>
      <c r="R35941">
        <v>-47.1</v>
      </c>
      <c r="S35941">
        <v>1.405</v>
      </c>
      <c r="T35941">
        <v>5099.1000000000004</v>
      </c>
      <c r="U35941" t="s">
        <v>37</v>
      </c>
    </row>
    <row r="35942" spans="1:21" x14ac:dyDescent="0.25">
      <c r="A35942">
        <v>43</v>
      </c>
      <c r="B35942" t="s">
        <v>55</v>
      </c>
      <c r="C35942" t="s">
        <v>35</v>
      </c>
      <c r="D35942" t="s">
        <v>57</v>
      </c>
      <c r="E35942" t="s">
        <v>37</v>
      </c>
      <c r="F35942" t="s">
        <v>37</v>
      </c>
      <c r="G35942" t="s">
        <v>37</v>
      </c>
      <c r="H35942" t="s">
        <v>68</v>
      </c>
      <c r="I35942" t="s">
        <v>76</v>
      </c>
      <c r="J35942" t="s">
        <v>40</v>
      </c>
      <c r="K35942">
        <v>246</v>
      </c>
      <c r="L35942">
        <v>1</v>
      </c>
      <c r="M35942">
        <v>999</v>
      </c>
      <c r="N35942">
        <v>1</v>
      </c>
      <c r="O35942" t="s">
        <v>71</v>
      </c>
      <c r="P35942">
        <v>-1.8</v>
      </c>
      <c r="Q35942">
        <v>93.075000000000003</v>
      </c>
      <c r="R35942">
        <v>-47.1</v>
      </c>
      <c r="S35942">
        <v>1.405</v>
      </c>
      <c r="T35942">
        <v>5099.1000000000004</v>
      </c>
      <c r="U35942" t="s">
        <v>37</v>
      </c>
    </row>
    <row r="35943" spans="1:21" x14ac:dyDescent="0.25">
      <c r="A35943">
        <v>43</v>
      </c>
      <c r="B35943" t="s">
        <v>55</v>
      </c>
      <c r="C35943" t="s">
        <v>35</v>
      </c>
      <c r="D35943" t="s">
        <v>57</v>
      </c>
      <c r="E35943" t="s">
        <v>37</v>
      </c>
      <c r="F35943" t="s">
        <v>37</v>
      </c>
      <c r="G35943" t="s">
        <v>42</v>
      </c>
      <c r="H35943" t="s">
        <v>68</v>
      </c>
      <c r="I35943" t="s">
        <v>76</v>
      </c>
      <c r="J35943" t="s">
        <v>40</v>
      </c>
      <c r="K35943">
        <v>443</v>
      </c>
      <c r="L35943">
        <v>1</v>
      </c>
      <c r="M35943">
        <v>999</v>
      </c>
      <c r="N35943">
        <v>1</v>
      </c>
      <c r="O35943" t="s">
        <v>71</v>
      </c>
      <c r="P35943">
        <v>-1.8</v>
      </c>
      <c r="Q35943">
        <v>93.075000000000003</v>
      </c>
      <c r="R35943">
        <v>-47.1</v>
      </c>
      <c r="S35943">
        <v>1.405</v>
      </c>
      <c r="T35943">
        <v>5099.1000000000004</v>
      </c>
      <c r="U35943" t="s">
        <v>37</v>
      </c>
    </row>
    <row r="35944" spans="1:21" x14ac:dyDescent="0.25">
      <c r="A35944">
        <v>43</v>
      </c>
      <c r="B35944" t="s">
        <v>55</v>
      </c>
      <c r="C35944" t="s">
        <v>35</v>
      </c>
      <c r="D35944" t="s">
        <v>57</v>
      </c>
      <c r="E35944" t="s">
        <v>37</v>
      </c>
      <c r="F35944" t="s">
        <v>42</v>
      </c>
      <c r="G35944" t="s">
        <v>37</v>
      </c>
      <c r="H35944" t="s">
        <v>68</v>
      </c>
      <c r="I35944" t="s">
        <v>76</v>
      </c>
      <c r="J35944" t="s">
        <v>40</v>
      </c>
      <c r="K35944">
        <v>818</v>
      </c>
      <c r="L35944">
        <v>2</v>
      </c>
      <c r="M35944">
        <v>999</v>
      </c>
      <c r="N35944">
        <v>1</v>
      </c>
      <c r="O35944" t="s">
        <v>71</v>
      </c>
      <c r="P35944">
        <v>-1.8</v>
      </c>
      <c r="Q35944">
        <v>93.075000000000003</v>
      </c>
      <c r="R35944">
        <v>-47.1</v>
      </c>
      <c r="S35944">
        <v>1.405</v>
      </c>
      <c r="T35944">
        <v>5099.1000000000004</v>
      </c>
      <c r="U35944" t="s">
        <v>37</v>
      </c>
    </row>
    <row r="35945" spans="1:21" x14ac:dyDescent="0.25">
      <c r="A35945">
        <v>43</v>
      </c>
      <c r="B35945" t="s">
        <v>55</v>
      </c>
      <c r="C35945" t="s">
        <v>35</v>
      </c>
      <c r="D35945" t="s">
        <v>57</v>
      </c>
      <c r="E35945" t="s">
        <v>37</v>
      </c>
      <c r="F35945" t="s">
        <v>42</v>
      </c>
      <c r="G35945" t="s">
        <v>37</v>
      </c>
      <c r="H35945" t="s">
        <v>68</v>
      </c>
      <c r="I35945" t="s">
        <v>76</v>
      </c>
      <c r="J35945" t="s">
        <v>40</v>
      </c>
      <c r="K35945">
        <v>87</v>
      </c>
      <c r="L35945">
        <v>2</v>
      </c>
      <c r="M35945">
        <v>999</v>
      </c>
      <c r="N35945">
        <v>1</v>
      </c>
      <c r="O35945" t="s">
        <v>71</v>
      </c>
      <c r="P35945">
        <v>-1.8</v>
      </c>
      <c r="Q35945">
        <v>93.075000000000003</v>
      </c>
      <c r="R35945">
        <v>-47.1</v>
      </c>
      <c r="S35945">
        <v>1.405</v>
      </c>
      <c r="T35945">
        <v>5099.1000000000004</v>
      </c>
      <c r="U35945" t="s">
        <v>37</v>
      </c>
    </row>
    <row r="35946" spans="1:21" x14ac:dyDescent="0.25">
      <c r="A35946">
        <v>43</v>
      </c>
      <c r="B35946" t="s">
        <v>55</v>
      </c>
      <c r="C35946" t="s">
        <v>35</v>
      </c>
      <c r="D35946" t="s">
        <v>57</v>
      </c>
      <c r="E35946" t="s">
        <v>37</v>
      </c>
      <c r="F35946" t="s">
        <v>37</v>
      </c>
      <c r="G35946" t="s">
        <v>37</v>
      </c>
      <c r="H35946" t="s">
        <v>68</v>
      </c>
      <c r="I35946" t="s">
        <v>76</v>
      </c>
      <c r="J35946" t="s">
        <v>40</v>
      </c>
      <c r="K35946">
        <v>48</v>
      </c>
      <c r="L35946">
        <v>2</v>
      </c>
      <c r="M35946">
        <v>999</v>
      </c>
      <c r="N35946">
        <v>1</v>
      </c>
      <c r="O35946" t="s">
        <v>71</v>
      </c>
      <c r="P35946">
        <v>-1.8</v>
      </c>
      <c r="Q35946">
        <v>93.075000000000003</v>
      </c>
      <c r="R35946">
        <v>-47.1</v>
      </c>
      <c r="S35946">
        <v>1.405</v>
      </c>
      <c r="T35946">
        <v>5099.1000000000004</v>
      </c>
      <c r="U35946" t="s">
        <v>37</v>
      </c>
    </row>
    <row r="35947" spans="1:21" x14ac:dyDescent="0.25">
      <c r="A35947">
        <v>43</v>
      </c>
      <c r="B35947" t="s">
        <v>46</v>
      </c>
      <c r="C35947" t="s">
        <v>35</v>
      </c>
      <c r="D35947" t="s">
        <v>57</v>
      </c>
      <c r="E35947" t="s">
        <v>37</v>
      </c>
      <c r="F35947" t="s">
        <v>37</v>
      </c>
      <c r="G35947" t="s">
        <v>37</v>
      </c>
      <c r="H35947" t="s">
        <v>68</v>
      </c>
      <c r="I35947" t="s">
        <v>76</v>
      </c>
      <c r="J35947" t="s">
        <v>63</v>
      </c>
      <c r="K35947">
        <v>104</v>
      </c>
      <c r="L35947">
        <v>1</v>
      </c>
      <c r="M35947">
        <v>999</v>
      </c>
      <c r="N35947">
        <v>0</v>
      </c>
      <c r="O35947" t="s">
        <v>41</v>
      </c>
      <c r="P35947">
        <v>-1.8</v>
      </c>
      <c r="Q35947">
        <v>93.075000000000003</v>
      </c>
      <c r="R35947">
        <v>-47.1</v>
      </c>
      <c r="S35947">
        <v>1.365</v>
      </c>
      <c r="T35947">
        <v>5099.1000000000004</v>
      </c>
      <c r="U35947" t="s">
        <v>37</v>
      </c>
    </row>
    <row r="35948" spans="1:21" x14ac:dyDescent="0.25">
      <c r="A35948">
        <v>43</v>
      </c>
      <c r="B35948" t="s">
        <v>51</v>
      </c>
      <c r="C35948" t="s">
        <v>52</v>
      </c>
      <c r="D35948" t="s">
        <v>57</v>
      </c>
      <c r="E35948" t="s">
        <v>37</v>
      </c>
      <c r="F35948" t="s">
        <v>37</v>
      </c>
      <c r="G35948" t="s">
        <v>37</v>
      </c>
      <c r="H35948" t="s">
        <v>68</v>
      </c>
      <c r="I35948" t="s">
        <v>76</v>
      </c>
      <c r="J35948" t="s">
        <v>63</v>
      </c>
      <c r="K35948">
        <v>64</v>
      </c>
      <c r="L35948">
        <v>1</v>
      </c>
      <c r="M35948">
        <v>999</v>
      </c>
      <c r="N35948">
        <v>0</v>
      </c>
      <c r="O35948" t="s">
        <v>41</v>
      </c>
      <c r="P35948">
        <v>-1.8</v>
      </c>
      <c r="Q35948">
        <v>93.075000000000003</v>
      </c>
      <c r="R35948">
        <v>-47.1</v>
      </c>
      <c r="S35948">
        <v>1.365</v>
      </c>
      <c r="T35948">
        <v>5099.1000000000004</v>
      </c>
      <c r="U35948" t="s">
        <v>37</v>
      </c>
    </row>
    <row r="35949" spans="1:21" x14ac:dyDescent="0.25">
      <c r="A35949">
        <v>43</v>
      </c>
      <c r="B35949" t="s">
        <v>46</v>
      </c>
      <c r="C35949" t="s">
        <v>35</v>
      </c>
      <c r="D35949" t="s">
        <v>57</v>
      </c>
      <c r="E35949" t="s">
        <v>37</v>
      </c>
      <c r="F35949" t="s">
        <v>42</v>
      </c>
      <c r="G35949" t="s">
        <v>37</v>
      </c>
      <c r="H35949" t="s">
        <v>68</v>
      </c>
      <c r="I35949" t="s">
        <v>76</v>
      </c>
      <c r="J35949" t="s">
        <v>63</v>
      </c>
      <c r="K35949">
        <v>114</v>
      </c>
      <c r="L35949">
        <v>2</v>
      </c>
      <c r="M35949">
        <v>999</v>
      </c>
      <c r="N35949">
        <v>0</v>
      </c>
      <c r="O35949" t="s">
        <v>41</v>
      </c>
      <c r="P35949">
        <v>-1.8</v>
      </c>
      <c r="Q35949">
        <v>93.075000000000003</v>
      </c>
      <c r="R35949">
        <v>-47.1</v>
      </c>
      <c r="S35949">
        <v>1.365</v>
      </c>
      <c r="T35949">
        <v>5099.1000000000004</v>
      </c>
      <c r="U35949" t="s">
        <v>37</v>
      </c>
    </row>
    <row r="35950" spans="1:21" x14ac:dyDescent="0.25">
      <c r="A35950">
        <v>43</v>
      </c>
      <c r="B35950" t="s">
        <v>46</v>
      </c>
      <c r="C35950" t="s">
        <v>52</v>
      </c>
      <c r="D35950" t="s">
        <v>57</v>
      </c>
      <c r="E35950" t="s">
        <v>37</v>
      </c>
      <c r="F35950" t="s">
        <v>42</v>
      </c>
      <c r="G35950" t="s">
        <v>37</v>
      </c>
      <c r="H35950" t="s">
        <v>38</v>
      </c>
      <c r="I35950" t="s">
        <v>39</v>
      </c>
      <c r="J35950" t="s">
        <v>40</v>
      </c>
      <c r="K35950">
        <v>34</v>
      </c>
      <c r="L35950">
        <v>6</v>
      </c>
      <c r="M35950">
        <v>999</v>
      </c>
      <c r="N35950">
        <v>0</v>
      </c>
      <c r="O35950" t="s">
        <v>41</v>
      </c>
      <c r="P35950">
        <v>-1.8</v>
      </c>
      <c r="Q35950">
        <v>92.893000000000001</v>
      </c>
      <c r="R35950">
        <v>-46.2</v>
      </c>
      <c r="S35950">
        <v>1.3540000000000001</v>
      </c>
      <c r="T35950">
        <v>5099.1000000000004</v>
      </c>
      <c r="U35950" t="s">
        <v>37</v>
      </c>
    </row>
    <row r="35951" spans="1:21" x14ac:dyDescent="0.25">
      <c r="A35951">
        <v>43</v>
      </c>
      <c r="B35951" t="s">
        <v>55</v>
      </c>
      <c r="C35951" t="s">
        <v>35</v>
      </c>
      <c r="D35951" t="s">
        <v>57</v>
      </c>
      <c r="E35951" t="s">
        <v>45</v>
      </c>
      <c r="F35951" t="s">
        <v>37</v>
      </c>
      <c r="G35951" t="s">
        <v>37</v>
      </c>
      <c r="H35951" t="s">
        <v>68</v>
      </c>
      <c r="I35951" t="s">
        <v>39</v>
      </c>
      <c r="J35951" t="s">
        <v>61</v>
      </c>
      <c r="K35951">
        <v>167</v>
      </c>
      <c r="L35951">
        <v>2</v>
      </c>
      <c r="M35951">
        <v>999</v>
      </c>
      <c r="N35951">
        <v>1</v>
      </c>
      <c r="O35951" t="s">
        <v>71</v>
      </c>
      <c r="P35951">
        <v>-1.8</v>
      </c>
      <c r="Q35951">
        <v>92.893000000000001</v>
      </c>
      <c r="R35951">
        <v>-46.2</v>
      </c>
      <c r="S35951">
        <v>1.3440000000000001</v>
      </c>
      <c r="T35951">
        <v>5099.1000000000004</v>
      </c>
      <c r="U35951" t="s">
        <v>37</v>
      </c>
    </row>
    <row r="35952" spans="1:21" x14ac:dyDescent="0.25">
      <c r="A35952">
        <v>43</v>
      </c>
      <c r="B35952" t="s">
        <v>55</v>
      </c>
      <c r="C35952" t="s">
        <v>35</v>
      </c>
      <c r="D35952" t="s">
        <v>57</v>
      </c>
      <c r="E35952" t="s">
        <v>37</v>
      </c>
      <c r="F35952" t="s">
        <v>42</v>
      </c>
      <c r="G35952" t="s">
        <v>37</v>
      </c>
      <c r="H35952" t="s">
        <v>68</v>
      </c>
      <c r="I35952" t="s">
        <v>39</v>
      </c>
      <c r="J35952" t="s">
        <v>62</v>
      </c>
      <c r="K35952">
        <v>124</v>
      </c>
      <c r="L35952">
        <v>1</v>
      </c>
      <c r="M35952">
        <v>999</v>
      </c>
      <c r="N35952">
        <v>1</v>
      </c>
      <c r="O35952" t="s">
        <v>71</v>
      </c>
      <c r="P35952">
        <v>-1.8</v>
      </c>
      <c r="Q35952">
        <v>92.893000000000001</v>
      </c>
      <c r="R35952">
        <v>-46.2</v>
      </c>
      <c r="S35952">
        <v>1.3340000000000001</v>
      </c>
      <c r="T35952">
        <v>5099.1000000000004</v>
      </c>
      <c r="U35952" t="s">
        <v>37</v>
      </c>
    </row>
    <row r="35953" spans="1:21" x14ac:dyDescent="0.25">
      <c r="A35953">
        <v>43</v>
      </c>
      <c r="B35953" t="s">
        <v>55</v>
      </c>
      <c r="C35953" t="s">
        <v>35</v>
      </c>
      <c r="D35953" t="s">
        <v>57</v>
      </c>
      <c r="E35953" t="s">
        <v>37</v>
      </c>
      <c r="F35953" t="s">
        <v>37</v>
      </c>
      <c r="G35953" t="s">
        <v>42</v>
      </c>
      <c r="H35953" t="s">
        <v>68</v>
      </c>
      <c r="I35953" t="s">
        <v>39</v>
      </c>
      <c r="J35953" t="s">
        <v>62</v>
      </c>
      <c r="K35953">
        <v>226</v>
      </c>
      <c r="L35953">
        <v>1</v>
      </c>
      <c r="M35953">
        <v>999</v>
      </c>
      <c r="N35953">
        <v>0</v>
      </c>
      <c r="O35953" t="s">
        <v>41</v>
      </c>
      <c r="P35953">
        <v>-1.8</v>
      </c>
      <c r="Q35953">
        <v>92.893000000000001</v>
      </c>
      <c r="R35953">
        <v>-46.2</v>
      </c>
      <c r="S35953">
        <v>1.3340000000000001</v>
      </c>
      <c r="T35953">
        <v>5099.1000000000004</v>
      </c>
      <c r="U35953" t="s">
        <v>37</v>
      </c>
    </row>
    <row r="35954" spans="1:21" x14ac:dyDescent="0.25">
      <c r="A35954">
        <v>43</v>
      </c>
      <c r="B35954" t="s">
        <v>55</v>
      </c>
      <c r="C35954" t="s">
        <v>35</v>
      </c>
      <c r="D35954" t="s">
        <v>57</v>
      </c>
      <c r="E35954" t="s">
        <v>37</v>
      </c>
      <c r="F35954" t="s">
        <v>42</v>
      </c>
      <c r="G35954" t="s">
        <v>37</v>
      </c>
      <c r="H35954" t="s">
        <v>68</v>
      </c>
      <c r="I35954" t="s">
        <v>39</v>
      </c>
      <c r="J35954" t="s">
        <v>62</v>
      </c>
      <c r="K35954">
        <v>192</v>
      </c>
      <c r="L35954">
        <v>1</v>
      </c>
      <c r="M35954">
        <v>999</v>
      </c>
      <c r="N35954">
        <v>0</v>
      </c>
      <c r="O35954" t="s">
        <v>41</v>
      </c>
      <c r="P35954">
        <v>-1.8</v>
      </c>
      <c r="Q35954">
        <v>92.893000000000001</v>
      </c>
      <c r="R35954">
        <v>-46.2</v>
      </c>
      <c r="S35954">
        <v>1.3340000000000001</v>
      </c>
      <c r="T35954">
        <v>5099.1000000000004</v>
      </c>
      <c r="U35954" t="s">
        <v>37</v>
      </c>
    </row>
    <row r="35955" spans="1:21" x14ac:dyDescent="0.25">
      <c r="A35955">
        <v>43</v>
      </c>
      <c r="B35955" t="s">
        <v>55</v>
      </c>
      <c r="C35955" t="s">
        <v>52</v>
      </c>
      <c r="D35955" t="s">
        <v>57</v>
      </c>
      <c r="E35955" t="s">
        <v>37</v>
      </c>
      <c r="F35955" t="s">
        <v>42</v>
      </c>
      <c r="G35955" t="s">
        <v>37</v>
      </c>
      <c r="H35955" t="s">
        <v>38</v>
      </c>
      <c r="I35955" t="s">
        <v>39</v>
      </c>
      <c r="J35955" t="s">
        <v>63</v>
      </c>
      <c r="K35955">
        <v>140</v>
      </c>
      <c r="L35955">
        <v>2</v>
      </c>
      <c r="M35955">
        <v>999</v>
      </c>
      <c r="N35955">
        <v>0</v>
      </c>
      <c r="O35955" t="s">
        <v>41</v>
      </c>
      <c r="P35955">
        <v>-1.8</v>
      </c>
      <c r="Q35955">
        <v>92.893000000000001</v>
      </c>
      <c r="R35955">
        <v>-46.2</v>
      </c>
      <c r="S35955">
        <v>1.327</v>
      </c>
      <c r="T35955">
        <v>5099.1000000000004</v>
      </c>
      <c r="U35955" t="s">
        <v>37</v>
      </c>
    </row>
    <row r="35956" spans="1:21" x14ac:dyDescent="0.25">
      <c r="A35956">
        <v>43</v>
      </c>
      <c r="B35956" t="s">
        <v>55</v>
      </c>
      <c r="C35956" t="s">
        <v>52</v>
      </c>
      <c r="D35956" t="s">
        <v>57</v>
      </c>
      <c r="E35956" t="s">
        <v>37</v>
      </c>
      <c r="F35956" t="s">
        <v>45</v>
      </c>
      <c r="G35956" t="s">
        <v>45</v>
      </c>
      <c r="H35956" t="s">
        <v>68</v>
      </c>
      <c r="I35956" t="s">
        <v>39</v>
      </c>
      <c r="J35956" t="s">
        <v>63</v>
      </c>
      <c r="K35956">
        <v>274</v>
      </c>
      <c r="L35956">
        <v>3</v>
      </c>
      <c r="M35956">
        <v>999</v>
      </c>
      <c r="N35956">
        <v>1</v>
      </c>
      <c r="O35956" t="s">
        <v>71</v>
      </c>
      <c r="P35956">
        <v>-1.8</v>
      </c>
      <c r="Q35956">
        <v>92.893000000000001</v>
      </c>
      <c r="R35956">
        <v>-46.2</v>
      </c>
      <c r="S35956">
        <v>1.327</v>
      </c>
      <c r="T35956">
        <v>5099.1000000000004</v>
      </c>
      <c r="U35956" t="s">
        <v>37</v>
      </c>
    </row>
    <row r="35957" spans="1:21" x14ac:dyDescent="0.25">
      <c r="A35957">
        <v>43</v>
      </c>
      <c r="B35957" t="s">
        <v>58</v>
      </c>
      <c r="C35957" t="s">
        <v>52</v>
      </c>
      <c r="D35957" t="s">
        <v>57</v>
      </c>
      <c r="E35957" t="s">
        <v>37</v>
      </c>
      <c r="F35957" t="s">
        <v>42</v>
      </c>
      <c r="G35957" t="s">
        <v>37</v>
      </c>
      <c r="H35957" t="s">
        <v>68</v>
      </c>
      <c r="I35957" t="s">
        <v>39</v>
      </c>
      <c r="J35957" t="s">
        <v>40</v>
      </c>
      <c r="K35957">
        <v>445</v>
      </c>
      <c r="L35957">
        <v>2</v>
      </c>
      <c r="M35957">
        <v>999</v>
      </c>
      <c r="N35957">
        <v>0</v>
      </c>
      <c r="O35957" t="s">
        <v>41</v>
      </c>
      <c r="P35957">
        <v>-1.8</v>
      </c>
      <c r="Q35957">
        <v>92.893000000000001</v>
      </c>
      <c r="R35957">
        <v>-46.2</v>
      </c>
      <c r="S35957">
        <v>1.2989999999999999</v>
      </c>
      <c r="T35957">
        <v>5099.1000000000004</v>
      </c>
      <c r="U35957" t="s">
        <v>37</v>
      </c>
    </row>
    <row r="35958" spans="1:21" x14ac:dyDescent="0.25">
      <c r="A35958">
        <v>43</v>
      </c>
      <c r="B35958" t="s">
        <v>46</v>
      </c>
      <c r="C35958" t="s">
        <v>52</v>
      </c>
      <c r="D35958" t="s">
        <v>57</v>
      </c>
      <c r="E35958" t="s">
        <v>37</v>
      </c>
      <c r="F35958" t="s">
        <v>42</v>
      </c>
      <c r="G35958" t="s">
        <v>42</v>
      </c>
      <c r="H35958" t="s">
        <v>68</v>
      </c>
      <c r="I35958" t="s">
        <v>39</v>
      </c>
      <c r="J35958" t="s">
        <v>61</v>
      </c>
      <c r="K35958">
        <v>23</v>
      </c>
      <c r="L35958">
        <v>1</v>
      </c>
      <c r="M35958">
        <v>999</v>
      </c>
      <c r="N35958">
        <v>0</v>
      </c>
      <c r="O35958" t="s">
        <v>41</v>
      </c>
      <c r="P35958">
        <v>-1.8</v>
      </c>
      <c r="Q35958">
        <v>92.893000000000001</v>
      </c>
      <c r="R35958">
        <v>-46.2</v>
      </c>
      <c r="S35958">
        <v>1.2909999999999999</v>
      </c>
      <c r="T35958">
        <v>5099.1000000000004</v>
      </c>
      <c r="U35958" t="s">
        <v>37</v>
      </c>
    </row>
    <row r="35959" spans="1:21" x14ac:dyDescent="0.25">
      <c r="A35959">
        <v>43</v>
      </c>
      <c r="B35959" t="s">
        <v>46</v>
      </c>
      <c r="C35959" t="s">
        <v>52</v>
      </c>
      <c r="D35959" t="s">
        <v>57</v>
      </c>
      <c r="E35959" t="s">
        <v>37</v>
      </c>
      <c r="F35959" t="s">
        <v>42</v>
      </c>
      <c r="G35959" t="s">
        <v>37</v>
      </c>
      <c r="H35959" t="s">
        <v>38</v>
      </c>
      <c r="I35959" t="s">
        <v>39</v>
      </c>
      <c r="J35959" t="s">
        <v>61</v>
      </c>
      <c r="K35959">
        <v>52</v>
      </c>
      <c r="L35959">
        <v>1</v>
      </c>
      <c r="M35959">
        <v>999</v>
      </c>
      <c r="N35959">
        <v>0</v>
      </c>
      <c r="O35959" t="s">
        <v>41</v>
      </c>
      <c r="P35959">
        <v>-1.8</v>
      </c>
      <c r="Q35959">
        <v>92.893000000000001</v>
      </c>
      <c r="R35959">
        <v>-46.2</v>
      </c>
      <c r="S35959">
        <v>1.2909999999999999</v>
      </c>
      <c r="T35959">
        <v>5099.1000000000004</v>
      </c>
      <c r="U35959" t="s">
        <v>37</v>
      </c>
    </row>
    <row r="35960" spans="1:21" x14ac:dyDescent="0.25">
      <c r="A35960">
        <v>43</v>
      </c>
      <c r="B35960" t="s">
        <v>46</v>
      </c>
      <c r="C35960" t="s">
        <v>52</v>
      </c>
      <c r="D35960" t="s">
        <v>57</v>
      </c>
      <c r="E35960" t="s">
        <v>37</v>
      </c>
      <c r="F35960" t="s">
        <v>37</v>
      </c>
      <c r="G35960" t="s">
        <v>37</v>
      </c>
      <c r="H35960" t="s">
        <v>68</v>
      </c>
      <c r="I35960" t="s">
        <v>39</v>
      </c>
      <c r="J35960" t="s">
        <v>61</v>
      </c>
      <c r="K35960">
        <v>107</v>
      </c>
      <c r="L35960">
        <v>1</v>
      </c>
      <c r="M35960">
        <v>999</v>
      </c>
      <c r="N35960">
        <v>0</v>
      </c>
      <c r="O35960" t="s">
        <v>41</v>
      </c>
      <c r="P35960">
        <v>-1.8</v>
      </c>
      <c r="Q35960">
        <v>92.893000000000001</v>
      </c>
      <c r="R35960">
        <v>-46.2</v>
      </c>
      <c r="S35960">
        <v>1.2909999999999999</v>
      </c>
      <c r="T35960">
        <v>5099.1000000000004</v>
      </c>
      <c r="U35960" t="s">
        <v>37</v>
      </c>
    </row>
    <row r="35961" spans="1:21" x14ac:dyDescent="0.25">
      <c r="A35961">
        <v>43</v>
      </c>
      <c r="B35961" t="s">
        <v>46</v>
      </c>
      <c r="C35961" t="s">
        <v>52</v>
      </c>
      <c r="D35961" t="s">
        <v>57</v>
      </c>
      <c r="E35961" t="s">
        <v>37</v>
      </c>
      <c r="F35961" t="s">
        <v>42</v>
      </c>
      <c r="G35961" t="s">
        <v>37</v>
      </c>
      <c r="H35961" t="s">
        <v>38</v>
      </c>
      <c r="I35961" t="s">
        <v>39</v>
      </c>
      <c r="J35961" t="s">
        <v>61</v>
      </c>
      <c r="K35961">
        <v>48</v>
      </c>
      <c r="L35961">
        <v>1</v>
      </c>
      <c r="M35961">
        <v>999</v>
      </c>
      <c r="N35961">
        <v>0</v>
      </c>
      <c r="O35961" t="s">
        <v>41</v>
      </c>
      <c r="P35961">
        <v>-1.8</v>
      </c>
      <c r="Q35961">
        <v>92.893000000000001</v>
      </c>
      <c r="R35961">
        <v>-46.2</v>
      </c>
      <c r="S35961">
        <v>1.2909999999999999</v>
      </c>
      <c r="T35961">
        <v>5099.1000000000004</v>
      </c>
      <c r="U35961" t="s">
        <v>37</v>
      </c>
    </row>
    <row r="35962" spans="1:21" x14ac:dyDescent="0.25">
      <c r="A35962">
        <v>43</v>
      </c>
      <c r="B35962" t="s">
        <v>46</v>
      </c>
      <c r="C35962" t="s">
        <v>52</v>
      </c>
      <c r="D35962" t="s">
        <v>57</v>
      </c>
      <c r="E35962" t="s">
        <v>37</v>
      </c>
      <c r="F35962" t="s">
        <v>42</v>
      </c>
      <c r="G35962" t="s">
        <v>37</v>
      </c>
      <c r="H35962" t="s">
        <v>68</v>
      </c>
      <c r="I35962" t="s">
        <v>39</v>
      </c>
      <c r="J35962" t="s">
        <v>61</v>
      </c>
      <c r="K35962">
        <v>305</v>
      </c>
      <c r="L35962">
        <v>1</v>
      </c>
      <c r="M35962">
        <v>999</v>
      </c>
      <c r="N35962">
        <v>1</v>
      </c>
      <c r="O35962" t="s">
        <v>71</v>
      </c>
      <c r="P35962">
        <v>-1.8</v>
      </c>
      <c r="Q35962">
        <v>92.893000000000001</v>
      </c>
      <c r="R35962">
        <v>-46.2</v>
      </c>
      <c r="S35962">
        <v>1.2909999999999999</v>
      </c>
      <c r="T35962">
        <v>5099.1000000000004</v>
      </c>
      <c r="U35962" t="s">
        <v>37</v>
      </c>
    </row>
    <row r="35963" spans="1:21" x14ac:dyDescent="0.25">
      <c r="A35963">
        <v>43</v>
      </c>
      <c r="B35963" t="s">
        <v>51</v>
      </c>
      <c r="C35963" t="s">
        <v>52</v>
      </c>
      <c r="D35963" t="s">
        <v>57</v>
      </c>
      <c r="E35963" t="s">
        <v>37</v>
      </c>
      <c r="F35963" t="s">
        <v>37</v>
      </c>
      <c r="G35963" t="s">
        <v>42</v>
      </c>
      <c r="H35963" t="s">
        <v>38</v>
      </c>
      <c r="I35963" t="s">
        <v>39</v>
      </c>
      <c r="J35963" t="s">
        <v>61</v>
      </c>
      <c r="K35963">
        <v>1100</v>
      </c>
      <c r="L35963">
        <v>2</v>
      </c>
      <c r="M35963">
        <v>999</v>
      </c>
      <c r="N35963">
        <v>0</v>
      </c>
      <c r="O35963" t="s">
        <v>41</v>
      </c>
      <c r="P35963">
        <v>-1.8</v>
      </c>
      <c r="Q35963">
        <v>92.893000000000001</v>
      </c>
      <c r="R35963">
        <v>-46.2</v>
      </c>
      <c r="S35963">
        <v>1.2909999999999999</v>
      </c>
      <c r="T35963">
        <v>5099.1000000000004</v>
      </c>
      <c r="U35963" t="s">
        <v>37</v>
      </c>
    </row>
    <row r="35964" spans="1:21" x14ac:dyDescent="0.25">
      <c r="A35964">
        <v>43</v>
      </c>
      <c r="B35964" t="s">
        <v>46</v>
      </c>
      <c r="C35964" t="s">
        <v>52</v>
      </c>
      <c r="D35964" t="s">
        <v>57</v>
      </c>
      <c r="E35964" t="s">
        <v>37</v>
      </c>
      <c r="F35964" t="s">
        <v>37</v>
      </c>
      <c r="G35964" t="s">
        <v>37</v>
      </c>
      <c r="H35964" t="s">
        <v>68</v>
      </c>
      <c r="I35964" t="s">
        <v>39</v>
      </c>
      <c r="J35964" t="s">
        <v>61</v>
      </c>
      <c r="K35964">
        <v>139</v>
      </c>
      <c r="L35964">
        <v>2</v>
      </c>
      <c r="M35964">
        <v>999</v>
      </c>
      <c r="N35964">
        <v>0</v>
      </c>
      <c r="O35964" t="s">
        <v>41</v>
      </c>
      <c r="P35964">
        <v>-1.8</v>
      </c>
      <c r="Q35964">
        <v>92.893000000000001</v>
      </c>
      <c r="R35964">
        <v>-46.2</v>
      </c>
      <c r="S35964">
        <v>1.2909999999999999</v>
      </c>
      <c r="T35964">
        <v>5099.1000000000004</v>
      </c>
      <c r="U35964" t="s">
        <v>37</v>
      </c>
    </row>
    <row r="35965" spans="1:21" x14ac:dyDescent="0.25">
      <c r="A35965">
        <v>43</v>
      </c>
      <c r="B35965" t="s">
        <v>55</v>
      </c>
      <c r="C35965" t="s">
        <v>35</v>
      </c>
      <c r="D35965" t="s">
        <v>57</v>
      </c>
      <c r="E35965" t="s">
        <v>37</v>
      </c>
      <c r="F35965" t="s">
        <v>42</v>
      </c>
      <c r="G35965" t="s">
        <v>37</v>
      </c>
      <c r="H35965" t="s">
        <v>68</v>
      </c>
      <c r="I35965" t="s">
        <v>39</v>
      </c>
      <c r="J35965" t="s">
        <v>62</v>
      </c>
      <c r="K35965">
        <v>12</v>
      </c>
      <c r="L35965">
        <v>7</v>
      </c>
      <c r="M35965">
        <v>999</v>
      </c>
      <c r="N35965">
        <v>0</v>
      </c>
      <c r="O35965" t="s">
        <v>41</v>
      </c>
      <c r="P35965">
        <v>-1.8</v>
      </c>
      <c r="Q35965">
        <v>92.893000000000001</v>
      </c>
      <c r="R35965">
        <v>-46.2</v>
      </c>
      <c r="S35965">
        <v>1.2809999999999999</v>
      </c>
      <c r="T35965">
        <v>5099.1000000000004</v>
      </c>
      <c r="U35965" t="s">
        <v>37</v>
      </c>
    </row>
    <row r="35966" spans="1:21" x14ac:dyDescent="0.25">
      <c r="A35966">
        <v>43</v>
      </c>
      <c r="B35966" t="s">
        <v>46</v>
      </c>
      <c r="C35966" t="s">
        <v>52</v>
      </c>
      <c r="D35966" t="s">
        <v>57</v>
      </c>
      <c r="E35966" t="s">
        <v>37</v>
      </c>
      <c r="F35966" t="s">
        <v>42</v>
      </c>
      <c r="G35966" t="s">
        <v>37</v>
      </c>
      <c r="H35966" t="s">
        <v>68</v>
      </c>
      <c r="I35966" t="s">
        <v>39</v>
      </c>
      <c r="J35966" t="s">
        <v>62</v>
      </c>
      <c r="K35966">
        <v>110</v>
      </c>
      <c r="L35966">
        <v>3</v>
      </c>
      <c r="M35966">
        <v>999</v>
      </c>
      <c r="N35966">
        <v>0</v>
      </c>
      <c r="O35966" t="s">
        <v>41</v>
      </c>
      <c r="P35966">
        <v>-1.8</v>
      </c>
      <c r="Q35966">
        <v>92.893000000000001</v>
      </c>
      <c r="R35966">
        <v>-46.2</v>
      </c>
      <c r="S35966">
        <v>1.27</v>
      </c>
      <c r="T35966">
        <v>5099.1000000000004</v>
      </c>
      <c r="U35966" t="s">
        <v>37</v>
      </c>
    </row>
    <row r="35967" spans="1:21" x14ac:dyDescent="0.25">
      <c r="A35967">
        <v>43</v>
      </c>
      <c r="B35967" t="s">
        <v>46</v>
      </c>
      <c r="C35967" t="s">
        <v>53</v>
      </c>
      <c r="D35967" t="s">
        <v>57</v>
      </c>
      <c r="E35967" t="s">
        <v>37</v>
      </c>
      <c r="F35967" t="s">
        <v>42</v>
      </c>
      <c r="G35967" t="s">
        <v>37</v>
      </c>
      <c r="H35967" t="s">
        <v>68</v>
      </c>
      <c r="I35967" t="s">
        <v>66</v>
      </c>
      <c r="J35967" t="s">
        <v>61</v>
      </c>
      <c r="K35967">
        <v>418</v>
      </c>
      <c r="L35967">
        <v>1</v>
      </c>
      <c r="M35967">
        <v>999</v>
      </c>
      <c r="N35967">
        <v>0</v>
      </c>
      <c r="O35967" t="s">
        <v>41</v>
      </c>
      <c r="P35967">
        <v>-2.9</v>
      </c>
      <c r="Q35967">
        <v>92.962999999999994</v>
      </c>
      <c r="R35967">
        <v>-40.799999999999997</v>
      </c>
      <c r="S35967">
        <v>1.262</v>
      </c>
      <c r="T35967">
        <v>5076.2</v>
      </c>
      <c r="U35967" t="s">
        <v>37</v>
      </c>
    </row>
    <row r="35968" spans="1:21" x14ac:dyDescent="0.25">
      <c r="A35968">
        <v>43</v>
      </c>
      <c r="B35968" t="s">
        <v>46</v>
      </c>
      <c r="C35968" t="s">
        <v>35</v>
      </c>
      <c r="D35968" t="s">
        <v>57</v>
      </c>
      <c r="E35968" t="s">
        <v>37</v>
      </c>
      <c r="F35968" t="s">
        <v>42</v>
      </c>
      <c r="G35968" t="s">
        <v>37</v>
      </c>
      <c r="H35968" t="s">
        <v>68</v>
      </c>
      <c r="I35968" t="s">
        <v>66</v>
      </c>
      <c r="J35968" t="s">
        <v>61</v>
      </c>
      <c r="K35968">
        <v>91</v>
      </c>
      <c r="L35968">
        <v>1</v>
      </c>
      <c r="M35968">
        <v>999</v>
      </c>
      <c r="N35968">
        <v>0</v>
      </c>
      <c r="O35968" t="s">
        <v>41</v>
      </c>
      <c r="P35968">
        <v>-2.9</v>
      </c>
      <c r="Q35968">
        <v>92.962999999999994</v>
      </c>
      <c r="R35968">
        <v>-40.799999999999997</v>
      </c>
      <c r="S35968">
        <v>1.262</v>
      </c>
      <c r="T35968">
        <v>5076.2</v>
      </c>
      <c r="U35968" t="s">
        <v>37</v>
      </c>
    </row>
    <row r="35969" spans="1:21" x14ac:dyDescent="0.25">
      <c r="A35969">
        <v>43</v>
      </c>
      <c r="B35969" t="s">
        <v>46</v>
      </c>
      <c r="C35969" t="s">
        <v>35</v>
      </c>
      <c r="D35969" t="s">
        <v>57</v>
      </c>
      <c r="E35969" t="s">
        <v>37</v>
      </c>
      <c r="F35969" t="s">
        <v>37</v>
      </c>
      <c r="G35969" t="s">
        <v>42</v>
      </c>
      <c r="H35969" t="s">
        <v>68</v>
      </c>
      <c r="I35969" t="s">
        <v>66</v>
      </c>
      <c r="J35969" t="s">
        <v>61</v>
      </c>
      <c r="K35969">
        <v>310</v>
      </c>
      <c r="L35969">
        <v>1</v>
      </c>
      <c r="M35969">
        <v>999</v>
      </c>
      <c r="N35969">
        <v>0</v>
      </c>
      <c r="O35969" t="s">
        <v>41</v>
      </c>
      <c r="P35969">
        <v>-2.9</v>
      </c>
      <c r="Q35969">
        <v>92.962999999999994</v>
      </c>
      <c r="R35969">
        <v>-40.799999999999997</v>
      </c>
      <c r="S35969">
        <v>1.262</v>
      </c>
      <c r="T35969">
        <v>5076.2</v>
      </c>
      <c r="U35969" t="s">
        <v>37</v>
      </c>
    </row>
    <row r="35970" spans="1:21" x14ac:dyDescent="0.25">
      <c r="A35970">
        <v>43</v>
      </c>
      <c r="B35970" t="s">
        <v>46</v>
      </c>
      <c r="C35970" t="s">
        <v>35</v>
      </c>
      <c r="D35970" t="s">
        <v>57</v>
      </c>
      <c r="E35970" t="s">
        <v>37</v>
      </c>
      <c r="F35970" t="s">
        <v>42</v>
      </c>
      <c r="G35970" t="s">
        <v>42</v>
      </c>
      <c r="H35970" t="s">
        <v>68</v>
      </c>
      <c r="I35970" t="s">
        <v>66</v>
      </c>
      <c r="J35970" t="s">
        <v>61</v>
      </c>
      <c r="K35970">
        <v>146</v>
      </c>
      <c r="L35970">
        <v>2</v>
      </c>
      <c r="M35970">
        <v>999</v>
      </c>
      <c r="N35970">
        <v>0</v>
      </c>
      <c r="O35970" t="s">
        <v>41</v>
      </c>
      <c r="P35970">
        <v>-2.9</v>
      </c>
      <c r="Q35970">
        <v>92.962999999999994</v>
      </c>
      <c r="R35970">
        <v>-40.799999999999997</v>
      </c>
      <c r="S35970">
        <v>1.262</v>
      </c>
      <c r="T35970">
        <v>5076.2</v>
      </c>
      <c r="U35970" t="s">
        <v>37</v>
      </c>
    </row>
    <row r="35971" spans="1:21" x14ac:dyDescent="0.25">
      <c r="A35971">
        <v>43</v>
      </c>
      <c r="B35971" t="s">
        <v>46</v>
      </c>
      <c r="C35971" t="s">
        <v>35</v>
      </c>
      <c r="D35971" t="s">
        <v>57</v>
      </c>
      <c r="E35971" t="s">
        <v>37</v>
      </c>
      <c r="F35971" t="s">
        <v>37</v>
      </c>
      <c r="G35971" t="s">
        <v>37</v>
      </c>
      <c r="H35971" t="s">
        <v>68</v>
      </c>
      <c r="I35971" t="s">
        <v>66</v>
      </c>
      <c r="J35971" t="s">
        <v>40</v>
      </c>
      <c r="K35971">
        <v>108</v>
      </c>
      <c r="L35971">
        <v>1</v>
      </c>
      <c r="M35971">
        <v>999</v>
      </c>
      <c r="N35971">
        <v>1</v>
      </c>
      <c r="O35971" t="s">
        <v>71</v>
      </c>
      <c r="P35971">
        <v>-2.9</v>
      </c>
      <c r="Q35971">
        <v>92.962999999999994</v>
      </c>
      <c r="R35971">
        <v>-40.799999999999997</v>
      </c>
      <c r="S35971">
        <v>1.26</v>
      </c>
      <c r="T35971">
        <v>5076.2</v>
      </c>
      <c r="U35971" t="s">
        <v>37</v>
      </c>
    </row>
    <row r="35972" spans="1:21" x14ac:dyDescent="0.25">
      <c r="A35972">
        <v>43</v>
      </c>
      <c r="B35972" t="s">
        <v>46</v>
      </c>
      <c r="C35972" t="s">
        <v>35</v>
      </c>
      <c r="D35972" t="s">
        <v>57</v>
      </c>
      <c r="E35972" t="s">
        <v>37</v>
      </c>
      <c r="F35972" t="s">
        <v>42</v>
      </c>
      <c r="G35972" t="s">
        <v>37</v>
      </c>
      <c r="H35972" t="s">
        <v>68</v>
      </c>
      <c r="I35972" t="s">
        <v>66</v>
      </c>
      <c r="J35972" t="s">
        <v>61</v>
      </c>
      <c r="K35972">
        <v>281</v>
      </c>
      <c r="L35972">
        <v>1</v>
      </c>
      <c r="M35972">
        <v>999</v>
      </c>
      <c r="N35972">
        <v>0</v>
      </c>
      <c r="O35972" t="s">
        <v>41</v>
      </c>
      <c r="P35972">
        <v>-2.9</v>
      </c>
      <c r="Q35972">
        <v>92.962999999999994</v>
      </c>
      <c r="R35972">
        <v>-40.799999999999997</v>
      </c>
      <c r="S35972">
        <v>1.252</v>
      </c>
      <c r="T35972">
        <v>5076.2</v>
      </c>
      <c r="U35972" t="s">
        <v>37</v>
      </c>
    </row>
    <row r="35973" spans="1:21" x14ac:dyDescent="0.25">
      <c r="A35973">
        <v>43</v>
      </c>
      <c r="B35973" t="s">
        <v>46</v>
      </c>
      <c r="C35973" t="s">
        <v>35</v>
      </c>
      <c r="D35973" t="s">
        <v>57</v>
      </c>
      <c r="E35973" t="s">
        <v>37</v>
      </c>
      <c r="F35973" t="s">
        <v>42</v>
      </c>
      <c r="G35973" t="s">
        <v>37</v>
      </c>
      <c r="H35973" t="s">
        <v>38</v>
      </c>
      <c r="I35973" t="s">
        <v>66</v>
      </c>
      <c r="J35973" t="s">
        <v>61</v>
      </c>
      <c r="K35973">
        <v>30</v>
      </c>
      <c r="L35973">
        <v>1</v>
      </c>
      <c r="M35973">
        <v>999</v>
      </c>
      <c r="N35973">
        <v>0</v>
      </c>
      <c r="O35973" t="s">
        <v>41</v>
      </c>
      <c r="P35973">
        <v>-2.9</v>
      </c>
      <c r="Q35973">
        <v>92.962999999999994</v>
      </c>
      <c r="R35973">
        <v>-40.799999999999997</v>
      </c>
      <c r="S35973">
        <v>1.252</v>
      </c>
      <c r="T35973">
        <v>5076.2</v>
      </c>
      <c r="U35973" t="s">
        <v>37</v>
      </c>
    </row>
    <row r="35974" spans="1:21" x14ac:dyDescent="0.25">
      <c r="A35974">
        <v>43</v>
      </c>
      <c r="B35974" t="s">
        <v>51</v>
      </c>
      <c r="C35974" t="s">
        <v>52</v>
      </c>
      <c r="D35974" t="s">
        <v>57</v>
      </c>
      <c r="E35974" t="s">
        <v>37</v>
      </c>
      <c r="F35974" t="s">
        <v>37</v>
      </c>
      <c r="G35974" t="s">
        <v>37</v>
      </c>
      <c r="H35974" t="s">
        <v>68</v>
      </c>
      <c r="I35974" t="s">
        <v>67</v>
      </c>
      <c r="J35974" t="s">
        <v>63</v>
      </c>
      <c r="K35974">
        <v>109</v>
      </c>
      <c r="L35974">
        <v>1</v>
      </c>
      <c r="M35974">
        <v>999</v>
      </c>
      <c r="N35974">
        <v>0</v>
      </c>
      <c r="O35974" t="s">
        <v>41</v>
      </c>
      <c r="P35974">
        <v>-2.9</v>
      </c>
      <c r="Q35974">
        <v>92.468999999999994</v>
      </c>
      <c r="R35974">
        <v>-33.6</v>
      </c>
      <c r="S35974">
        <v>1.0720000000000001</v>
      </c>
      <c r="T35974">
        <v>5076.2</v>
      </c>
      <c r="U35974" t="s">
        <v>37</v>
      </c>
    </row>
    <row r="35975" spans="1:21" x14ac:dyDescent="0.25">
      <c r="A35975">
        <v>43</v>
      </c>
      <c r="B35975" t="s">
        <v>46</v>
      </c>
      <c r="C35975" t="s">
        <v>53</v>
      </c>
      <c r="D35975" t="s">
        <v>57</v>
      </c>
      <c r="E35975" t="s">
        <v>37</v>
      </c>
      <c r="F35975" t="s">
        <v>37</v>
      </c>
      <c r="G35975" t="s">
        <v>37</v>
      </c>
      <c r="H35975" t="s">
        <v>68</v>
      </c>
      <c r="I35975" t="s">
        <v>67</v>
      </c>
      <c r="J35975" t="s">
        <v>62</v>
      </c>
      <c r="K35975">
        <v>281</v>
      </c>
      <c r="L35975">
        <v>1</v>
      </c>
      <c r="M35975">
        <v>999</v>
      </c>
      <c r="N35975">
        <v>0</v>
      </c>
      <c r="O35975" t="s">
        <v>41</v>
      </c>
      <c r="P35975">
        <v>-2.9</v>
      </c>
      <c r="Q35975">
        <v>92.468999999999994</v>
      </c>
      <c r="R35975">
        <v>-33.6</v>
      </c>
      <c r="S35975">
        <v>1.0289999999999999</v>
      </c>
      <c r="T35975">
        <v>5076.2</v>
      </c>
      <c r="U35975" t="s">
        <v>37</v>
      </c>
    </row>
    <row r="35976" spans="1:21" x14ac:dyDescent="0.25">
      <c r="A35976">
        <v>43</v>
      </c>
      <c r="B35976" t="s">
        <v>58</v>
      </c>
      <c r="C35976" t="s">
        <v>53</v>
      </c>
      <c r="D35976" t="s">
        <v>57</v>
      </c>
      <c r="E35976" t="s">
        <v>37</v>
      </c>
      <c r="F35976" t="s">
        <v>37</v>
      </c>
      <c r="G35976" t="s">
        <v>37</v>
      </c>
      <c r="H35976" t="s">
        <v>38</v>
      </c>
      <c r="I35976" t="s">
        <v>69</v>
      </c>
      <c r="J35976" t="s">
        <v>40</v>
      </c>
      <c r="K35976">
        <v>156</v>
      </c>
      <c r="L35976">
        <v>1</v>
      </c>
      <c r="M35976">
        <v>999</v>
      </c>
      <c r="N35976">
        <v>0</v>
      </c>
      <c r="O35976" t="s">
        <v>41</v>
      </c>
      <c r="P35976">
        <v>-2.9</v>
      </c>
      <c r="Q35976">
        <v>92.200999999999993</v>
      </c>
      <c r="R35976">
        <v>-31.4</v>
      </c>
      <c r="S35976">
        <v>0.88400000000000001</v>
      </c>
      <c r="T35976">
        <v>5076.2</v>
      </c>
      <c r="U35976" t="s">
        <v>37</v>
      </c>
    </row>
    <row r="35977" spans="1:21" x14ac:dyDescent="0.25">
      <c r="A35977">
        <v>43</v>
      </c>
      <c r="B35977" t="s">
        <v>58</v>
      </c>
      <c r="C35977" t="s">
        <v>53</v>
      </c>
      <c r="D35977" t="s">
        <v>57</v>
      </c>
      <c r="E35977" t="s">
        <v>37</v>
      </c>
      <c r="F35977" t="s">
        <v>37</v>
      </c>
      <c r="G35977" t="s">
        <v>37</v>
      </c>
      <c r="H35977" t="s">
        <v>68</v>
      </c>
      <c r="I35977" t="s">
        <v>69</v>
      </c>
      <c r="J35977" t="s">
        <v>40</v>
      </c>
      <c r="K35977">
        <v>1529</v>
      </c>
      <c r="L35977">
        <v>1</v>
      </c>
      <c r="M35977">
        <v>999</v>
      </c>
      <c r="N35977">
        <v>1</v>
      </c>
      <c r="O35977" t="s">
        <v>71</v>
      </c>
      <c r="P35977">
        <v>-2.9</v>
      </c>
      <c r="Q35977">
        <v>92.200999999999993</v>
      </c>
      <c r="R35977">
        <v>-31.4</v>
      </c>
      <c r="S35977">
        <v>0.88400000000000001</v>
      </c>
      <c r="T35977">
        <v>5076.2</v>
      </c>
      <c r="U35977" t="s">
        <v>37</v>
      </c>
    </row>
    <row r="35978" spans="1:21" x14ac:dyDescent="0.25">
      <c r="A35978">
        <v>43</v>
      </c>
      <c r="B35978" t="s">
        <v>51</v>
      </c>
      <c r="C35978" t="s">
        <v>35</v>
      </c>
      <c r="D35978" t="s">
        <v>57</v>
      </c>
      <c r="E35978" t="s">
        <v>37</v>
      </c>
      <c r="F35978" t="s">
        <v>37</v>
      </c>
      <c r="G35978" t="s">
        <v>37</v>
      </c>
      <c r="H35978" t="s">
        <v>68</v>
      </c>
      <c r="I35978" t="s">
        <v>69</v>
      </c>
      <c r="J35978" t="s">
        <v>63</v>
      </c>
      <c r="K35978">
        <v>160</v>
      </c>
      <c r="L35978">
        <v>1</v>
      </c>
      <c r="M35978">
        <v>999</v>
      </c>
      <c r="N35978">
        <v>0</v>
      </c>
      <c r="O35978" t="s">
        <v>41</v>
      </c>
      <c r="P35978">
        <v>-2.9</v>
      </c>
      <c r="Q35978">
        <v>92.200999999999993</v>
      </c>
      <c r="R35978">
        <v>-31.4</v>
      </c>
      <c r="S35978">
        <v>0.873</v>
      </c>
      <c r="T35978">
        <v>5076.2</v>
      </c>
      <c r="U35978" t="s">
        <v>37</v>
      </c>
    </row>
    <row r="35979" spans="1:21" x14ac:dyDescent="0.25">
      <c r="A35979">
        <v>43</v>
      </c>
      <c r="B35979" t="s">
        <v>55</v>
      </c>
      <c r="C35979" t="s">
        <v>35</v>
      </c>
      <c r="D35979" t="s">
        <v>57</v>
      </c>
      <c r="E35979" t="s">
        <v>37</v>
      </c>
      <c r="F35979" t="s">
        <v>37</v>
      </c>
      <c r="G35979" t="s">
        <v>37</v>
      </c>
      <c r="H35979" t="s">
        <v>68</v>
      </c>
      <c r="I35979" t="s">
        <v>69</v>
      </c>
      <c r="J35979" t="s">
        <v>40</v>
      </c>
      <c r="K35979">
        <v>75</v>
      </c>
      <c r="L35979">
        <v>1</v>
      </c>
      <c r="M35979">
        <v>999</v>
      </c>
      <c r="N35979">
        <v>0</v>
      </c>
      <c r="O35979" t="s">
        <v>41</v>
      </c>
      <c r="P35979">
        <v>-2.9</v>
      </c>
      <c r="Q35979">
        <v>92.200999999999993</v>
      </c>
      <c r="R35979">
        <v>-31.4</v>
      </c>
      <c r="S35979">
        <v>0.86099999999999999</v>
      </c>
      <c r="T35979">
        <v>5076.2</v>
      </c>
      <c r="U35979" t="s">
        <v>37</v>
      </c>
    </row>
    <row r="35980" spans="1:21" x14ac:dyDescent="0.25">
      <c r="A35980">
        <v>43</v>
      </c>
      <c r="B35980" t="s">
        <v>55</v>
      </c>
      <c r="C35980" t="s">
        <v>35</v>
      </c>
      <c r="D35980" t="s">
        <v>57</v>
      </c>
      <c r="E35980" t="s">
        <v>37</v>
      </c>
      <c r="F35980" t="s">
        <v>37</v>
      </c>
      <c r="G35980" t="s">
        <v>37</v>
      </c>
      <c r="H35980" t="s">
        <v>38</v>
      </c>
      <c r="I35980" t="s">
        <v>69</v>
      </c>
      <c r="J35980" t="s">
        <v>40</v>
      </c>
      <c r="K35980">
        <v>123</v>
      </c>
      <c r="L35980">
        <v>1</v>
      </c>
      <c r="M35980">
        <v>999</v>
      </c>
      <c r="N35980">
        <v>0</v>
      </c>
      <c r="O35980" t="s">
        <v>41</v>
      </c>
      <c r="P35980">
        <v>-2.9</v>
      </c>
      <c r="Q35980">
        <v>92.200999999999993</v>
      </c>
      <c r="R35980">
        <v>-31.4</v>
      </c>
      <c r="S35980">
        <v>0.86099999999999999</v>
      </c>
      <c r="T35980">
        <v>5076.2</v>
      </c>
      <c r="U35980" t="s">
        <v>37</v>
      </c>
    </row>
    <row r="35981" spans="1:21" x14ac:dyDescent="0.25">
      <c r="A35981">
        <v>43</v>
      </c>
      <c r="B35981" t="s">
        <v>46</v>
      </c>
      <c r="C35981" t="s">
        <v>35</v>
      </c>
      <c r="D35981" t="s">
        <v>57</v>
      </c>
      <c r="E35981" t="s">
        <v>37</v>
      </c>
      <c r="F35981" t="s">
        <v>37</v>
      </c>
      <c r="G35981" t="s">
        <v>42</v>
      </c>
      <c r="H35981" t="s">
        <v>68</v>
      </c>
      <c r="I35981" t="s">
        <v>69</v>
      </c>
      <c r="J35981" t="s">
        <v>61</v>
      </c>
      <c r="K35981">
        <v>161</v>
      </c>
      <c r="L35981">
        <v>3</v>
      </c>
      <c r="M35981">
        <v>13</v>
      </c>
      <c r="N35981">
        <v>1</v>
      </c>
      <c r="O35981" t="s">
        <v>73</v>
      </c>
      <c r="P35981">
        <v>-2.9</v>
      </c>
      <c r="Q35981">
        <v>92.200999999999993</v>
      </c>
      <c r="R35981">
        <v>-31.4</v>
      </c>
      <c r="S35981">
        <v>0.83799999999999997</v>
      </c>
      <c r="T35981">
        <v>5076.2</v>
      </c>
      <c r="U35981" t="s">
        <v>37</v>
      </c>
    </row>
    <row r="35982" spans="1:21" x14ac:dyDescent="0.25">
      <c r="A35982">
        <v>43</v>
      </c>
      <c r="B35982" t="s">
        <v>55</v>
      </c>
      <c r="C35982" t="s">
        <v>52</v>
      </c>
      <c r="D35982" t="s">
        <v>57</v>
      </c>
      <c r="E35982" t="s">
        <v>37</v>
      </c>
      <c r="F35982" t="s">
        <v>42</v>
      </c>
      <c r="G35982" t="s">
        <v>37</v>
      </c>
      <c r="H35982" t="s">
        <v>68</v>
      </c>
      <c r="I35982" t="s">
        <v>70</v>
      </c>
      <c r="J35982" t="s">
        <v>61</v>
      </c>
      <c r="K35982">
        <v>205</v>
      </c>
      <c r="L35982">
        <v>1</v>
      </c>
      <c r="M35982">
        <v>999</v>
      </c>
      <c r="N35982">
        <v>0</v>
      </c>
      <c r="O35982" t="s">
        <v>41</v>
      </c>
      <c r="P35982">
        <v>-3.4</v>
      </c>
      <c r="Q35982">
        <v>92.430999999999997</v>
      </c>
      <c r="R35982">
        <v>-26.9</v>
      </c>
      <c r="S35982">
        <v>0.74399999999999999</v>
      </c>
      <c r="T35982">
        <v>5017.5</v>
      </c>
      <c r="U35982" t="s">
        <v>37</v>
      </c>
    </row>
    <row r="35983" spans="1:21" x14ac:dyDescent="0.25">
      <c r="A35983">
        <v>43</v>
      </c>
      <c r="B35983" t="s">
        <v>55</v>
      </c>
      <c r="C35983" t="s">
        <v>52</v>
      </c>
      <c r="D35983" t="s">
        <v>57</v>
      </c>
      <c r="E35983" t="s">
        <v>37</v>
      </c>
      <c r="F35983" t="s">
        <v>37</v>
      </c>
      <c r="G35983" t="s">
        <v>37</v>
      </c>
      <c r="H35983" t="s">
        <v>68</v>
      </c>
      <c r="I35983" t="s">
        <v>70</v>
      </c>
      <c r="J35983" t="s">
        <v>61</v>
      </c>
      <c r="K35983">
        <v>408</v>
      </c>
      <c r="L35983">
        <v>1</v>
      </c>
      <c r="M35983">
        <v>999</v>
      </c>
      <c r="N35983">
        <v>1</v>
      </c>
      <c r="O35983" t="s">
        <v>71</v>
      </c>
      <c r="P35983">
        <v>-3.4</v>
      </c>
      <c r="Q35983">
        <v>92.430999999999997</v>
      </c>
      <c r="R35983">
        <v>-26.9</v>
      </c>
      <c r="S35983">
        <v>0.74399999999999999</v>
      </c>
      <c r="T35983">
        <v>5017.5</v>
      </c>
      <c r="U35983" t="s">
        <v>37</v>
      </c>
    </row>
    <row r="35984" spans="1:21" x14ac:dyDescent="0.25">
      <c r="A35984">
        <v>43</v>
      </c>
      <c r="B35984" t="s">
        <v>51</v>
      </c>
      <c r="C35984" t="s">
        <v>52</v>
      </c>
      <c r="D35984" t="s">
        <v>57</v>
      </c>
      <c r="E35984" t="s">
        <v>37</v>
      </c>
      <c r="F35984" t="s">
        <v>37</v>
      </c>
      <c r="G35984" t="s">
        <v>42</v>
      </c>
      <c r="H35984" t="s">
        <v>68</v>
      </c>
      <c r="I35984" t="s">
        <v>72</v>
      </c>
      <c r="J35984" t="s">
        <v>64</v>
      </c>
      <c r="K35984">
        <v>122</v>
      </c>
      <c r="L35984">
        <v>5</v>
      </c>
      <c r="M35984">
        <v>999</v>
      </c>
      <c r="N35984">
        <v>0</v>
      </c>
      <c r="O35984" t="s">
        <v>41</v>
      </c>
      <c r="P35984">
        <v>-3.4</v>
      </c>
      <c r="Q35984">
        <v>92.649000000000001</v>
      </c>
      <c r="R35984">
        <v>-30.1</v>
      </c>
      <c r="S35984">
        <v>0.71399999999999997</v>
      </c>
      <c r="T35984">
        <v>5017.5</v>
      </c>
      <c r="U35984" t="s">
        <v>37</v>
      </c>
    </row>
    <row r="35985" spans="1:21" x14ac:dyDescent="0.25">
      <c r="A35985">
        <v>43</v>
      </c>
      <c r="B35985" t="s">
        <v>55</v>
      </c>
      <c r="C35985" t="s">
        <v>35</v>
      </c>
      <c r="D35985" t="s">
        <v>57</v>
      </c>
      <c r="E35985" t="s">
        <v>37</v>
      </c>
      <c r="F35985" t="s">
        <v>37</v>
      </c>
      <c r="G35985" t="s">
        <v>37</v>
      </c>
      <c r="H35985" t="s">
        <v>68</v>
      </c>
      <c r="I35985" t="s">
        <v>66</v>
      </c>
      <c r="J35985" t="s">
        <v>63</v>
      </c>
      <c r="K35985">
        <v>185</v>
      </c>
      <c r="L35985">
        <v>1</v>
      </c>
      <c r="M35985">
        <v>999</v>
      </c>
      <c r="N35985">
        <v>0</v>
      </c>
      <c r="O35985" t="s">
        <v>41</v>
      </c>
      <c r="P35985">
        <v>-1.7</v>
      </c>
      <c r="Q35985">
        <v>94.055000000000007</v>
      </c>
      <c r="R35985">
        <v>-39.799999999999997</v>
      </c>
      <c r="S35985">
        <v>0.74199999999999999</v>
      </c>
      <c r="T35985">
        <v>4991.6000000000004</v>
      </c>
      <c r="U35985" t="s">
        <v>37</v>
      </c>
    </row>
    <row r="35986" spans="1:21" x14ac:dyDescent="0.25">
      <c r="A35986">
        <v>43</v>
      </c>
      <c r="B35986" t="s">
        <v>51</v>
      </c>
      <c r="C35986" t="s">
        <v>52</v>
      </c>
      <c r="D35986" t="s">
        <v>57</v>
      </c>
      <c r="E35986" t="s">
        <v>37</v>
      </c>
      <c r="F35986" t="s">
        <v>42</v>
      </c>
      <c r="G35986" t="s">
        <v>37</v>
      </c>
      <c r="H35986" t="s">
        <v>38</v>
      </c>
      <c r="I35986" t="s">
        <v>39</v>
      </c>
      <c r="J35986" t="s">
        <v>63</v>
      </c>
      <c r="K35986">
        <v>1120</v>
      </c>
      <c r="L35986">
        <v>2</v>
      </c>
      <c r="M35986">
        <v>999</v>
      </c>
      <c r="N35986">
        <v>0</v>
      </c>
      <c r="O35986" t="s">
        <v>41</v>
      </c>
      <c r="P35986">
        <v>1.1000000000000001</v>
      </c>
      <c r="Q35986">
        <v>93.994</v>
      </c>
      <c r="R35986">
        <v>-36.4</v>
      </c>
      <c r="S35986">
        <v>4.8550000000000004</v>
      </c>
      <c r="T35986">
        <v>5191</v>
      </c>
      <c r="U35986" t="s">
        <v>42</v>
      </c>
    </row>
    <row r="35987" spans="1:21" x14ac:dyDescent="0.25">
      <c r="A35987">
        <v>43</v>
      </c>
      <c r="B35987" t="s">
        <v>46</v>
      </c>
      <c r="C35987" t="s">
        <v>35</v>
      </c>
      <c r="D35987" t="s">
        <v>57</v>
      </c>
      <c r="E35987" t="s">
        <v>45</v>
      </c>
      <c r="F35987" t="s">
        <v>42</v>
      </c>
      <c r="G35987" t="s">
        <v>37</v>
      </c>
      <c r="H35987" t="s">
        <v>38</v>
      </c>
      <c r="I35987" t="s">
        <v>39</v>
      </c>
      <c r="J35987" t="s">
        <v>64</v>
      </c>
      <c r="K35987">
        <v>2016</v>
      </c>
      <c r="L35987">
        <v>2</v>
      </c>
      <c r="M35987">
        <v>999</v>
      </c>
      <c r="N35987">
        <v>0</v>
      </c>
      <c r="O35987" t="s">
        <v>41</v>
      </c>
      <c r="P35987">
        <v>1.1000000000000001</v>
      </c>
      <c r="Q35987">
        <v>93.994</v>
      </c>
      <c r="R35987">
        <v>-36.4</v>
      </c>
      <c r="S35987">
        <v>4.8550000000000004</v>
      </c>
      <c r="T35987">
        <v>5191</v>
      </c>
      <c r="U35987" t="s">
        <v>42</v>
      </c>
    </row>
    <row r="35988" spans="1:21" x14ac:dyDescent="0.25">
      <c r="A35988">
        <v>43</v>
      </c>
      <c r="B35988" t="s">
        <v>59</v>
      </c>
      <c r="C35988" t="s">
        <v>35</v>
      </c>
      <c r="D35988" t="s">
        <v>57</v>
      </c>
      <c r="E35988" t="s">
        <v>45</v>
      </c>
      <c r="F35988" t="s">
        <v>37</v>
      </c>
      <c r="G35988" t="s">
        <v>37</v>
      </c>
      <c r="H35988" t="s">
        <v>38</v>
      </c>
      <c r="I35988" t="s">
        <v>66</v>
      </c>
      <c r="J35988" t="s">
        <v>62</v>
      </c>
      <c r="K35988">
        <v>935</v>
      </c>
      <c r="L35988">
        <v>1</v>
      </c>
      <c r="M35988">
        <v>999</v>
      </c>
      <c r="N35988">
        <v>0</v>
      </c>
      <c r="O35988" t="s">
        <v>41</v>
      </c>
      <c r="P35988">
        <v>1.4</v>
      </c>
      <c r="Q35988">
        <v>94.465000000000003</v>
      </c>
      <c r="R35988">
        <v>-41.8</v>
      </c>
      <c r="S35988">
        <v>4.9589999999999996</v>
      </c>
      <c r="T35988">
        <v>5228.1000000000004</v>
      </c>
      <c r="U35988" t="s">
        <v>42</v>
      </c>
    </row>
    <row r="35989" spans="1:21" x14ac:dyDescent="0.25">
      <c r="A35989">
        <v>43</v>
      </c>
      <c r="B35989" t="s">
        <v>46</v>
      </c>
      <c r="C35989" t="s">
        <v>35</v>
      </c>
      <c r="D35989" t="s">
        <v>57</v>
      </c>
      <c r="E35989" t="s">
        <v>37</v>
      </c>
      <c r="F35989" t="s">
        <v>37</v>
      </c>
      <c r="G35989" t="s">
        <v>37</v>
      </c>
      <c r="H35989" t="s">
        <v>38</v>
      </c>
      <c r="I35989" t="s">
        <v>66</v>
      </c>
      <c r="J35989" t="s">
        <v>64</v>
      </c>
      <c r="K35989">
        <v>1023</v>
      </c>
      <c r="L35989">
        <v>3</v>
      </c>
      <c r="M35989">
        <v>999</v>
      </c>
      <c r="N35989">
        <v>0</v>
      </c>
      <c r="O35989" t="s">
        <v>41</v>
      </c>
      <c r="P35989">
        <v>1.4</v>
      </c>
      <c r="Q35989">
        <v>94.465000000000003</v>
      </c>
      <c r="R35989">
        <v>-41.8</v>
      </c>
      <c r="S35989">
        <v>4.9589999999999996</v>
      </c>
      <c r="T35989">
        <v>5228.1000000000004</v>
      </c>
      <c r="U35989" t="s">
        <v>42</v>
      </c>
    </row>
    <row r="35990" spans="1:21" x14ac:dyDescent="0.25">
      <c r="A35990">
        <v>43</v>
      </c>
      <c r="B35990" t="s">
        <v>46</v>
      </c>
      <c r="C35990" t="s">
        <v>52</v>
      </c>
      <c r="D35990" t="s">
        <v>57</v>
      </c>
      <c r="E35990" t="s">
        <v>37</v>
      </c>
      <c r="F35990" t="s">
        <v>42</v>
      </c>
      <c r="G35990" t="s">
        <v>37</v>
      </c>
      <c r="H35990" t="s">
        <v>68</v>
      </c>
      <c r="I35990" t="s">
        <v>69</v>
      </c>
      <c r="J35990" t="s">
        <v>61</v>
      </c>
      <c r="K35990">
        <v>837</v>
      </c>
      <c r="L35990">
        <v>2</v>
      </c>
      <c r="M35990">
        <v>999</v>
      </c>
      <c r="N35990">
        <v>0</v>
      </c>
      <c r="O35990" t="s">
        <v>41</v>
      </c>
      <c r="P35990">
        <v>1.4</v>
      </c>
      <c r="Q35990">
        <v>93.444000000000003</v>
      </c>
      <c r="R35990">
        <v>-36.1</v>
      </c>
      <c r="S35990">
        <v>4.968</v>
      </c>
      <c r="T35990">
        <v>5228.1000000000004</v>
      </c>
      <c r="U35990" t="s">
        <v>42</v>
      </c>
    </row>
    <row r="35991" spans="1:21" x14ac:dyDescent="0.25">
      <c r="A35991">
        <v>43</v>
      </c>
      <c r="B35991" t="s">
        <v>46</v>
      </c>
      <c r="C35991" t="s">
        <v>35</v>
      </c>
      <c r="D35991" t="s">
        <v>57</v>
      </c>
      <c r="E35991" t="s">
        <v>37</v>
      </c>
      <c r="F35991" t="s">
        <v>42</v>
      </c>
      <c r="G35991" t="s">
        <v>37</v>
      </c>
      <c r="H35991" t="s">
        <v>68</v>
      </c>
      <c r="I35991" t="s">
        <v>69</v>
      </c>
      <c r="J35991" t="s">
        <v>61</v>
      </c>
      <c r="K35991">
        <v>531</v>
      </c>
      <c r="L35991">
        <v>3</v>
      </c>
      <c r="M35991">
        <v>999</v>
      </c>
      <c r="N35991">
        <v>0</v>
      </c>
      <c r="O35991" t="s">
        <v>41</v>
      </c>
      <c r="P35991">
        <v>1.4</v>
      </c>
      <c r="Q35991">
        <v>93.444000000000003</v>
      </c>
      <c r="R35991">
        <v>-36.1</v>
      </c>
      <c r="S35991">
        <v>4.968</v>
      </c>
      <c r="T35991">
        <v>5228.1000000000004</v>
      </c>
      <c r="U35991" t="s">
        <v>42</v>
      </c>
    </row>
    <row r="35992" spans="1:21" x14ac:dyDescent="0.25">
      <c r="A35992">
        <v>43</v>
      </c>
      <c r="B35992" t="s">
        <v>46</v>
      </c>
      <c r="C35992" t="s">
        <v>35</v>
      </c>
      <c r="D35992" t="s">
        <v>57</v>
      </c>
      <c r="E35992" t="s">
        <v>45</v>
      </c>
      <c r="F35992" t="s">
        <v>42</v>
      </c>
      <c r="G35992" t="s">
        <v>37</v>
      </c>
      <c r="H35992" t="s">
        <v>68</v>
      </c>
      <c r="I35992" t="s">
        <v>69</v>
      </c>
      <c r="J35992" t="s">
        <v>61</v>
      </c>
      <c r="K35992">
        <v>1332</v>
      </c>
      <c r="L35992">
        <v>1</v>
      </c>
      <c r="M35992">
        <v>999</v>
      </c>
      <c r="N35992">
        <v>0</v>
      </c>
      <c r="O35992" t="s">
        <v>41</v>
      </c>
      <c r="P35992">
        <v>1.4</v>
      </c>
      <c r="Q35992">
        <v>93.444000000000003</v>
      </c>
      <c r="R35992">
        <v>-36.1</v>
      </c>
      <c r="S35992">
        <v>4.968</v>
      </c>
      <c r="T35992">
        <v>5228.1000000000004</v>
      </c>
      <c r="U35992" t="s">
        <v>42</v>
      </c>
    </row>
    <row r="35993" spans="1:21" x14ac:dyDescent="0.25">
      <c r="A35993">
        <v>43</v>
      </c>
      <c r="B35993" t="s">
        <v>46</v>
      </c>
      <c r="C35993" t="s">
        <v>52</v>
      </c>
      <c r="D35993" t="s">
        <v>57</v>
      </c>
      <c r="E35993" t="s">
        <v>37</v>
      </c>
      <c r="F35993" t="s">
        <v>37</v>
      </c>
      <c r="G35993" t="s">
        <v>42</v>
      </c>
      <c r="H35993" t="s">
        <v>68</v>
      </c>
      <c r="I35993" t="s">
        <v>69</v>
      </c>
      <c r="J35993" t="s">
        <v>62</v>
      </c>
      <c r="K35993">
        <v>1471</v>
      </c>
      <c r="L35993">
        <v>7</v>
      </c>
      <c r="M35993">
        <v>999</v>
      </c>
      <c r="N35993">
        <v>0</v>
      </c>
      <c r="O35993" t="s">
        <v>41</v>
      </c>
      <c r="P35993">
        <v>1.4</v>
      </c>
      <c r="Q35993">
        <v>93.444000000000003</v>
      </c>
      <c r="R35993">
        <v>-36.1</v>
      </c>
      <c r="S35993">
        <v>4.9669999999999996</v>
      </c>
      <c r="T35993">
        <v>5228.1000000000004</v>
      </c>
      <c r="U35993" t="s">
        <v>42</v>
      </c>
    </row>
    <row r="35994" spans="1:21" x14ac:dyDescent="0.25">
      <c r="A35994">
        <v>43</v>
      </c>
      <c r="B35994" t="s">
        <v>46</v>
      </c>
      <c r="C35994" t="s">
        <v>35</v>
      </c>
      <c r="D35994" t="s">
        <v>57</v>
      </c>
      <c r="E35994" t="s">
        <v>37</v>
      </c>
      <c r="F35994" t="s">
        <v>37</v>
      </c>
      <c r="G35994" t="s">
        <v>37</v>
      </c>
      <c r="H35994" t="s">
        <v>38</v>
      </c>
      <c r="I35994" t="s">
        <v>69</v>
      </c>
      <c r="J35994" t="s">
        <v>62</v>
      </c>
      <c r="K35994">
        <v>618</v>
      </c>
      <c r="L35994">
        <v>8</v>
      </c>
      <c r="M35994">
        <v>999</v>
      </c>
      <c r="N35994">
        <v>0</v>
      </c>
      <c r="O35994" t="s">
        <v>41</v>
      </c>
      <c r="P35994">
        <v>1.4</v>
      </c>
      <c r="Q35994">
        <v>93.444000000000003</v>
      </c>
      <c r="R35994">
        <v>-36.1</v>
      </c>
      <c r="S35994">
        <v>4.9649999999999999</v>
      </c>
      <c r="T35994">
        <v>5228.1000000000004</v>
      </c>
      <c r="U35994" t="s">
        <v>42</v>
      </c>
    </row>
    <row r="35995" spans="1:21" x14ac:dyDescent="0.25">
      <c r="A35995">
        <v>43</v>
      </c>
      <c r="B35995" t="s">
        <v>55</v>
      </c>
      <c r="C35995" t="s">
        <v>35</v>
      </c>
      <c r="D35995" t="s">
        <v>57</v>
      </c>
      <c r="E35995" t="s">
        <v>37</v>
      </c>
      <c r="F35995" t="s">
        <v>42</v>
      </c>
      <c r="G35995" t="s">
        <v>42</v>
      </c>
      <c r="H35995" t="s">
        <v>68</v>
      </c>
      <c r="I35995" t="s">
        <v>72</v>
      </c>
      <c r="J35995" t="s">
        <v>62</v>
      </c>
      <c r="K35995">
        <v>1084</v>
      </c>
      <c r="L35995">
        <v>1</v>
      </c>
      <c r="M35995">
        <v>999</v>
      </c>
      <c r="N35995">
        <v>1</v>
      </c>
      <c r="O35995" t="s">
        <v>71</v>
      </c>
      <c r="P35995">
        <v>-0.1</v>
      </c>
      <c r="Q35995">
        <v>93.2</v>
      </c>
      <c r="R35995">
        <v>-42</v>
      </c>
      <c r="S35995">
        <v>4.12</v>
      </c>
      <c r="T35995">
        <v>5195.8</v>
      </c>
      <c r="U35995" t="s">
        <v>42</v>
      </c>
    </row>
    <row r="35996" spans="1:21" x14ac:dyDescent="0.25">
      <c r="A35996">
        <v>43</v>
      </c>
      <c r="B35996" t="s">
        <v>46</v>
      </c>
      <c r="C35996" t="s">
        <v>53</v>
      </c>
      <c r="D35996" t="s">
        <v>57</v>
      </c>
      <c r="E35996" t="s">
        <v>37</v>
      </c>
      <c r="F35996" t="s">
        <v>37</v>
      </c>
      <c r="G35996" t="s">
        <v>37</v>
      </c>
      <c r="H35996" t="s">
        <v>68</v>
      </c>
      <c r="I35996" t="s">
        <v>72</v>
      </c>
      <c r="J35996" t="s">
        <v>62</v>
      </c>
      <c r="K35996">
        <v>1502</v>
      </c>
      <c r="L35996">
        <v>1</v>
      </c>
      <c r="M35996">
        <v>999</v>
      </c>
      <c r="N35996">
        <v>0</v>
      </c>
      <c r="O35996" t="s">
        <v>41</v>
      </c>
      <c r="P35996">
        <v>-0.1</v>
      </c>
      <c r="Q35996">
        <v>93.2</v>
      </c>
      <c r="R35996">
        <v>-42</v>
      </c>
      <c r="S35996">
        <v>4.12</v>
      </c>
      <c r="T35996">
        <v>5195.8</v>
      </c>
      <c r="U35996" t="s">
        <v>42</v>
      </c>
    </row>
    <row r="35997" spans="1:21" x14ac:dyDescent="0.25">
      <c r="A35997">
        <v>43</v>
      </c>
      <c r="B35997" t="s">
        <v>55</v>
      </c>
      <c r="C35997" t="s">
        <v>35</v>
      </c>
      <c r="D35997" t="s">
        <v>57</v>
      </c>
      <c r="E35997" t="s">
        <v>37</v>
      </c>
      <c r="F35997" t="s">
        <v>37</v>
      </c>
      <c r="G35997" t="s">
        <v>37</v>
      </c>
      <c r="H35997" t="s">
        <v>68</v>
      </c>
      <c r="I35997" t="s">
        <v>72</v>
      </c>
      <c r="J35997" t="s">
        <v>63</v>
      </c>
      <c r="K35997">
        <v>1192</v>
      </c>
      <c r="L35997">
        <v>1</v>
      </c>
      <c r="M35997">
        <v>999</v>
      </c>
      <c r="N35997">
        <v>0</v>
      </c>
      <c r="O35997" t="s">
        <v>41</v>
      </c>
      <c r="P35997">
        <v>-0.1</v>
      </c>
      <c r="Q35997">
        <v>93.2</v>
      </c>
      <c r="R35997">
        <v>-42</v>
      </c>
      <c r="S35997">
        <v>4.0759999999999996</v>
      </c>
      <c r="T35997">
        <v>5195.8</v>
      </c>
      <c r="U35997" t="s">
        <v>42</v>
      </c>
    </row>
    <row r="35998" spans="1:21" x14ac:dyDescent="0.25">
      <c r="A35998">
        <v>43</v>
      </c>
      <c r="B35998" t="s">
        <v>46</v>
      </c>
      <c r="C35998" t="s">
        <v>53</v>
      </c>
      <c r="D35998" t="s">
        <v>57</v>
      </c>
      <c r="E35998" t="s">
        <v>37</v>
      </c>
      <c r="F35998" t="s">
        <v>42</v>
      </c>
      <c r="G35998" t="s">
        <v>37</v>
      </c>
      <c r="H35998" t="s">
        <v>68</v>
      </c>
      <c r="I35998" t="s">
        <v>76</v>
      </c>
      <c r="J35998" t="s">
        <v>64</v>
      </c>
      <c r="K35998">
        <v>882</v>
      </c>
      <c r="L35998">
        <v>3</v>
      </c>
      <c r="M35998">
        <v>999</v>
      </c>
      <c r="N35998">
        <v>0</v>
      </c>
      <c r="O35998" t="s">
        <v>41</v>
      </c>
      <c r="P35998">
        <v>-1.8</v>
      </c>
      <c r="Q35998">
        <v>93.075000000000003</v>
      </c>
      <c r="R35998">
        <v>-47.1</v>
      </c>
      <c r="S35998">
        <v>1.405</v>
      </c>
      <c r="T35998">
        <v>5099.1000000000004</v>
      </c>
      <c r="U35998" t="s">
        <v>42</v>
      </c>
    </row>
    <row r="35999" spans="1:21" x14ac:dyDescent="0.25">
      <c r="A35999">
        <v>43</v>
      </c>
      <c r="B35999" t="s">
        <v>46</v>
      </c>
      <c r="C35999" t="s">
        <v>52</v>
      </c>
      <c r="D35999" t="s">
        <v>57</v>
      </c>
      <c r="E35999" t="s">
        <v>37</v>
      </c>
      <c r="F35999" t="s">
        <v>42</v>
      </c>
      <c r="G35999" t="s">
        <v>37</v>
      </c>
      <c r="H35999" t="s">
        <v>68</v>
      </c>
      <c r="I35999" t="s">
        <v>76</v>
      </c>
      <c r="J35999" t="s">
        <v>40</v>
      </c>
      <c r="K35999">
        <v>670</v>
      </c>
      <c r="L35999">
        <v>4</v>
      </c>
      <c r="M35999">
        <v>11</v>
      </c>
      <c r="N35999">
        <v>1</v>
      </c>
      <c r="O35999" t="s">
        <v>73</v>
      </c>
      <c r="P35999">
        <v>-1.8</v>
      </c>
      <c r="Q35999">
        <v>93.075000000000003</v>
      </c>
      <c r="R35999">
        <v>-47.1</v>
      </c>
      <c r="S35999">
        <v>1.405</v>
      </c>
      <c r="T35999">
        <v>5099.1000000000004</v>
      </c>
      <c r="U35999" t="s">
        <v>42</v>
      </c>
    </row>
    <row r="36000" spans="1:21" x14ac:dyDescent="0.25">
      <c r="A36000">
        <v>43</v>
      </c>
      <c r="B36000" t="s">
        <v>46</v>
      </c>
      <c r="C36000" t="s">
        <v>35</v>
      </c>
      <c r="D36000" t="s">
        <v>57</v>
      </c>
      <c r="E36000" t="s">
        <v>37</v>
      </c>
      <c r="F36000" t="s">
        <v>37</v>
      </c>
      <c r="G36000" t="s">
        <v>37</v>
      </c>
      <c r="H36000" t="s">
        <v>68</v>
      </c>
      <c r="I36000" t="s">
        <v>76</v>
      </c>
      <c r="J36000" t="s">
        <v>63</v>
      </c>
      <c r="K36000">
        <v>522</v>
      </c>
      <c r="L36000">
        <v>4</v>
      </c>
      <c r="M36000">
        <v>999</v>
      </c>
      <c r="N36000">
        <v>0</v>
      </c>
      <c r="O36000" t="s">
        <v>41</v>
      </c>
      <c r="P36000">
        <v>-1.8</v>
      </c>
      <c r="Q36000">
        <v>93.075000000000003</v>
      </c>
      <c r="R36000">
        <v>-47.1</v>
      </c>
      <c r="S36000">
        <v>1.4059999999999999</v>
      </c>
      <c r="T36000">
        <v>5099.1000000000004</v>
      </c>
      <c r="U36000" t="s">
        <v>42</v>
      </c>
    </row>
    <row r="36001" spans="1:23" x14ac:dyDescent="0.25">
      <c r="A36001">
        <v>43</v>
      </c>
      <c r="B36001" t="s">
        <v>51</v>
      </c>
      <c r="C36001" t="s">
        <v>35</v>
      </c>
      <c r="D36001" t="s">
        <v>57</v>
      </c>
      <c r="E36001" t="s">
        <v>45</v>
      </c>
      <c r="F36001" t="s">
        <v>45</v>
      </c>
      <c r="G36001" t="s">
        <v>45</v>
      </c>
      <c r="H36001" t="s">
        <v>68</v>
      </c>
      <c r="I36001" t="s">
        <v>39</v>
      </c>
      <c r="J36001" t="s">
        <v>61</v>
      </c>
      <c r="K36001">
        <v>426</v>
      </c>
      <c r="L36001">
        <v>1</v>
      </c>
      <c r="M36001">
        <v>999</v>
      </c>
      <c r="N36001">
        <v>1</v>
      </c>
      <c r="O36001" t="s">
        <v>71</v>
      </c>
      <c r="P36001">
        <v>-1.8</v>
      </c>
      <c r="Q36001">
        <v>92.893000000000001</v>
      </c>
      <c r="R36001">
        <v>-46.2</v>
      </c>
      <c r="S36001">
        <v>1.2909999999999999</v>
      </c>
      <c r="T36001">
        <v>5099.1000000000004</v>
      </c>
      <c r="U36001" t="s">
        <v>42</v>
      </c>
    </row>
    <row r="36002" spans="1:23" x14ac:dyDescent="0.25">
      <c r="A36002">
        <v>43</v>
      </c>
      <c r="B36002" t="s">
        <v>55</v>
      </c>
      <c r="C36002" t="s">
        <v>35</v>
      </c>
      <c r="D36002" t="s">
        <v>57</v>
      </c>
      <c r="E36002" t="s">
        <v>37</v>
      </c>
      <c r="F36002" t="s">
        <v>42</v>
      </c>
      <c r="G36002" t="s">
        <v>37</v>
      </c>
      <c r="H36002" t="s">
        <v>68</v>
      </c>
      <c r="I36002" t="s">
        <v>39</v>
      </c>
      <c r="J36002" t="s">
        <v>64</v>
      </c>
      <c r="K36002">
        <v>663</v>
      </c>
      <c r="L36002">
        <v>1</v>
      </c>
      <c r="M36002">
        <v>999</v>
      </c>
      <c r="N36002">
        <v>0</v>
      </c>
      <c r="O36002" t="s">
        <v>41</v>
      </c>
      <c r="P36002">
        <v>-1.8</v>
      </c>
      <c r="Q36002">
        <v>92.893000000000001</v>
      </c>
      <c r="R36002">
        <v>-46.2</v>
      </c>
      <c r="S36002">
        <v>1.25</v>
      </c>
      <c r="T36002">
        <v>5099.1000000000004</v>
      </c>
      <c r="U36002" t="s">
        <v>42</v>
      </c>
    </row>
    <row r="36003" spans="1:23" x14ac:dyDescent="0.25">
      <c r="A36003">
        <v>43</v>
      </c>
      <c r="B36003" t="s">
        <v>46</v>
      </c>
      <c r="C36003" t="s">
        <v>35</v>
      </c>
      <c r="D36003" t="s">
        <v>57</v>
      </c>
      <c r="E36003" t="s">
        <v>37</v>
      </c>
      <c r="F36003" t="s">
        <v>42</v>
      </c>
      <c r="G36003" t="s">
        <v>37</v>
      </c>
      <c r="H36003" t="s">
        <v>68</v>
      </c>
      <c r="I36003" t="s">
        <v>66</v>
      </c>
      <c r="J36003" t="s">
        <v>62</v>
      </c>
      <c r="K36003">
        <v>262</v>
      </c>
      <c r="L36003">
        <v>2</v>
      </c>
      <c r="M36003">
        <v>3</v>
      </c>
      <c r="N36003">
        <v>1</v>
      </c>
      <c r="O36003" t="s">
        <v>73</v>
      </c>
      <c r="P36003">
        <v>-2.9</v>
      </c>
      <c r="Q36003">
        <v>92.962999999999994</v>
      </c>
      <c r="R36003">
        <v>-40.799999999999997</v>
      </c>
      <c r="S36003">
        <v>1.26</v>
      </c>
      <c r="T36003">
        <v>5076.2</v>
      </c>
      <c r="U36003" t="s">
        <v>42</v>
      </c>
    </row>
    <row r="36004" spans="1:23" x14ac:dyDescent="0.25">
      <c r="A36004">
        <v>43</v>
      </c>
      <c r="B36004" t="s">
        <v>46</v>
      </c>
      <c r="C36004" t="s">
        <v>35</v>
      </c>
      <c r="D36004" t="s">
        <v>57</v>
      </c>
      <c r="E36004" t="s">
        <v>37</v>
      </c>
      <c r="F36004" t="s">
        <v>42</v>
      </c>
      <c r="G36004" t="s">
        <v>37</v>
      </c>
      <c r="H36004" t="s">
        <v>38</v>
      </c>
      <c r="I36004" t="s">
        <v>72</v>
      </c>
      <c r="J36004" t="s">
        <v>61</v>
      </c>
      <c r="K36004">
        <v>135</v>
      </c>
      <c r="L36004">
        <v>1</v>
      </c>
      <c r="M36004">
        <v>999</v>
      </c>
      <c r="N36004">
        <v>0</v>
      </c>
      <c r="O36004" t="s">
        <v>41</v>
      </c>
      <c r="P36004">
        <v>-3.4</v>
      </c>
      <c r="Q36004">
        <v>92.649000000000001</v>
      </c>
      <c r="R36004">
        <v>-30.1</v>
      </c>
      <c r="S36004">
        <v>0.71499999999999997</v>
      </c>
      <c r="T36004">
        <v>5017.5</v>
      </c>
      <c r="U36004" t="s">
        <v>42</v>
      </c>
    </row>
    <row r="36005" spans="1:23" x14ac:dyDescent="0.25">
      <c r="A36005">
        <v>43</v>
      </c>
      <c r="B36005" t="s">
        <v>46</v>
      </c>
      <c r="C36005" t="s">
        <v>35</v>
      </c>
      <c r="D36005" t="s">
        <v>57</v>
      </c>
      <c r="E36005" t="s">
        <v>37</v>
      </c>
      <c r="F36005" t="s">
        <v>42</v>
      </c>
      <c r="G36005" t="s">
        <v>37</v>
      </c>
      <c r="H36005" t="s">
        <v>68</v>
      </c>
      <c r="I36005" t="s">
        <v>72</v>
      </c>
      <c r="J36005" t="s">
        <v>61</v>
      </c>
      <c r="K36005">
        <v>255</v>
      </c>
      <c r="L36005">
        <v>1</v>
      </c>
      <c r="M36005">
        <v>999</v>
      </c>
      <c r="N36005">
        <v>0</v>
      </c>
      <c r="O36005" t="s">
        <v>41</v>
      </c>
      <c r="P36005">
        <v>-3.4</v>
      </c>
      <c r="Q36005">
        <v>92.649000000000001</v>
      </c>
      <c r="R36005">
        <v>-30.1</v>
      </c>
      <c r="S36005">
        <v>0.71499999999999997</v>
      </c>
      <c r="T36005">
        <v>5017.5</v>
      </c>
      <c r="U36005" t="s">
        <v>42</v>
      </c>
    </row>
    <row r="36006" spans="1:23" x14ac:dyDescent="0.25">
      <c r="A36006">
        <v>43</v>
      </c>
      <c r="B36006" t="s">
        <v>58</v>
      </c>
      <c r="C36006" t="s">
        <v>35</v>
      </c>
      <c r="D36006" t="s">
        <v>57</v>
      </c>
      <c r="E36006" t="s">
        <v>37</v>
      </c>
      <c r="F36006" t="s">
        <v>42</v>
      </c>
      <c r="G36006" t="s">
        <v>37</v>
      </c>
      <c r="H36006" t="s">
        <v>68</v>
      </c>
      <c r="I36006" t="s">
        <v>75</v>
      </c>
      <c r="J36006" t="s">
        <v>40</v>
      </c>
      <c r="K36006">
        <v>264</v>
      </c>
      <c r="L36006">
        <v>2</v>
      </c>
      <c r="M36006">
        <v>9</v>
      </c>
      <c r="N36006">
        <v>1</v>
      </c>
      <c r="O36006" t="s">
        <v>73</v>
      </c>
      <c r="P36006">
        <v>-1.8</v>
      </c>
      <c r="Q36006">
        <v>93.369</v>
      </c>
      <c r="R36006">
        <v>-34.799999999999997</v>
      </c>
      <c r="S36006">
        <v>0.65200000000000002</v>
      </c>
      <c r="T36006">
        <v>5008.7</v>
      </c>
      <c r="U36006" t="s">
        <v>42</v>
      </c>
    </row>
    <row r="36007" spans="1:23" x14ac:dyDescent="0.25">
      <c r="A36007">
        <v>43</v>
      </c>
      <c r="B36007" t="s">
        <v>58</v>
      </c>
      <c r="C36007" t="s">
        <v>35</v>
      </c>
      <c r="D36007" t="s">
        <v>57</v>
      </c>
      <c r="E36007" t="s">
        <v>37</v>
      </c>
      <c r="F36007" t="s">
        <v>42</v>
      </c>
      <c r="G36007" t="s">
        <v>37</v>
      </c>
      <c r="H36007" t="s">
        <v>68</v>
      </c>
      <c r="I36007" t="s">
        <v>75</v>
      </c>
      <c r="J36007" t="s">
        <v>62</v>
      </c>
      <c r="K36007">
        <v>239</v>
      </c>
      <c r="L36007">
        <v>1</v>
      </c>
      <c r="M36007">
        <v>999</v>
      </c>
      <c r="N36007">
        <v>0</v>
      </c>
      <c r="O36007" t="s">
        <v>41</v>
      </c>
      <c r="P36007">
        <v>-1.8</v>
      </c>
      <c r="Q36007">
        <v>93.369</v>
      </c>
      <c r="R36007">
        <v>-34.799999999999997</v>
      </c>
      <c r="S36007">
        <v>0.65100000000000002</v>
      </c>
      <c r="T36007">
        <v>5008.7</v>
      </c>
      <c r="U36007" t="s">
        <v>42</v>
      </c>
    </row>
    <row r="36008" spans="1:23" x14ac:dyDescent="0.25">
      <c r="A36008">
        <v>43</v>
      </c>
      <c r="B36008" t="s">
        <v>46</v>
      </c>
      <c r="C36008" t="s">
        <v>53</v>
      </c>
      <c r="D36008" t="s">
        <v>57</v>
      </c>
      <c r="E36008" t="s">
        <v>37</v>
      </c>
      <c r="F36008" t="s">
        <v>37</v>
      </c>
      <c r="G36008" t="s">
        <v>37</v>
      </c>
      <c r="H36008" t="s">
        <v>38</v>
      </c>
      <c r="I36008" t="s">
        <v>76</v>
      </c>
      <c r="J36008" t="s">
        <v>64</v>
      </c>
      <c r="K36008">
        <v>263</v>
      </c>
      <c r="L36008">
        <v>4</v>
      </c>
      <c r="M36008">
        <v>999</v>
      </c>
      <c r="N36008">
        <v>0</v>
      </c>
      <c r="O36008" t="s">
        <v>41</v>
      </c>
      <c r="P36008">
        <v>-1.8</v>
      </c>
      <c r="Q36008">
        <v>93.748999999999995</v>
      </c>
      <c r="R36008">
        <v>-34.6</v>
      </c>
      <c r="S36008">
        <v>0.64500000000000002</v>
      </c>
      <c r="T36008">
        <v>5008.7</v>
      </c>
      <c r="U36008" t="s">
        <v>42</v>
      </c>
    </row>
    <row r="36009" spans="1:23" x14ac:dyDescent="0.25">
      <c r="A36009">
        <v>43</v>
      </c>
      <c r="B36009" t="s">
        <v>58</v>
      </c>
      <c r="C36009" t="s">
        <v>35</v>
      </c>
      <c r="D36009" t="s">
        <v>57</v>
      </c>
      <c r="E36009" t="s">
        <v>37</v>
      </c>
      <c r="F36009" t="s">
        <v>37</v>
      </c>
      <c r="G36009" t="s">
        <v>37</v>
      </c>
      <c r="H36009" t="s">
        <v>68</v>
      </c>
      <c r="I36009" t="s">
        <v>67</v>
      </c>
      <c r="J36009" t="s">
        <v>61</v>
      </c>
      <c r="K36009">
        <v>386</v>
      </c>
      <c r="L36009">
        <v>3</v>
      </c>
      <c r="M36009">
        <v>999</v>
      </c>
      <c r="N36009">
        <v>1</v>
      </c>
      <c r="O36009" t="s">
        <v>71</v>
      </c>
      <c r="P36009">
        <v>-1.7</v>
      </c>
      <c r="Q36009">
        <v>94.215000000000003</v>
      </c>
      <c r="R36009">
        <v>-40.299999999999997</v>
      </c>
      <c r="S36009">
        <v>0.79700000000000004</v>
      </c>
      <c r="T36009">
        <v>4991.6000000000004</v>
      </c>
      <c r="U36009" t="s">
        <v>42</v>
      </c>
    </row>
    <row r="36010" spans="1:23" x14ac:dyDescent="0.25">
      <c r="A36010">
        <v>43</v>
      </c>
      <c r="B36010" t="s">
        <v>59</v>
      </c>
      <c r="C36010" t="s">
        <v>35</v>
      </c>
      <c r="D36010" t="s">
        <v>57</v>
      </c>
      <c r="E36010" t="s">
        <v>37</v>
      </c>
      <c r="F36010" t="s">
        <v>37</v>
      </c>
      <c r="G36010" t="s">
        <v>37</v>
      </c>
      <c r="H36010" t="s">
        <v>68</v>
      </c>
      <c r="I36010" t="s">
        <v>77</v>
      </c>
      <c r="J36010" t="s">
        <v>40</v>
      </c>
      <c r="K36010">
        <v>255</v>
      </c>
      <c r="L36010">
        <v>1</v>
      </c>
      <c r="M36010">
        <v>3</v>
      </c>
      <c r="N36010">
        <v>1</v>
      </c>
      <c r="O36010" t="s">
        <v>73</v>
      </c>
      <c r="P36010">
        <v>-1.1000000000000001</v>
      </c>
      <c r="Q36010">
        <v>94.198999999999998</v>
      </c>
      <c r="R36010">
        <v>-37.5</v>
      </c>
      <c r="S36010">
        <v>0.88200000000000001</v>
      </c>
      <c r="T36010">
        <v>4963.6000000000004</v>
      </c>
      <c r="U36010" t="s">
        <v>42</v>
      </c>
    </row>
    <row r="36011" spans="1:23" x14ac:dyDescent="0.25">
      <c r="A36011">
        <v>43</v>
      </c>
      <c r="B36011" t="s">
        <v>46</v>
      </c>
      <c r="C36011" t="s">
        <v>53</v>
      </c>
      <c r="D36011" t="s">
        <v>57</v>
      </c>
      <c r="E36011" t="s">
        <v>37</v>
      </c>
      <c r="F36011" t="s">
        <v>42</v>
      </c>
      <c r="G36011" t="s">
        <v>37</v>
      </c>
      <c r="H36011" t="s">
        <v>68</v>
      </c>
      <c r="I36011" t="s">
        <v>72</v>
      </c>
      <c r="J36011" t="s">
        <v>64</v>
      </c>
      <c r="K36011">
        <v>741</v>
      </c>
      <c r="L36011">
        <v>4</v>
      </c>
      <c r="M36011">
        <v>999</v>
      </c>
      <c r="N36011">
        <v>2</v>
      </c>
      <c r="O36011" t="s">
        <v>71</v>
      </c>
      <c r="P36011">
        <v>-1.1000000000000001</v>
      </c>
      <c r="Q36011">
        <v>94.766999999999996</v>
      </c>
      <c r="R36011">
        <v>-50.8</v>
      </c>
      <c r="S36011">
        <v>1.04</v>
      </c>
      <c r="T36011">
        <v>4963.6000000000004</v>
      </c>
      <c r="U36011" t="s">
        <v>42</v>
      </c>
    </row>
    <row r="36012" spans="1:23" x14ac:dyDescent="0.25">
      <c r="A36012">
        <v>44</v>
      </c>
      <c r="B36012" t="s">
        <v>46</v>
      </c>
      <c r="C36012" t="s">
        <v>35</v>
      </c>
      <c r="D36012" t="s">
        <v>57</v>
      </c>
      <c r="E36012" t="s">
        <v>45</v>
      </c>
      <c r="F36012" t="s">
        <v>42</v>
      </c>
      <c r="G36012" t="s">
        <v>37</v>
      </c>
      <c r="H36012" t="s">
        <v>38</v>
      </c>
      <c r="I36012" t="s">
        <v>39</v>
      </c>
      <c r="J36012" t="s">
        <v>40</v>
      </c>
      <c r="K36012">
        <v>188</v>
      </c>
      <c r="L36012">
        <v>1</v>
      </c>
      <c r="M36012">
        <v>999</v>
      </c>
      <c r="N36012">
        <v>0</v>
      </c>
      <c r="O36012" t="s">
        <v>41</v>
      </c>
      <c r="P36012">
        <v>1.1000000000000001</v>
      </c>
      <c r="Q36012">
        <v>93.994</v>
      </c>
      <c r="R36012">
        <v>-36.4</v>
      </c>
      <c r="S36012">
        <v>4.8570000000000002</v>
      </c>
      <c r="T36012">
        <v>5191</v>
      </c>
      <c r="U36012" t="s">
        <v>37</v>
      </c>
      <c r="V36012">
        <v>45</v>
      </c>
      <c r="W36012">
        <f>COUNTIF($L$2:$L$41189, V36012)</f>
        <v>0</v>
      </c>
    </row>
    <row r="36013" spans="1:23" x14ac:dyDescent="0.25">
      <c r="A36013">
        <v>44</v>
      </c>
      <c r="B36013" t="s">
        <v>55</v>
      </c>
      <c r="C36013" t="s">
        <v>53</v>
      </c>
      <c r="D36013" t="s">
        <v>57</v>
      </c>
      <c r="E36013" t="s">
        <v>37</v>
      </c>
      <c r="F36013" t="s">
        <v>42</v>
      </c>
      <c r="G36013" t="s">
        <v>37</v>
      </c>
      <c r="H36013" t="s">
        <v>38</v>
      </c>
      <c r="I36013" t="s">
        <v>39</v>
      </c>
      <c r="J36013" t="s">
        <v>40</v>
      </c>
      <c r="K36013">
        <v>172</v>
      </c>
      <c r="L36013">
        <v>1</v>
      </c>
      <c r="M36013">
        <v>999</v>
      </c>
      <c r="N36013">
        <v>0</v>
      </c>
      <c r="O36013" t="s">
        <v>41</v>
      </c>
      <c r="P36013">
        <v>1.1000000000000001</v>
      </c>
      <c r="Q36013">
        <v>93.994</v>
      </c>
      <c r="R36013">
        <v>-36.4</v>
      </c>
      <c r="S36013">
        <v>4.8570000000000002</v>
      </c>
      <c r="T36013">
        <v>5191</v>
      </c>
      <c r="U36013" t="s">
        <v>37</v>
      </c>
      <c r="V36013">
        <v>72</v>
      </c>
      <c r="W36013">
        <f>COUNTIF($L$2:$L$41189, V36013)</f>
        <v>0</v>
      </c>
    </row>
    <row r="36014" spans="1:23" x14ac:dyDescent="0.25">
      <c r="A36014">
        <v>44</v>
      </c>
      <c r="B36014" t="s">
        <v>46</v>
      </c>
      <c r="C36014" t="s">
        <v>35</v>
      </c>
      <c r="D36014" t="s">
        <v>57</v>
      </c>
      <c r="E36014" t="s">
        <v>37</v>
      </c>
      <c r="F36014" t="s">
        <v>37</v>
      </c>
      <c r="G36014" t="s">
        <v>37</v>
      </c>
      <c r="H36014" t="s">
        <v>38</v>
      </c>
      <c r="I36014" t="s">
        <v>39</v>
      </c>
      <c r="J36014" t="s">
        <v>62</v>
      </c>
      <c r="K36014">
        <v>322</v>
      </c>
      <c r="L36014">
        <v>2</v>
      </c>
      <c r="M36014">
        <v>999</v>
      </c>
      <c r="N36014">
        <v>0</v>
      </c>
      <c r="O36014" t="s">
        <v>41</v>
      </c>
      <c r="P36014">
        <v>1.1000000000000001</v>
      </c>
      <c r="Q36014">
        <v>93.994</v>
      </c>
      <c r="R36014">
        <v>-36.4</v>
      </c>
      <c r="S36014">
        <v>4.8559999999999999</v>
      </c>
      <c r="T36014">
        <v>5191</v>
      </c>
      <c r="U36014" t="s">
        <v>37</v>
      </c>
    </row>
    <row r="36015" spans="1:23" x14ac:dyDescent="0.25">
      <c r="A36015">
        <v>44</v>
      </c>
      <c r="B36015" t="s">
        <v>58</v>
      </c>
      <c r="C36015" t="s">
        <v>35</v>
      </c>
      <c r="D36015" t="s">
        <v>57</v>
      </c>
      <c r="E36015" t="s">
        <v>45</v>
      </c>
      <c r="F36015" t="s">
        <v>37</v>
      </c>
      <c r="G36015" t="s">
        <v>37</v>
      </c>
      <c r="H36015" t="s">
        <v>38</v>
      </c>
      <c r="I36015" t="s">
        <v>39</v>
      </c>
      <c r="J36015" t="s">
        <v>62</v>
      </c>
      <c r="K36015">
        <v>202</v>
      </c>
      <c r="L36015">
        <v>2</v>
      </c>
      <c r="M36015">
        <v>999</v>
      </c>
      <c r="N36015">
        <v>0</v>
      </c>
      <c r="O36015" t="s">
        <v>41</v>
      </c>
      <c r="P36015">
        <v>1.1000000000000001</v>
      </c>
      <c r="Q36015">
        <v>93.994</v>
      </c>
      <c r="R36015">
        <v>-36.4</v>
      </c>
      <c r="S36015">
        <v>4.8559999999999999</v>
      </c>
      <c r="T36015">
        <v>5191</v>
      </c>
      <c r="U36015" t="s">
        <v>37</v>
      </c>
    </row>
    <row r="36016" spans="1:23" x14ac:dyDescent="0.25">
      <c r="A36016">
        <v>44</v>
      </c>
      <c r="B36016" t="s">
        <v>55</v>
      </c>
      <c r="C36016" t="s">
        <v>52</v>
      </c>
      <c r="D36016" t="s">
        <v>57</v>
      </c>
      <c r="E36016" t="s">
        <v>45</v>
      </c>
      <c r="F36016" t="s">
        <v>42</v>
      </c>
      <c r="G36016" t="s">
        <v>42</v>
      </c>
      <c r="H36016" t="s">
        <v>38</v>
      </c>
      <c r="I36016" t="s">
        <v>39</v>
      </c>
      <c r="J36016" t="s">
        <v>62</v>
      </c>
      <c r="K36016">
        <v>91</v>
      </c>
      <c r="L36016">
        <v>1</v>
      </c>
      <c r="M36016">
        <v>999</v>
      </c>
      <c r="N36016">
        <v>0</v>
      </c>
      <c r="O36016" t="s">
        <v>41</v>
      </c>
      <c r="P36016">
        <v>1.1000000000000001</v>
      </c>
      <c r="Q36016">
        <v>93.994</v>
      </c>
      <c r="R36016">
        <v>-36.4</v>
      </c>
      <c r="S36016">
        <v>4.8559999999999999</v>
      </c>
      <c r="T36016">
        <v>5191</v>
      </c>
      <c r="U36016" t="s">
        <v>37</v>
      </c>
    </row>
    <row r="36017" spans="1:21" x14ac:dyDescent="0.25">
      <c r="A36017">
        <v>44</v>
      </c>
      <c r="B36017" t="s">
        <v>46</v>
      </c>
      <c r="C36017" t="s">
        <v>35</v>
      </c>
      <c r="D36017" t="s">
        <v>57</v>
      </c>
      <c r="E36017" t="s">
        <v>45</v>
      </c>
      <c r="F36017" t="s">
        <v>37</v>
      </c>
      <c r="G36017" t="s">
        <v>37</v>
      </c>
      <c r="H36017" t="s">
        <v>38</v>
      </c>
      <c r="I36017" t="s">
        <v>39</v>
      </c>
      <c r="J36017" t="s">
        <v>62</v>
      </c>
      <c r="K36017">
        <v>202</v>
      </c>
      <c r="L36017">
        <v>1</v>
      </c>
      <c r="M36017">
        <v>999</v>
      </c>
      <c r="N36017">
        <v>0</v>
      </c>
      <c r="O36017" t="s">
        <v>41</v>
      </c>
      <c r="P36017">
        <v>1.1000000000000001</v>
      </c>
      <c r="Q36017">
        <v>93.994</v>
      </c>
      <c r="R36017">
        <v>-36.4</v>
      </c>
      <c r="S36017">
        <v>4.8559999999999999</v>
      </c>
      <c r="T36017">
        <v>5191</v>
      </c>
      <c r="U36017" t="s">
        <v>37</v>
      </c>
    </row>
    <row r="36018" spans="1:21" x14ac:dyDescent="0.25">
      <c r="A36018">
        <v>44</v>
      </c>
      <c r="B36018" t="s">
        <v>46</v>
      </c>
      <c r="C36018" t="s">
        <v>35</v>
      </c>
      <c r="D36018" t="s">
        <v>57</v>
      </c>
      <c r="E36018" t="s">
        <v>37</v>
      </c>
      <c r="F36018" t="s">
        <v>42</v>
      </c>
      <c r="G36018" t="s">
        <v>37</v>
      </c>
      <c r="H36018" t="s">
        <v>38</v>
      </c>
      <c r="I36018" t="s">
        <v>39</v>
      </c>
      <c r="J36018" t="s">
        <v>62</v>
      </c>
      <c r="K36018">
        <v>37</v>
      </c>
      <c r="L36018">
        <v>2</v>
      </c>
      <c r="M36018">
        <v>999</v>
      </c>
      <c r="N36018">
        <v>0</v>
      </c>
      <c r="O36018" t="s">
        <v>41</v>
      </c>
      <c r="P36018">
        <v>1.1000000000000001</v>
      </c>
      <c r="Q36018">
        <v>93.994</v>
      </c>
      <c r="R36018">
        <v>-36.4</v>
      </c>
      <c r="S36018">
        <v>4.8559999999999999</v>
      </c>
      <c r="T36018">
        <v>5191</v>
      </c>
      <c r="U36018" t="s">
        <v>37</v>
      </c>
    </row>
    <row r="36019" spans="1:21" x14ac:dyDescent="0.25">
      <c r="A36019">
        <v>44</v>
      </c>
      <c r="B36019" t="s">
        <v>55</v>
      </c>
      <c r="C36019" t="s">
        <v>35</v>
      </c>
      <c r="D36019" t="s">
        <v>57</v>
      </c>
      <c r="E36019" t="s">
        <v>37</v>
      </c>
      <c r="F36019" t="s">
        <v>37</v>
      </c>
      <c r="G36019" t="s">
        <v>37</v>
      </c>
      <c r="H36019" t="s">
        <v>38</v>
      </c>
      <c r="I36019" t="s">
        <v>39</v>
      </c>
      <c r="J36019" t="s">
        <v>62</v>
      </c>
      <c r="K36019">
        <v>51</v>
      </c>
      <c r="L36019">
        <v>1</v>
      </c>
      <c r="M36019">
        <v>999</v>
      </c>
      <c r="N36019">
        <v>0</v>
      </c>
      <c r="O36019" t="s">
        <v>41</v>
      </c>
      <c r="P36019">
        <v>1.1000000000000001</v>
      </c>
      <c r="Q36019">
        <v>93.994</v>
      </c>
      <c r="R36019">
        <v>-36.4</v>
      </c>
      <c r="S36019">
        <v>4.8559999999999999</v>
      </c>
      <c r="T36019">
        <v>5191</v>
      </c>
      <c r="U36019" t="s">
        <v>37</v>
      </c>
    </row>
    <row r="36020" spans="1:21" x14ac:dyDescent="0.25">
      <c r="A36020">
        <v>44</v>
      </c>
      <c r="B36020" t="s">
        <v>55</v>
      </c>
      <c r="C36020" t="s">
        <v>35</v>
      </c>
      <c r="D36020" t="s">
        <v>57</v>
      </c>
      <c r="E36020" t="s">
        <v>45</v>
      </c>
      <c r="F36020" t="s">
        <v>37</v>
      </c>
      <c r="G36020" t="s">
        <v>37</v>
      </c>
      <c r="H36020" t="s">
        <v>38</v>
      </c>
      <c r="I36020" t="s">
        <v>39</v>
      </c>
      <c r="J36020" t="s">
        <v>61</v>
      </c>
      <c r="K36020">
        <v>730</v>
      </c>
      <c r="L36020">
        <v>1</v>
      </c>
      <c r="M36020">
        <v>999</v>
      </c>
      <c r="N36020">
        <v>0</v>
      </c>
      <c r="O36020" t="s">
        <v>41</v>
      </c>
      <c r="P36020">
        <v>1.1000000000000001</v>
      </c>
      <c r="Q36020">
        <v>93.994</v>
      </c>
      <c r="R36020">
        <v>-36.4</v>
      </c>
      <c r="S36020">
        <v>4.8559999999999999</v>
      </c>
      <c r="T36020">
        <v>5191</v>
      </c>
      <c r="U36020" t="s">
        <v>37</v>
      </c>
    </row>
    <row r="36021" spans="1:21" x14ac:dyDescent="0.25">
      <c r="A36021">
        <v>44</v>
      </c>
      <c r="B36021" t="s">
        <v>59</v>
      </c>
      <c r="C36021" t="s">
        <v>53</v>
      </c>
      <c r="D36021" t="s">
        <v>57</v>
      </c>
      <c r="E36021" t="s">
        <v>37</v>
      </c>
      <c r="F36021" t="s">
        <v>42</v>
      </c>
      <c r="G36021" t="s">
        <v>37</v>
      </c>
      <c r="H36021" t="s">
        <v>38</v>
      </c>
      <c r="I36021" t="s">
        <v>39</v>
      </c>
      <c r="J36021" t="s">
        <v>61</v>
      </c>
      <c r="K36021">
        <v>1032</v>
      </c>
      <c r="L36021">
        <v>1</v>
      </c>
      <c r="M36021">
        <v>999</v>
      </c>
      <c r="N36021">
        <v>0</v>
      </c>
      <c r="O36021" t="s">
        <v>41</v>
      </c>
      <c r="P36021">
        <v>1.1000000000000001</v>
      </c>
      <c r="Q36021">
        <v>93.994</v>
      </c>
      <c r="R36021">
        <v>-36.4</v>
      </c>
      <c r="S36021">
        <v>4.8559999999999999</v>
      </c>
      <c r="T36021">
        <v>5191</v>
      </c>
      <c r="U36021" t="s">
        <v>37</v>
      </c>
    </row>
    <row r="36022" spans="1:21" x14ac:dyDescent="0.25">
      <c r="A36022">
        <v>44</v>
      </c>
      <c r="B36022" t="s">
        <v>55</v>
      </c>
      <c r="C36022" t="s">
        <v>35</v>
      </c>
      <c r="D36022" t="s">
        <v>57</v>
      </c>
      <c r="E36022" t="s">
        <v>37</v>
      </c>
      <c r="F36022" t="s">
        <v>37</v>
      </c>
      <c r="G36022" t="s">
        <v>37</v>
      </c>
      <c r="H36022" t="s">
        <v>38</v>
      </c>
      <c r="I36022" t="s">
        <v>39</v>
      </c>
      <c r="J36022" t="s">
        <v>62</v>
      </c>
      <c r="K36022">
        <v>158</v>
      </c>
      <c r="L36022">
        <v>2</v>
      </c>
      <c r="M36022">
        <v>999</v>
      </c>
      <c r="N36022">
        <v>0</v>
      </c>
      <c r="O36022" t="s">
        <v>41</v>
      </c>
      <c r="P36022">
        <v>1.1000000000000001</v>
      </c>
      <c r="Q36022">
        <v>93.994</v>
      </c>
      <c r="R36022">
        <v>-36.4</v>
      </c>
      <c r="S36022">
        <v>4.859</v>
      </c>
      <c r="T36022">
        <v>5191</v>
      </c>
      <c r="U36022" t="s">
        <v>37</v>
      </c>
    </row>
    <row r="36023" spans="1:21" x14ac:dyDescent="0.25">
      <c r="A36023">
        <v>44</v>
      </c>
      <c r="B36023" t="s">
        <v>46</v>
      </c>
      <c r="C36023" t="s">
        <v>35</v>
      </c>
      <c r="D36023" t="s">
        <v>57</v>
      </c>
      <c r="E36023" t="s">
        <v>37</v>
      </c>
      <c r="F36023" t="s">
        <v>42</v>
      </c>
      <c r="G36023" t="s">
        <v>37</v>
      </c>
      <c r="H36023" t="s">
        <v>38</v>
      </c>
      <c r="I36023" t="s">
        <v>39</v>
      </c>
      <c r="J36023" t="s">
        <v>62</v>
      </c>
      <c r="K36023">
        <v>98</v>
      </c>
      <c r="L36023">
        <v>1</v>
      </c>
      <c r="M36023">
        <v>999</v>
      </c>
      <c r="N36023">
        <v>0</v>
      </c>
      <c r="O36023" t="s">
        <v>41</v>
      </c>
      <c r="P36023">
        <v>1.1000000000000001</v>
      </c>
      <c r="Q36023">
        <v>93.994</v>
      </c>
      <c r="R36023">
        <v>-36.4</v>
      </c>
      <c r="S36023">
        <v>4.859</v>
      </c>
      <c r="T36023">
        <v>5191</v>
      </c>
      <c r="U36023" t="s">
        <v>37</v>
      </c>
    </row>
    <row r="36024" spans="1:21" x14ac:dyDescent="0.25">
      <c r="A36024">
        <v>44</v>
      </c>
      <c r="B36024" t="s">
        <v>55</v>
      </c>
      <c r="C36024" t="s">
        <v>35</v>
      </c>
      <c r="D36024" t="s">
        <v>57</v>
      </c>
      <c r="E36024" t="s">
        <v>45</v>
      </c>
      <c r="F36024" t="s">
        <v>37</v>
      </c>
      <c r="G36024" t="s">
        <v>42</v>
      </c>
      <c r="H36024" t="s">
        <v>38</v>
      </c>
      <c r="I36024" t="s">
        <v>39</v>
      </c>
      <c r="J36024" t="s">
        <v>62</v>
      </c>
      <c r="K36024">
        <v>245</v>
      </c>
      <c r="L36024">
        <v>7</v>
      </c>
      <c r="M36024">
        <v>999</v>
      </c>
      <c r="N36024">
        <v>0</v>
      </c>
      <c r="O36024" t="s">
        <v>41</v>
      </c>
      <c r="P36024">
        <v>1.1000000000000001</v>
      </c>
      <c r="Q36024">
        <v>93.994</v>
      </c>
      <c r="R36024">
        <v>-36.4</v>
      </c>
      <c r="S36024">
        <v>4.859</v>
      </c>
      <c r="T36024">
        <v>5191</v>
      </c>
      <c r="U36024" t="s">
        <v>37</v>
      </c>
    </row>
    <row r="36025" spans="1:21" x14ac:dyDescent="0.25">
      <c r="A36025">
        <v>44</v>
      </c>
      <c r="B36025" t="s">
        <v>46</v>
      </c>
      <c r="C36025" t="s">
        <v>52</v>
      </c>
      <c r="D36025" t="s">
        <v>57</v>
      </c>
      <c r="E36025" t="s">
        <v>45</v>
      </c>
      <c r="F36025" t="s">
        <v>37</v>
      </c>
      <c r="G36025" t="s">
        <v>37</v>
      </c>
      <c r="H36025" t="s">
        <v>38</v>
      </c>
      <c r="I36025" t="s">
        <v>39</v>
      </c>
      <c r="J36025" t="s">
        <v>63</v>
      </c>
      <c r="K36025">
        <v>49</v>
      </c>
      <c r="L36025">
        <v>1</v>
      </c>
      <c r="M36025">
        <v>999</v>
      </c>
      <c r="N36025">
        <v>0</v>
      </c>
      <c r="O36025" t="s">
        <v>41</v>
      </c>
      <c r="P36025">
        <v>1.1000000000000001</v>
      </c>
      <c r="Q36025">
        <v>93.994</v>
      </c>
      <c r="R36025">
        <v>-36.4</v>
      </c>
      <c r="S36025">
        <v>4.8600000000000003</v>
      </c>
      <c r="T36025">
        <v>5191</v>
      </c>
      <c r="U36025" t="s">
        <v>37</v>
      </c>
    </row>
    <row r="36026" spans="1:21" x14ac:dyDescent="0.25">
      <c r="A36026">
        <v>44</v>
      </c>
      <c r="B36026" t="s">
        <v>46</v>
      </c>
      <c r="C36026" t="s">
        <v>35</v>
      </c>
      <c r="D36026" t="s">
        <v>57</v>
      </c>
      <c r="E36026" t="s">
        <v>45</v>
      </c>
      <c r="F36026" t="s">
        <v>42</v>
      </c>
      <c r="G36026" t="s">
        <v>37</v>
      </c>
      <c r="H36026" t="s">
        <v>38</v>
      </c>
      <c r="I36026" t="s">
        <v>39</v>
      </c>
      <c r="J36026" t="s">
        <v>63</v>
      </c>
      <c r="K36026">
        <v>344</v>
      </c>
      <c r="L36026">
        <v>2</v>
      </c>
      <c r="M36026">
        <v>999</v>
      </c>
      <c r="N36026">
        <v>0</v>
      </c>
      <c r="O36026" t="s">
        <v>41</v>
      </c>
      <c r="P36026">
        <v>1.1000000000000001</v>
      </c>
      <c r="Q36026">
        <v>93.994</v>
      </c>
      <c r="R36026">
        <v>-36.4</v>
      </c>
      <c r="S36026">
        <v>4.8600000000000003</v>
      </c>
      <c r="T36026">
        <v>5191</v>
      </c>
      <c r="U36026" t="s">
        <v>37</v>
      </c>
    </row>
    <row r="36027" spans="1:21" x14ac:dyDescent="0.25">
      <c r="A36027">
        <v>44</v>
      </c>
      <c r="B36027" t="s">
        <v>55</v>
      </c>
      <c r="C36027" t="s">
        <v>35</v>
      </c>
      <c r="D36027" t="s">
        <v>57</v>
      </c>
      <c r="E36027" t="s">
        <v>37</v>
      </c>
      <c r="F36027" t="s">
        <v>37</v>
      </c>
      <c r="G36027" t="s">
        <v>37</v>
      </c>
      <c r="H36027" t="s">
        <v>38</v>
      </c>
      <c r="I36027" t="s">
        <v>39</v>
      </c>
      <c r="J36027" t="s">
        <v>64</v>
      </c>
      <c r="K36027">
        <v>627</v>
      </c>
      <c r="L36027">
        <v>1</v>
      </c>
      <c r="M36027">
        <v>999</v>
      </c>
      <c r="N36027">
        <v>0</v>
      </c>
      <c r="O36027" t="s">
        <v>41</v>
      </c>
      <c r="P36027">
        <v>1.1000000000000001</v>
      </c>
      <c r="Q36027">
        <v>93.994</v>
      </c>
      <c r="R36027">
        <v>-36.4</v>
      </c>
      <c r="S36027">
        <v>4.859</v>
      </c>
      <c r="T36027">
        <v>5191</v>
      </c>
      <c r="U36027" t="s">
        <v>37</v>
      </c>
    </row>
    <row r="36028" spans="1:21" x14ac:dyDescent="0.25">
      <c r="A36028">
        <v>44</v>
      </c>
      <c r="B36028" t="s">
        <v>51</v>
      </c>
      <c r="C36028" t="s">
        <v>52</v>
      </c>
      <c r="D36028" t="s">
        <v>57</v>
      </c>
      <c r="E36028" t="s">
        <v>37</v>
      </c>
      <c r="F36028" t="s">
        <v>42</v>
      </c>
      <c r="G36028" t="s">
        <v>37</v>
      </c>
      <c r="H36028" t="s">
        <v>38</v>
      </c>
      <c r="I36028" t="s">
        <v>39</v>
      </c>
      <c r="J36028" t="s">
        <v>64</v>
      </c>
      <c r="K36028">
        <v>24</v>
      </c>
      <c r="L36028">
        <v>1</v>
      </c>
      <c r="M36028">
        <v>999</v>
      </c>
      <c r="N36028">
        <v>0</v>
      </c>
      <c r="O36028" t="s">
        <v>41</v>
      </c>
      <c r="P36028">
        <v>1.1000000000000001</v>
      </c>
      <c r="Q36028">
        <v>93.994</v>
      </c>
      <c r="R36028">
        <v>-36.4</v>
      </c>
      <c r="S36028">
        <v>4.859</v>
      </c>
      <c r="T36028">
        <v>5191</v>
      </c>
      <c r="U36028" t="s">
        <v>37</v>
      </c>
    </row>
    <row r="36029" spans="1:21" x14ac:dyDescent="0.25">
      <c r="A36029">
        <v>44</v>
      </c>
      <c r="B36029" t="s">
        <v>46</v>
      </c>
      <c r="C36029" t="s">
        <v>52</v>
      </c>
      <c r="D36029" t="s">
        <v>57</v>
      </c>
      <c r="E36029" t="s">
        <v>37</v>
      </c>
      <c r="F36029" t="s">
        <v>42</v>
      </c>
      <c r="G36029" t="s">
        <v>37</v>
      </c>
      <c r="H36029" t="s">
        <v>38</v>
      </c>
      <c r="I36029" t="s">
        <v>39</v>
      </c>
      <c r="J36029" t="s">
        <v>64</v>
      </c>
      <c r="K36029">
        <v>141</v>
      </c>
      <c r="L36029">
        <v>2</v>
      </c>
      <c r="M36029">
        <v>999</v>
      </c>
      <c r="N36029">
        <v>0</v>
      </c>
      <c r="O36029" t="s">
        <v>41</v>
      </c>
      <c r="P36029">
        <v>1.1000000000000001</v>
      </c>
      <c r="Q36029">
        <v>93.994</v>
      </c>
      <c r="R36029">
        <v>-36.4</v>
      </c>
      <c r="S36029">
        <v>4.859</v>
      </c>
      <c r="T36029">
        <v>5191</v>
      </c>
      <c r="U36029" t="s">
        <v>37</v>
      </c>
    </row>
    <row r="36030" spans="1:21" x14ac:dyDescent="0.25">
      <c r="A36030">
        <v>44</v>
      </c>
      <c r="B36030" t="s">
        <v>46</v>
      </c>
      <c r="C36030" t="s">
        <v>35</v>
      </c>
      <c r="D36030" t="s">
        <v>57</v>
      </c>
      <c r="E36030" t="s">
        <v>45</v>
      </c>
      <c r="F36030" t="s">
        <v>37</v>
      </c>
      <c r="G36030" t="s">
        <v>37</v>
      </c>
      <c r="H36030" t="s">
        <v>38</v>
      </c>
      <c r="I36030" t="s">
        <v>39</v>
      </c>
      <c r="J36030" t="s">
        <v>64</v>
      </c>
      <c r="K36030">
        <v>165</v>
      </c>
      <c r="L36030">
        <v>6</v>
      </c>
      <c r="M36030">
        <v>999</v>
      </c>
      <c r="N36030">
        <v>0</v>
      </c>
      <c r="O36030" t="s">
        <v>41</v>
      </c>
      <c r="P36030">
        <v>1.1000000000000001</v>
      </c>
      <c r="Q36030">
        <v>93.994</v>
      </c>
      <c r="R36030">
        <v>-36.4</v>
      </c>
      <c r="S36030">
        <v>4.859</v>
      </c>
      <c r="T36030">
        <v>5191</v>
      </c>
      <c r="U36030" t="s">
        <v>37</v>
      </c>
    </row>
    <row r="36031" spans="1:21" x14ac:dyDescent="0.25">
      <c r="A36031">
        <v>44</v>
      </c>
      <c r="B36031" t="s">
        <v>46</v>
      </c>
      <c r="C36031" t="s">
        <v>53</v>
      </c>
      <c r="D36031" t="s">
        <v>57</v>
      </c>
      <c r="E36031" t="s">
        <v>45</v>
      </c>
      <c r="F36031" t="s">
        <v>42</v>
      </c>
      <c r="G36031" t="s">
        <v>42</v>
      </c>
      <c r="H36031" t="s">
        <v>38</v>
      </c>
      <c r="I36031" t="s">
        <v>39</v>
      </c>
      <c r="J36031" t="s">
        <v>61</v>
      </c>
      <c r="K36031">
        <v>273</v>
      </c>
      <c r="L36031">
        <v>1</v>
      </c>
      <c r="M36031">
        <v>999</v>
      </c>
      <c r="N36031">
        <v>0</v>
      </c>
      <c r="O36031" t="s">
        <v>41</v>
      </c>
      <c r="P36031">
        <v>1.1000000000000001</v>
      </c>
      <c r="Q36031">
        <v>93.994</v>
      </c>
      <c r="R36031">
        <v>-36.4</v>
      </c>
      <c r="S36031">
        <v>4.8559999999999999</v>
      </c>
      <c r="T36031">
        <v>5191</v>
      </c>
      <c r="U36031" t="s">
        <v>37</v>
      </c>
    </row>
    <row r="36032" spans="1:21" x14ac:dyDescent="0.25">
      <c r="A36032">
        <v>44</v>
      </c>
      <c r="B36032" t="s">
        <v>55</v>
      </c>
      <c r="C36032" t="s">
        <v>35</v>
      </c>
      <c r="D36032" t="s">
        <v>57</v>
      </c>
      <c r="E36032" t="s">
        <v>37</v>
      </c>
      <c r="F36032" t="s">
        <v>42</v>
      </c>
      <c r="G36032" t="s">
        <v>37</v>
      </c>
      <c r="H36032" t="s">
        <v>38</v>
      </c>
      <c r="I36032" t="s">
        <v>39</v>
      </c>
      <c r="J36032" t="s">
        <v>61</v>
      </c>
      <c r="K36032">
        <v>254</v>
      </c>
      <c r="L36032">
        <v>1</v>
      </c>
      <c r="M36032">
        <v>999</v>
      </c>
      <c r="N36032">
        <v>0</v>
      </c>
      <c r="O36032" t="s">
        <v>41</v>
      </c>
      <c r="P36032">
        <v>1.1000000000000001</v>
      </c>
      <c r="Q36032">
        <v>93.994</v>
      </c>
      <c r="R36032">
        <v>-36.4</v>
      </c>
      <c r="S36032">
        <v>4.8559999999999999</v>
      </c>
      <c r="T36032">
        <v>5191</v>
      </c>
      <c r="U36032" t="s">
        <v>37</v>
      </c>
    </row>
    <row r="36033" spans="1:21" x14ac:dyDescent="0.25">
      <c r="A36033">
        <v>44</v>
      </c>
      <c r="B36033" t="s">
        <v>46</v>
      </c>
      <c r="C36033" t="s">
        <v>35</v>
      </c>
      <c r="D36033" t="s">
        <v>57</v>
      </c>
      <c r="E36033" t="s">
        <v>37</v>
      </c>
      <c r="F36033" t="s">
        <v>37</v>
      </c>
      <c r="G36033" t="s">
        <v>37</v>
      </c>
      <c r="H36033" t="s">
        <v>38</v>
      </c>
      <c r="I36033" t="s">
        <v>39</v>
      </c>
      <c r="J36033" t="s">
        <v>61</v>
      </c>
      <c r="K36033">
        <v>10</v>
      </c>
      <c r="L36033">
        <v>17</v>
      </c>
      <c r="M36033">
        <v>999</v>
      </c>
      <c r="N36033">
        <v>0</v>
      </c>
      <c r="O36033" t="s">
        <v>41</v>
      </c>
      <c r="P36033">
        <v>1.1000000000000001</v>
      </c>
      <c r="Q36033">
        <v>93.994</v>
      </c>
      <c r="R36033">
        <v>-36.4</v>
      </c>
      <c r="S36033">
        <v>4.8559999999999999</v>
      </c>
      <c r="T36033">
        <v>5191</v>
      </c>
      <c r="U36033" t="s">
        <v>37</v>
      </c>
    </row>
    <row r="36034" spans="1:21" x14ac:dyDescent="0.25">
      <c r="A36034">
        <v>44</v>
      </c>
      <c r="B36034" t="s">
        <v>58</v>
      </c>
      <c r="C36034" t="s">
        <v>35</v>
      </c>
      <c r="D36034" t="s">
        <v>57</v>
      </c>
      <c r="E36034" t="s">
        <v>45</v>
      </c>
      <c r="F36034" t="s">
        <v>45</v>
      </c>
      <c r="G36034" t="s">
        <v>45</v>
      </c>
      <c r="H36034" t="s">
        <v>38</v>
      </c>
      <c r="I36034" t="s">
        <v>39</v>
      </c>
      <c r="J36034" t="s">
        <v>64</v>
      </c>
      <c r="K36034">
        <v>38</v>
      </c>
      <c r="L36034">
        <v>1</v>
      </c>
      <c r="M36034">
        <v>999</v>
      </c>
      <c r="N36034">
        <v>0</v>
      </c>
      <c r="O36034" t="s">
        <v>41</v>
      </c>
      <c r="P36034">
        <v>1.1000000000000001</v>
      </c>
      <c r="Q36034">
        <v>93.994</v>
      </c>
      <c r="R36034">
        <v>-36.4</v>
      </c>
      <c r="S36034">
        <v>4.8570000000000002</v>
      </c>
      <c r="T36034">
        <v>5191</v>
      </c>
      <c r="U36034" t="s">
        <v>37</v>
      </c>
    </row>
    <row r="36035" spans="1:21" x14ac:dyDescent="0.25">
      <c r="A36035">
        <v>44</v>
      </c>
      <c r="B36035" t="s">
        <v>46</v>
      </c>
      <c r="C36035" t="s">
        <v>35</v>
      </c>
      <c r="D36035" t="s">
        <v>57</v>
      </c>
      <c r="E36035" t="s">
        <v>45</v>
      </c>
      <c r="F36035" t="s">
        <v>42</v>
      </c>
      <c r="G36035" t="s">
        <v>37</v>
      </c>
      <c r="H36035" t="s">
        <v>38</v>
      </c>
      <c r="I36035" t="s">
        <v>39</v>
      </c>
      <c r="J36035" t="s">
        <v>64</v>
      </c>
      <c r="K36035">
        <v>124</v>
      </c>
      <c r="L36035">
        <v>2</v>
      </c>
      <c r="M36035">
        <v>999</v>
      </c>
      <c r="N36035">
        <v>0</v>
      </c>
      <c r="O36035" t="s">
        <v>41</v>
      </c>
      <c r="P36035">
        <v>1.1000000000000001</v>
      </c>
      <c r="Q36035">
        <v>93.994</v>
      </c>
      <c r="R36035">
        <v>-36.4</v>
      </c>
      <c r="S36035">
        <v>4.8570000000000002</v>
      </c>
      <c r="T36035">
        <v>5191</v>
      </c>
      <c r="U36035" t="s">
        <v>37</v>
      </c>
    </row>
    <row r="36036" spans="1:21" x14ac:dyDescent="0.25">
      <c r="A36036">
        <v>44</v>
      </c>
      <c r="B36036" t="s">
        <v>55</v>
      </c>
      <c r="C36036" t="s">
        <v>35</v>
      </c>
      <c r="D36036" t="s">
        <v>57</v>
      </c>
      <c r="E36036" t="s">
        <v>37</v>
      </c>
      <c r="F36036" t="s">
        <v>37</v>
      </c>
      <c r="G36036" t="s">
        <v>42</v>
      </c>
      <c r="H36036" t="s">
        <v>38</v>
      </c>
      <c r="I36036" t="s">
        <v>39</v>
      </c>
      <c r="J36036" t="s">
        <v>64</v>
      </c>
      <c r="K36036">
        <v>93</v>
      </c>
      <c r="L36036">
        <v>8</v>
      </c>
      <c r="M36036">
        <v>999</v>
      </c>
      <c r="N36036">
        <v>0</v>
      </c>
      <c r="O36036" t="s">
        <v>41</v>
      </c>
      <c r="P36036">
        <v>1.1000000000000001</v>
      </c>
      <c r="Q36036">
        <v>93.994</v>
      </c>
      <c r="R36036">
        <v>-36.4</v>
      </c>
      <c r="S36036">
        <v>4.8570000000000002</v>
      </c>
      <c r="T36036">
        <v>5191</v>
      </c>
      <c r="U36036" t="s">
        <v>37</v>
      </c>
    </row>
    <row r="36037" spans="1:21" x14ac:dyDescent="0.25">
      <c r="A36037">
        <v>44</v>
      </c>
      <c r="B36037" t="s">
        <v>51</v>
      </c>
      <c r="C36037" t="s">
        <v>35</v>
      </c>
      <c r="D36037" t="s">
        <v>57</v>
      </c>
      <c r="E36037" t="s">
        <v>37</v>
      </c>
      <c r="F36037" t="s">
        <v>37</v>
      </c>
      <c r="G36037" t="s">
        <v>37</v>
      </c>
      <c r="H36037" t="s">
        <v>38</v>
      </c>
      <c r="I36037" t="s">
        <v>39</v>
      </c>
      <c r="J36037" t="s">
        <v>40</v>
      </c>
      <c r="K36037">
        <v>125</v>
      </c>
      <c r="L36037">
        <v>1</v>
      </c>
      <c r="M36037">
        <v>999</v>
      </c>
      <c r="N36037">
        <v>0</v>
      </c>
      <c r="O36037" t="s">
        <v>41</v>
      </c>
      <c r="P36037">
        <v>1.1000000000000001</v>
      </c>
      <c r="Q36037">
        <v>93.994</v>
      </c>
      <c r="R36037">
        <v>-36.4</v>
      </c>
      <c r="S36037">
        <v>4.8570000000000002</v>
      </c>
      <c r="T36037">
        <v>5191</v>
      </c>
      <c r="U36037" t="s">
        <v>37</v>
      </c>
    </row>
    <row r="36038" spans="1:21" x14ac:dyDescent="0.25">
      <c r="A36038">
        <v>44</v>
      </c>
      <c r="B36038" t="s">
        <v>46</v>
      </c>
      <c r="C36038" t="s">
        <v>52</v>
      </c>
      <c r="D36038" t="s">
        <v>57</v>
      </c>
      <c r="E36038" t="s">
        <v>37</v>
      </c>
      <c r="F36038" t="s">
        <v>42</v>
      </c>
      <c r="G36038" t="s">
        <v>37</v>
      </c>
      <c r="H36038" t="s">
        <v>38</v>
      </c>
      <c r="I36038" t="s">
        <v>39</v>
      </c>
      <c r="J36038" t="s">
        <v>40</v>
      </c>
      <c r="K36038">
        <v>158</v>
      </c>
      <c r="L36038">
        <v>7</v>
      </c>
      <c r="M36038">
        <v>999</v>
      </c>
      <c r="N36038">
        <v>0</v>
      </c>
      <c r="O36038" t="s">
        <v>41</v>
      </c>
      <c r="P36038">
        <v>1.1000000000000001</v>
      </c>
      <c r="Q36038">
        <v>93.994</v>
      </c>
      <c r="R36038">
        <v>-36.4</v>
      </c>
      <c r="S36038">
        <v>4.8570000000000002</v>
      </c>
      <c r="T36038">
        <v>5191</v>
      </c>
      <c r="U36038" t="s">
        <v>37</v>
      </c>
    </row>
    <row r="36039" spans="1:21" x14ac:dyDescent="0.25">
      <c r="A36039">
        <v>44</v>
      </c>
      <c r="B36039" t="s">
        <v>56</v>
      </c>
      <c r="C36039" t="s">
        <v>35</v>
      </c>
      <c r="D36039" t="s">
        <v>57</v>
      </c>
      <c r="E36039" t="s">
        <v>45</v>
      </c>
      <c r="F36039" t="s">
        <v>37</v>
      </c>
      <c r="G36039" t="s">
        <v>42</v>
      </c>
      <c r="H36039" t="s">
        <v>38</v>
      </c>
      <c r="I36039" t="s">
        <v>39</v>
      </c>
      <c r="J36039" t="s">
        <v>40</v>
      </c>
      <c r="K36039">
        <v>19</v>
      </c>
      <c r="L36039">
        <v>17</v>
      </c>
      <c r="M36039">
        <v>999</v>
      </c>
      <c r="N36039">
        <v>0</v>
      </c>
      <c r="O36039" t="s">
        <v>41</v>
      </c>
      <c r="P36039">
        <v>1.1000000000000001</v>
      </c>
      <c r="Q36039">
        <v>93.994</v>
      </c>
      <c r="R36039">
        <v>-36.4</v>
      </c>
      <c r="S36039">
        <v>4.8570000000000002</v>
      </c>
      <c r="T36039">
        <v>5191</v>
      </c>
      <c r="U36039" t="s">
        <v>37</v>
      </c>
    </row>
    <row r="36040" spans="1:21" x14ac:dyDescent="0.25">
      <c r="A36040">
        <v>44</v>
      </c>
      <c r="B36040" t="s">
        <v>55</v>
      </c>
      <c r="C36040" t="s">
        <v>35</v>
      </c>
      <c r="D36040" t="s">
        <v>57</v>
      </c>
      <c r="E36040" t="s">
        <v>45</v>
      </c>
      <c r="F36040" t="s">
        <v>42</v>
      </c>
      <c r="G36040" t="s">
        <v>37</v>
      </c>
      <c r="H36040" t="s">
        <v>38</v>
      </c>
      <c r="I36040" t="s">
        <v>39</v>
      </c>
      <c r="J36040" t="s">
        <v>40</v>
      </c>
      <c r="K36040">
        <v>289</v>
      </c>
      <c r="L36040">
        <v>1</v>
      </c>
      <c r="M36040">
        <v>999</v>
      </c>
      <c r="N36040">
        <v>0</v>
      </c>
      <c r="O36040" t="s">
        <v>41</v>
      </c>
      <c r="P36040">
        <v>1.1000000000000001</v>
      </c>
      <c r="Q36040">
        <v>93.994</v>
      </c>
      <c r="R36040">
        <v>-36.4</v>
      </c>
      <c r="S36040">
        <v>4.8570000000000002</v>
      </c>
      <c r="T36040">
        <v>5191</v>
      </c>
      <c r="U36040" t="s">
        <v>37</v>
      </c>
    </row>
    <row r="36041" spans="1:21" x14ac:dyDescent="0.25">
      <c r="A36041">
        <v>44</v>
      </c>
      <c r="B36041" t="s">
        <v>46</v>
      </c>
      <c r="C36041" t="s">
        <v>35</v>
      </c>
      <c r="D36041" t="s">
        <v>57</v>
      </c>
      <c r="E36041" t="s">
        <v>45</v>
      </c>
      <c r="F36041" t="s">
        <v>42</v>
      </c>
      <c r="G36041" t="s">
        <v>42</v>
      </c>
      <c r="H36041" t="s">
        <v>38</v>
      </c>
      <c r="I36041" t="s">
        <v>39</v>
      </c>
      <c r="J36041" t="s">
        <v>40</v>
      </c>
      <c r="K36041">
        <v>398</v>
      </c>
      <c r="L36041">
        <v>7</v>
      </c>
      <c r="M36041">
        <v>999</v>
      </c>
      <c r="N36041">
        <v>0</v>
      </c>
      <c r="O36041" t="s">
        <v>41</v>
      </c>
      <c r="P36041">
        <v>1.1000000000000001</v>
      </c>
      <c r="Q36041">
        <v>93.994</v>
      </c>
      <c r="R36041">
        <v>-36.4</v>
      </c>
      <c r="S36041">
        <v>4.8570000000000002</v>
      </c>
      <c r="T36041">
        <v>5191</v>
      </c>
      <c r="U36041" t="s">
        <v>37</v>
      </c>
    </row>
    <row r="36042" spans="1:21" x14ac:dyDescent="0.25">
      <c r="A36042">
        <v>44</v>
      </c>
      <c r="B36042" t="s">
        <v>55</v>
      </c>
      <c r="C36042" t="s">
        <v>35</v>
      </c>
      <c r="D36042" t="s">
        <v>57</v>
      </c>
      <c r="E36042" t="s">
        <v>37</v>
      </c>
      <c r="F36042" t="s">
        <v>42</v>
      </c>
      <c r="G36042" t="s">
        <v>37</v>
      </c>
      <c r="H36042" t="s">
        <v>38</v>
      </c>
      <c r="I36042" t="s">
        <v>39</v>
      </c>
      <c r="J36042" t="s">
        <v>61</v>
      </c>
      <c r="K36042">
        <v>143</v>
      </c>
      <c r="L36042">
        <v>1</v>
      </c>
      <c r="M36042">
        <v>999</v>
      </c>
      <c r="N36042">
        <v>0</v>
      </c>
      <c r="O36042" t="s">
        <v>41</v>
      </c>
      <c r="P36042">
        <v>1.1000000000000001</v>
      </c>
      <c r="Q36042">
        <v>93.994</v>
      </c>
      <c r="R36042">
        <v>-36.4</v>
      </c>
      <c r="S36042">
        <v>4.8570000000000002</v>
      </c>
      <c r="T36042">
        <v>5191</v>
      </c>
      <c r="U36042" t="s">
        <v>37</v>
      </c>
    </row>
    <row r="36043" spans="1:21" x14ac:dyDescent="0.25">
      <c r="A36043">
        <v>44</v>
      </c>
      <c r="B36043" t="s">
        <v>46</v>
      </c>
      <c r="C36043" t="s">
        <v>35</v>
      </c>
      <c r="D36043" t="s">
        <v>57</v>
      </c>
      <c r="E36043" t="s">
        <v>37</v>
      </c>
      <c r="F36043" t="s">
        <v>42</v>
      </c>
      <c r="G36043" t="s">
        <v>42</v>
      </c>
      <c r="H36043" t="s">
        <v>38</v>
      </c>
      <c r="I36043" t="s">
        <v>39</v>
      </c>
      <c r="J36043" t="s">
        <v>62</v>
      </c>
      <c r="K36043">
        <v>143</v>
      </c>
      <c r="L36043">
        <v>2</v>
      </c>
      <c r="M36043">
        <v>999</v>
      </c>
      <c r="N36043">
        <v>0</v>
      </c>
      <c r="O36043" t="s">
        <v>41</v>
      </c>
      <c r="P36043">
        <v>1.1000000000000001</v>
      </c>
      <c r="Q36043">
        <v>93.994</v>
      </c>
      <c r="R36043">
        <v>-36.4</v>
      </c>
      <c r="S36043">
        <v>4.8570000000000002</v>
      </c>
      <c r="T36043">
        <v>5191</v>
      </c>
      <c r="U36043" t="s">
        <v>37</v>
      </c>
    </row>
    <row r="36044" spans="1:21" x14ac:dyDescent="0.25">
      <c r="A36044">
        <v>44</v>
      </c>
      <c r="B36044" t="s">
        <v>46</v>
      </c>
      <c r="C36044" t="s">
        <v>35</v>
      </c>
      <c r="D36044" t="s">
        <v>57</v>
      </c>
      <c r="E36044" t="s">
        <v>37</v>
      </c>
      <c r="F36044" t="s">
        <v>42</v>
      </c>
      <c r="G36044" t="s">
        <v>37</v>
      </c>
      <c r="H36044" t="s">
        <v>38</v>
      </c>
      <c r="I36044" t="s">
        <v>39</v>
      </c>
      <c r="J36044" t="s">
        <v>63</v>
      </c>
      <c r="K36044">
        <v>413</v>
      </c>
      <c r="L36044">
        <v>2</v>
      </c>
      <c r="M36044">
        <v>999</v>
      </c>
      <c r="N36044">
        <v>0</v>
      </c>
      <c r="O36044" t="s">
        <v>41</v>
      </c>
      <c r="P36044">
        <v>1.1000000000000001</v>
      </c>
      <c r="Q36044">
        <v>93.994</v>
      </c>
      <c r="R36044">
        <v>-36.4</v>
      </c>
      <c r="S36044">
        <v>4.8600000000000003</v>
      </c>
      <c r="T36044">
        <v>5191</v>
      </c>
      <c r="U36044" t="s">
        <v>37</v>
      </c>
    </row>
    <row r="36045" spans="1:21" x14ac:dyDescent="0.25">
      <c r="A36045">
        <v>44</v>
      </c>
      <c r="B36045" t="s">
        <v>46</v>
      </c>
      <c r="C36045" t="s">
        <v>53</v>
      </c>
      <c r="D36045" t="s">
        <v>57</v>
      </c>
      <c r="E36045" t="s">
        <v>45</v>
      </c>
      <c r="F36045" t="s">
        <v>42</v>
      </c>
      <c r="G36045" t="s">
        <v>37</v>
      </c>
      <c r="H36045" t="s">
        <v>38</v>
      </c>
      <c r="I36045" t="s">
        <v>39</v>
      </c>
      <c r="J36045" t="s">
        <v>64</v>
      </c>
      <c r="K36045">
        <v>55</v>
      </c>
      <c r="L36045">
        <v>1</v>
      </c>
      <c r="M36045">
        <v>999</v>
      </c>
      <c r="N36045">
        <v>0</v>
      </c>
      <c r="O36045" t="s">
        <v>41</v>
      </c>
      <c r="P36045">
        <v>1.1000000000000001</v>
      </c>
      <c r="Q36045">
        <v>93.994</v>
      </c>
      <c r="R36045">
        <v>-36.4</v>
      </c>
      <c r="S36045">
        <v>4.8639999999999999</v>
      </c>
      <c r="T36045">
        <v>5191</v>
      </c>
      <c r="U36045" t="s">
        <v>37</v>
      </c>
    </row>
    <row r="36046" spans="1:21" x14ac:dyDescent="0.25">
      <c r="A36046">
        <v>44</v>
      </c>
      <c r="B36046" t="s">
        <v>46</v>
      </c>
      <c r="C36046" t="s">
        <v>52</v>
      </c>
      <c r="D36046" t="s">
        <v>57</v>
      </c>
      <c r="E36046" t="s">
        <v>37</v>
      </c>
      <c r="F36046" t="s">
        <v>37</v>
      </c>
      <c r="G36046" t="s">
        <v>42</v>
      </c>
      <c r="H36046" t="s">
        <v>38</v>
      </c>
      <c r="I36046" t="s">
        <v>66</v>
      </c>
      <c r="J36046" t="s">
        <v>61</v>
      </c>
      <c r="K36046">
        <v>143</v>
      </c>
      <c r="L36046">
        <v>1</v>
      </c>
      <c r="M36046">
        <v>999</v>
      </c>
      <c r="N36046">
        <v>0</v>
      </c>
      <c r="O36046" t="s">
        <v>41</v>
      </c>
      <c r="P36046">
        <v>1.4</v>
      </c>
      <c r="Q36046">
        <v>94.465000000000003</v>
      </c>
      <c r="R36046">
        <v>-41.8</v>
      </c>
      <c r="S36046">
        <v>4.8639999999999999</v>
      </c>
      <c r="T36046">
        <v>5228.1000000000004</v>
      </c>
      <c r="U36046" t="s">
        <v>37</v>
      </c>
    </row>
    <row r="36047" spans="1:21" x14ac:dyDescent="0.25">
      <c r="A36047">
        <v>44</v>
      </c>
      <c r="B36047" t="s">
        <v>46</v>
      </c>
      <c r="C36047" t="s">
        <v>35</v>
      </c>
      <c r="D36047" t="s">
        <v>57</v>
      </c>
      <c r="E36047" t="s">
        <v>37</v>
      </c>
      <c r="F36047" t="s">
        <v>42</v>
      </c>
      <c r="G36047" t="s">
        <v>37</v>
      </c>
      <c r="H36047" t="s">
        <v>38</v>
      </c>
      <c r="I36047" t="s">
        <v>66</v>
      </c>
      <c r="J36047" t="s">
        <v>62</v>
      </c>
      <c r="K36047">
        <v>25</v>
      </c>
      <c r="L36047">
        <v>1</v>
      </c>
      <c r="M36047">
        <v>999</v>
      </c>
      <c r="N36047">
        <v>0</v>
      </c>
      <c r="O36047" t="s">
        <v>41</v>
      </c>
      <c r="P36047">
        <v>1.4</v>
      </c>
      <c r="Q36047">
        <v>94.465000000000003</v>
      </c>
      <c r="R36047">
        <v>-41.8</v>
      </c>
      <c r="S36047">
        <v>4.8639999999999999</v>
      </c>
      <c r="T36047">
        <v>5228.1000000000004</v>
      </c>
      <c r="U36047" t="s">
        <v>37</v>
      </c>
    </row>
    <row r="36048" spans="1:21" x14ac:dyDescent="0.25">
      <c r="A36048">
        <v>44</v>
      </c>
      <c r="B36048" t="s">
        <v>59</v>
      </c>
      <c r="C36048" t="s">
        <v>52</v>
      </c>
      <c r="D36048" t="s">
        <v>57</v>
      </c>
      <c r="E36048" t="s">
        <v>37</v>
      </c>
      <c r="F36048" t="s">
        <v>37</v>
      </c>
      <c r="G36048" t="s">
        <v>37</v>
      </c>
      <c r="H36048" t="s">
        <v>38</v>
      </c>
      <c r="I36048" t="s">
        <v>66</v>
      </c>
      <c r="J36048" t="s">
        <v>63</v>
      </c>
      <c r="K36048">
        <v>75</v>
      </c>
      <c r="L36048">
        <v>1</v>
      </c>
      <c r="M36048">
        <v>999</v>
      </c>
      <c r="N36048">
        <v>0</v>
      </c>
      <c r="O36048" t="s">
        <v>41</v>
      </c>
      <c r="P36048">
        <v>1.4</v>
      </c>
      <c r="Q36048">
        <v>94.465000000000003</v>
      </c>
      <c r="R36048">
        <v>-41.8</v>
      </c>
      <c r="S36048">
        <v>4.8659999999999997</v>
      </c>
      <c r="T36048">
        <v>5228.1000000000004</v>
      </c>
      <c r="U36048" t="s">
        <v>37</v>
      </c>
    </row>
    <row r="36049" spans="1:21" x14ac:dyDescent="0.25">
      <c r="A36049">
        <v>44</v>
      </c>
      <c r="B36049" t="s">
        <v>55</v>
      </c>
      <c r="C36049" t="s">
        <v>35</v>
      </c>
      <c r="D36049" t="s">
        <v>57</v>
      </c>
      <c r="E36049" t="s">
        <v>37</v>
      </c>
      <c r="F36049" t="s">
        <v>37</v>
      </c>
      <c r="G36049" t="s">
        <v>37</v>
      </c>
      <c r="H36049" t="s">
        <v>38</v>
      </c>
      <c r="I36049" t="s">
        <v>66</v>
      </c>
      <c r="J36049" t="s">
        <v>63</v>
      </c>
      <c r="K36049">
        <v>175</v>
      </c>
      <c r="L36049">
        <v>1</v>
      </c>
      <c r="M36049">
        <v>999</v>
      </c>
      <c r="N36049">
        <v>0</v>
      </c>
      <c r="O36049" t="s">
        <v>41</v>
      </c>
      <c r="P36049">
        <v>1.4</v>
      </c>
      <c r="Q36049">
        <v>94.465000000000003</v>
      </c>
      <c r="R36049">
        <v>-41.8</v>
      </c>
      <c r="S36049">
        <v>4.8659999999999997</v>
      </c>
      <c r="T36049">
        <v>5228.1000000000004</v>
      </c>
      <c r="U36049" t="s">
        <v>37</v>
      </c>
    </row>
    <row r="36050" spans="1:21" x14ac:dyDescent="0.25">
      <c r="A36050">
        <v>44</v>
      </c>
      <c r="B36050" t="s">
        <v>46</v>
      </c>
      <c r="C36050" t="s">
        <v>35</v>
      </c>
      <c r="D36050" t="s">
        <v>57</v>
      </c>
      <c r="E36050" t="s">
        <v>45</v>
      </c>
      <c r="F36050" t="s">
        <v>42</v>
      </c>
      <c r="G36050" t="s">
        <v>37</v>
      </c>
      <c r="H36050" t="s">
        <v>38</v>
      </c>
      <c r="I36050" t="s">
        <v>66</v>
      </c>
      <c r="J36050" t="s">
        <v>63</v>
      </c>
      <c r="K36050">
        <v>18</v>
      </c>
      <c r="L36050">
        <v>2</v>
      </c>
      <c r="M36050">
        <v>999</v>
      </c>
      <c r="N36050">
        <v>0</v>
      </c>
      <c r="O36050" t="s">
        <v>41</v>
      </c>
      <c r="P36050">
        <v>1.4</v>
      </c>
      <c r="Q36050">
        <v>94.465000000000003</v>
      </c>
      <c r="R36050">
        <v>-41.8</v>
      </c>
      <c r="S36050">
        <v>4.8659999999999997</v>
      </c>
      <c r="T36050">
        <v>5228.1000000000004</v>
      </c>
      <c r="U36050" t="s">
        <v>37</v>
      </c>
    </row>
    <row r="36051" spans="1:21" x14ac:dyDescent="0.25">
      <c r="A36051">
        <v>44</v>
      </c>
      <c r="B36051" t="s">
        <v>55</v>
      </c>
      <c r="C36051" t="s">
        <v>52</v>
      </c>
      <c r="D36051" t="s">
        <v>57</v>
      </c>
      <c r="E36051" t="s">
        <v>45</v>
      </c>
      <c r="F36051" t="s">
        <v>37</v>
      </c>
      <c r="G36051" t="s">
        <v>37</v>
      </c>
      <c r="H36051" t="s">
        <v>38</v>
      </c>
      <c r="I36051" t="s">
        <v>66</v>
      </c>
      <c r="J36051" t="s">
        <v>64</v>
      </c>
      <c r="K36051">
        <v>215</v>
      </c>
      <c r="L36051">
        <v>1</v>
      </c>
      <c r="M36051">
        <v>999</v>
      </c>
      <c r="N36051">
        <v>0</v>
      </c>
      <c r="O36051" t="s">
        <v>41</v>
      </c>
      <c r="P36051">
        <v>1.4</v>
      </c>
      <c r="Q36051">
        <v>94.465000000000003</v>
      </c>
      <c r="R36051">
        <v>-41.8</v>
      </c>
      <c r="S36051">
        <v>4.9669999999999996</v>
      </c>
      <c r="T36051">
        <v>5228.1000000000004</v>
      </c>
      <c r="U36051" t="s">
        <v>37</v>
      </c>
    </row>
    <row r="36052" spans="1:21" x14ac:dyDescent="0.25">
      <c r="A36052">
        <v>44</v>
      </c>
      <c r="B36052" t="s">
        <v>46</v>
      </c>
      <c r="C36052" t="s">
        <v>35</v>
      </c>
      <c r="D36052" t="s">
        <v>57</v>
      </c>
      <c r="E36052" t="s">
        <v>45</v>
      </c>
      <c r="F36052" t="s">
        <v>42</v>
      </c>
      <c r="G36052" t="s">
        <v>42</v>
      </c>
      <c r="H36052" t="s">
        <v>38</v>
      </c>
      <c r="I36052" t="s">
        <v>66</v>
      </c>
      <c r="J36052" t="s">
        <v>64</v>
      </c>
      <c r="K36052">
        <v>545</v>
      </c>
      <c r="L36052">
        <v>2</v>
      </c>
      <c r="M36052">
        <v>999</v>
      </c>
      <c r="N36052">
        <v>0</v>
      </c>
      <c r="O36052" t="s">
        <v>41</v>
      </c>
      <c r="P36052">
        <v>1.4</v>
      </c>
      <c r="Q36052">
        <v>94.465000000000003</v>
      </c>
      <c r="R36052">
        <v>-41.8</v>
      </c>
      <c r="S36052">
        <v>4.9669999999999996</v>
      </c>
      <c r="T36052">
        <v>5228.1000000000004</v>
      </c>
      <c r="U36052" t="s">
        <v>37</v>
      </c>
    </row>
    <row r="36053" spans="1:21" x14ac:dyDescent="0.25">
      <c r="A36053">
        <v>44</v>
      </c>
      <c r="B36053" t="s">
        <v>46</v>
      </c>
      <c r="C36053" t="s">
        <v>53</v>
      </c>
      <c r="D36053" t="s">
        <v>57</v>
      </c>
      <c r="E36053" t="s">
        <v>37</v>
      </c>
      <c r="F36053" t="s">
        <v>42</v>
      </c>
      <c r="G36053" t="s">
        <v>37</v>
      </c>
      <c r="H36053" t="s">
        <v>38</v>
      </c>
      <c r="I36053" t="s">
        <v>66</v>
      </c>
      <c r="J36053" t="s">
        <v>64</v>
      </c>
      <c r="K36053">
        <v>25</v>
      </c>
      <c r="L36053">
        <v>6</v>
      </c>
      <c r="M36053">
        <v>999</v>
      </c>
      <c r="N36053">
        <v>0</v>
      </c>
      <c r="O36053" t="s">
        <v>41</v>
      </c>
      <c r="P36053">
        <v>1.4</v>
      </c>
      <c r="Q36053">
        <v>94.465000000000003</v>
      </c>
      <c r="R36053">
        <v>-41.8</v>
      </c>
      <c r="S36053">
        <v>4.9669999999999996</v>
      </c>
      <c r="T36053">
        <v>5228.1000000000004</v>
      </c>
      <c r="U36053" t="s">
        <v>37</v>
      </c>
    </row>
    <row r="36054" spans="1:21" x14ac:dyDescent="0.25">
      <c r="A36054">
        <v>44</v>
      </c>
      <c r="B36054" t="s">
        <v>46</v>
      </c>
      <c r="C36054" t="s">
        <v>35</v>
      </c>
      <c r="D36054" t="s">
        <v>57</v>
      </c>
      <c r="E36054" t="s">
        <v>45</v>
      </c>
      <c r="F36054" t="s">
        <v>37</v>
      </c>
      <c r="G36054" t="s">
        <v>37</v>
      </c>
      <c r="H36054" t="s">
        <v>38</v>
      </c>
      <c r="I36054" t="s">
        <v>66</v>
      </c>
      <c r="J36054" t="s">
        <v>40</v>
      </c>
      <c r="K36054">
        <v>78</v>
      </c>
      <c r="L36054">
        <v>3</v>
      </c>
      <c r="M36054">
        <v>999</v>
      </c>
      <c r="N36054">
        <v>0</v>
      </c>
      <c r="O36054" t="s">
        <v>41</v>
      </c>
      <c r="P36054">
        <v>1.4</v>
      </c>
      <c r="Q36054">
        <v>94.465000000000003</v>
      </c>
      <c r="R36054">
        <v>-41.8</v>
      </c>
      <c r="S36054">
        <v>4.9610000000000003</v>
      </c>
      <c r="T36054">
        <v>5228.1000000000004</v>
      </c>
      <c r="U36054" t="s">
        <v>37</v>
      </c>
    </row>
    <row r="36055" spans="1:21" x14ac:dyDescent="0.25">
      <c r="A36055">
        <v>44</v>
      </c>
      <c r="B36055" t="s">
        <v>46</v>
      </c>
      <c r="C36055" t="s">
        <v>35</v>
      </c>
      <c r="D36055" t="s">
        <v>57</v>
      </c>
      <c r="E36055" t="s">
        <v>45</v>
      </c>
      <c r="F36055" t="s">
        <v>42</v>
      </c>
      <c r="G36055" t="s">
        <v>37</v>
      </c>
      <c r="H36055" t="s">
        <v>38</v>
      </c>
      <c r="I36055" t="s">
        <v>66</v>
      </c>
      <c r="J36055" t="s">
        <v>62</v>
      </c>
      <c r="K36055">
        <v>320</v>
      </c>
      <c r="L36055">
        <v>1</v>
      </c>
      <c r="M36055">
        <v>999</v>
      </c>
      <c r="N36055">
        <v>0</v>
      </c>
      <c r="O36055" t="s">
        <v>41</v>
      </c>
      <c r="P36055">
        <v>1.4</v>
      </c>
      <c r="Q36055">
        <v>94.465000000000003</v>
      </c>
      <c r="R36055">
        <v>-41.8</v>
      </c>
      <c r="S36055">
        <v>4.9589999999999996</v>
      </c>
      <c r="T36055">
        <v>5228.1000000000004</v>
      </c>
      <c r="U36055" t="s">
        <v>37</v>
      </c>
    </row>
    <row r="36056" spans="1:21" x14ac:dyDescent="0.25">
      <c r="A36056">
        <v>44</v>
      </c>
      <c r="B36056" t="s">
        <v>46</v>
      </c>
      <c r="C36056" t="s">
        <v>35</v>
      </c>
      <c r="D36056" t="s">
        <v>57</v>
      </c>
      <c r="E36056" t="s">
        <v>37</v>
      </c>
      <c r="F36056" t="s">
        <v>42</v>
      </c>
      <c r="G36056" t="s">
        <v>37</v>
      </c>
      <c r="H36056" t="s">
        <v>38</v>
      </c>
      <c r="I36056" t="s">
        <v>66</v>
      </c>
      <c r="J36056" t="s">
        <v>63</v>
      </c>
      <c r="K36056">
        <v>351</v>
      </c>
      <c r="L36056">
        <v>1</v>
      </c>
      <c r="M36056">
        <v>999</v>
      </c>
      <c r="N36056">
        <v>0</v>
      </c>
      <c r="O36056" t="s">
        <v>41</v>
      </c>
      <c r="P36056">
        <v>1.4</v>
      </c>
      <c r="Q36056">
        <v>94.465000000000003</v>
      </c>
      <c r="R36056">
        <v>-41.8</v>
      </c>
      <c r="S36056">
        <v>4.9580000000000002</v>
      </c>
      <c r="T36056">
        <v>5228.1000000000004</v>
      </c>
      <c r="U36056" t="s">
        <v>37</v>
      </c>
    </row>
    <row r="36057" spans="1:21" x14ac:dyDescent="0.25">
      <c r="A36057">
        <v>44</v>
      </c>
      <c r="B36057" t="s">
        <v>46</v>
      </c>
      <c r="C36057" t="s">
        <v>52</v>
      </c>
      <c r="D36057" t="s">
        <v>57</v>
      </c>
      <c r="E36057" t="s">
        <v>45</v>
      </c>
      <c r="F36057" t="s">
        <v>37</v>
      </c>
      <c r="G36057" t="s">
        <v>37</v>
      </c>
      <c r="H36057" t="s">
        <v>38</v>
      </c>
      <c r="I36057" t="s">
        <v>66</v>
      </c>
      <c r="J36057" t="s">
        <v>63</v>
      </c>
      <c r="K36057">
        <v>80</v>
      </c>
      <c r="L36057">
        <v>2</v>
      </c>
      <c r="M36057">
        <v>999</v>
      </c>
      <c r="N36057">
        <v>0</v>
      </c>
      <c r="O36057" t="s">
        <v>41</v>
      </c>
      <c r="P36057">
        <v>1.4</v>
      </c>
      <c r="Q36057">
        <v>94.465000000000003</v>
      </c>
      <c r="R36057">
        <v>-41.8</v>
      </c>
      <c r="S36057">
        <v>4.9580000000000002</v>
      </c>
      <c r="T36057">
        <v>5228.1000000000004</v>
      </c>
      <c r="U36057" t="s">
        <v>37</v>
      </c>
    </row>
    <row r="36058" spans="1:21" x14ac:dyDescent="0.25">
      <c r="A36058">
        <v>44</v>
      </c>
      <c r="B36058" t="s">
        <v>55</v>
      </c>
      <c r="C36058" t="s">
        <v>53</v>
      </c>
      <c r="D36058" t="s">
        <v>57</v>
      </c>
      <c r="E36058" t="s">
        <v>37</v>
      </c>
      <c r="F36058" t="s">
        <v>42</v>
      </c>
      <c r="G36058" t="s">
        <v>42</v>
      </c>
      <c r="H36058" t="s">
        <v>38</v>
      </c>
      <c r="I36058" t="s">
        <v>66</v>
      </c>
      <c r="J36058" t="s">
        <v>63</v>
      </c>
      <c r="K36058">
        <v>37</v>
      </c>
      <c r="L36058">
        <v>3</v>
      </c>
      <c r="M36058">
        <v>999</v>
      </c>
      <c r="N36058">
        <v>0</v>
      </c>
      <c r="O36058" t="s">
        <v>41</v>
      </c>
      <c r="P36058">
        <v>1.4</v>
      </c>
      <c r="Q36058">
        <v>94.465000000000003</v>
      </c>
      <c r="R36058">
        <v>-41.8</v>
      </c>
      <c r="S36058">
        <v>4.9580000000000002</v>
      </c>
      <c r="T36058">
        <v>5228.1000000000004</v>
      </c>
      <c r="U36058" t="s">
        <v>37</v>
      </c>
    </row>
    <row r="36059" spans="1:21" x14ac:dyDescent="0.25">
      <c r="A36059">
        <v>44</v>
      </c>
      <c r="B36059" t="s">
        <v>55</v>
      </c>
      <c r="C36059" t="s">
        <v>53</v>
      </c>
      <c r="D36059" t="s">
        <v>57</v>
      </c>
      <c r="E36059" t="s">
        <v>37</v>
      </c>
      <c r="F36059" t="s">
        <v>42</v>
      </c>
      <c r="G36059" t="s">
        <v>37</v>
      </c>
      <c r="H36059" t="s">
        <v>38</v>
      </c>
      <c r="I36059" t="s">
        <v>66</v>
      </c>
      <c r="J36059" t="s">
        <v>40</v>
      </c>
      <c r="K36059">
        <v>96</v>
      </c>
      <c r="L36059">
        <v>8</v>
      </c>
      <c r="M36059">
        <v>999</v>
      </c>
      <c r="N36059">
        <v>0</v>
      </c>
      <c r="O36059" t="s">
        <v>41</v>
      </c>
      <c r="P36059">
        <v>1.4</v>
      </c>
      <c r="Q36059">
        <v>94.465000000000003</v>
      </c>
      <c r="R36059">
        <v>-41.8</v>
      </c>
      <c r="S36059">
        <v>4.96</v>
      </c>
      <c r="T36059">
        <v>5228.1000000000004</v>
      </c>
      <c r="U36059" t="s">
        <v>37</v>
      </c>
    </row>
    <row r="36060" spans="1:21" x14ac:dyDescent="0.25">
      <c r="A36060">
        <v>44</v>
      </c>
      <c r="B36060" t="s">
        <v>46</v>
      </c>
      <c r="C36060" t="s">
        <v>35</v>
      </c>
      <c r="D36060" t="s">
        <v>57</v>
      </c>
      <c r="E36060" t="s">
        <v>37</v>
      </c>
      <c r="F36060" t="s">
        <v>37</v>
      </c>
      <c r="G36060" t="s">
        <v>37</v>
      </c>
      <c r="H36060" t="s">
        <v>38</v>
      </c>
      <c r="I36060" t="s">
        <v>66</v>
      </c>
      <c r="J36060" t="s">
        <v>63</v>
      </c>
      <c r="K36060">
        <v>136</v>
      </c>
      <c r="L36060">
        <v>1</v>
      </c>
      <c r="M36060">
        <v>999</v>
      </c>
      <c r="N36060">
        <v>0</v>
      </c>
      <c r="O36060" t="s">
        <v>41</v>
      </c>
      <c r="P36060">
        <v>1.4</v>
      </c>
      <c r="Q36060">
        <v>94.465000000000003</v>
      </c>
      <c r="R36060">
        <v>-41.8</v>
      </c>
      <c r="S36060">
        <v>4.9610000000000003</v>
      </c>
      <c r="T36060">
        <v>5228.1000000000004</v>
      </c>
      <c r="U36060" t="s">
        <v>37</v>
      </c>
    </row>
    <row r="36061" spans="1:21" x14ac:dyDescent="0.25">
      <c r="A36061">
        <v>44</v>
      </c>
      <c r="B36061" t="s">
        <v>46</v>
      </c>
      <c r="C36061" t="s">
        <v>53</v>
      </c>
      <c r="D36061" t="s">
        <v>57</v>
      </c>
      <c r="E36061" t="s">
        <v>37</v>
      </c>
      <c r="F36061" t="s">
        <v>37</v>
      </c>
      <c r="G36061" t="s">
        <v>37</v>
      </c>
      <c r="H36061" t="s">
        <v>38</v>
      </c>
      <c r="I36061" t="s">
        <v>66</v>
      </c>
      <c r="J36061" t="s">
        <v>64</v>
      </c>
      <c r="K36061">
        <v>39</v>
      </c>
      <c r="L36061">
        <v>2</v>
      </c>
      <c r="M36061">
        <v>999</v>
      </c>
      <c r="N36061">
        <v>0</v>
      </c>
      <c r="O36061" t="s">
        <v>41</v>
      </c>
      <c r="P36061">
        <v>1.4</v>
      </c>
      <c r="Q36061">
        <v>94.465000000000003</v>
      </c>
      <c r="R36061">
        <v>-41.8</v>
      </c>
      <c r="S36061">
        <v>4.9589999999999996</v>
      </c>
      <c r="T36061">
        <v>5228.1000000000004</v>
      </c>
      <c r="U36061" t="s">
        <v>37</v>
      </c>
    </row>
    <row r="36062" spans="1:21" x14ac:dyDescent="0.25">
      <c r="A36062">
        <v>44</v>
      </c>
      <c r="B36062" t="s">
        <v>46</v>
      </c>
      <c r="C36062" t="s">
        <v>35</v>
      </c>
      <c r="D36062" t="s">
        <v>57</v>
      </c>
      <c r="E36062" t="s">
        <v>37</v>
      </c>
      <c r="F36062" t="s">
        <v>37</v>
      </c>
      <c r="G36062" t="s">
        <v>37</v>
      </c>
      <c r="H36062" t="s">
        <v>38</v>
      </c>
      <c r="I36062" t="s">
        <v>66</v>
      </c>
      <c r="J36062" t="s">
        <v>64</v>
      </c>
      <c r="K36062">
        <v>8</v>
      </c>
      <c r="L36062">
        <v>10</v>
      </c>
      <c r="M36062">
        <v>999</v>
      </c>
      <c r="N36062">
        <v>0</v>
      </c>
      <c r="O36062" t="s">
        <v>41</v>
      </c>
      <c r="P36062">
        <v>1.4</v>
      </c>
      <c r="Q36062">
        <v>94.465000000000003</v>
      </c>
      <c r="R36062">
        <v>-41.8</v>
      </c>
      <c r="S36062">
        <v>4.9589999999999996</v>
      </c>
      <c r="T36062">
        <v>5228.1000000000004</v>
      </c>
      <c r="U36062" t="s">
        <v>37</v>
      </c>
    </row>
    <row r="36063" spans="1:21" x14ac:dyDescent="0.25">
      <c r="A36063">
        <v>44</v>
      </c>
      <c r="B36063" t="s">
        <v>58</v>
      </c>
      <c r="C36063" t="s">
        <v>52</v>
      </c>
      <c r="D36063" t="s">
        <v>57</v>
      </c>
      <c r="E36063" t="s">
        <v>37</v>
      </c>
      <c r="F36063" t="s">
        <v>37</v>
      </c>
      <c r="G36063" t="s">
        <v>37</v>
      </c>
      <c r="H36063" t="s">
        <v>38</v>
      </c>
      <c r="I36063" t="s">
        <v>66</v>
      </c>
      <c r="J36063" t="s">
        <v>64</v>
      </c>
      <c r="K36063">
        <v>10</v>
      </c>
      <c r="L36063">
        <v>4</v>
      </c>
      <c r="M36063">
        <v>999</v>
      </c>
      <c r="N36063">
        <v>0</v>
      </c>
      <c r="O36063" t="s">
        <v>41</v>
      </c>
      <c r="P36063">
        <v>1.4</v>
      </c>
      <c r="Q36063">
        <v>94.465000000000003</v>
      </c>
      <c r="R36063">
        <v>-41.8</v>
      </c>
      <c r="S36063">
        <v>4.9589999999999996</v>
      </c>
      <c r="T36063">
        <v>5228.1000000000004</v>
      </c>
      <c r="U36063" t="s">
        <v>37</v>
      </c>
    </row>
    <row r="36064" spans="1:21" x14ac:dyDescent="0.25">
      <c r="A36064">
        <v>44</v>
      </c>
      <c r="B36064" t="s">
        <v>46</v>
      </c>
      <c r="C36064" t="s">
        <v>52</v>
      </c>
      <c r="D36064" t="s">
        <v>57</v>
      </c>
      <c r="E36064" t="s">
        <v>45</v>
      </c>
      <c r="F36064" t="s">
        <v>42</v>
      </c>
      <c r="G36064" t="s">
        <v>37</v>
      </c>
      <c r="H36064" t="s">
        <v>38</v>
      </c>
      <c r="I36064" t="s">
        <v>66</v>
      </c>
      <c r="J36064" t="s">
        <v>64</v>
      </c>
      <c r="K36064">
        <v>18</v>
      </c>
      <c r="L36064">
        <v>6</v>
      </c>
      <c r="M36064">
        <v>999</v>
      </c>
      <c r="N36064">
        <v>0</v>
      </c>
      <c r="O36064" t="s">
        <v>41</v>
      </c>
      <c r="P36064">
        <v>1.4</v>
      </c>
      <c r="Q36064">
        <v>94.465000000000003</v>
      </c>
      <c r="R36064">
        <v>-41.8</v>
      </c>
      <c r="S36064">
        <v>4.9589999999999996</v>
      </c>
      <c r="T36064">
        <v>5228.1000000000004</v>
      </c>
      <c r="U36064" t="s">
        <v>37</v>
      </c>
    </row>
    <row r="36065" spans="1:21" x14ac:dyDescent="0.25">
      <c r="A36065">
        <v>44</v>
      </c>
      <c r="B36065" t="s">
        <v>55</v>
      </c>
      <c r="C36065" t="s">
        <v>35</v>
      </c>
      <c r="D36065" t="s">
        <v>57</v>
      </c>
      <c r="E36065" t="s">
        <v>45</v>
      </c>
      <c r="F36065" t="s">
        <v>42</v>
      </c>
      <c r="G36065" t="s">
        <v>37</v>
      </c>
      <c r="H36065" t="s">
        <v>38</v>
      </c>
      <c r="I36065" t="s">
        <v>66</v>
      </c>
      <c r="J36065" t="s">
        <v>64</v>
      </c>
      <c r="K36065">
        <v>16</v>
      </c>
      <c r="L36065">
        <v>4</v>
      </c>
      <c r="M36065">
        <v>999</v>
      </c>
      <c r="N36065">
        <v>0</v>
      </c>
      <c r="O36065" t="s">
        <v>41</v>
      </c>
      <c r="P36065">
        <v>1.4</v>
      </c>
      <c r="Q36065">
        <v>94.465000000000003</v>
      </c>
      <c r="R36065">
        <v>-41.8</v>
      </c>
      <c r="S36065">
        <v>4.9589999999999996</v>
      </c>
      <c r="T36065">
        <v>5228.1000000000004</v>
      </c>
      <c r="U36065" t="s">
        <v>37</v>
      </c>
    </row>
    <row r="36066" spans="1:21" x14ac:dyDescent="0.25">
      <c r="A36066">
        <v>44</v>
      </c>
      <c r="B36066" t="s">
        <v>46</v>
      </c>
      <c r="C36066" t="s">
        <v>35</v>
      </c>
      <c r="D36066" t="s">
        <v>57</v>
      </c>
      <c r="E36066" t="s">
        <v>45</v>
      </c>
      <c r="F36066" t="s">
        <v>42</v>
      </c>
      <c r="G36066" t="s">
        <v>42</v>
      </c>
      <c r="H36066" t="s">
        <v>38</v>
      </c>
      <c r="I36066" t="s">
        <v>66</v>
      </c>
      <c r="J36066" t="s">
        <v>63</v>
      </c>
      <c r="K36066">
        <v>91</v>
      </c>
      <c r="L36066">
        <v>4</v>
      </c>
      <c r="M36066">
        <v>999</v>
      </c>
      <c r="N36066">
        <v>0</v>
      </c>
      <c r="O36066" t="s">
        <v>41</v>
      </c>
      <c r="P36066">
        <v>1.4</v>
      </c>
      <c r="Q36066">
        <v>94.465000000000003</v>
      </c>
      <c r="R36066">
        <v>-41.8</v>
      </c>
      <c r="S36066">
        <v>4.9550000000000001</v>
      </c>
      <c r="T36066">
        <v>5228.1000000000004</v>
      </c>
      <c r="U36066" t="s">
        <v>37</v>
      </c>
    </row>
    <row r="36067" spans="1:21" x14ac:dyDescent="0.25">
      <c r="A36067">
        <v>44</v>
      </c>
      <c r="B36067" t="s">
        <v>51</v>
      </c>
      <c r="C36067" t="s">
        <v>35</v>
      </c>
      <c r="D36067" t="s">
        <v>57</v>
      </c>
      <c r="E36067" t="s">
        <v>37</v>
      </c>
      <c r="F36067" t="s">
        <v>37</v>
      </c>
      <c r="G36067" t="s">
        <v>37</v>
      </c>
      <c r="H36067" t="s">
        <v>38</v>
      </c>
      <c r="I36067" t="s">
        <v>66</v>
      </c>
      <c r="J36067" t="s">
        <v>40</v>
      </c>
      <c r="K36067">
        <v>252</v>
      </c>
      <c r="L36067">
        <v>4</v>
      </c>
      <c r="M36067">
        <v>999</v>
      </c>
      <c r="N36067">
        <v>0</v>
      </c>
      <c r="O36067" t="s">
        <v>41</v>
      </c>
      <c r="P36067">
        <v>1.4</v>
      </c>
      <c r="Q36067">
        <v>94.465000000000003</v>
      </c>
      <c r="R36067">
        <v>-41.8</v>
      </c>
      <c r="S36067">
        <v>4.9470000000000001</v>
      </c>
      <c r="T36067">
        <v>5228.1000000000004</v>
      </c>
      <c r="U36067" t="s">
        <v>37</v>
      </c>
    </row>
    <row r="36068" spans="1:21" x14ac:dyDescent="0.25">
      <c r="A36068">
        <v>44</v>
      </c>
      <c r="B36068" t="s">
        <v>50</v>
      </c>
      <c r="C36068" t="s">
        <v>52</v>
      </c>
      <c r="D36068" t="s">
        <v>57</v>
      </c>
      <c r="E36068" t="s">
        <v>45</v>
      </c>
      <c r="F36068" t="s">
        <v>42</v>
      </c>
      <c r="G36068" t="s">
        <v>42</v>
      </c>
      <c r="H36068" t="s">
        <v>68</v>
      </c>
      <c r="I36068" t="s">
        <v>67</v>
      </c>
      <c r="J36068" t="s">
        <v>61</v>
      </c>
      <c r="K36068">
        <v>70</v>
      </c>
      <c r="L36068">
        <v>2</v>
      </c>
      <c r="M36068">
        <v>999</v>
      </c>
      <c r="N36068">
        <v>0</v>
      </c>
      <c r="O36068" t="s">
        <v>41</v>
      </c>
      <c r="P36068">
        <v>1.4</v>
      </c>
      <c r="Q36068">
        <v>93.918000000000006</v>
      </c>
      <c r="R36068">
        <v>-42.7</v>
      </c>
      <c r="S36068">
        <v>4.9619999999999997</v>
      </c>
      <c r="T36068">
        <v>5228.1000000000004</v>
      </c>
      <c r="U36068" t="s">
        <v>37</v>
      </c>
    </row>
    <row r="36069" spans="1:21" x14ac:dyDescent="0.25">
      <c r="A36069">
        <v>44</v>
      </c>
      <c r="B36069" t="s">
        <v>46</v>
      </c>
      <c r="C36069" t="s">
        <v>35</v>
      </c>
      <c r="D36069" t="s">
        <v>57</v>
      </c>
      <c r="E36069" t="s">
        <v>37</v>
      </c>
      <c r="F36069" t="s">
        <v>42</v>
      </c>
      <c r="G36069" t="s">
        <v>37</v>
      </c>
      <c r="H36069" t="s">
        <v>68</v>
      </c>
      <c r="I36069" t="s">
        <v>67</v>
      </c>
      <c r="J36069" t="s">
        <v>61</v>
      </c>
      <c r="K36069">
        <v>228</v>
      </c>
      <c r="L36069">
        <v>2</v>
      </c>
      <c r="M36069">
        <v>999</v>
      </c>
      <c r="N36069">
        <v>0</v>
      </c>
      <c r="O36069" t="s">
        <v>41</v>
      </c>
      <c r="P36069">
        <v>1.4</v>
      </c>
      <c r="Q36069">
        <v>93.918000000000006</v>
      </c>
      <c r="R36069">
        <v>-42.7</v>
      </c>
      <c r="S36069">
        <v>4.9619999999999997</v>
      </c>
      <c r="T36069">
        <v>5228.1000000000004</v>
      </c>
      <c r="U36069" t="s">
        <v>37</v>
      </c>
    </row>
    <row r="36070" spans="1:21" x14ac:dyDescent="0.25">
      <c r="A36070">
        <v>44</v>
      </c>
      <c r="B36070" t="s">
        <v>51</v>
      </c>
      <c r="C36070" t="s">
        <v>52</v>
      </c>
      <c r="D36070" t="s">
        <v>57</v>
      </c>
      <c r="E36070" t="s">
        <v>37</v>
      </c>
      <c r="F36070" t="s">
        <v>37</v>
      </c>
      <c r="G36070" t="s">
        <v>42</v>
      </c>
      <c r="H36070" t="s">
        <v>68</v>
      </c>
      <c r="I36070" t="s">
        <v>67</v>
      </c>
      <c r="J36070" t="s">
        <v>64</v>
      </c>
      <c r="K36070">
        <v>228</v>
      </c>
      <c r="L36070">
        <v>2</v>
      </c>
      <c r="M36070">
        <v>999</v>
      </c>
      <c r="N36070">
        <v>0</v>
      </c>
      <c r="O36070" t="s">
        <v>41</v>
      </c>
      <c r="P36070">
        <v>1.4</v>
      </c>
      <c r="Q36070">
        <v>93.918000000000006</v>
      </c>
      <c r="R36070">
        <v>-42.7</v>
      </c>
      <c r="S36070">
        <v>4.9630000000000001</v>
      </c>
      <c r="T36070">
        <v>5228.1000000000004</v>
      </c>
      <c r="U36070" t="s">
        <v>37</v>
      </c>
    </row>
    <row r="36071" spans="1:21" x14ac:dyDescent="0.25">
      <c r="A36071">
        <v>44</v>
      </c>
      <c r="B36071" t="s">
        <v>46</v>
      </c>
      <c r="C36071" t="s">
        <v>53</v>
      </c>
      <c r="D36071" t="s">
        <v>57</v>
      </c>
      <c r="E36071" t="s">
        <v>37</v>
      </c>
      <c r="F36071" t="s">
        <v>37</v>
      </c>
      <c r="G36071" t="s">
        <v>37</v>
      </c>
      <c r="H36071" t="s">
        <v>68</v>
      </c>
      <c r="I36071" t="s">
        <v>67</v>
      </c>
      <c r="J36071" t="s">
        <v>62</v>
      </c>
      <c r="K36071">
        <v>191</v>
      </c>
      <c r="L36071">
        <v>6</v>
      </c>
      <c r="M36071">
        <v>999</v>
      </c>
      <c r="N36071">
        <v>0</v>
      </c>
      <c r="O36071" t="s">
        <v>41</v>
      </c>
      <c r="P36071">
        <v>1.4</v>
      </c>
      <c r="Q36071">
        <v>93.918000000000006</v>
      </c>
      <c r="R36071">
        <v>-42.7</v>
      </c>
      <c r="S36071">
        <v>4.9569999999999999</v>
      </c>
      <c r="T36071">
        <v>5228.1000000000004</v>
      </c>
      <c r="U36071" t="s">
        <v>37</v>
      </c>
    </row>
    <row r="36072" spans="1:21" x14ac:dyDescent="0.25">
      <c r="A36072">
        <v>44</v>
      </c>
      <c r="B36072" t="s">
        <v>46</v>
      </c>
      <c r="C36072" t="s">
        <v>35</v>
      </c>
      <c r="D36072" t="s">
        <v>57</v>
      </c>
      <c r="E36072" t="s">
        <v>37</v>
      </c>
      <c r="F36072" t="s">
        <v>37</v>
      </c>
      <c r="G36072" t="s">
        <v>37</v>
      </c>
      <c r="H36072" t="s">
        <v>68</v>
      </c>
      <c r="I36072" t="s">
        <v>67</v>
      </c>
      <c r="J36072" t="s">
        <v>63</v>
      </c>
      <c r="K36072">
        <v>72</v>
      </c>
      <c r="L36072">
        <v>1</v>
      </c>
      <c r="M36072">
        <v>999</v>
      </c>
      <c r="N36072">
        <v>0</v>
      </c>
      <c r="O36072" t="s">
        <v>41</v>
      </c>
      <c r="P36072">
        <v>1.4</v>
      </c>
      <c r="Q36072">
        <v>93.918000000000006</v>
      </c>
      <c r="R36072">
        <v>-42.7</v>
      </c>
      <c r="S36072">
        <v>4.9580000000000002</v>
      </c>
      <c r="T36072">
        <v>5228.1000000000004</v>
      </c>
      <c r="U36072" t="s">
        <v>37</v>
      </c>
    </row>
    <row r="36073" spans="1:21" x14ac:dyDescent="0.25">
      <c r="A36073">
        <v>44</v>
      </c>
      <c r="B36073" t="s">
        <v>46</v>
      </c>
      <c r="C36073" t="s">
        <v>35</v>
      </c>
      <c r="D36073" t="s">
        <v>57</v>
      </c>
      <c r="E36073" t="s">
        <v>37</v>
      </c>
      <c r="F36073" t="s">
        <v>42</v>
      </c>
      <c r="G36073" t="s">
        <v>37</v>
      </c>
      <c r="H36073" t="s">
        <v>68</v>
      </c>
      <c r="I36073" t="s">
        <v>67</v>
      </c>
      <c r="J36073" t="s">
        <v>61</v>
      </c>
      <c r="K36073">
        <v>263</v>
      </c>
      <c r="L36073">
        <v>2</v>
      </c>
      <c r="M36073">
        <v>999</v>
      </c>
      <c r="N36073">
        <v>0</v>
      </c>
      <c r="O36073" t="s">
        <v>41</v>
      </c>
      <c r="P36073">
        <v>1.4</v>
      </c>
      <c r="Q36073">
        <v>93.918000000000006</v>
      </c>
      <c r="R36073">
        <v>-42.7</v>
      </c>
      <c r="S36073">
        <v>4.9610000000000003</v>
      </c>
      <c r="T36073">
        <v>5228.1000000000004</v>
      </c>
      <c r="U36073" t="s">
        <v>37</v>
      </c>
    </row>
    <row r="36074" spans="1:21" x14ac:dyDescent="0.25">
      <c r="A36074">
        <v>44</v>
      </c>
      <c r="B36074" t="s">
        <v>55</v>
      </c>
      <c r="C36074" t="s">
        <v>35</v>
      </c>
      <c r="D36074" t="s">
        <v>57</v>
      </c>
      <c r="E36074" t="s">
        <v>37</v>
      </c>
      <c r="F36074" t="s">
        <v>42</v>
      </c>
      <c r="G36074" t="s">
        <v>42</v>
      </c>
      <c r="H36074" t="s">
        <v>38</v>
      </c>
      <c r="I36074" t="s">
        <v>67</v>
      </c>
      <c r="J36074" t="s">
        <v>62</v>
      </c>
      <c r="K36074">
        <v>43</v>
      </c>
      <c r="L36074">
        <v>1</v>
      </c>
      <c r="M36074">
        <v>999</v>
      </c>
      <c r="N36074">
        <v>0</v>
      </c>
      <c r="O36074" t="s">
        <v>41</v>
      </c>
      <c r="P36074">
        <v>1.4</v>
      </c>
      <c r="Q36074">
        <v>93.918000000000006</v>
      </c>
      <c r="R36074">
        <v>-42.7</v>
      </c>
      <c r="S36074">
        <v>4.9630000000000001</v>
      </c>
      <c r="T36074">
        <v>5228.1000000000004</v>
      </c>
      <c r="U36074" t="s">
        <v>37</v>
      </c>
    </row>
    <row r="36075" spans="1:21" x14ac:dyDescent="0.25">
      <c r="A36075">
        <v>44</v>
      </c>
      <c r="B36075" t="s">
        <v>59</v>
      </c>
      <c r="C36075" t="s">
        <v>35</v>
      </c>
      <c r="D36075" t="s">
        <v>57</v>
      </c>
      <c r="E36075" t="s">
        <v>45</v>
      </c>
      <c r="F36075" t="s">
        <v>37</v>
      </c>
      <c r="G36075" t="s">
        <v>42</v>
      </c>
      <c r="H36075" t="s">
        <v>68</v>
      </c>
      <c r="I36075" t="s">
        <v>67</v>
      </c>
      <c r="J36075" t="s">
        <v>63</v>
      </c>
      <c r="K36075">
        <v>13</v>
      </c>
      <c r="L36075">
        <v>2</v>
      </c>
      <c r="M36075">
        <v>999</v>
      </c>
      <c r="N36075">
        <v>0</v>
      </c>
      <c r="O36075" t="s">
        <v>41</v>
      </c>
      <c r="P36075">
        <v>1.4</v>
      </c>
      <c r="Q36075">
        <v>93.918000000000006</v>
      </c>
      <c r="R36075">
        <v>-42.7</v>
      </c>
      <c r="S36075">
        <v>4.9619999999999997</v>
      </c>
      <c r="T36075">
        <v>5228.1000000000004</v>
      </c>
      <c r="U36075" t="s">
        <v>37</v>
      </c>
    </row>
    <row r="36076" spans="1:21" x14ac:dyDescent="0.25">
      <c r="A36076">
        <v>44</v>
      </c>
      <c r="B36076" t="s">
        <v>46</v>
      </c>
      <c r="C36076" t="s">
        <v>35</v>
      </c>
      <c r="D36076" t="s">
        <v>57</v>
      </c>
      <c r="E36076" t="s">
        <v>37</v>
      </c>
      <c r="F36076" t="s">
        <v>42</v>
      </c>
      <c r="G36076" t="s">
        <v>37</v>
      </c>
      <c r="H36076" t="s">
        <v>68</v>
      </c>
      <c r="I36076" t="s">
        <v>67</v>
      </c>
      <c r="J36076" t="s">
        <v>63</v>
      </c>
      <c r="K36076">
        <v>604</v>
      </c>
      <c r="L36076">
        <v>1</v>
      </c>
      <c r="M36076">
        <v>999</v>
      </c>
      <c r="N36076">
        <v>0</v>
      </c>
      <c r="O36076" t="s">
        <v>41</v>
      </c>
      <c r="P36076">
        <v>1.4</v>
      </c>
      <c r="Q36076">
        <v>93.918000000000006</v>
      </c>
      <c r="R36076">
        <v>-42.7</v>
      </c>
      <c r="S36076">
        <v>4.9619999999999997</v>
      </c>
      <c r="T36076">
        <v>5228.1000000000004</v>
      </c>
      <c r="U36076" t="s">
        <v>37</v>
      </c>
    </row>
    <row r="36077" spans="1:21" x14ac:dyDescent="0.25">
      <c r="A36077">
        <v>44</v>
      </c>
      <c r="B36077" t="s">
        <v>46</v>
      </c>
      <c r="C36077" t="s">
        <v>35</v>
      </c>
      <c r="D36077" t="s">
        <v>57</v>
      </c>
      <c r="E36077" t="s">
        <v>37</v>
      </c>
      <c r="F36077" t="s">
        <v>37</v>
      </c>
      <c r="G36077" t="s">
        <v>37</v>
      </c>
      <c r="H36077" t="s">
        <v>68</v>
      </c>
      <c r="I36077" t="s">
        <v>67</v>
      </c>
      <c r="J36077" t="s">
        <v>63</v>
      </c>
      <c r="K36077">
        <v>186</v>
      </c>
      <c r="L36077">
        <v>2</v>
      </c>
      <c r="M36077">
        <v>999</v>
      </c>
      <c r="N36077">
        <v>0</v>
      </c>
      <c r="O36077" t="s">
        <v>41</v>
      </c>
      <c r="P36077">
        <v>1.4</v>
      </c>
      <c r="Q36077">
        <v>93.918000000000006</v>
      </c>
      <c r="R36077">
        <v>-42.7</v>
      </c>
      <c r="S36077">
        <v>4.9619999999999997</v>
      </c>
      <c r="T36077">
        <v>5228.1000000000004</v>
      </c>
      <c r="U36077" t="s">
        <v>37</v>
      </c>
    </row>
    <row r="36078" spans="1:21" x14ac:dyDescent="0.25">
      <c r="A36078">
        <v>44</v>
      </c>
      <c r="B36078" t="s">
        <v>46</v>
      </c>
      <c r="C36078" t="s">
        <v>35</v>
      </c>
      <c r="D36078" t="s">
        <v>57</v>
      </c>
      <c r="E36078" t="s">
        <v>37</v>
      </c>
      <c r="F36078" t="s">
        <v>42</v>
      </c>
      <c r="G36078" t="s">
        <v>42</v>
      </c>
      <c r="H36078" t="s">
        <v>68</v>
      </c>
      <c r="I36078" t="s">
        <v>67</v>
      </c>
      <c r="J36078" t="s">
        <v>63</v>
      </c>
      <c r="K36078">
        <v>844</v>
      </c>
      <c r="L36078">
        <v>5</v>
      </c>
      <c r="M36078">
        <v>999</v>
      </c>
      <c r="N36078">
        <v>0</v>
      </c>
      <c r="O36078" t="s">
        <v>41</v>
      </c>
      <c r="P36078">
        <v>1.4</v>
      </c>
      <c r="Q36078">
        <v>93.918000000000006</v>
      </c>
      <c r="R36078">
        <v>-42.7</v>
      </c>
      <c r="S36078">
        <v>4.9619999999999997</v>
      </c>
      <c r="T36078">
        <v>5228.1000000000004</v>
      </c>
      <c r="U36078" t="s">
        <v>37</v>
      </c>
    </row>
    <row r="36079" spans="1:21" x14ac:dyDescent="0.25">
      <c r="A36079">
        <v>44</v>
      </c>
      <c r="B36079" t="s">
        <v>46</v>
      </c>
      <c r="C36079" t="s">
        <v>35</v>
      </c>
      <c r="D36079" t="s">
        <v>57</v>
      </c>
      <c r="E36079" t="s">
        <v>37</v>
      </c>
      <c r="F36079" t="s">
        <v>42</v>
      </c>
      <c r="G36079" t="s">
        <v>37</v>
      </c>
      <c r="H36079" t="s">
        <v>68</v>
      </c>
      <c r="I36079" t="s">
        <v>67</v>
      </c>
      <c r="J36079" t="s">
        <v>63</v>
      </c>
      <c r="K36079">
        <v>947</v>
      </c>
      <c r="L36079">
        <v>6</v>
      </c>
      <c r="M36079">
        <v>999</v>
      </c>
      <c r="N36079">
        <v>0</v>
      </c>
      <c r="O36079" t="s">
        <v>41</v>
      </c>
      <c r="P36079">
        <v>1.4</v>
      </c>
      <c r="Q36079">
        <v>93.918000000000006</v>
      </c>
      <c r="R36079">
        <v>-42.7</v>
      </c>
      <c r="S36079">
        <v>4.9619999999999997</v>
      </c>
      <c r="T36079">
        <v>5228.1000000000004</v>
      </c>
      <c r="U36079" t="s">
        <v>37</v>
      </c>
    </row>
    <row r="36080" spans="1:21" x14ac:dyDescent="0.25">
      <c r="A36080">
        <v>44</v>
      </c>
      <c r="B36080" t="s">
        <v>51</v>
      </c>
      <c r="C36080" t="s">
        <v>53</v>
      </c>
      <c r="D36080" t="s">
        <v>57</v>
      </c>
      <c r="E36080" t="s">
        <v>45</v>
      </c>
      <c r="F36080" t="s">
        <v>42</v>
      </c>
      <c r="G36080" t="s">
        <v>42</v>
      </c>
      <c r="H36080" t="s">
        <v>38</v>
      </c>
      <c r="I36080" t="s">
        <v>67</v>
      </c>
      <c r="J36080" t="s">
        <v>40</v>
      </c>
      <c r="K36080">
        <v>31</v>
      </c>
      <c r="L36080">
        <v>3</v>
      </c>
      <c r="M36080">
        <v>999</v>
      </c>
      <c r="N36080">
        <v>0</v>
      </c>
      <c r="O36080" t="s">
        <v>41</v>
      </c>
      <c r="P36080">
        <v>1.4</v>
      </c>
      <c r="Q36080">
        <v>93.918000000000006</v>
      </c>
      <c r="R36080">
        <v>-42.7</v>
      </c>
      <c r="S36080">
        <v>4.9619999999999997</v>
      </c>
      <c r="T36080">
        <v>5228.1000000000004</v>
      </c>
      <c r="U36080" t="s">
        <v>37</v>
      </c>
    </row>
    <row r="36081" spans="1:21" x14ac:dyDescent="0.25">
      <c r="A36081">
        <v>44</v>
      </c>
      <c r="B36081" t="s">
        <v>51</v>
      </c>
      <c r="C36081" t="s">
        <v>53</v>
      </c>
      <c r="D36081" t="s">
        <v>57</v>
      </c>
      <c r="E36081" t="s">
        <v>45</v>
      </c>
      <c r="F36081" t="s">
        <v>37</v>
      </c>
      <c r="G36081" t="s">
        <v>37</v>
      </c>
      <c r="H36081" t="s">
        <v>68</v>
      </c>
      <c r="I36081" t="s">
        <v>67</v>
      </c>
      <c r="J36081" t="s">
        <v>40</v>
      </c>
      <c r="K36081">
        <v>73</v>
      </c>
      <c r="L36081">
        <v>2</v>
      </c>
      <c r="M36081">
        <v>999</v>
      </c>
      <c r="N36081">
        <v>0</v>
      </c>
      <c r="O36081" t="s">
        <v>41</v>
      </c>
      <c r="P36081">
        <v>1.4</v>
      </c>
      <c r="Q36081">
        <v>93.918000000000006</v>
      </c>
      <c r="R36081">
        <v>-42.7</v>
      </c>
      <c r="S36081">
        <v>4.9619999999999997</v>
      </c>
      <c r="T36081">
        <v>5228.1000000000004</v>
      </c>
      <c r="U36081" t="s">
        <v>37</v>
      </c>
    </row>
    <row r="36082" spans="1:21" x14ac:dyDescent="0.25">
      <c r="A36082">
        <v>44</v>
      </c>
      <c r="B36082" t="s">
        <v>51</v>
      </c>
      <c r="C36082" t="s">
        <v>53</v>
      </c>
      <c r="D36082" t="s">
        <v>57</v>
      </c>
      <c r="E36082" t="s">
        <v>45</v>
      </c>
      <c r="F36082" t="s">
        <v>37</v>
      </c>
      <c r="G36082" t="s">
        <v>37</v>
      </c>
      <c r="H36082" t="s">
        <v>68</v>
      </c>
      <c r="I36082" t="s">
        <v>67</v>
      </c>
      <c r="J36082" t="s">
        <v>40</v>
      </c>
      <c r="K36082">
        <v>154</v>
      </c>
      <c r="L36082">
        <v>1</v>
      </c>
      <c r="M36082">
        <v>999</v>
      </c>
      <c r="N36082">
        <v>0</v>
      </c>
      <c r="O36082" t="s">
        <v>41</v>
      </c>
      <c r="P36082">
        <v>1.4</v>
      </c>
      <c r="Q36082">
        <v>93.918000000000006</v>
      </c>
      <c r="R36082">
        <v>-42.7</v>
      </c>
      <c r="S36082">
        <v>4.9619999999999997</v>
      </c>
      <c r="T36082">
        <v>5228.1000000000004</v>
      </c>
      <c r="U36082" t="s">
        <v>37</v>
      </c>
    </row>
    <row r="36083" spans="1:21" x14ac:dyDescent="0.25">
      <c r="A36083">
        <v>44</v>
      </c>
      <c r="B36083" t="s">
        <v>46</v>
      </c>
      <c r="C36083" t="s">
        <v>35</v>
      </c>
      <c r="D36083" t="s">
        <v>57</v>
      </c>
      <c r="E36083" t="s">
        <v>37</v>
      </c>
      <c r="F36083" t="s">
        <v>42</v>
      </c>
      <c r="G36083" t="s">
        <v>42</v>
      </c>
      <c r="H36083" t="s">
        <v>68</v>
      </c>
      <c r="I36083" t="s">
        <v>67</v>
      </c>
      <c r="J36083" t="s">
        <v>40</v>
      </c>
      <c r="K36083">
        <v>239</v>
      </c>
      <c r="L36083">
        <v>4</v>
      </c>
      <c r="M36083">
        <v>999</v>
      </c>
      <c r="N36083">
        <v>0</v>
      </c>
      <c r="O36083" t="s">
        <v>41</v>
      </c>
      <c r="P36083">
        <v>1.4</v>
      </c>
      <c r="Q36083">
        <v>93.918000000000006</v>
      </c>
      <c r="R36083">
        <v>-42.7</v>
      </c>
      <c r="S36083">
        <v>4.9619999999999997</v>
      </c>
      <c r="T36083">
        <v>5228.1000000000004</v>
      </c>
      <c r="U36083" t="s">
        <v>37</v>
      </c>
    </row>
    <row r="36084" spans="1:21" x14ac:dyDescent="0.25">
      <c r="A36084">
        <v>44</v>
      </c>
      <c r="B36084" t="s">
        <v>34</v>
      </c>
      <c r="C36084" t="s">
        <v>35</v>
      </c>
      <c r="D36084" t="s">
        <v>57</v>
      </c>
      <c r="E36084" t="s">
        <v>45</v>
      </c>
      <c r="F36084" t="s">
        <v>37</v>
      </c>
      <c r="G36084" t="s">
        <v>42</v>
      </c>
      <c r="H36084" t="s">
        <v>68</v>
      </c>
      <c r="I36084" t="s">
        <v>67</v>
      </c>
      <c r="J36084" t="s">
        <v>61</v>
      </c>
      <c r="K36084">
        <v>468</v>
      </c>
      <c r="L36084">
        <v>2</v>
      </c>
      <c r="M36084">
        <v>999</v>
      </c>
      <c r="N36084">
        <v>0</v>
      </c>
      <c r="O36084" t="s">
        <v>41</v>
      </c>
      <c r="P36084">
        <v>1.4</v>
      </c>
      <c r="Q36084">
        <v>93.918000000000006</v>
      </c>
      <c r="R36084">
        <v>-42.7</v>
      </c>
      <c r="S36084">
        <v>4.9610000000000003</v>
      </c>
      <c r="T36084">
        <v>5228.1000000000004</v>
      </c>
      <c r="U36084" t="s">
        <v>37</v>
      </c>
    </row>
    <row r="36085" spans="1:21" x14ac:dyDescent="0.25">
      <c r="A36085">
        <v>44</v>
      </c>
      <c r="B36085" t="s">
        <v>46</v>
      </c>
      <c r="C36085" t="s">
        <v>52</v>
      </c>
      <c r="D36085" t="s">
        <v>57</v>
      </c>
      <c r="E36085" t="s">
        <v>37</v>
      </c>
      <c r="F36085" t="s">
        <v>42</v>
      </c>
      <c r="G36085" t="s">
        <v>37</v>
      </c>
      <c r="H36085" t="s">
        <v>68</v>
      </c>
      <c r="I36085" t="s">
        <v>67</v>
      </c>
      <c r="J36085" t="s">
        <v>62</v>
      </c>
      <c r="K36085">
        <v>153</v>
      </c>
      <c r="L36085">
        <v>1</v>
      </c>
      <c r="M36085">
        <v>999</v>
      </c>
      <c r="N36085">
        <v>0</v>
      </c>
      <c r="O36085" t="s">
        <v>41</v>
      </c>
      <c r="P36085">
        <v>1.4</v>
      </c>
      <c r="Q36085">
        <v>93.918000000000006</v>
      </c>
      <c r="R36085">
        <v>-42.7</v>
      </c>
      <c r="S36085">
        <v>4.9630000000000001</v>
      </c>
      <c r="T36085">
        <v>5228.1000000000004</v>
      </c>
      <c r="U36085" t="s">
        <v>37</v>
      </c>
    </row>
    <row r="36086" spans="1:21" x14ac:dyDescent="0.25">
      <c r="A36086">
        <v>44</v>
      </c>
      <c r="B36086" t="s">
        <v>51</v>
      </c>
      <c r="C36086" t="s">
        <v>52</v>
      </c>
      <c r="D36086" t="s">
        <v>57</v>
      </c>
      <c r="E36086" t="s">
        <v>37</v>
      </c>
      <c r="F36086" t="s">
        <v>42</v>
      </c>
      <c r="G36086" t="s">
        <v>37</v>
      </c>
      <c r="H36086" t="s">
        <v>38</v>
      </c>
      <c r="I36086" t="s">
        <v>67</v>
      </c>
      <c r="J36086" t="s">
        <v>62</v>
      </c>
      <c r="K36086">
        <v>185</v>
      </c>
      <c r="L36086">
        <v>2</v>
      </c>
      <c r="M36086">
        <v>999</v>
      </c>
      <c r="N36086">
        <v>0</v>
      </c>
      <c r="O36086" t="s">
        <v>41</v>
      </c>
      <c r="P36086">
        <v>1.4</v>
      </c>
      <c r="Q36086">
        <v>93.918000000000006</v>
      </c>
      <c r="R36086">
        <v>-42.7</v>
      </c>
      <c r="S36086">
        <v>4.9630000000000001</v>
      </c>
      <c r="T36086">
        <v>5228.1000000000004</v>
      </c>
      <c r="U36086" t="s">
        <v>37</v>
      </c>
    </row>
    <row r="36087" spans="1:21" x14ac:dyDescent="0.25">
      <c r="A36087">
        <v>44</v>
      </c>
      <c r="B36087" t="s">
        <v>46</v>
      </c>
      <c r="C36087" t="s">
        <v>35</v>
      </c>
      <c r="D36087" t="s">
        <v>57</v>
      </c>
      <c r="E36087" t="s">
        <v>37</v>
      </c>
      <c r="F36087" t="s">
        <v>42</v>
      </c>
      <c r="G36087" t="s">
        <v>37</v>
      </c>
      <c r="H36087" t="s">
        <v>68</v>
      </c>
      <c r="I36087" t="s">
        <v>67</v>
      </c>
      <c r="J36087" t="s">
        <v>62</v>
      </c>
      <c r="K36087">
        <v>89</v>
      </c>
      <c r="L36087">
        <v>1</v>
      </c>
      <c r="M36087">
        <v>999</v>
      </c>
      <c r="N36087">
        <v>0</v>
      </c>
      <c r="O36087" t="s">
        <v>41</v>
      </c>
      <c r="P36087">
        <v>1.4</v>
      </c>
      <c r="Q36087">
        <v>93.918000000000006</v>
      </c>
      <c r="R36087">
        <v>-42.7</v>
      </c>
      <c r="S36087">
        <v>4.9630000000000001</v>
      </c>
      <c r="T36087">
        <v>5228.1000000000004</v>
      </c>
      <c r="U36087" t="s">
        <v>37</v>
      </c>
    </row>
    <row r="36088" spans="1:21" x14ac:dyDescent="0.25">
      <c r="A36088">
        <v>44</v>
      </c>
      <c r="B36088" t="s">
        <v>46</v>
      </c>
      <c r="C36088" t="s">
        <v>35</v>
      </c>
      <c r="D36088" t="s">
        <v>57</v>
      </c>
      <c r="E36088" t="s">
        <v>37</v>
      </c>
      <c r="F36088" t="s">
        <v>42</v>
      </c>
      <c r="G36088" t="s">
        <v>37</v>
      </c>
      <c r="H36088" t="s">
        <v>68</v>
      </c>
      <c r="I36088" t="s">
        <v>67</v>
      </c>
      <c r="J36088" t="s">
        <v>62</v>
      </c>
      <c r="K36088">
        <v>486</v>
      </c>
      <c r="L36088">
        <v>1</v>
      </c>
      <c r="M36088">
        <v>999</v>
      </c>
      <c r="N36088">
        <v>0</v>
      </c>
      <c r="O36088" t="s">
        <v>41</v>
      </c>
      <c r="P36088">
        <v>1.4</v>
      </c>
      <c r="Q36088">
        <v>93.918000000000006</v>
      </c>
      <c r="R36088">
        <v>-42.7</v>
      </c>
      <c r="S36088">
        <v>4.9630000000000001</v>
      </c>
      <c r="T36088">
        <v>5228.1000000000004</v>
      </c>
      <c r="U36088" t="s">
        <v>37</v>
      </c>
    </row>
    <row r="36089" spans="1:21" x14ac:dyDescent="0.25">
      <c r="A36089">
        <v>44</v>
      </c>
      <c r="B36089" t="s">
        <v>55</v>
      </c>
      <c r="C36089" t="s">
        <v>35</v>
      </c>
      <c r="D36089" t="s">
        <v>57</v>
      </c>
      <c r="E36089" t="s">
        <v>45</v>
      </c>
      <c r="F36089" t="s">
        <v>42</v>
      </c>
      <c r="G36089" t="s">
        <v>37</v>
      </c>
      <c r="H36089" t="s">
        <v>68</v>
      </c>
      <c r="I36089" t="s">
        <v>67</v>
      </c>
      <c r="J36089" t="s">
        <v>63</v>
      </c>
      <c r="K36089">
        <v>148</v>
      </c>
      <c r="L36089">
        <v>15</v>
      </c>
      <c r="M36089">
        <v>999</v>
      </c>
      <c r="N36089">
        <v>0</v>
      </c>
      <c r="O36089" t="s">
        <v>41</v>
      </c>
      <c r="P36089">
        <v>1.4</v>
      </c>
      <c r="Q36089">
        <v>93.918000000000006</v>
      </c>
      <c r="R36089">
        <v>-42.7</v>
      </c>
      <c r="S36089">
        <v>4.968</v>
      </c>
      <c r="T36089">
        <v>5228.1000000000004</v>
      </c>
      <c r="U36089" t="s">
        <v>37</v>
      </c>
    </row>
    <row r="36090" spans="1:21" x14ac:dyDescent="0.25">
      <c r="A36090">
        <v>44</v>
      </c>
      <c r="B36090" t="s">
        <v>46</v>
      </c>
      <c r="C36090" t="s">
        <v>53</v>
      </c>
      <c r="D36090" t="s">
        <v>57</v>
      </c>
      <c r="E36090" t="s">
        <v>37</v>
      </c>
      <c r="F36090" t="s">
        <v>42</v>
      </c>
      <c r="G36090" t="s">
        <v>37</v>
      </c>
      <c r="H36090" t="s">
        <v>68</v>
      </c>
      <c r="I36090" t="s">
        <v>67</v>
      </c>
      <c r="J36090" t="s">
        <v>63</v>
      </c>
      <c r="K36090">
        <v>155</v>
      </c>
      <c r="L36090">
        <v>11</v>
      </c>
      <c r="M36090">
        <v>999</v>
      </c>
      <c r="N36090">
        <v>0</v>
      </c>
      <c r="O36090" t="s">
        <v>41</v>
      </c>
      <c r="P36090">
        <v>1.4</v>
      </c>
      <c r="Q36090">
        <v>93.918000000000006</v>
      </c>
      <c r="R36090">
        <v>-42.7</v>
      </c>
      <c r="S36090">
        <v>4.968</v>
      </c>
      <c r="T36090">
        <v>5228.1000000000004</v>
      </c>
      <c r="U36090" t="s">
        <v>37</v>
      </c>
    </row>
    <row r="36091" spans="1:21" x14ac:dyDescent="0.25">
      <c r="A36091">
        <v>44</v>
      </c>
      <c r="B36091" t="s">
        <v>46</v>
      </c>
      <c r="C36091" t="s">
        <v>52</v>
      </c>
      <c r="D36091" t="s">
        <v>57</v>
      </c>
      <c r="E36091" t="s">
        <v>37</v>
      </c>
      <c r="F36091" t="s">
        <v>37</v>
      </c>
      <c r="G36091" t="s">
        <v>37</v>
      </c>
      <c r="H36091" t="s">
        <v>68</v>
      </c>
      <c r="I36091" t="s">
        <v>69</v>
      </c>
      <c r="J36091" t="s">
        <v>40</v>
      </c>
      <c r="K36091">
        <v>208</v>
      </c>
      <c r="L36091">
        <v>1</v>
      </c>
      <c r="M36091">
        <v>999</v>
      </c>
      <c r="N36091">
        <v>0</v>
      </c>
      <c r="O36091" t="s">
        <v>41</v>
      </c>
      <c r="P36091">
        <v>1.4</v>
      </c>
      <c r="Q36091">
        <v>93.444000000000003</v>
      </c>
      <c r="R36091">
        <v>-36.1</v>
      </c>
      <c r="S36091">
        <v>4.97</v>
      </c>
      <c r="T36091">
        <v>5228.1000000000004</v>
      </c>
      <c r="U36091" t="s">
        <v>37</v>
      </c>
    </row>
    <row r="36092" spans="1:21" x14ac:dyDescent="0.25">
      <c r="A36092">
        <v>44</v>
      </c>
      <c r="B36092" t="s">
        <v>51</v>
      </c>
      <c r="C36092" t="s">
        <v>35</v>
      </c>
      <c r="D36092" t="s">
        <v>57</v>
      </c>
      <c r="E36092" t="s">
        <v>37</v>
      </c>
      <c r="F36092" t="s">
        <v>42</v>
      </c>
      <c r="G36092" t="s">
        <v>37</v>
      </c>
      <c r="H36092" t="s">
        <v>68</v>
      </c>
      <c r="I36092" t="s">
        <v>69</v>
      </c>
      <c r="J36092" t="s">
        <v>61</v>
      </c>
      <c r="K36092">
        <v>231</v>
      </c>
      <c r="L36092">
        <v>1</v>
      </c>
      <c r="M36092">
        <v>999</v>
      </c>
      <c r="N36092">
        <v>0</v>
      </c>
      <c r="O36092" t="s">
        <v>41</v>
      </c>
      <c r="P36092">
        <v>1.4</v>
      </c>
      <c r="Q36092">
        <v>93.444000000000003</v>
      </c>
      <c r="R36092">
        <v>-36.1</v>
      </c>
      <c r="S36092">
        <v>4.968</v>
      </c>
      <c r="T36092">
        <v>5228.1000000000004</v>
      </c>
      <c r="U36092" t="s">
        <v>37</v>
      </c>
    </row>
    <row r="36093" spans="1:21" x14ac:dyDescent="0.25">
      <c r="A36093">
        <v>44</v>
      </c>
      <c r="B36093" t="s">
        <v>51</v>
      </c>
      <c r="C36093" t="s">
        <v>53</v>
      </c>
      <c r="D36093" t="s">
        <v>57</v>
      </c>
      <c r="E36093" t="s">
        <v>45</v>
      </c>
      <c r="F36093" t="s">
        <v>37</v>
      </c>
      <c r="G36093" t="s">
        <v>37</v>
      </c>
      <c r="H36093" t="s">
        <v>68</v>
      </c>
      <c r="I36093" t="s">
        <v>69</v>
      </c>
      <c r="J36093" t="s">
        <v>61</v>
      </c>
      <c r="K36093">
        <v>117</v>
      </c>
      <c r="L36093">
        <v>1</v>
      </c>
      <c r="M36093">
        <v>999</v>
      </c>
      <c r="N36093">
        <v>0</v>
      </c>
      <c r="O36093" t="s">
        <v>41</v>
      </c>
      <c r="P36093">
        <v>1.4</v>
      </c>
      <c r="Q36093">
        <v>93.444000000000003</v>
      </c>
      <c r="R36093">
        <v>-36.1</v>
      </c>
      <c r="S36093">
        <v>4.968</v>
      </c>
      <c r="T36093">
        <v>5228.1000000000004</v>
      </c>
      <c r="U36093" t="s">
        <v>37</v>
      </c>
    </row>
    <row r="36094" spans="1:21" x14ac:dyDescent="0.25">
      <c r="A36094">
        <v>44</v>
      </c>
      <c r="B36094" t="s">
        <v>46</v>
      </c>
      <c r="C36094" t="s">
        <v>35</v>
      </c>
      <c r="D36094" t="s">
        <v>57</v>
      </c>
      <c r="E36094" t="s">
        <v>45</v>
      </c>
      <c r="F36094" t="s">
        <v>42</v>
      </c>
      <c r="G36094" t="s">
        <v>42</v>
      </c>
      <c r="H36094" t="s">
        <v>68</v>
      </c>
      <c r="I36094" t="s">
        <v>69</v>
      </c>
      <c r="J36094" t="s">
        <v>62</v>
      </c>
      <c r="K36094">
        <v>376</v>
      </c>
      <c r="L36094">
        <v>2</v>
      </c>
      <c r="M36094">
        <v>999</v>
      </c>
      <c r="N36094">
        <v>0</v>
      </c>
      <c r="O36094" t="s">
        <v>41</v>
      </c>
      <c r="P36094">
        <v>1.4</v>
      </c>
      <c r="Q36094">
        <v>93.444000000000003</v>
      </c>
      <c r="R36094">
        <v>-36.1</v>
      </c>
      <c r="S36094">
        <v>4.9669999999999996</v>
      </c>
      <c r="T36094">
        <v>5228.1000000000004</v>
      </c>
      <c r="U36094" t="s">
        <v>37</v>
      </c>
    </row>
    <row r="36095" spans="1:21" x14ac:dyDescent="0.25">
      <c r="A36095">
        <v>44</v>
      </c>
      <c r="B36095" t="s">
        <v>46</v>
      </c>
      <c r="C36095" t="s">
        <v>35</v>
      </c>
      <c r="D36095" t="s">
        <v>57</v>
      </c>
      <c r="E36095" t="s">
        <v>45</v>
      </c>
      <c r="F36095" t="s">
        <v>42</v>
      </c>
      <c r="G36095" t="s">
        <v>37</v>
      </c>
      <c r="H36095" t="s">
        <v>68</v>
      </c>
      <c r="I36095" t="s">
        <v>69</v>
      </c>
      <c r="J36095" t="s">
        <v>63</v>
      </c>
      <c r="K36095">
        <v>36</v>
      </c>
      <c r="L36095">
        <v>1</v>
      </c>
      <c r="M36095">
        <v>999</v>
      </c>
      <c r="N36095">
        <v>0</v>
      </c>
      <c r="O36095" t="s">
        <v>41</v>
      </c>
      <c r="P36095">
        <v>1.4</v>
      </c>
      <c r="Q36095">
        <v>93.444000000000003</v>
      </c>
      <c r="R36095">
        <v>-36.1</v>
      </c>
      <c r="S36095">
        <v>4.968</v>
      </c>
      <c r="T36095">
        <v>5228.1000000000004</v>
      </c>
      <c r="U36095" t="s">
        <v>37</v>
      </c>
    </row>
    <row r="36096" spans="1:21" x14ac:dyDescent="0.25">
      <c r="A36096">
        <v>44</v>
      </c>
      <c r="B36096" t="s">
        <v>46</v>
      </c>
      <c r="C36096" t="s">
        <v>35</v>
      </c>
      <c r="D36096" t="s">
        <v>57</v>
      </c>
      <c r="E36096" t="s">
        <v>45</v>
      </c>
      <c r="F36096" t="s">
        <v>42</v>
      </c>
      <c r="G36096" t="s">
        <v>42</v>
      </c>
      <c r="H36096" t="s">
        <v>68</v>
      </c>
      <c r="I36096" t="s">
        <v>69</v>
      </c>
      <c r="J36096" t="s">
        <v>63</v>
      </c>
      <c r="K36096">
        <v>163</v>
      </c>
      <c r="L36096">
        <v>1</v>
      </c>
      <c r="M36096">
        <v>999</v>
      </c>
      <c r="N36096">
        <v>0</v>
      </c>
      <c r="O36096" t="s">
        <v>41</v>
      </c>
      <c r="P36096">
        <v>1.4</v>
      </c>
      <c r="Q36096">
        <v>93.444000000000003</v>
      </c>
      <c r="R36096">
        <v>-36.1</v>
      </c>
      <c r="S36096">
        <v>4.968</v>
      </c>
      <c r="T36096">
        <v>5228.1000000000004</v>
      </c>
      <c r="U36096" t="s">
        <v>37</v>
      </c>
    </row>
    <row r="36097" spans="1:21" x14ac:dyDescent="0.25">
      <c r="A36097">
        <v>44</v>
      </c>
      <c r="B36097" t="s">
        <v>46</v>
      </c>
      <c r="C36097" t="s">
        <v>53</v>
      </c>
      <c r="D36097" t="s">
        <v>57</v>
      </c>
      <c r="E36097" t="s">
        <v>37</v>
      </c>
      <c r="F36097" t="s">
        <v>42</v>
      </c>
      <c r="G36097" t="s">
        <v>37</v>
      </c>
      <c r="H36097" t="s">
        <v>68</v>
      </c>
      <c r="I36097" t="s">
        <v>69</v>
      </c>
      <c r="J36097" t="s">
        <v>63</v>
      </c>
      <c r="K36097">
        <v>169</v>
      </c>
      <c r="L36097">
        <v>1</v>
      </c>
      <c r="M36097">
        <v>999</v>
      </c>
      <c r="N36097">
        <v>0</v>
      </c>
      <c r="O36097" t="s">
        <v>41</v>
      </c>
      <c r="P36097">
        <v>1.4</v>
      </c>
      <c r="Q36097">
        <v>93.444000000000003</v>
      </c>
      <c r="R36097">
        <v>-36.1</v>
      </c>
      <c r="S36097">
        <v>4.968</v>
      </c>
      <c r="T36097">
        <v>5228.1000000000004</v>
      </c>
      <c r="U36097" t="s">
        <v>37</v>
      </c>
    </row>
    <row r="36098" spans="1:21" x14ac:dyDescent="0.25">
      <c r="A36098">
        <v>44</v>
      </c>
      <c r="B36098" t="s">
        <v>46</v>
      </c>
      <c r="C36098" t="s">
        <v>35</v>
      </c>
      <c r="D36098" t="s">
        <v>57</v>
      </c>
      <c r="E36098" t="s">
        <v>37</v>
      </c>
      <c r="F36098" t="s">
        <v>37</v>
      </c>
      <c r="G36098" t="s">
        <v>37</v>
      </c>
      <c r="H36098" t="s">
        <v>68</v>
      </c>
      <c r="I36098" t="s">
        <v>69</v>
      </c>
      <c r="J36098" t="s">
        <v>63</v>
      </c>
      <c r="K36098">
        <v>84</v>
      </c>
      <c r="L36098">
        <v>10</v>
      </c>
      <c r="M36098">
        <v>999</v>
      </c>
      <c r="N36098">
        <v>0</v>
      </c>
      <c r="O36098" t="s">
        <v>41</v>
      </c>
      <c r="P36098">
        <v>1.4</v>
      </c>
      <c r="Q36098">
        <v>93.444000000000003</v>
      </c>
      <c r="R36098">
        <v>-36.1</v>
      </c>
      <c r="S36098">
        <v>4.968</v>
      </c>
      <c r="T36098">
        <v>5228.1000000000004</v>
      </c>
      <c r="U36098" t="s">
        <v>37</v>
      </c>
    </row>
    <row r="36099" spans="1:21" x14ac:dyDescent="0.25">
      <c r="A36099">
        <v>44</v>
      </c>
      <c r="B36099" t="s">
        <v>58</v>
      </c>
      <c r="C36099" t="s">
        <v>35</v>
      </c>
      <c r="D36099" t="s">
        <v>57</v>
      </c>
      <c r="E36099" t="s">
        <v>37</v>
      </c>
      <c r="F36099" t="s">
        <v>37</v>
      </c>
      <c r="G36099" t="s">
        <v>37</v>
      </c>
      <c r="H36099" t="s">
        <v>68</v>
      </c>
      <c r="I36099" t="s">
        <v>69</v>
      </c>
      <c r="J36099" t="s">
        <v>63</v>
      </c>
      <c r="K36099">
        <v>242</v>
      </c>
      <c r="L36099">
        <v>4</v>
      </c>
      <c r="M36099">
        <v>999</v>
      </c>
      <c r="N36099">
        <v>0</v>
      </c>
      <c r="O36099" t="s">
        <v>41</v>
      </c>
      <c r="P36099">
        <v>1.4</v>
      </c>
      <c r="Q36099">
        <v>93.444000000000003</v>
      </c>
      <c r="R36099">
        <v>-36.1</v>
      </c>
      <c r="S36099">
        <v>4.968</v>
      </c>
      <c r="T36099">
        <v>5228.1000000000004</v>
      </c>
      <c r="U36099" t="s">
        <v>37</v>
      </c>
    </row>
    <row r="36100" spans="1:21" x14ac:dyDescent="0.25">
      <c r="A36100">
        <v>44</v>
      </c>
      <c r="B36100" t="s">
        <v>58</v>
      </c>
      <c r="C36100" t="s">
        <v>35</v>
      </c>
      <c r="D36100" t="s">
        <v>57</v>
      </c>
      <c r="E36100" t="s">
        <v>37</v>
      </c>
      <c r="F36100" t="s">
        <v>37</v>
      </c>
      <c r="G36100" t="s">
        <v>37</v>
      </c>
      <c r="H36100" t="s">
        <v>68</v>
      </c>
      <c r="I36100" t="s">
        <v>69</v>
      </c>
      <c r="J36100" t="s">
        <v>63</v>
      </c>
      <c r="K36100">
        <v>107</v>
      </c>
      <c r="L36100">
        <v>3</v>
      </c>
      <c r="M36100">
        <v>999</v>
      </c>
      <c r="N36100">
        <v>0</v>
      </c>
      <c r="O36100" t="s">
        <v>41</v>
      </c>
      <c r="P36100">
        <v>1.4</v>
      </c>
      <c r="Q36100">
        <v>93.444000000000003</v>
      </c>
      <c r="R36100">
        <v>-36.1</v>
      </c>
      <c r="S36100">
        <v>4.968</v>
      </c>
      <c r="T36100">
        <v>5228.1000000000004</v>
      </c>
      <c r="U36100" t="s">
        <v>37</v>
      </c>
    </row>
    <row r="36101" spans="1:21" x14ac:dyDescent="0.25">
      <c r="A36101">
        <v>44</v>
      </c>
      <c r="B36101" t="s">
        <v>46</v>
      </c>
      <c r="C36101" t="s">
        <v>53</v>
      </c>
      <c r="D36101" t="s">
        <v>57</v>
      </c>
      <c r="E36101" t="s">
        <v>37</v>
      </c>
      <c r="F36101" t="s">
        <v>37</v>
      </c>
      <c r="G36101" t="s">
        <v>37</v>
      </c>
      <c r="H36101" t="s">
        <v>68</v>
      </c>
      <c r="I36101" t="s">
        <v>69</v>
      </c>
      <c r="J36101" t="s">
        <v>64</v>
      </c>
      <c r="K36101">
        <v>85</v>
      </c>
      <c r="L36101">
        <v>6</v>
      </c>
      <c r="M36101">
        <v>999</v>
      </c>
      <c r="N36101">
        <v>0</v>
      </c>
      <c r="O36101" t="s">
        <v>41</v>
      </c>
      <c r="P36101">
        <v>1.4</v>
      </c>
      <c r="Q36101">
        <v>93.444000000000003</v>
      </c>
      <c r="R36101">
        <v>-36.1</v>
      </c>
      <c r="S36101">
        <v>4.9660000000000002</v>
      </c>
      <c r="T36101">
        <v>5228.1000000000004</v>
      </c>
      <c r="U36101" t="s">
        <v>37</v>
      </c>
    </row>
    <row r="36102" spans="1:21" x14ac:dyDescent="0.25">
      <c r="A36102">
        <v>44</v>
      </c>
      <c r="B36102" t="s">
        <v>55</v>
      </c>
      <c r="C36102" t="s">
        <v>35</v>
      </c>
      <c r="D36102" t="s">
        <v>57</v>
      </c>
      <c r="E36102" t="s">
        <v>37</v>
      </c>
      <c r="F36102" t="s">
        <v>37</v>
      </c>
      <c r="G36102" t="s">
        <v>37</v>
      </c>
      <c r="H36102" t="s">
        <v>68</v>
      </c>
      <c r="I36102" t="s">
        <v>69</v>
      </c>
      <c r="J36102" t="s">
        <v>64</v>
      </c>
      <c r="K36102">
        <v>261</v>
      </c>
      <c r="L36102">
        <v>1</v>
      </c>
      <c r="M36102">
        <v>999</v>
      </c>
      <c r="N36102">
        <v>0</v>
      </c>
      <c r="O36102" t="s">
        <v>41</v>
      </c>
      <c r="P36102">
        <v>1.4</v>
      </c>
      <c r="Q36102">
        <v>93.444000000000003</v>
      </c>
      <c r="R36102">
        <v>-36.1</v>
      </c>
      <c r="S36102">
        <v>4.9660000000000002</v>
      </c>
      <c r="T36102">
        <v>5228.1000000000004</v>
      </c>
      <c r="U36102" t="s">
        <v>37</v>
      </c>
    </row>
    <row r="36103" spans="1:21" x14ac:dyDescent="0.25">
      <c r="A36103">
        <v>44</v>
      </c>
      <c r="B36103" t="s">
        <v>46</v>
      </c>
      <c r="C36103" t="s">
        <v>52</v>
      </c>
      <c r="D36103" t="s">
        <v>57</v>
      </c>
      <c r="E36103" t="s">
        <v>37</v>
      </c>
      <c r="F36103" t="s">
        <v>37</v>
      </c>
      <c r="G36103" t="s">
        <v>37</v>
      </c>
      <c r="H36103" t="s">
        <v>68</v>
      </c>
      <c r="I36103" t="s">
        <v>69</v>
      </c>
      <c r="J36103" t="s">
        <v>64</v>
      </c>
      <c r="K36103">
        <v>112</v>
      </c>
      <c r="L36103">
        <v>1</v>
      </c>
      <c r="M36103">
        <v>999</v>
      </c>
      <c r="N36103">
        <v>0</v>
      </c>
      <c r="O36103" t="s">
        <v>41</v>
      </c>
      <c r="P36103">
        <v>1.4</v>
      </c>
      <c r="Q36103">
        <v>93.444000000000003</v>
      </c>
      <c r="R36103">
        <v>-36.1</v>
      </c>
      <c r="S36103">
        <v>4.9660000000000002</v>
      </c>
      <c r="T36103">
        <v>5228.1000000000004</v>
      </c>
      <c r="U36103" t="s">
        <v>37</v>
      </c>
    </row>
    <row r="36104" spans="1:21" x14ac:dyDescent="0.25">
      <c r="A36104">
        <v>44</v>
      </c>
      <c r="B36104" t="s">
        <v>46</v>
      </c>
      <c r="C36104" t="s">
        <v>52</v>
      </c>
      <c r="D36104" t="s">
        <v>57</v>
      </c>
      <c r="E36104" t="s">
        <v>37</v>
      </c>
      <c r="F36104" t="s">
        <v>37</v>
      </c>
      <c r="G36104" t="s">
        <v>37</v>
      </c>
      <c r="H36104" t="s">
        <v>68</v>
      </c>
      <c r="I36104" t="s">
        <v>69</v>
      </c>
      <c r="J36104" t="s">
        <v>64</v>
      </c>
      <c r="K36104">
        <v>84</v>
      </c>
      <c r="L36104">
        <v>2</v>
      </c>
      <c r="M36104">
        <v>999</v>
      </c>
      <c r="N36104">
        <v>0</v>
      </c>
      <c r="O36104" t="s">
        <v>41</v>
      </c>
      <c r="P36104">
        <v>1.4</v>
      </c>
      <c r="Q36104">
        <v>93.444000000000003</v>
      </c>
      <c r="R36104">
        <v>-36.1</v>
      </c>
      <c r="S36104">
        <v>4.9660000000000002</v>
      </c>
      <c r="T36104">
        <v>5228.1000000000004</v>
      </c>
      <c r="U36104" t="s">
        <v>37</v>
      </c>
    </row>
    <row r="36105" spans="1:21" x14ac:dyDescent="0.25">
      <c r="A36105">
        <v>44</v>
      </c>
      <c r="B36105" t="s">
        <v>46</v>
      </c>
      <c r="C36105" t="s">
        <v>53</v>
      </c>
      <c r="D36105" t="s">
        <v>57</v>
      </c>
      <c r="E36105" t="s">
        <v>37</v>
      </c>
      <c r="F36105" t="s">
        <v>42</v>
      </c>
      <c r="G36105" t="s">
        <v>37</v>
      </c>
      <c r="H36105" t="s">
        <v>68</v>
      </c>
      <c r="I36105" t="s">
        <v>69</v>
      </c>
      <c r="J36105" t="s">
        <v>40</v>
      </c>
      <c r="K36105">
        <v>105</v>
      </c>
      <c r="L36105">
        <v>1</v>
      </c>
      <c r="M36105">
        <v>999</v>
      </c>
      <c r="N36105">
        <v>0</v>
      </c>
      <c r="O36105" t="s">
        <v>41</v>
      </c>
      <c r="P36105">
        <v>1.4</v>
      </c>
      <c r="Q36105">
        <v>93.444000000000003</v>
      </c>
      <c r="R36105">
        <v>-36.1</v>
      </c>
      <c r="S36105">
        <v>4.9649999999999999</v>
      </c>
      <c r="T36105">
        <v>5228.1000000000004</v>
      </c>
      <c r="U36105" t="s">
        <v>37</v>
      </c>
    </row>
    <row r="36106" spans="1:21" x14ac:dyDescent="0.25">
      <c r="A36106">
        <v>44</v>
      </c>
      <c r="B36106" t="s">
        <v>55</v>
      </c>
      <c r="C36106" t="s">
        <v>35</v>
      </c>
      <c r="D36106" t="s">
        <v>57</v>
      </c>
      <c r="E36106" t="s">
        <v>37</v>
      </c>
      <c r="F36106" t="s">
        <v>42</v>
      </c>
      <c r="G36106" t="s">
        <v>37</v>
      </c>
      <c r="H36106" t="s">
        <v>68</v>
      </c>
      <c r="I36106" t="s">
        <v>69</v>
      </c>
      <c r="J36106" t="s">
        <v>40</v>
      </c>
      <c r="K36106">
        <v>250</v>
      </c>
      <c r="L36106">
        <v>2</v>
      </c>
      <c r="M36106">
        <v>999</v>
      </c>
      <c r="N36106">
        <v>0</v>
      </c>
      <c r="O36106" t="s">
        <v>41</v>
      </c>
      <c r="P36106">
        <v>1.4</v>
      </c>
      <c r="Q36106">
        <v>93.444000000000003</v>
      </c>
      <c r="R36106">
        <v>-36.1</v>
      </c>
      <c r="S36106">
        <v>4.9649999999999999</v>
      </c>
      <c r="T36106">
        <v>5228.1000000000004</v>
      </c>
      <c r="U36106" t="s">
        <v>37</v>
      </c>
    </row>
    <row r="36107" spans="1:21" x14ac:dyDescent="0.25">
      <c r="A36107">
        <v>44</v>
      </c>
      <c r="B36107" t="s">
        <v>55</v>
      </c>
      <c r="C36107" t="s">
        <v>35</v>
      </c>
      <c r="D36107" t="s">
        <v>57</v>
      </c>
      <c r="E36107" t="s">
        <v>37</v>
      </c>
      <c r="F36107" t="s">
        <v>42</v>
      </c>
      <c r="G36107" t="s">
        <v>37</v>
      </c>
      <c r="H36107" t="s">
        <v>68</v>
      </c>
      <c r="I36107" t="s">
        <v>69</v>
      </c>
      <c r="J36107" t="s">
        <v>40</v>
      </c>
      <c r="K36107">
        <v>389</v>
      </c>
      <c r="L36107">
        <v>2</v>
      </c>
      <c r="M36107">
        <v>999</v>
      </c>
      <c r="N36107">
        <v>0</v>
      </c>
      <c r="O36107" t="s">
        <v>41</v>
      </c>
      <c r="P36107">
        <v>1.4</v>
      </c>
      <c r="Q36107">
        <v>93.444000000000003</v>
      </c>
      <c r="R36107">
        <v>-36.1</v>
      </c>
      <c r="S36107">
        <v>4.9649999999999999</v>
      </c>
      <c r="T36107">
        <v>5228.1000000000004</v>
      </c>
      <c r="U36107" t="s">
        <v>37</v>
      </c>
    </row>
    <row r="36108" spans="1:21" x14ac:dyDescent="0.25">
      <c r="A36108">
        <v>44</v>
      </c>
      <c r="B36108" t="s">
        <v>46</v>
      </c>
      <c r="C36108" t="s">
        <v>35</v>
      </c>
      <c r="D36108" t="s">
        <v>57</v>
      </c>
      <c r="E36108" t="s">
        <v>45</v>
      </c>
      <c r="F36108" t="s">
        <v>37</v>
      </c>
      <c r="G36108" t="s">
        <v>42</v>
      </c>
      <c r="H36108" t="s">
        <v>68</v>
      </c>
      <c r="I36108" t="s">
        <v>69</v>
      </c>
      <c r="J36108" t="s">
        <v>62</v>
      </c>
      <c r="K36108">
        <v>227</v>
      </c>
      <c r="L36108">
        <v>1</v>
      </c>
      <c r="M36108">
        <v>999</v>
      </c>
      <c r="N36108">
        <v>0</v>
      </c>
      <c r="O36108" t="s">
        <v>41</v>
      </c>
      <c r="P36108">
        <v>1.4</v>
      </c>
      <c r="Q36108">
        <v>93.444000000000003</v>
      </c>
      <c r="R36108">
        <v>-36.1</v>
      </c>
      <c r="S36108">
        <v>4.9649999999999999</v>
      </c>
      <c r="T36108">
        <v>5228.1000000000004</v>
      </c>
      <c r="U36108" t="s">
        <v>37</v>
      </c>
    </row>
    <row r="36109" spans="1:21" x14ac:dyDescent="0.25">
      <c r="A36109">
        <v>44</v>
      </c>
      <c r="B36109" t="s">
        <v>46</v>
      </c>
      <c r="C36109" t="s">
        <v>53</v>
      </c>
      <c r="D36109" t="s">
        <v>57</v>
      </c>
      <c r="E36109" t="s">
        <v>37</v>
      </c>
      <c r="F36109" t="s">
        <v>42</v>
      </c>
      <c r="G36109" t="s">
        <v>37</v>
      </c>
      <c r="H36109" t="s">
        <v>68</v>
      </c>
      <c r="I36109" t="s">
        <v>69</v>
      </c>
      <c r="J36109" t="s">
        <v>40</v>
      </c>
      <c r="K36109">
        <v>240</v>
      </c>
      <c r="L36109">
        <v>2</v>
      </c>
      <c r="M36109">
        <v>999</v>
      </c>
      <c r="N36109">
        <v>0</v>
      </c>
      <c r="O36109" t="s">
        <v>41</v>
      </c>
      <c r="P36109">
        <v>1.4</v>
      </c>
      <c r="Q36109">
        <v>93.444000000000003</v>
      </c>
      <c r="R36109">
        <v>-36.1</v>
      </c>
      <c r="S36109">
        <v>4.9630000000000001</v>
      </c>
      <c r="T36109">
        <v>5228.1000000000004</v>
      </c>
      <c r="U36109" t="s">
        <v>37</v>
      </c>
    </row>
    <row r="36110" spans="1:21" x14ac:dyDescent="0.25">
      <c r="A36110">
        <v>44</v>
      </c>
      <c r="B36110" t="s">
        <v>55</v>
      </c>
      <c r="C36110" t="s">
        <v>35</v>
      </c>
      <c r="D36110" t="s">
        <v>57</v>
      </c>
      <c r="E36110" t="s">
        <v>45</v>
      </c>
      <c r="F36110" t="s">
        <v>42</v>
      </c>
      <c r="G36110" t="s">
        <v>37</v>
      </c>
      <c r="H36110" t="s">
        <v>68</v>
      </c>
      <c r="I36110" t="s">
        <v>69</v>
      </c>
      <c r="J36110" t="s">
        <v>40</v>
      </c>
      <c r="K36110">
        <v>96</v>
      </c>
      <c r="L36110">
        <v>5</v>
      </c>
      <c r="M36110">
        <v>999</v>
      </c>
      <c r="N36110">
        <v>0</v>
      </c>
      <c r="O36110" t="s">
        <v>41</v>
      </c>
      <c r="P36110">
        <v>1.4</v>
      </c>
      <c r="Q36110">
        <v>93.444000000000003</v>
      </c>
      <c r="R36110">
        <v>-36.1</v>
      </c>
      <c r="S36110">
        <v>4.9630000000000001</v>
      </c>
      <c r="T36110">
        <v>5228.1000000000004</v>
      </c>
      <c r="U36110" t="s">
        <v>37</v>
      </c>
    </row>
    <row r="36111" spans="1:21" x14ac:dyDescent="0.25">
      <c r="A36111">
        <v>44</v>
      </c>
      <c r="B36111" t="s">
        <v>55</v>
      </c>
      <c r="C36111" t="s">
        <v>35</v>
      </c>
      <c r="D36111" t="s">
        <v>57</v>
      </c>
      <c r="E36111" t="s">
        <v>37</v>
      </c>
      <c r="F36111" t="s">
        <v>42</v>
      </c>
      <c r="G36111" t="s">
        <v>37</v>
      </c>
      <c r="H36111" t="s">
        <v>68</v>
      </c>
      <c r="I36111" t="s">
        <v>69</v>
      </c>
      <c r="J36111" t="s">
        <v>61</v>
      </c>
      <c r="K36111">
        <v>61</v>
      </c>
      <c r="L36111">
        <v>4</v>
      </c>
      <c r="M36111">
        <v>999</v>
      </c>
      <c r="N36111">
        <v>0</v>
      </c>
      <c r="O36111" t="s">
        <v>41</v>
      </c>
      <c r="P36111">
        <v>1.4</v>
      </c>
      <c r="Q36111">
        <v>93.444000000000003</v>
      </c>
      <c r="R36111">
        <v>-36.1</v>
      </c>
      <c r="S36111">
        <v>4.9630000000000001</v>
      </c>
      <c r="T36111">
        <v>5228.1000000000004</v>
      </c>
      <c r="U36111" t="s">
        <v>37</v>
      </c>
    </row>
    <row r="36112" spans="1:21" x14ac:dyDescent="0.25">
      <c r="A36112">
        <v>44</v>
      </c>
      <c r="B36112" t="s">
        <v>51</v>
      </c>
      <c r="C36112" t="s">
        <v>53</v>
      </c>
      <c r="D36112" t="s">
        <v>57</v>
      </c>
      <c r="E36112" t="s">
        <v>37</v>
      </c>
      <c r="F36112" t="s">
        <v>42</v>
      </c>
      <c r="G36112" t="s">
        <v>37</v>
      </c>
      <c r="H36112" t="s">
        <v>68</v>
      </c>
      <c r="I36112" t="s">
        <v>69</v>
      </c>
      <c r="J36112" t="s">
        <v>63</v>
      </c>
      <c r="K36112">
        <v>136</v>
      </c>
      <c r="L36112">
        <v>5</v>
      </c>
      <c r="M36112">
        <v>999</v>
      </c>
      <c r="N36112">
        <v>0</v>
      </c>
      <c r="O36112" t="s">
        <v>41</v>
      </c>
      <c r="P36112">
        <v>1.4</v>
      </c>
      <c r="Q36112">
        <v>93.444000000000003</v>
      </c>
      <c r="R36112">
        <v>-36.1</v>
      </c>
      <c r="S36112">
        <v>4.9630000000000001</v>
      </c>
      <c r="T36112">
        <v>5228.1000000000004</v>
      </c>
      <c r="U36112" t="s">
        <v>37</v>
      </c>
    </row>
    <row r="36113" spans="1:21" x14ac:dyDescent="0.25">
      <c r="A36113">
        <v>44</v>
      </c>
      <c r="B36113" t="s">
        <v>46</v>
      </c>
      <c r="C36113" t="s">
        <v>53</v>
      </c>
      <c r="D36113" t="s">
        <v>57</v>
      </c>
      <c r="E36113" t="s">
        <v>45</v>
      </c>
      <c r="F36113" t="s">
        <v>42</v>
      </c>
      <c r="G36113" t="s">
        <v>42</v>
      </c>
      <c r="H36113" t="s">
        <v>68</v>
      </c>
      <c r="I36113" t="s">
        <v>69</v>
      </c>
      <c r="J36113" t="s">
        <v>63</v>
      </c>
      <c r="K36113">
        <v>394</v>
      </c>
      <c r="L36113">
        <v>1</v>
      </c>
      <c r="M36113">
        <v>999</v>
      </c>
      <c r="N36113">
        <v>0</v>
      </c>
      <c r="O36113" t="s">
        <v>41</v>
      </c>
      <c r="P36113">
        <v>1.4</v>
      </c>
      <c r="Q36113">
        <v>93.444000000000003</v>
      </c>
      <c r="R36113">
        <v>-36.1</v>
      </c>
      <c r="S36113">
        <v>4.9630000000000001</v>
      </c>
      <c r="T36113">
        <v>5228.1000000000004</v>
      </c>
      <c r="U36113" t="s">
        <v>37</v>
      </c>
    </row>
    <row r="36114" spans="1:21" x14ac:dyDescent="0.25">
      <c r="A36114">
        <v>44</v>
      </c>
      <c r="B36114" t="s">
        <v>46</v>
      </c>
      <c r="C36114" t="s">
        <v>53</v>
      </c>
      <c r="D36114" t="s">
        <v>57</v>
      </c>
      <c r="E36114" t="s">
        <v>45</v>
      </c>
      <c r="F36114" t="s">
        <v>42</v>
      </c>
      <c r="G36114" t="s">
        <v>37</v>
      </c>
      <c r="H36114" t="s">
        <v>68</v>
      </c>
      <c r="I36114" t="s">
        <v>69</v>
      </c>
      <c r="J36114" t="s">
        <v>63</v>
      </c>
      <c r="K36114">
        <v>191</v>
      </c>
      <c r="L36114">
        <v>1</v>
      </c>
      <c r="M36114">
        <v>999</v>
      </c>
      <c r="N36114">
        <v>0</v>
      </c>
      <c r="O36114" t="s">
        <v>41</v>
      </c>
      <c r="P36114">
        <v>1.4</v>
      </c>
      <c r="Q36114">
        <v>93.444000000000003</v>
      </c>
      <c r="R36114">
        <v>-36.1</v>
      </c>
      <c r="S36114">
        <v>4.9630000000000001</v>
      </c>
      <c r="T36114">
        <v>5228.1000000000004</v>
      </c>
      <c r="U36114" t="s">
        <v>37</v>
      </c>
    </row>
    <row r="36115" spans="1:21" x14ac:dyDescent="0.25">
      <c r="A36115">
        <v>44</v>
      </c>
      <c r="B36115" t="s">
        <v>46</v>
      </c>
      <c r="C36115" t="s">
        <v>35</v>
      </c>
      <c r="D36115" t="s">
        <v>57</v>
      </c>
      <c r="E36115" t="s">
        <v>37</v>
      </c>
      <c r="F36115" t="s">
        <v>37</v>
      </c>
      <c r="G36115" t="s">
        <v>37</v>
      </c>
      <c r="H36115" t="s">
        <v>68</v>
      </c>
      <c r="I36115" t="s">
        <v>69</v>
      </c>
      <c r="J36115" t="s">
        <v>40</v>
      </c>
      <c r="K36115">
        <v>56</v>
      </c>
      <c r="L36115">
        <v>5</v>
      </c>
      <c r="M36115">
        <v>999</v>
      </c>
      <c r="N36115">
        <v>0</v>
      </c>
      <c r="O36115" t="s">
        <v>41</v>
      </c>
      <c r="P36115">
        <v>1.4</v>
      </c>
      <c r="Q36115">
        <v>93.444000000000003</v>
      </c>
      <c r="R36115">
        <v>-36.1</v>
      </c>
      <c r="S36115">
        <v>4.9649999999999999</v>
      </c>
      <c r="T36115">
        <v>5228.1000000000004</v>
      </c>
      <c r="U36115" t="s">
        <v>37</v>
      </c>
    </row>
    <row r="36116" spans="1:21" x14ac:dyDescent="0.25">
      <c r="A36116">
        <v>44</v>
      </c>
      <c r="B36116" t="s">
        <v>46</v>
      </c>
      <c r="C36116" t="s">
        <v>35</v>
      </c>
      <c r="D36116" t="s">
        <v>57</v>
      </c>
      <c r="E36116" t="s">
        <v>37</v>
      </c>
      <c r="F36116" t="s">
        <v>37</v>
      </c>
      <c r="G36116" t="s">
        <v>37</v>
      </c>
      <c r="H36116" t="s">
        <v>68</v>
      </c>
      <c r="I36116" t="s">
        <v>69</v>
      </c>
      <c r="J36116" t="s">
        <v>61</v>
      </c>
      <c r="K36116">
        <v>102</v>
      </c>
      <c r="L36116">
        <v>1</v>
      </c>
      <c r="M36116">
        <v>999</v>
      </c>
      <c r="N36116">
        <v>0</v>
      </c>
      <c r="O36116" t="s">
        <v>41</v>
      </c>
      <c r="P36116">
        <v>1.4</v>
      </c>
      <c r="Q36116">
        <v>93.444000000000003</v>
      </c>
      <c r="R36116">
        <v>-36.1</v>
      </c>
      <c r="S36116">
        <v>4.9649999999999999</v>
      </c>
      <c r="T36116">
        <v>5228.1000000000004</v>
      </c>
      <c r="U36116" t="s">
        <v>37</v>
      </c>
    </row>
    <row r="36117" spans="1:21" x14ac:dyDescent="0.25">
      <c r="A36117">
        <v>44</v>
      </c>
      <c r="B36117" t="s">
        <v>46</v>
      </c>
      <c r="C36117" t="s">
        <v>35</v>
      </c>
      <c r="D36117" t="s">
        <v>57</v>
      </c>
      <c r="E36117" t="s">
        <v>37</v>
      </c>
      <c r="F36117" t="s">
        <v>37</v>
      </c>
      <c r="G36117" t="s">
        <v>37</v>
      </c>
      <c r="H36117" t="s">
        <v>68</v>
      </c>
      <c r="I36117" t="s">
        <v>69</v>
      </c>
      <c r="J36117" t="s">
        <v>61</v>
      </c>
      <c r="K36117">
        <v>312</v>
      </c>
      <c r="L36117">
        <v>1</v>
      </c>
      <c r="M36117">
        <v>999</v>
      </c>
      <c r="N36117">
        <v>0</v>
      </c>
      <c r="O36117" t="s">
        <v>41</v>
      </c>
      <c r="P36117">
        <v>1.4</v>
      </c>
      <c r="Q36117">
        <v>93.444000000000003</v>
      </c>
      <c r="R36117">
        <v>-36.1</v>
      </c>
      <c r="S36117">
        <v>4.9649999999999999</v>
      </c>
      <c r="T36117">
        <v>5228.1000000000004</v>
      </c>
      <c r="U36117" t="s">
        <v>37</v>
      </c>
    </row>
    <row r="36118" spans="1:21" x14ac:dyDescent="0.25">
      <c r="A36118">
        <v>44</v>
      </c>
      <c r="B36118" t="s">
        <v>46</v>
      </c>
      <c r="C36118" t="s">
        <v>53</v>
      </c>
      <c r="D36118" t="s">
        <v>57</v>
      </c>
      <c r="E36118" t="s">
        <v>37</v>
      </c>
      <c r="F36118" t="s">
        <v>42</v>
      </c>
      <c r="G36118" t="s">
        <v>37</v>
      </c>
      <c r="H36118" t="s">
        <v>68</v>
      </c>
      <c r="I36118" t="s">
        <v>69</v>
      </c>
      <c r="J36118" t="s">
        <v>62</v>
      </c>
      <c r="K36118">
        <v>18</v>
      </c>
      <c r="L36118">
        <v>11</v>
      </c>
      <c r="M36118">
        <v>999</v>
      </c>
      <c r="N36118">
        <v>0</v>
      </c>
      <c r="O36118" t="s">
        <v>41</v>
      </c>
      <c r="P36118">
        <v>1.4</v>
      </c>
      <c r="Q36118">
        <v>93.444000000000003</v>
      </c>
      <c r="R36118">
        <v>-36.1</v>
      </c>
      <c r="S36118">
        <v>4.9640000000000004</v>
      </c>
      <c r="T36118">
        <v>5228.1000000000004</v>
      </c>
      <c r="U36118" t="s">
        <v>37</v>
      </c>
    </row>
    <row r="36119" spans="1:21" x14ac:dyDescent="0.25">
      <c r="A36119">
        <v>44</v>
      </c>
      <c r="B36119" t="s">
        <v>51</v>
      </c>
      <c r="C36119" t="s">
        <v>35</v>
      </c>
      <c r="D36119" t="s">
        <v>57</v>
      </c>
      <c r="E36119" t="s">
        <v>37</v>
      </c>
      <c r="F36119" t="s">
        <v>42</v>
      </c>
      <c r="G36119" t="s">
        <v>37</v>
      </c>
      <c r="H36119" t="s">
        <v>68</v>
      </c>
      <c r="I36119" t="s">
        <v>69</v>
      </c>
      <c r="J36119" t="s">
        <v>62</v>
      </c>
      <c r="K36119">
        <v>127</v>
      </c>
      <c r="L36119">
        <v>2</v>
      </c>
      <c r="M36119">
        <v>999</v>
      </c>
      <c r="N36119">
        <v>0</v>
      </c>
      <c r="O36119" t="s">
        <v>41</v>
      </c>
      <c r="P36119">
        <v>1.4</v>
      </c>
      <c r="Q36119">
        <v>93.444000000000003</v>
      </c>
      <c r="R36119">
        <v>-36.1</v>
      </c>
      <c r="S36119">
        <v>4.9640000000000004</v>
      </c>
      <c r="T36119">
        <v>5228.1000000000004</v>
      </c>
      <c r="U36119" t="s">
        <v>37</v>
      </c>
    </row>
    <row r="36120" spans="1:21" x14ac:dyDescent="0.25">
      <c r="A36120">
        <v>44</v>
      </c>
      <c r="B36120" t="s">
        <v>51</v>
      </c>
      <c r="C36120" t="s">
        <v>52</v>
      </c>
      <c r="D36120" t="s">
        <v>57</v>
      </c>
      <c r="E36120" t="s">
        <v>37</v>
      </c>
      <c r="F36120" t="s">
        <v>42</v>
      </c>
      <c r="G36120" t="s">
        <v>37</v>
      </c>
      <c r="H36120" t="s">
        <v>68</v>
      </c>
      <c r="I36120" t="s">
        <v>69</v>
      </c>
      <c r="J36120" t="s">
        <v>62</v>
      </c>
      <c r="K36120">
        <v>79</v>
      </c>
      <c r="L36120">
        <v>6</v>
      </c>
      <c r="M36120">
        <v>999</v>
      </c>
      <c r="N36120">
        <v>0</v>
      </c>
      <c r="O36120" t="s">
        <v>41</v>
      </c>
      <c r="P36120">
        <v>1.4</v>
      </c>
      <c r="Q36120">
        <v>93.444000000000003</v>
      </c>
      <c r="R36120">
        <v>-36.1</v>
      </c>
      <c r="S36120">
        <v>4.9640000000000004</v>
      </c>
      <c r="T36120">
        <v>5228.1000000000004</v>
      </c>
      <c r="U36120" t="s">
        <v>37</v>
      </c>
    </row>
    <row r="36121" spans="1:21" x14ac:dyDescent="0.25">
      <c r="A36121">
        <v>44</v>
      </c>
      <c r="B36121" t="s">
        <v>46</v>
      </c>
      <c r="C36121" t="s">
        <v>53</v>
      </c>
      <c r="D36121" t="s">
        <v>57</v>
      </c>
      <c r="E36121" t="s">
        <v>37</v>
      </c>
      <c r="F36121" t="s">
        <v>37</v>
      </c>
      <c r="G36121" t="s">
        <v>42</v>
      </c>
      <c r="H36121" t="s">
        <v>68</v>
      </c>
      <c r="I36121" t="s">
        <v>69</v>
      </c>
      <c r="J36121" t="s">
        <v>62</v>
      </c>
      <c r="K36121">
        <v>12</v>
      </c>
      <c r="L36121">
        <v>14</v>
      </c>
      <c r="M36121">
        <v>999</v>
      </c>
      <c r="N36121">
        <v>0</v>
      </c>
      <c r="O36121" t="s">
        <v>41</v>
      </c>
      <c r="P36121">
        <v>1.4</v>
      </c>
      <c r="Q36121">
        <v>93.444000000000003</v>
      </c>
      <c r="R36121">
        <v>-36.1</v>
      </c>
      <c r="S36121">
        <v>4.9640000000000004</v>
      </c>
      <c r="T36121">
        <v>5228.1000000000004</v>
      </c>
      <c r="U36121" t="s">
        <v>37</v>
      </c>
    </row>
    <row r="36122" spans="1:21" x14ac:dyDescent="0.25">
      <c r="A36122">
        <v>44</v>
      </c>
      <c r="B36122" t="s">
        <v>51</v>
      </c>
      <c r="C36122" t="s">
        <v>35</v>
      </c>
      <c r="D36122" t="s">
        <v>57</v>
      </c>
      <c r="E36122" t="s">
        <v>37</v>
      </c>
      <c r="F36122" t="s">
        <v>37</v>
      </c>
      <c r="G36122" t="s">
        <v>37</v>
      </c>
      <c r="H36122" t="s">
        <v>68</v>
      </c>
      <c r="I36122" t="s">
        <v>69</v>
      </c>
      <c r="J36122" t="s">
        <v>63</v>
      </c>
      <c r="K36122">
        <v>214</v>
      </c>
      <c r="L36122">
        <v>2</v>
      </c>
      <c r="M36122">
        <v>999</v>
      </c>
      <c r="N36122">
        <v>0</v>
      </c>
      <c r="O36122" t="s">
        <v>41</v>
      </c>
      <c r="P36122">
        <v>1.4</v>
      </c>
      <c r="Q36122">
        <v>93.444000000000003</v>
      </c>
      <c r="R36122">
        <v>-36.1</v>
      </c>
      <c r="S36122">
        <v>4.9619999999999997</v>
      </c>
      <c r="T36122">
        <v>5228.1000000000004</v>
      </c>
      <c r="U36122" t="s">
        <v>37</v>
      </c>
    </row>
    <row r="36123" spans="1:21" x14ac:dyDescent="0.25">
      <c r="A36123">
        <v>44</v>
      </c>
      <c r="B36123" t="s">
        <v>46</v>
      </c>
      <c r="C36123" t="s">
        <v>35</v>
      </c>
      <c r="D36123" t="s">
        <v>57</v>
      </c>
      <c r="E36123" t="s">
        <v>37</v>
      </c>
      <c r="F36123" t="s">
        <v>42</v>
      </c>
      <c r="G36123" t="s">
        <v>37</v>
      </c>
      <c r="H36123" t="s">
        <v>68</v>
      </c>
      <c r="I36123" t="s">
        <v>69</v>
      </c>
      <c r="J36123" t="s">
        <v>63</v>
      </c>
      <c r="K36123">
        <v>460</v>
      </c>
      <c r="L36123">
        <v>4</v>
      </c>
      <c r="M36123">
        <v>999</v>
      </c>
      <c r="N36123">
        <v>0</v>
      </c>
      <c r="O36123" t="s">
        <v>41</v>
      </c>
      <c r="P36123">
        <v>1.4</v>
      </c>
      <c r="Q36123">
        <v>93.444000000000003</v>
      </c>
      <c r="R36123">
        <v>-36.1</v>
      </c>
      <c r="S36123">
        <v>4.9619999999999997</v>
      </c>
      <c r="T36123">
        <v>5228.1000000000004</v>
      </c>
      <c r="U36123" t="s">
        <v>37</v>
      </c>
    </row>
    <row r="36124" spans="1:21" x14ac:dyDescent="0.25">
      <c r="A36124">
        <v>44</v>
      </c>
      <c r="B36124" t="s">
        <v>55</v>
      </c>
      <c r="C36124" t="s">
        <v>35</v>
      </c>
      <c r="D36124" t="s">
        <v>57</v>
      </c>
      <c r="E36124" t="s">
        <v>37</v>
      </c>
      <c r="F36124" t="s">
        <v>42</v>
      </c>
      <c r="G36124" t="s">
        <v>37</v>
      </c>
      <c r="H36124" t="s">
        <v>68</v>
      </c>
      <c r="I36124" t="s">
        <v>72</v>
      </c>
      <c r="J36124" t="s">
        <v>40</v>
      </c>
      <c r="K36124">
        <v>130</v>
      </c>
      <c r="L36124">
        <v>1</v>
      </c>
      <c r="M36124">
        <v>999</v>
      </c>
      <c r="N36124">
        <v>1</v>
      </c>
      <c r="O36124" t="s">
        <v>71</v>
      </c>
      <c r="P36124">
        <v>-0.1</v>
      </c>
      <c r="Q36124">
        <v>93.2</v>
      </c>
      <c r="R36124">
        <v>-42</v>
      </c>
      <c r="S36124">
        <v>4.1909999999999998</v>
      </c>
      <c r="T36124">
        <v>5195.8</v>
      </c>
      <c r="U36124" t="s">
        <v>37</v>
      </c>
    </row>
    <row r="36125" spans="1:21" x14ac:dyDescent="0.25">
      <c r="A36125">
        <v>44</v>
      </c>
      <c r="B36125" t="s">
        <v>46</v>
      </c>
      <c r="C36125" t="s">
        <v>52</v>
      </c>
      <c r="D36125" t="s">
        <v>57</v>
      </c>
      <c r="E36125" t="s">
        <v>37</v>
      </c>
      <c r="F36125" t="s">
        <v>42</v>
      </c>
      <c r="G36125" t="s">
        <v>37</v>
      </c>
      <c r="H36125" t="s">
        <v>38</v>
      </c>
      <c r="I36125" t="s">
        <v>72</v>
      </c>
      <c r="J36125" t="s">
        <v>40</v>
      </c>
      <c r="K36125">
        <v>124</v>
      </c>
      <c r="L36125">
        <v>1</v>
      </c>
      <c r="M36125">
        <v>999</v>
      </c>
      <c r="N36125">
        <v>0</v>
      </c>
      <c r="O36125" t="s">
        <v>41</v>
      </c>
      <c r="P36125">
        <v>-0.1</v>
      </c>
      <c r="Q36125">
        <v>93.2</v>
      </c>
      <c r="R36125">
        <v>-42</v>
      </c>
      <c r="S36125">
        <v>4.1909999999999998</v>
      </c>
      <c r="T36125">
        <v>5195.8</v>
      </c>
      <c r="U36125" t="s">
        <v>37</v>
      </c>
    </row>
    <row r="36126" spans="1:21" x14ac:dyDescent="0.25">
      <c r="A36126">
        <v>44</v>
      </c>
      <c r="B36126" t="s">
        <v>55</v>
      </c>
      <c r="C36126" t="s">
        <v>35</v>
      </c>
      <c r="D36126" t="s">
        <v>57</v>
      </c>
      <c r="E36126" t="s">
        <v>37</v>
      </c>
      <c r="F36126" t="s">
        <v>42</v>
      </c>
      <c r="G36126" t="s">
        <v>37</v>
      </c>
      <c r="H36126" t="s">
        <v>68</v>
      </c>
      <c r="I36126" t="s">
        <v>72</v>
      </c>
      <c r="J36126" t="s">
        <v>40</v>
      </c>
      <c r="K36126">
        <v>114</v>
      </c>
      <c r="L36126">
        <v>1</v>
      </c>
      <c r="M36126">
        <v>999</v>
      </c>
      <c r="N36126">
        <v>0</v>
      </c>
      <c r="O36126" t="s">
        <v>41</v>
      </c>
      <c r="P36126">
        <v>-0.1</v>
      </c>
      <c r="Q36126">
        <v>93.2</v>
      </c>
      <c r="R36126">
        <v>-42</v>
      </c>
      <c r="S36126">
        <v>4.1909999999999998</v>
      </c>
      <c r="T36126">
        <v>5195.8</v>
      </c>
      <c r="U36126" t="s">
        <v>37</v>
      </c>
    </row>
    <row r="36127" spans="1:21" x14ac:dyDescent="0.25">
      <c r="A36127">
        <v>44</v>
      </c>
      <c r="B36127" t="s">
        <v>51</v>
      </c>
      <c r="C36127" t="s">
        <v>52</v>
      </c>
      <c r="D36127" t="s">
        <v>57</v>
      </c>
      <c r="E36127" t="s">
        <v>37</v>
      </c>
      <c r="F36127" t="s">
        <v>37</v>
      </c>
      <c r="G36127" t="s">
        <v>37</v>
      </c>
      <c r="H36127" t="s">
        <v>68</v>
      </c>
      <c r="I36127" t="s">
        <v>72</v>
      </c>
      <c r="J36127" t="s">
        <v>40</v>
      </c>
      <c r="K36127">
        <v>396</v>
      </c>
      <c r="L36127">
        <v>3</v>
      </c>
      <c r="M36127">
        <v>999</v>
      </c>
      <c r="N36127">
        <v>0</v>
      </c>
      <c r="O36127" t="s">
        <v>41</v>
      </c>
      <c r="P36127">
        <v>-0.1</v>
      </c>
      <c r="Q36127">
        <v>93.2</v>
      </c>
      <c r="R36127">
        <v>-42</v>
      </c>
      <c r="S36127">
        <v>4.1909999999999998</v>
      </c>
      <c r="T36127">
        <v>5195.8</v>
      </c>
      <c r="U36127" t="s">
        <v>37</v>
      </c>
    </row>
    <row r="36128" spans="1:21" x14ac:dyDescent="0.25">
      <c r="A36128">
        <v>44</v>
      </c>
      <c r="B36128" t="s">
        <v>55</v>
      </c>
      <c r="C36128" t="s">
        <v>53</v>
      </c>
      <c r="D36128" t="s">
        <v>57</v>
      </c>
      <c r="E36128" t="s">
        <v>45</v>
      </c>
      <c r="F36128" t="s">
        <v>37</v>
      </c>
      <c r="G36128" t="s">
        <v>37</v>
      </c>
      <c r="H36128" t="s">
        <v>68</v>
      </c>
      <c r="I36128" t="s">
        <v>72</v>
      </c>
      <c r="J36128" t="s">
        <v>61</v>
      </c>
      <c r="K36128">
        <v>365</v>
      </c>
      <c r="L36128">
        <v>1</v>
      </c>
      <c r="M36128">
        <v>999</v>
      </c>
      <c r="N36128">
        <v>0</v>
      </c>
      <c r="O36128" t="s">
        <v>41</v>
      </c>
      <c r="P36128">
        <v>-0.1</v>
      </c>
      <c r="Q36128">
        <v>93.2</v>
      </c>
      <c r="R36128">
        <v>-42</v>
      </c>
      <c r="S36128">
        <v>4.1529999999999996</v>
      </c>
      <c r="T36128">
        <v>5195.8</v>
      </c>
      <c r="U36128" t="s">
        <v>37</v>
      </c>
    </row>
    <row r="36129" spans="1:21" x14ac:dyDescent="0.25">
      <c r="A36129">
        <v>44</v>
      </c>
      <c r="B36129" t="s">
        <v>55</v>
      </c>
      <c r="C36129" t="s">
        <v>52</v>
      </c>
      <c r="D36129" t="s">
        <v>57</v>
      </c>
      <c r="E36129" t="s">
        <v>37</v>
      </c>
      <c r="F36129" t="s">
        <v>37</v>
      </c>
      <c r="G36129" t="s">
        <v>37</v>
      </c>
      <c r="H36129" t="s">
        <v>68</v>
      </c>
      <c r="I36129" t="s">
        <v>72</v>
      </c>
      <c r="J36129" t="s">
        <v>61</v>
      </c>
      <c r="K36129">
        <v>152</v>
      </c>
      <c r="L36129">
        <v>1</v>
      </c>
      <c r="M36129">
        <v>999</v>
      </c>
      <c r="N36129">
        <v>0</v>
      </c>
      <c r="O36129" t="s">
        <v>41</v>
      </c>
      <c r="P36129">
        <v>-0.1</v>
      </c>
      <c r="Q36129">
        <v>93.2</v>
      </c>
      <c r="R36129">
        <v>-42</v>
      </c>
      <c r="S36129">
        <v>4.1529999999999996</v>
      </c>
      <c r="T36129">
        <v>5195.8</v>
      </c>
      <c r="U36129" t="s">
        <v>37</v>
      </c>
    </row>
    <row r="36130" spans="1:21" x14ac:dyDescent="0.25">
      <c r="A36130">
        <v>44</v>
      </c>
      <c r="B36130" t="s">
        <v>55</v>
      </c>
      <c r="C36130" t="s">
        <v>52</v>
      </c>
      <c r="D36130" t="s">
        <v>57</v>
      </c>
      <c r="E36130" t="s">
        <v>37</v>
      </c>
      <c r="F36130" t="s">
        <v>42</v>
      </c>
      <c r="G36130" t="s">
        <v>37</v>
      </c>
      <c r="H36130" t="s">
        <v>68</v>
      </c>
      <c r="I36130" t="s">
        <v>72</v>
      </c>
      <c r="J36130" t="s">
        <v>61</v>
      </c>
      <c r="K36130">
        <v>120</v>
      </c>
      <c r="L36130">
        <v>2</v>
      </c>
      <c r="M36130">
        <v>999</v>
      </c>
      <c r="N36130">
        <v>1</v>
      </c>
      <c r="O36130" t="s">
        <v>71</v>
      </c>
      <c r="P36130">
        <v>-0.1</v>
      </c>
      <c r="Q36130">
        <v>93.2</v>
      </c>
      <c r="R36130">
        <v>-42</v>
      </c>
      <c r="S36130">
        <v>4.1529999999999996</v>
      </c>
      <c r="T36130">
        <v>5195.8</v>
      </c>
      <c r="U36130" t="s">
        <v>37</v>
      </c>
    </row>
    <row r="36131" spans="1:21" x14ac:dyDescent="0.25">
      <c r="A36131">
        <v>44</v>
      </c>
      <c r="B36131" t="s">
        <v>55</v>
      </c>
      <c r="C36131" t="s">
        <v>35</v>
      </c>
      <c r="D36131" t="s">
        <v>57</v>
      </c>
      <c r="E36131" t="s">
        <v>37</v>
      </c>
      <c r="F36131" t="s">
        <v>42</v>
      </c>
      <c r="G36131" t="s">
        <v>37</v>
      </c>
      <c r="H36131" t="s">
        <v>68</v>
      </c>
      <c r="I36131" t="s">
        <v>72</v>
      </c>
      <c r="J36131" t="s">
        <v>61</v>
      </c>
      <c r="K36131">
        <v>170</v>
      </c>
      <c r="L36131">
        <v>2</v>
      </c>
      <c r="M36131">
        <v>999</v>
      </c>
      <c r="N36131">
        <v>1</v>
      </c>
      <c r="O36131" t="s">
        <v>71</v>
      </c>
      <c r="P36131">
        <v>-0.1</v>
      </c>
      <c r="Q36131">
        <v>93.2</v>
      </c>
      <c r="R36131">
        <v>-42</v>
      </c>
      <c r="S36131">
        <v>4.1529999999999996</v>
      </c>
      <c r="T36131">
        <v>5195.8</v>
      </c>
      <c r="U36131" t="s">
        <v>37</v>
      </c>
    </row>
    <row r="36132" spans="1:21" x14ac:dyDescent="0.25">
      <c r="A36132">
        <v>44</v>
      </c>
      <c r="B36132" t="s">
        <v>46</v>
      </c>
      <c r="C36132" t="s">
        <v>52</v>
      </c>
      <c r="D36132" t="s">
        <v>57</v>
      </c>
      <c r="E36132" t="s">
        <v>37</v>
      </c>
      <c r="F36132" t="s">
        <v>37</v>
      </c>
      <c r="G36132" t="s">
        <v>37</v>
      </c>
      <c r="H36132" t="s">
        <v>68</v>
      </c>
      <c r="I36132" t="s">
        <v>72</v>
      </c>
      <c r="J36132" t="s">
        <v>62</v>
      </c>
      <c r="K36132">
        <v>60</v>
      </c>
      <c r="L36132">
        <v>1</v>
      </c>
      <c r="M36132">
        <v>999</v>
      </c>
      <c r="N36132">
        <v>0</v>
      </c>
      <c r="O36132" t="s">
        <v>41</v>
      </c>
      <c r="P36132">
        <v>-0.1</v>
      </c>
      <c r="Q36132">
        <v>93.2</v>
      </c>
      <c r="R36132">
        <v>-42</v>
      </c>
      <c r="S36132">
        <v>4.12</v>
      </c>
      <c r="T36132">
        <v>5195.8</v>
      </c>
      <c r="U36132" t="s">
        <v>37</v>
      </c>
    </row>
    <row r="36133" spans="1:21" x14ac:dyDescent="0.25">
      <c r="A36133">
        <v>44</v>
      </c>
      <c r="B36133" t="s">
        <v>46</v>
      </c>
      <c r="C36133" t="s">
        <v>52</v>
      </c>
      <c r="D36133" t="s">
        <v>57</v>
      </c>
      <c r="E36133" t="s">
        <v>37</v>
      </c>
      <c r="F36133" t="s">
        <v>42</v>
      </c>
      <c r="G36133" t="s">
        <v>37</v>
      </c>
      <c r="H36133" t="s">
        <v>68</v>
      </c>
      <c r="I36133" t="s">
        <v>72</v>
      </c>
      <c r="J36133" t="s">
        <v>62</v>
      </c>
      <c r="K36133">
        <v>132</v>
      </c>
      <c r="L36133">
        <v>1</v>
      </c>
      <c r="M36133">
        <v>999</v>
      </c>
      <c r="N36133">
        <v>0</v>
      </c>
      <c r="O36133" t="s">
        <v>41</v>
      </c>
      <c r="P36133">
        <v>-0.1</v>
      </c>
      <c r="Q36133">
        <v>93.2</v>
      </c>
      <c r="R36133">
        <v>-42</v>
      </c>
      <c r="S36133">
        <v>4.12</v>
      </c>
      <c r="T36133">
        <v>5195.8</v>
      </c>
      <c r="U36133" t="s">
        <v>37</v>
      </c>
    </row>
    <row r="36134" spans="1:21" x14ac:dyDescent="0.25">
      <c r="A36134">
        <v>44</v>
      </c>
      <c r="B36134" t="s">
        <v>58</v>
      </c>
      <c r="C36134" t="s">
        <v>35</v>
      </c>
      <c r="D36134" t="s">
        <v>57</v>
      </c>
      <c r="E36134" t="s">
        <v>37</v>
      </c>
      <c r="F36134" t="s">
        <v>42</v>
      </c>
      <c r="G36134" t="s">
        <v>37</v>
      </c>
      <c r="H36134" t="s">
        <v>68</v>
      </c>
      <c r="I36134" t="s">
        <v>72</v>
      </c>
      <c r="J36134" t="s">
        <v>62</v>
      </c>
      <c r="K36134">
        <v>87</v>
      </c>
      <c r="L36134">
        <v>1</v>
      </c>
      <c r="M36134">
        <v>999</v>
      </c>
      <c r="N36134">
        <v>0</v>
      </c>
      <c r="O36134" t="s">
        <v>41</v>
      </c>
      <c r="P36134">
        <v>-0.1</v>
      </c>
      <c r="Q36134">
        <v>93.2</v>
      </c>
      <c r="R36134">
        <v>-42</v>
      </c>
      <c r="S36134">
        <v>4.12</v>
      </c>
      <c r="T36134">
        <v>5195.8</v>
      </c>
      <c r="U36134" t="s">
        <v>37</v>
      </c>
    </row>
    <row r="36135" spans="1:21" x14ac:dyDescent="0.25">
      <c r="A36135">
        <v>44</v>
      </c>
      <c r="B36135" t="s">
        <v>46</v>
      </c>
      <c r="C36135" t="s">
        <v>52</v>
      </c>
      <c r="D36135" t="s">
        <v>57</v>
      </c>
      <c r="E36135" t="s">
        <v>37</v>
      </c>
      <c r="F36135" t="s">
        <v>42</v>
      </c>
      <c r="G36135" t="s">
        <v>37</v>
      </c>
      <c r="H36135" t="s">
        <v>68</v>
      </c>
      <c r="I36135" t="s">
        <v>72</v>
      </c>
      <c r="J36135" t="s">
        <v>62</v>
      </c>
      <c r="K36135">
        <v>50</v>
      </c>
      <c r="L36135">
        <v>1</v>
      </c>
      <c r="M36135">
        <v>999</v>
      </c>
      <c r="N36135">
        <v>0</v>
      </c>
      <c r="O36135" t="s">
        <v>41</v>
      </c>
      <c r="P36135">
        <v>-0.1</v>
      </c>
      <c r="Q36135">
        <v>93.2</v>
      </c>
      <c r="R36135">
        <v>-42</v>
      </c>
      <c r="S36135">
        <v>4.12</v>
      </c>
      <c r="T36135">
        <v>5195.8</v>
      </c>
      <c r="U36135" t="s">
        <v>37</v>
      </c>
    </row>
    <row r="36136" spans="1:21" x14ac:dyDescent="0.25">
      <c r="A36136">
        <v>44</v>
      </c>
      <c r="B36136" t="s">
        <v>59</v>
      </c>
      <c r="C36136" t="s">
        <v>35</v>
      </c>
      <c r="D36136" t="s">
        <v>57</v>
      </c>
      <c r="E36136" t="s">
        <v>37</v>
      </c>
      <c r="F36136" t="s">
        <v>37</v>
      </c>
      <c r="G36136" t="s">
        <v>42</v>
      </c>
      <c r="H36136" t="s">
        <v>68</v>
      </c>
      <c r="I36136" t="s">
        <v>72</v>
      </c>
      <c r="J36136" t="s">
        <v>62</v>
      </c>
      <c r="K36136">
        <v>67</v>
      </c>
      <c r="L36136">
        <v>2</v>
      </c>
      <c r="M36136">
        <v>999</v>
      </c>
      <c r="N36136">
        <v>1</v>
      </c>
      <c r="O36136" t="s">
        <v>71</v>
      </c>
      <c r="P36136">
        <v>-0.1</v>
      </c>
      <c r="Q36136">
        <v>93.2</v>
      </c>
      <c r="R36136">
        <v>-42</v>
      </c>
      <c r="S36136">
        <v>4.12</v>
      </c>
      <c r="T36136">
        <v>5195.8</v>
      </c>
      <c r="U36136" t="s">
        <v>37</v>
      </c>
    </row>
    <row r="36137" spans="1:21" x14ac:dyDescent="0.25">
      <c r="A36137">
        <v>44</v>
      </c>
      <c r="B36137" t="s">
        <v>59</v>
      </c>
      <c r="C36137" t="s">
        <v>35</v>
      </c>
      <c r="D36137" t="s">
        <v>57</v>
      </c>
      <c r="E36137" t="s">
        <v>37</v>
      </c>
      <c r="F36137" t="s">
        <v>42</v>
      </c>
      <c r="G36137" t="s">
        <v>37</v>
      </c>
      <c r="H36137" t="s">
        <v>68</v>
      </c>
      <c r="I36137" t="s">
        <v>72</v>
      </c>
      <c r="J36137" t="s">
        <v>62</v>
      </c>
      <c r="K36137">
        <v>676</v>
      </c>
      <c r="L36137">
        <v>2</v>
      </c>
      <c r="M36137">
        <v>999</v>
      </c>
      <c r="N36137">
        <v>0</v>
      </c>
      <c r="O36137" t="s">
        <v>41</v>
      </c>
      <c r="P36137">
        <v>-0.1</v>
      </c>
      <c r="Q36137">
        <v>93.2</v>
      </c>
      <c r="R36137">
        <v>-42</v>
      </c>
      <c r="S36137">
        <v>4.12</v>
      </c>
      <c r="T36137">
        <v>5195.8</v>
      </c>
      <c r="U36137" t="s">
        <v>37</v>
      </c>
    </row>
    <row r="36138" spans="1:21" x14ac:dyDescent="0.25">
      <c r="A36138">
        <v>44</v>
      </c>
      <c r="B36138" t="s">
        <v>51</v>
      </c>
      <c r="C36138" t="s">
        <v>52</v>
      </c>
      <c r="D36138" t="s">
        <v>57</v>
      </c>
      <c r="E36138" t="s">
        <v>37</v>
      </c>
      <c r="F36138" t="s">
        <v>37</v>
      </c>
      <c r="G36138" t="s">
        <v>37</v>
      </c>
      <c r="H36138" t="s">
        <v>68</v>
      </c>
      <c r="I36138" t="s">
        <v>72</v>
      </c>
      <c r="J36138" t="s">
        <v>63</v>
      </c>
      <c r="K36138">
        <v>284</v>
      </c>
      <c r="L36138">
        <v>1</v>
      </c>
      <c r="M36138">
        <v>999</v>
      </c>
      <c r="N36138">
        <v>0</v>
      </c>
      <c r="O36138" t="s">
        <v>41</v>
      </c>
      <c r="P36138">
        <v>-0.1</v>
      </c>
      <c r="Q36138">
        <v>93.2</v>
      </c>
      <c r="R36138">
        <v>-42</v>
      </c>
      <c r="S36138">
        <v>4.0759999999999996</v>
      </c>
      <c r="T36138">
        <v>5195.8</v>
      </c>
      <c r="U36138" t="s">
        <v>37</v>
      </c>
    </row>
    <row r="36139" spans="1:21" x14ac:dyDescent="0.25">
      <c r="A36139">
        <v>44</v>
      </c>
      <c r="B36139" t="s">
        <v>59</v>
      </c>
      <c r="C36139" t="s">
        <v>35</v>
      </c>
      <c r="D36139" t="s">
        <v>57</v>
      </c>
      <c r="E36139" t="s">
        <v>37</v>
      </c>
      <c r="F36139" t="s">
        <v>37</v>
      </c>
      <c r="G36139" t="s">
        <v>37</v>
      </c>
      <c r="H36139" t="s">
        <v>68</v>
      </c>
      <c r="I36139" t="s">
        <v>72</v>
      </c>
      <c r="J36139" t="s">
        <v>63</v>
      </c>
      <c r="K36139">
        <v>191</v>
      </c>
      <c r="L36139">
        <v>1</v>
      </c>
      <c r="M36139">
        <v>999</v>
      </c>
      <c r="N36139">
        <v>0</v>
      </c>
      <c r="O36139" t="s">
        <v>41</v>
      </c>
      <c r="P36139">
        <v>-0.1</v>
      </c>
      <c r="Q36139">
        <v>93.2</v>
      </c>
      <c r="R36139">
        <v>-42</v>
      </c>
      <c r="S36139">
        <v>4.0759999999999996</v>
      </c>
      <c r="T36139">
        <v>5195.8</v>
      </c>
      <c r="U36139" t="s">
        <v>37</v>
      </c>
    </row>
    <row r="36140" spans="1:21" x14ac:dyDescent="0.25">
      <c r="A36140">
        <v>44</v>
      </c>
      <c r="B36140" t="s">
        <v>56</v>
      </c>
      <c r="C36140" t="s">
        <v>35</v>
      </c>
      <c r="D36140" t="s">
        <v>57</v>
      </c>
      <c r="E36140" t="s">
        <v>37</v>
      </c>
      <c r="F36140" t="s">
        <v>42</v>
      </c>
      <c r="G36140" t="s">
        <v>37</v>
      </c>
      <c r="H36140" t="s">
        <v>68</v>
      </c>
      <c r="I36140" t="s">
        <v>72</v>
      </c>
      <c r="J36140" t="s">
        <v>63</v>
      </c>
      <c r="K36140">
        <v>1058</v>
      </c>
      <c r="L36140">
        <v>1</v>
      </c>
      <c r="M36140">
        <v>999</v>
      </c>
      <c r="N36140">
        <v>0</v>
      </c>
      <c r="O36140" t="s">
        <v>41</v>
      </c>
      <c r="P36140">
        <v>-0.1</v>
      </c>
      <c r="Q36140">
        <v>93.2</v>
      </c>
      <c r="R36140">
        <v>-42</v>
      </c>
      <c r="S36140">
        <v>4.0759999999999996</v>
      </c>
      <c r="T36140">
        <v>5195.8</v>
      </c>
      <c r="U36140" t="s">
        <v>37</v>
      </c>
    </row>
    <row r="36141" spans="1:21" x14ac:dyDescent="0.25">
      <c r="A36141">
        <v>44</v>
      </c>
      <c r="B36141" t="s">
        <v>55</v>
      </c>
      <c r="C36141" t="s">
        <v>35</v>
      </c>
      <c r="D36141" t="s">
        <v>57</v>
      </c>
      <c r="E36141" t="s">
        <v>37</v>
      </c>
      <c r="F36141" t="s">
        <v>42</v>
      </c>
      <c r="G36141" t="s">
        <v>37</v>
      </c>
      <c r="H36141" t="s">
        <v>68</v>
      </c>
      <c r="I36141" t="s">
        <v>72</v>
      </c>
      <c r="J36141" t="s">
        <v>63</v>
      </c>
      <c r="K36141">
        <v>176</v>
      </c>
      <c r="L36141">
        <v>1</v>
      </c>
      <c r="M36141">
        <v>999</v>
      </c>
      <c r="N36141">
        <v>0</v>
      </c>
      <c r="O36141" t="s">
        <v>41</v>
      </c>
      <c r="P36141">
        <v>-0.1</v>
      </c>
      <c r="Q36141">
        <v>93.2</v>
      </c>
      <c r="R36141">
        <v>-42</v>
      </c>
      <c r="S36141">
        <v>4.0759999999999996</v>
      </c>
      <c r="T36141">
        <v>5195.8</v>
      </c>
      <c r="U36141" t="s">
        <v>37</v>
      </c>
    </row>
    <row r="36142" spans="1:21" x14ac:dyDescent="0.25">
      <c r="A36142">
        <v>44</v>
      </c>
      <c r="B36142" t="s">
        <v>55</v>
      </c>
      <c r="C36142" t="s">
        <v>35</v>
      </c>
      <c r="D36142" t="s">
        <v>57</v>
      </c>
      <c r="E36142" t="s">
        <v>37</v>
      </c>
      <c r="F36142" t="s">
        <v>37</v>
      </c>
      <c r="G36142" t="s">
        <v>37</v>
      </c>
      <c r="H36142" t="s">
        <v>68</v>
      </c>
      <c r="I36142" t="s">
        <v>72</v>
      </c>
      <c r="J36142" t="s">
        <v>63</v>
      </c>
      <c r="K36142">
        <v>277</v>
      </c>
      <c r="L36142">
        <v>1</v>
      </c>
      <c r="M36142">
        <v>999</v>
      </c>
      <c r="N36142">
        <v>0</v>
      </c>
      <c r="O36142" t="s">
        <v>41</v>
      </c>
      <c r="P36142">
        <v>-0.1</v>
      </c>
      <c r="Q36142">
        <v>93.2</v>
      </c>
      <c r="R36142">
        <v>-42</v>
      </c>
      <c r="S36142">
        <v>4.0759999999999996</v>
      </c>
      <c r="T36142">
        <v>5195.8</v>
      </c>
      <c r="U36142" t="s">
        <v>37</v>
      </c>
    </row>
    <row r="36143" spans="1:21" x14ac:dyDescent="0.25">
      <c r="A36143">
        <v>44</v>
      </c>
      <c r="B36143" t="s">
        <v>46</v>
      </c>
      <c r="C36143" t="s">
        <v>35</v>
      </c>
      <c r="D36143" t="s">
        <v>57</v>
      </c>
      <c r="E36143" t="s">
        <v>37</v>
      </c>
      <c r="F36143" t="s">
        <v>42</v>
      </c>
      <c r="G36143" t="s">
        <v>37</v>
      </c>
      <c r="H36143" t="s">
        <v>68</v>
      </c>
      <c r="I36143" t="s">
        <v>72</v>
      </c>
      <c r="J36143" t="s">
        <v>63</v>
      </c>
      <c r="K36143">
        <v>147</v>
      </c>
      <c r="L36143">
        <v>1</v>
      </c>
      <c r="M36143">
        <v>999</v>
      </c>
      <c r="N36143">
        <v>0</v>
      </c>
      <c r="O36143" t="s">
        <v>41</v>
      </c>
      <c r="P36143">
        <v>-0.1</v>
      </c>
      <c r="Q36143">
        <v>93.2</v>
      </c>
      <c r="R36143">
        <v>-42</v>
      </c>
      <c r="S36143">
        <v>4.0759999999999996</v>
      </c>
      <c r="T36143">
        <v>5195.8</v>
      </c>
      <c r="U36143" t="s">
        <v>37</v>
      </c>
    </row>
    <row r="36144" spans="1:21" x14ac:dyDescent="0.25">
      <c r="A36144">
        <v>44</v>
      </c>
      <c r="B36144" t="s">
        <v>46</v>
      </c>
      <c r="C36144" t="s">
        <v>52</v>
      </c>
      <c r="D36144" t="s">
        <v>57</v>
      </c>
      <c r="E36144" t="s">
        <v>37</v>
      </c>
      <c r="F36144" t="s">
        <v>42</v>
      </c>
      <c r="G36144" t="s">
        <v>37</v>
      </c>
      <c r="H36144" t="s">
        <v>68</v>
      </c>
      <c r="I36144" t="s">
        <v>72</v>
      </c>
      <c r="J36144" t="s">
        <v>63</v>
      </c>
      <c r="K36144">
        <v>22</v>
      </c>
      <c r="L36144">
        <v>4</v>
      </c>
      <c r="M36144">
        <v>999</v>
      </c>
      <c r="N36144">
        <v>0</v>
      </c>
      <c r="O36144" t="s">
        <v>41</v>
      </c>
      <c r="P36144">
        <v>-0.1</v>
      </c>
      <c r="Q36144">
        <v>93.2</v>
      </c>
      <c r="R36144">
        <v>-42</v>
      </c>
      <c r="S36144">
        <v>4.0759999999999996</v>
      </c>
      <c r="T36144">
        <v>5195.8</v>
      </c>
      <c r="U36144" t="s">
        <v>37</v>
      </c>
    </row>
    <row r="36145" spans="1:21" x14ac:dyDescent="0.25">
      <c r="A36145">
        <v>44</v>
      </c>
      <c r="B36145" t="s">
        <v>58</v>
      </c>
      <c r="C36145" t="s">
        <v>35</v>
      </c>
      <c r="D36145" t="s">
        <v>57</v>
      </c>
      <c r="E36145" t="s">
        <v>37</v>
      </c>
      <c r="F36145" t="s">
        <v>37</v>
      </c>
      <c r="G36145" t="s">
        <v>37</v>
      </c>
      <c r="H36145" t="s">
        <v>38</v>
      </c>
      <c r="I36145" t="s">
        <v>72</v>
      </c>
      <c r="J36145" t="s">
        <v>63</v>
      </c>
      <c r="K36145">
        <v>39</v>
      </c>
      <c r="L36145">
        <v>1</v>
      </c>
      <c r="M36145">
        <v>999</v>
      </c>
      <c r="N36145">
        <v>0</v>
      </c>
      <c r="O36145" t="s">
        <v>41</v>
      </c>
      <c r="P36145">
        <v>-0.1</v>
      </c>
      <c r="Q36145">
        <v>93.2</v>
      </c>
      <c r="R36145">
        <v>-42</v>
      </c>
      <c r="S36145">
        <v>4.0759999999999996</v>
      </c>
      <c r="T36145">
        <v>5195.8</v>
      </c>
      <c r="U36145" t="s">
        <v>37</v>
      </c>
    </row>
    <row r="36146" spans="1:21" x14ac:dyDescent="0.25">
      <c r="A36146">
        <v>44</v>
      </c>
      <c r="B36146" t="s">
        <v>46</v>
      </c>
      <c r="C36146" t="s">
        <v>52</v>
      </c>
      <c r="D36146" t="s">
        <v>57</v>
      </c>
      <c r="E36146" t="s">
        <v>37</v>
      </c>
      <c r="F36146" t="s">
        <v>42</v>
      </c>
      <c r="G36146" t="s">
        <v>42</v>
      </c>
      <c r="H36146" t="s">
        <v>68</v>
      </c>
      <c r="I36146" t="s">
        <v>72</v>
      </c>
      <c r="J36146" t="s">
        <v>63</v>
      </c>
      <c r="K36146">
        <v>90</v>
      </c>
      <c r="L36146">
        <v>4</v>
      </c>
      <c r="M36146">
        <v>999</v>
      </c>
      <c r="N36146">
        <v>0</v>
      </c>
      <c r="O36146" t="s">
        <v>41</v>
      </c>
      <c r="P36146">
        <v>-0.1</v>
      </c>
      <c r="Q36146">
        <v>93.2</v>
      </c>
      <c r="R36146">
        <v>-42</v>
      </c>
      <c r="S36146">
        <v>4.0759999999999996</v>
      </c>
      <c r="T36146">
        <v>5195.8</v>
      </c>
      <c r="U36146" t="s">
        <v>37</v>
      </c>
    </row>
    <row r="36147" spans="1:21" x14ac:dyDescent="0.25">
      <c r="A36147">
        <v>44</v>
      </c>
      <c r="B36147" t="s">
        <v>59</v>
      </c>
      <c r="C36147" t="s">
        <v>35</v>
      </c>
      <c r="D36147" t="s">
        <v>57</v>
      </c>
      <c r="E36147" t="s">
        <v>37</v>
      </c>
      <c r="F36147" t="s">
        <v>42</v>
      </c>
      <c r="G36147" t="s">
        <v>42</v>
      </c>
      <c r="H36147" t="s">
        <v>68</v>
      </c>
      <c r="I36147" t="s">
        <v>72</v>
      </c>
      <c r="J36147" t="s">
        <v>63</v>
      </c>
      <c r="K36147">
        <v>96</v>
      </c>
      <c r="L36147">
        <v>1</v>
      </c>
      <c r="M36147">
        <v>999</v>
      </c>
      <c r="N36147">
        <v>0</v>
      </c>
      <c r="O36147" t="s">
        <v>41</v>
      </c>
      <c r="P36147">
        <v>-0.1</v>
      </c>
      <c r="Q36147">
        <v>93.2</v>
      </c>
      <c r="R36147">
        <v>-42</v>
      </c>
      <c r="S36147">
        <v>4.0759999999999996</v>
      </c>
      <c r="T36147">
        <v>5195.8</v>
      </c>
      <c r="U36147" t="s">
        <v>37</v>
      </c>
    </row>
    <row r="36148" spans="1:21" x14ac:dyDescent="0.25">
      <c r="A36148">
        <v>44</v>
      </c>
      <c r="B36148" t="s">
        <v>46</v>
      </c>
      <c r="C36148" t="s">
        <v>35</v>
      </c>
      <c r="D36148" t="s">
        <v>57</v>
      </c>
      <c r="E36148" t="s">
        <v>37</v>
      </c>
      <c r="F36148" t="s">
        <v>42</v>
      </c>
      <c r="G36148" t="s">
        <v>37</v>
      </c>
      <c r="H36148" t="s">
        <v>68</v>
      </c>
      <c r="I36148" t="s">
        <v>72</v>
      </c>
      <c r="J36148" t="s">
        <v>64</v>
      </c>
      <c r="K36148">
        <v>358</v>
      </c>
      <c r="L36148">
        <v>4</v>
      </c>
      <c r="M36148">
        <v>999</v>
      </c>
      <c r="N36148">
        <v>0</v>
      </c>
      <c r="O36148" t="s">
        <v>41</v>
      </c>
      <c r="P36148">
        <v>-0.1</v>
      </c>
      <c r="Q36148">
        <v>93.2</v>
      </c>
      <c r="R36148">
        <v>-42</v>
      </c>
      <c r="S36148">
        <v>4.0209999999999999</v>
      </c>
      <c r="T36148">
        <v>5195.8</v>
      </c>
      <c r="U36148" t="s">
        <v>37</v>
      </c>
    </row>
    <row r="36149" spans="1:21" x14ac:dyDescent="0.25">
      <c r="A36149">
        <v>44</v>
      </c>
      <c r="B36149" t="s">
        <v>55</v>
      </c>
      <c r="C36149" t="s">
        <v>52</v>
      </c>
      <c r="D36149" t="s">
        <v>57</v>
      </c>
      <c r="E36149" t="s">
        <v>45</v>
      </c>
      <c r="F36149" t="s">
        <v>42</v>
      </c>
      <c r="G36149" t="s">
        <v>42</v>
      </c>
      <c r="H36149" t="s">
        <v>68</v>
      </c>
      <c r="I36149" t="s">
        <v>72</v>
      </c>
      <c r="J36149" t="s">
        <v>64</v>
      </c>
      <c r="K36149">
        <v>46</v>
      </c>
      <c r="L36149">
        <v>3</v>
      </c>
      <c r="M36149">
        <v>999</v>
      </c>
      <c r="N36149">
        <v>0</v>
      </c>
      <c r="O36149" t="s">
        <v>41</v>
      </c>
      <c r="P36149">
        <v>-0.1</v>
      </c>
      <c r="Q36149">
        <v>93.2</v>
      </c>
      <c r="R36149">
        <v>-42</v>
      </c>
      <c r="S36149">
        <v>4.0209999999999999</v>
      </c>
      <c r="T36149">
        <v>5195.8</v>
      </c>
      <c r="U36149" t="s">
        <v>37</v>
      </c>
    </row>
    <row r="36150" spans="1:21" x14ac:dyDescent="0.25">
      <c r="A36150">
        <v>44</v>
      </c>
      <c r="B36150" t="s">
        <v>58</v>
      </c>
      <c r="C36150" t="s">
        <v>35</v>
      </c>
      <c r="D36150" t="s">
        <v>57</v>
      </c>
      <c r="E36150" t="s">
        <v>37</v>
      </c>
      <c r="F36150" t="s">
        <v>37</v>
      </c>
      <c r="G36150" t="s">
        <v>37</v>
      </c>
      <c r="H36150" t="s">
        <v>68</v>
      </c>
      <c r="I36150" t="s">
        <v>72</v>
      </c>
      <c r="J36150" t="s">
        <v>64</v>
      </c>
      <c r="K36150">
        <v>89</v>
      </c>
      <c r="L36150">
        <v>4</v>
      </c>
      <c r="M36150">
        <v>999</v>
      </c>
      <c r="N36150">
        <v>0</v>
      </c>
      <c r="O36150" t="s">
        <v>41</v>
      </c>
      <c r="P36150">
        <v>-0.1</v>
      </c>
      <c r="Q36150">
        <v>93.2</v>
      </c>
      <c r="R36150">
        <v>-42</v>
      </c>
      <c r="S36150">
        <v>4.0209999999999999</v>
      </c>
      <c r="T36150">
        <v>5195.8</v>
      </c>
      <c r="U36150" t="s">
        <v>37</v>
      </c>
    </row>
    <row r="36151" spans="1:21" x14ac:dyDescent="0.25">
      <c r="A36151">
        <v>44</v>
      </c>
      <c r="B36151" t="s">
        <v>46</v>
      </c>
      <c r="C36151" t="s">
        <v>35</v>
      </c>
      <c r="D36151" t="s">
        <v>57</v>
      </c>
      <c r="E36151" t="s">
        <v>37</v>
      </c>
      <c r="F36151" t="s">
        <v>42</v>
      </c>
      <c r="G36151" t="s">
        <v>37</v>
      </c>
      <c r="H36151" t="s">
        <v>68</v>
      </c>
      <c r="I36151" t="s">
        <v>72</v>
      </c>
      <c r="J36151" t="s">
        <v>64</v>
      </c>
      <c r="K36151">
        <v>235</v>
      </c>
      <c r="L36151">
        <v>2</v>
      </c>
      <c r="M36151">
        <v>999</v>
      </c>
      <c r="N36151">
        <v>0</v>
      </c>
      <c r="O36151" t="s">
        <v>41</v>
      </c>
      <c r="P36151">
        <v>-0.1</v>
      </c>
      <c r="Q36151">
        <v>93.2</v>
      </c>
      <c r="R36151">
        <v>-42</v>
      </c>
      <c r="S36151">
        <v>4.0209999999999999</v>
      </c>
      <c r="T36151">
        <v>5195.8</v>
      </c>
      <c r="U36151" t="s">
        <v>37</v>
      </c>
    </row>
    <row r="36152" spans="1:21" x14ac:dyDescent="0.25">
      <c r="A36152">
        <v>44</v>
      </c>
      <c r="B36152" t="s">
        <v>46</v>
      </c>
      <c r="C36152" t="s">
        <v>35</v>
      </c>
      <c r="D36152" t="s">
        <v>57</v>
      </c>
      <c r="E36152" t="s">
        <v>37</v>
      </c>
      <c r="F36152" t="s">
        <v>37</v>
      </c>
      <c r="G36152" t="s">
        <v>37</v>
      </c>
      <c r="H36152" t="s">
        <v>68</v>
      </c>
      <c r="I36152" t="s">
        <v>72</v>
      </c>
      <c r="J36152" t="s">
        <v>64</v>
      </c>
      <c r="K36152">
        <v>135</v>
      </c>
      <c r="L36152">
        <v>2</v>
      </c>
      <c r="M36152">
        <v>999</v>
      </c>
      <c r="N36152">
        <v>0</v>
      </c>
      <c r="O36152" t="s">
        <v>41</v>
      </c>
      <c r="P36152">
        <v>-0.1</v>
      </c>
      <c r="Q36152">
        <v>93.2</v>
      </c>
      <c r="R36152">
        <v>-42</v>
      </c>
      <c r="S36152">
        <v>4.0209999999999999</v>
      </c>
      <c r="T36152">
        <v>5195.8</v>
      </c>
      <c r="U36152" t="s">
        <v>37</v>
      </c>
    </row>
    <row r="36153" spans="1:21" x14ac:dyDescent="0.25">
      <c r="A36153">
        <v>44</v>
      </c>
      <c r="B36153" t="s">
        <v>46</v>
      </c>
      <c r="C36153" t="s">
        <v>35</v>
      </c>
      <c r="D36153" t="s">
        <v>57</v>
      </c>
      <c r="E36153" t="s">
        <v>45</v>
      </c>
      <c r="F36153" t="s">
        <v>37</v>
      </c>
      <c r="G36153" t="s">
        <v>37</v>
      </c>
      <c r="H36153" t="s">
        <v>68</v>
      </c>
      <c r="I36153" t="s">
        <v>72</v>
      </c>
      <c r="J36153" t="s">
        <v>64</v>
      </c>
      <c r="K36153">
        <v>311</v>
      </c>
      <c r="L36153">
        <v>1</v>
      </c>
      <c r="M36153">
        <v>999</v>
      </c>
      <c r="N36153">
        <v>0</v>
      </c>
      <c r="O36153" t="s">
        <v>41</v>
      </c>
      <c r="P36153">
        <v>-0.1</v>
      </c>
      <c r="Q36153">
        <v>93.2</v>
      </c>
      <c r="R36153">
        <v>-42</v>
      </c>
      <c r="S36153">
        <v>4.0209999999999999</v>
      </c>
      <c r="T36153">
        <v>5195.8</v>
      </c>
      <c r="U36153" t="s">
        <v>37</v>
      </c>
    </row>
    <row r="36154" spans="1:21" x14ac:dyDescent="0.25">
      <c r="A36154">
        <v>44</v>
      </c>
      <c r="B36154" t="s">
        <v>59</v>
      </c>
      <c r="C36154" t="s">
        <v>35</v>
      </c>
      <c r="D36154" t="s">
        <v>57</v>
      </c>
      <c r="E36154" t="s">
        <v>37</v>
      </c>
      <c r="F36154" t="s">
        <v>42</v>
      </c>
      <c r="G36154" t="s">
        <v>37</v>
      </c>
      <c r="H36154" t="s">
        <v>68</v>
      </c>
      <c r="I36154" t="s">
        <v>72</v>
      </c>
      <c r="J36154" t="s">
        <v>64</v>
      </c>
      <c r="K36154">
        <v>570</v>
      </c>
      <c r="L36154">
        <v>4</v>
      </c>
      <c r="M36154">
        <v>999</v>
      </c>
      <c r="N36154">
        <v>0</v>
      </c>
      <c r="O36154" t="s">
        <v>41</v>
      </c>
      <c r="P36154">
        <v>-0.1</v>
      </c>
      <c r="Q36154">
        <v>93.2</v>
      </c>
      <c r="R36154">
        <v>-42</v>
      </c>
      <c r="S36154">
        <v>4.0209999999999999</v>
      </c>
      <c r="T36154">
        <v>5195.8</v>
      </c>
      <c r="U36154" t="s">
        <v>37</v>
      </c>
    </row>
    <row r="36155" spans="1:21" x14ac:dyDescent="0.25">
      <c r="A36155">
        <v>44</v>
      </c>
      <c r="B36155" t="s">
        <v>59</v>
      </c>
      <c r="C36155" t="s">
        <v>35</v>
      </c>
      <c r="D36155" t="s">
        <v>57</v>
      </c>
      <c r="E36155" t="s">
        <v>37</v>
      </c>
      <c r="F36155" t="s">
        <v>37</v>
      </c>
      <c r="G36155" t="s">
        <v>37</v>
      </c>
      <c r="H36155" t="s">
        <v>68</v>
      </c>
      <c r="I36155" t="s">
        <v>72</v>
      </c>
      <c r="J36155" t="s">
        <v>64</v>
      </c>
      <c r="K36155">
        <v>88</v>
      </c>
      <c r="L36155">
        <v>2</v>
      </c>
      <c r="M36155">
        <v>999</v>
      </c>
      <c r="N36155">
        <v>0</v>
      </c>
      <c r="O36155" t="s">
        <v>41</v>
      </c>
      <c r="P36155">
        <v>-0.1</v>
      </c>
      <c r="Q36155">
        <v>93.2</v>
      </c>
      <c r="R36155">
        <v>-42</v>
      </c>
      <c r="S36155">
        <v>4.0209999999999999</v>
      </c>
      <c r="T36155">
        <v>5195.8</v>
      </c>
      <c r="U36155" t="s">
        <v>37</v>
      </c>
    </row>
    <row r="36156" spans="1:21" x14ac:dyDescent="0.25">
      <c r="A36156">
        <v>44</v>
      </c>
      <c r="B36156" t="s">
        <v>46</v>
      </c>
      <c r="C36156" t="s">
        <v>35</v>
      </c>
      <c r="D36156" t="s">
        <v>57</v>
      </c>
      <c r="E36156" t="s">
        <v>37</v>
      </c>
      <c r="F36156" t="s">
        <v>37</v>
      </c>
      <c r="G36156" t="s">
        <v>37</v>
      </c>
      <c r="H36156" t="s">
        <v>68</v>
      </c>
      <c r="I36156" t="s">
        <v>72</v>
      </c>
      <c r="J36156" t="s">
        <v>64</v>
      </c>
      <c r="K36156">
        <v>77</v>
      </c>
      <c r="L36156">
        <v>5</v>
      </c>
      <c r="M36156">
        <v>999</v>
      </c>
      <c r="N36156">
        <v>0</v>
      </c>
      <c r="O36156" t="s">
        <v>41</v>
      </c>
      <c r="P36156">
        <v>-0.1</v>
      </c>
      <c r="Q36156">
        <v>93.2</v>
      </c>
      <c r="R36156">
        <v>-42</v>
      </c>
      <c r="S36156">
        <v>4.0209999999999999</v>
      </c>
      <c r="T36156">
        <v>5195.8</v>
      </c>
      <c r="U36156" t="s">
        <v>37</v>
      </c>
    </row>
    <row r="36157" spans="1:21" x14ac:dyDescent="0.25">
      <c r="A36157">
        <v>44</v>
      </c>
      <c r="B36157" t="s">
        <v>46</v>
      </c>
      <c r="C36157" t="s">
        <v>35</v>
      </c>
      <c r="D36157" t="s">
        <v>57</v>
      </c>
      <c r="E36157" t="s">
        <v>45</v>
      </c>
      <c r="F36157" t="s">
        <v>37</v>
      </c>
      <c r="G36157" t="s">
        <v>37</v>
      </c>
      <c r="H36157" t="s">
        <v>68</v>
      </c>
      <c r="I36157" t="s">
        <v>72</v>
      </c>
      <c r="J36157" t="s">
        <v>64</v>
      </c>
      <c r="K36157">
        <v>48</v>
      </c>
      <c r="L36157">
        <v>4</v>
      </c>
      <c r="M36157">
        <v>999</v>
      </c>
      <c r="N36157">
        <v>0</v>
      </c>
      <c r="O36157" t="s">
        <v>41</v>
      </c>
      <c r="P36157">
        <v>-0.1</v>
      </c>
      <c r="Q36157">
        <v>93.2</v>
      </c>
      <c r="R36157">
        <v>-42</v>
      </c>
      <c r="S36157">
        <v>4.0209999999999999</v>
      </c>
      <c r="T36157">
        <v>5195.8</v>
      </c>
      <c r="U36157" t="s">
        <v>37</v>
      </c>
    </row>
    <row r="36158" spans="1:21" x14ac:dyDescent="0.25">
      <c r="A36158">
        <v>44</v>
      </c>
      <c r="B36158" t="s">
        <v>46</v>
      </c>
      <c r="C36158" t="s">
        <v>53</v>
      </c>
      <c r="D36158" t="s">
        <v>57</v>
      </c>
      <c r="E36158" t="s">
        <v>37</v>
      </c>
      <c r="F36158" t="s">
        <v>37</v>
      </c>
      <c r="G36158" t="s">
        <v>37</v>
      </c>
      <c r="H36158" t="s">
        <v>38</v>
      </c>
      <c r="I36158" t="s">
        <v>76</v>
      </c>
      <c r="J36158" t="s">
        <v>63</v>
      </c>
      <c r="K36158">
        <v>74</v>
      </c>
      <c r="L36158">
        <v>3</v>
      </c>
      <c r="M36158">
        <v>999</v>
      </c>
      <c r="N36158">
        <v>0</v>
      </c>
      <c r="O36158" t="s">
        <v>41</v>
      </c>
      <c r="P36158">
        <v>-1.8</v>
      </c>
      <c r="Q36158">
        <v>93.075000000000003</v>
      </c>
      <c r="R36158">
        <v>-47.1</v>
      </c>
      <c r="S36158">
        <v>1.4830000000000001</v>
      </c>
      <c r="T36158">
        <v>5099.1000000000004</v>
      </c>
      <c r="U36158" t="s">
        <v>37</v>
      </c>
    </row>
    <row r="36159" spans="1:21" x14ac:dyDescent="0.25">
      <c r="A36159">
        <v>44</v>
      </c>
      <c r="B36159" t="s">
        <v>55</v>
      </c>
      <c r="C36159" t="s">
        <v>53</v>
      </c>
      <c r="D36159" t="s">
        <v>57</v>
      </c>
      <c r="E36159" t="s">
        <v>37</v>
      </c>
      <c r="F36159" t="s">
        <v>42</v>
      </c>
      <c r="G36159" t="s">
        <v>37</v>
      </c>
      <c r="H36159" t="s">
        <v>68</v>
      </c>
      <c r="I36159" t="s">
        <v>76</v>
      </c>
      <c r="J36159" t="s">
        <v>64</v>
      </c>
      <c r="K36159">
        <v>230</v>
      </c>
      <c r="L36159">
        <v>1</v>
      </c>
      <c r="M36159">
        <v>999</v>
      </c>
      <c r="N36159">
        <v>0</v>
      </c>
      <c r="O36159" t="s">
        <v>41</v>
      </c>
      <c r="P36159">
        <v>-1.8</v>
      </c>
      <c r="Q36159">
        <v>93.075000000000003</v>
      </c>
      <c r="R36159">
        <v>-47.1</v>
      </c>
      <c r="S36159">
        <v>1.4790000000000001</v>
      </c>
      <c r="T36159">
        <v>5099.1000000000004</v>
      </c>
      <c r="U36159" t="s">
        <v>37</v>
      </c>
    </row>
    <row r="36160" spans="1:21" x14ac:dyDescent="0.25">
      <c r="A36160">
        <v>44</v>
      </c>
      <c r="B36160" t="s">
        <v>55</v>
      </c>
      <c r="C36160" t="s">
        <v>53</v>
      </c>
      <c r="D36160" t="s">
        <v>57</v>
      </c>
      <c r="E36160" t="s">
        <v>37</v>
      </c>
      <c r="F36160" t="s">
        <v>37</v>
      </c>
      <c r="G36160" t="s">
        <v>37</v>
      </c>
      <c r="H36160" t="s">
        <v>68</v>
      </c>
      <c r="I36160" t="s">
        <v>76</v>
      </c>
      <c r="J36160" t="s">
        <v>64</v>
      </c>
      <c r="K36160">
        <v>1091</v>
      </c>
      <c r="L36160">
        <v>1</v>
      </c>
      <c r="M36160">
        <v>999</v>
      </c>
      <c r="N36160">
        <v>1</v>
      </c>
      <c r="O36160" t="s">
        <v>71</v>
      </c>
      <c r="P36160">
        <v>-1.8</v>
      </c>
      <c r="Q36160">
        <v>93.075000000000003</v>
      </c>
      <c r="R36160">
        <v>-47.1</v>
      </c>
      <c r="S36160">
        <v>1.4790000000000001</v>
      </c>
      <c r="T36160">
        <v>5099.1000000000004</v>
      </c>
      <c r="U36160" t="s">
        <v>37</v>
      </c>
    </row>
    <row r="36161" spans="1:21" x14ac:dyDescent="0.25">
      <c r="A36161">
        <v>44</v>
      </c>
      <c r="B36161" t="s">
        <v>55</v>
      </c>
      <c r="C36161" t="s">
        <v>53</v>
      </c>
      <c r="D36161" t="s">
        <v>57</v>
      </c>
      <c r="E36161" t="s">
        <v>37</v>
      </c>
      <c r="F36161" t="s">
        <v>42</v>
      </c>
      <c r="G36161" t="s">
        <v>37</v>
      </c>
      <c r="H36161" t="s">
        <v>68</v>
      </c>
      <c r="I36161" t="s">
        <v>76</v>
      </c>
      <c r="J36161" t="s">
        <v>63</v>
      </c>
      <c r="K36161">
        <v>207</v>
      </c>
      <c r="L36161">
        <v>1</v>
      </c>
      <c r="M36161">
        <v>999</v>
      </c>
      <c r="N36161">
        <v>0</v>
      </c>
      <c r="O36161" t="s">
        <v>41</v>
      </c>
      <c r="P36161">
        <v>-1.8</v>
      </c>
      <c r="Q36161">
        <v>93.075000000000003</v>
      </c>
      <c r="R36161">
        <v>-47.1</v>
      </c>
      <c r="S36161">
        <v>1.4350000000000001</v>
      </c>
      <c r="T36161">
        <v>5099.1000000000004</v>
      </c>
      <c r="U36161" t="s">
        <v>37</v>
      </c>
    </row>
    <row r="36162" spans="1:21" x14ac:dyDescent="0.25">
      <c r="A36162">
        <v>44</v>
      </c>
      <c r="B36162" t="s">
        <v>59</v>
      </c>
      <c r="C36162" t="s">
        <v>53</v>
      </c>
      <c r="D36162" t="s">
        <v>57</v>
      </c>
      <c r="E36162" t="s">
        <v>37</v>
      </c>
      <c r="F36162" t="s">
        <v>37</v>
      </c>
      <c r="G36162" t="s">
        <v>37</v>
      </c>
      <c r="H36162" t="s">
        <v>68</v>
      </c>
      <c r="I36162" t="s">
        <v>76</v>
      </c>
      <c r="J36162" t="s">
        <v>63</v>
      </c>
      <c r="K36162">
        <v>404</v>
      </c>
      <c r="L36162">
        <v>1</v>
      </c>
      <c r="M36162">
        <v>999</v>
      </c>
      <c r="N36162">
        <v>0</v>
      </c>
      <c r="O36162" t="s">
        <v>41</v>
      </c>
      <c r="P36162">
        <v>-1.8</v>
      </c>
      <c r="Q36162">
        <v>93.075000000000003</v>
      </c>
      <c r="R36162">
        <v>-47.1</v>
      </c>
      <c r="S36162">
        <v>1.41</v>
      </c>
      <c r="T36162">
        <v>5099.1000000000004</v>
      </c>
      <c r="U36162" t="s">
        <v>37</v>
      </c>
    </row>
    <row r="36163" spans="1:21" x14ac:dyDescent="0.25">
      <c r="A36163">
        <v>44</v>
      </c>
      <c r="B36163" t="s">
        <v>55</v>
      </c>
      <c r="C36163" t="s">
        <v>35</v>
      </c>
      <c r="D36163" t="s">
        <v>57</v>
      </c>
      <c r="E36163" t="s">
        <v>37</v>
      </c>
      <c r="F36163" t="s">
        <v>42</v>
      </c>
      <c r="G36163" t="s">
        <v>37</v>
      </c>
      <c r="H36163" t="s">
        <v>68</v>
      </c>
      <c r="I36163" t="s">
        <v>76</v>
      </c>
      <c r="J36163" t="s">
        <v>63</v>
      </c>
      <c r="K36163">
        <v>137</v>
      </c>
      <c r="L36163">
        <v>2</v>
      </c>
      <c r="M36163">
        <v>999</v>
      </c>
      <c r="N36163">
        <v>0</v>
      </c>
      <c r="O36163" t="s">
        <v>41</v>
      </c>
      <c r="P36163">
        <v>-1.8</v>
      </c>
      <c r="Q36163">
        <v>93.075000000000003</v>
      </c>
      <c r="R36163">
        <v>-47.1</v>
      </c>
      <c r="S36163">
        <v>1.41</v>
      </c>
      <c r="T36163">
        <v>5099.1000000000004</v>
      </c>
      <c r="U36163" t="s">
        <v>37</v>
      </c>
    </row>
    <row r="36164" spans="1:21" x14ac:dyDescent="0.25">
      <c r="A36164">
        <v>44</v>
      </c>
      <c r="B36164" t="s">
        <v>59</v>
      </c>
      <c r="C36164" t="s">
        <v>53</v>
      </c>
      <c r="D36164" t="s">
        <v>57</v>
      </c>
      <c r="E36164" t="s">
        <v>37</v>
      </c>
      <c r="F36164" t="s">
        <v>42</v>
      </c>
      <c r="G36164" t="s">
        <v>37</v>
      </c>
      <c r="H36164" t="s">
        <v>68</v>
      </c>
      <c r="I36164" t="s">
        <v>76</v>
      </c>
      <c r="J36164" t="s">
        <v>63</v>
      </c>
      <c r="K36164">
        <v>580</v>
      </c>
      <c r="L36164">
        <v>1</v>
      </c>
      <c r="M36164">
        <v>999</v>
      </c>
      <c r="N36164">
        <v>1</v>
      </c>
      <c r="O36164" t="s">
        <v>71</v>
      </c>
      <c r="P36164">
        <v>-1.8</v>
      </c>
      <c r="Q36164">
        <v>93.075000000000003</v>
      </c>
      <c r="R36164">
        <v>-47.1</v>
      </c>
      <c r="S36164">
        <v>1.41</v>
      </c>
      <c r="T36164">
        <v>5099.1000000000004</v>
      </c>
      <c r="U36164" t="s">
        <v>37</v>
      </c>
    </row>
    <row r="36165" spans="1:21" x14ac:dyDescent="0.25">
      <c r="A36165">
        <v>44</v>
      </c>
      <c r="B36165" t="s">
        <v>46</v>
      </c>
      <c r="C36165" t="s">
        <v>35</v>
      </c>
      <c r="D36165" t="s">
        <v>57</v>
      </c>
      <c r="E36165" t="s">
        <v>37</v>
      </c>
      <c r="F36165" t="s">
        <v>42</v>
      </c>
      <c r="G36165" t="s">
        <v>42</v>
      </c>
      <c r="H36165" t="s">
        <v>68</v>
      </c>
      <c r="I36165" t="s">
        <v>76</v>
      </c>
      <c r="J36165" t="s">
        <v>64</v>
      </c>
      <c r="K36165">
        <v>274</v>
      </c>
      <c r="L36165">
        <v>1</v>
      </c>
      <c r="M36165">
        <v>999</v>
      </c>
      <c r="N36165">
        <v>0</v>
      </c>
      <c r="O36165" t="s">
        <v>41</v>
      </c>
      <c r="P36165">
        <v>-1.8</v>
      </c>
      <c r="Q36165">
        <v>93.075000000000003</v>
      </c>
      <c r="R36165">
        <v>-47.1</v>
      </c>
      <c r="S36165">
        <v>1.405</v>
      </c>
      <c r="T36165">
        <v>5099.1000000000004</v>
      </c>
      <c r="U36165" t="s">
        <v>37</v>
      </c>
    </row>
    <row r="36166" spans="1:21" x14ac:dyDescent="0.25">
      <c r="A36166">
        <v>44</v>
      </c>
      <c r="B36166" t="s">
        <v>59</v>
      </c>
      <c r="C36166" t="s">
        <v>35</v>
      </c>
      <c r="D36166" t="s">
        <v>57</v>
      </c>
      <c r="E36166" t="s">
        <v>37</v>
      </c>
      <c r="F36166" t="s">
        <v>42</v>
      </c>
      <c r="G36166" t="s">
        <v>37</v>
      </c>
      <c r="H36166" t="s">
        <v>68</v>
      </c>
      <c r="I36166" t="s">
        <v>76</v>
      </c>
      <c r="J36166" t="s">
        <v>64</v>
      </c>
      <c r="K36166">
        <v>1034</v>
      </c>
      <c r="L36166">
        <v>2</v>
      </c>
      <c r="M36166">
        <v>999</v>
      </c>
      <c r="N36166">
        <v>0</v>
      </c>
      <c r="O36166" t="s">
        <v>41</v>
      </c>
      <c r="P36166">
        <v>-1.8</v>
      </c>
      <c r="Q36166">
        <v>93.075000000000003</v>
      </c>
      <c r="R36166">
        <v>-47.1</v>
      </c>
      <c r="S36166">
        <v>1.405</v>
      </c>
      <c r="T36166">
        <v>5099.1000000000004</v>
      </c>
      <c r="U36166" t="s">
        <v>37</v>
      </c>
    </row>
    <row r="36167" spans="1:21" x14ac:dyDescent="0.25">
      <c r="A36167">
        <v>44</v>
      </c>
      <c r="B36167" t="s">
        <v>46</v>
      </c>
      <c r="C36167" t="s">
        <v>52</v>
      </c>
      <c r="D36167" t="s">
        <v>57</v>
      </c>
      <c r="E36167" t="s">
        <v>37</v>
      </c>
      <c r="F36167" t="s">
        <v>42</v>
      </c>
      <c r="G36167" t="s">
        <v>37</v>
      </c>
      <c r="H36167" t="s">
        <v>68</v>
      </c>
      <c r="I36167" t="s">
        <v>76</v>
      </c>
      <c r="J36167" t="s">
        <v>64</v>
      </c>
      <c r="K36167">
        <v>395</v>
      </c>
      <c r="L36167">
        <v>2</v>
      </c>
      <c r="M36167">
        <v>999</v>
      </c>
      <c r="N36167">
        <v>0</v>
      </c>
      <c r="O36167" t="s">
        <v>41</v>
      </c>
      <c r="P36167">
        <v>-1.8</v>
      </c>
      <c r="Q36167">
        <v>93.075000000000003</v>
      </c>
      <c r="R36167">
        <v>-47.1</v>
      </c>
      <c r="S36167">
        <v>1.405</v>
      </c>
      <c r="T36167">
        <v>5099.1000000000004</v>
      </c>
      <c r="U36167" t="s">
        <v>37</v>
      </c>
    </row>
    <row r="36168" spans="1:21" x14ac:dyDescent="0.25">
      <c r="A36168">
        <v>44</v>
      </c>
      <c r="B36168" t="s">
        <v>46</v>
      </c>
      <c r="C36168" t="s">
        <v>52</v>
      </c>
      <c r="D36168" t="s">
        <v>57</v>
      </c>
      <c r="E36168" t="s">
        <v>37</v>
      </c>
      <c r="F36168" t="s">
        <v>37</v>
      </c>
      <c r="G36168" t="s">
        <v>37</v>
      </c>
      <c r="H36168" t="s">
        <v>68</v>
      </c>
      <c r="I36168" t="s">
        <v>76</v>
      </c>
      <c r="J36168" t="s">
        <v>64</v>
      </c>
      <c r="K36168">
        <v>815</v>
      </c>
      <c r="L36168">
        <v>2</v>
      </c>
      <c r="M36168">
        <v>999</v>
      </c>
      <c r="N36168">
        <v>0</v>
      </c>
      <c r="O36168" t="s">
        <v>41</v>
      </c>
      <c r="P36168">
        <v>-1.8</v>
      </c>
      <c r="Q36168">
        <v>93.075000000000003</v>
      </c>
      <c r="R36168">
        <v>-47.1</v>
      </c>
      <c r="S36168">
        <v>1.405</v>
      </c>
      <c r="T36168">
        <v>5099.1000000000004</v>
      </c>
      <c r="U36168" t="s">
        <v>37</v>
      </c>
    </row>
    <row r="36169" spans="1:21" x14ac:dyDescent="0.25">
      <c r="A36169">
        <v>44</v>
      </c>
      <c r="B36169" t="s">
        <v>55</v>
      </c>
      <c r="C36169" t="s">
        <v>35</v>
      </c>
      <c r="D36169" t="s">
        <v>57</v>
      </c>
      <c r="E36169" t="s">
        <v>37</v>
      </c>
      <c r="F36169" t="s">
        <v>37</v>
      </c>
      <c r="G36169" t="s">
        <v>37</v>
      </c>
      <c r="H36169" t="s">
        <v>68</v>
      </c>
      <c r="I36169" t="s">
        <v>76</v>
      </c>
      <c r="J36169" t="s">
        <v>40</v>
      </c>
      <c r="K36169">
        <v>44</v>
      </c>
      <c r="L36169">
        <v>2</v>
      </c>
      <c r="M36169">
        <v>999</v>
      </c>
      <c r="N36169">
        <v>0</v>
      </c>
      <c r="O36169" t="s">
        <v>41</v>
      </c>
      <c r="P36169">
        <v>-1.8</v>
      </c>
      <c r="Q36169">
        <v>93.075000000000003</v>
      </c>
      <c r="R36169">
        <v>-47.1</v>
      </c>
      <c r="S36169">
        <v>1.405</v>
      </c>
      <c r="T36169">
        <v>5099.1000000000004</v>
      </c>
      <c r="U36169" t="s">
        <v>37</v>
      </c>
    </row>
    <row r="36170" spans="1:21" x14ac:dyDescent="0.25">
      <c r="A36170">
        <v>44</v>
      </c>
      <c r="B36170" t="s">
        <v>46</v>
      </c>
      <c r="C36170" t="s">
        <v>35</v>
      </c>
      <c r="D36170" t="s">
        <v>57</v>
      </c>
      <c r="E36170" t="s">
        <v>37</v>
      </c>
      <c r="F36170" t="s">
        <v>37</v>
      </c>
      <c r="G36170" t="s">
        <v>37</v>
      </c>
      <c r="H36170" t="s">
        <v>68</v>
      </c>
      <c r="I36170" t="s">
        <v>76</v>
      </c>
      <c r="J36170" t="s">
        <v>63</v>
      </c>
      <c r="K36170">
        <v>109</v>
      </c>
      <c r="L36170">
        <v>1</v>
      </c>
      <c r="M36170">
        <v>999</v>
      </c>
      <c r="N36170">
        <v>0</v>
      </c>
      <c r="O36170" t="s">
        <v>41</v>
      </c>
      <c r="P36170">
        <v>-1.8</v>
      </c>
      <c r="Q36170">
        <v>93.075000000000003</v>
      </c>
      <c r="R36170">
        <v>-47.1</v>
      </c>
      <c r="S36170">
        <v>1.365</v>
      </c>
      <c r="T36170">
        <v>5099.1000000000004</v>
      </c>
      <c r="U36170" t="s">
        <v>37</v>
      </c>
    </row>
    <row r="36171" spans="1:21" x14ac:dyDescent="0.25">
      <c r="A36171">
        <v>44</v>
      </c>
      <c r="B36171" t="s">
        <v>46</v>
      </c>
      <c r="C36171" t="s">
        <v>35</v>
      </c>
      <c r="D36171" t="s">
        <v>57</v>
      </c>
      <c r="E36171" t="s">
        <v>37</v>
      </c>
      <c r="F36171" t="s">
        <v>42</v>
      </c>
      <c r="G36171" t="s">
        <v>37</v>
      </c>
      <c r="H36171" t="s">
        <v>68</v>
      </c>
      <c r="I36171" t="s">
        <v>39</v>
      </c>
      <c r="J36171" t="s">
        <v>61</v>
      </c>
      <c r="K36171">
        <v>201</v>
      </c>
      <c r="L36171">
        <v>1</v>
      </c>
      <c r="M36171">
        <v>999</v>
      </c>
      <c r="N36171">
        <v>0</v>
      </c>
      <c r="O36171" t="s">
        <v>41</v>
      </c>
      <c r="P36171">
        <v>-1.8</v>
      </c>
      <c r="Q36171">
        <v>92.893000000000001</v>
      </c>
      <c r="R36171">
        <v>-46.2</v>
      </c>
      <c r="S36171">
        <v>1.3440000000000001</v>
      </c>
      <c r="T36171">
        <v>5099.1000000000004</v>
      </c>
      <c r="U36171" t="s">
        <v>37</v>
      </c>
    </row>
    <row r="36172" spans="1:21" x14ac:dyDescent="0.25">
      <c r="A36172">
        <v>44</v>
      </c>
      <c r="B36172" t="s">
        <v>55</v>
      </c>
      <c r="C36172" t="s">
        <v>35</v>
      </c>
      <c r="D36172" t="s">
        <v>57</v>
      </c>
      <c r="E36172" t="s">
        <v>37</v>
      </c>
      <c r="F36172" t="s">
        <v>42</v>
      </c>
      <c r="G36172" t="s">
        <v>37</v>
      </c>
      <c r="H36172" t="s">
        <v>68</v>
      </c>
      <c r="I36172" t="s">
        <v>39</v>
      </c>
      <c r="J36172" t="s">
        <v>61</v>
      </c>
      <c r="K36172">
        <v>71</v>
      </c>
      <c r="L36172">
        <v>1</v>
      </c>
      <c r="M36172">
        <v>999</v>
      </c>
      <c r="N36172">
        <v>0</v>
      </c>
      <c r="O36172" t="s">
        <v>41</v>
      </c>
      <c r="P36172">
        <v>-1.8</v>
      </c>
      <c r="Q36172">
        <v>92.893000000000001</v>
      </c>
      <c r="R36172">
        <v>-46.2</v>
      </c>
      <c r="S36172">
        <v>1.3440000000000001</v>
      </c>
      <c r="T36172">
        <v>5099.1000000000004</v>
      </c>
      <c r="U36172" t="s">
        <v>37</v>
      </c>
    </row>
    <row r="36173" spans="1:21" x14ac:dyDescent="0.25">
      <c r="A36173">
        <v>44</v>
      </c>
      <c r="B36173" t="s">
        <v>55</v>
      </c>
      <c r="C36173" t="s">
        <v>35</v>
      </c>
      <c r="D36173" t="s">
        <v>57</v>
      </c>
      <c r="E36173" t="s">
        <v>37</v>
      </c>
      <c r="F36173" t="s">
        <v>42</v>
      </c>
      <c r="G36173" t="s">
        <v>37</v>
      </c>
      <c r="H36173" t="s">
        <v>68</v>
      </c>
      <c r="I36173" t="s">
        <v>39</v>
      </c>
      <c r="J36173" t="s">
        <v>61</v>
      </c>
      <c r="K36173">
        <v>281</v>
      </c>
      <c r="L36173">
        <v>2</v>
      </c>
      <c r="M36173">
        <v>999</v>
      </c>
      <c r="N36173">
        <v>0</v>
      </c>
      <c r="O36173" t="s">
        <v>41</v>
      </c>
      <c r="P36173">
        <v>-1.8</v>
      </c>
      <c r="Q36173">
        <v>92.893000000000001</v>
      </c>
      <c r="R36173">
        <v>-46.2</v>
      </c>
      <c r="S36173">
        <v>1.3440000000000001</v>
      </c>
      <c r="T36173">
        <v>5099.1000000000004</v>
      </c>
      <c r="U36173" t="s">
        <v>37</v>
      </c>
    </row>
    <row r="36174" spans="1:21" x14ac:dyDescent="0.25">
      <c r="A36174">
        <v>44</v>
      </c>
      <c r="B36174" t="s">
        <v>46</v>
      </c>
      <c r="C36174" t="s">
        <v>35</v>
      </c>
      <c r="D36174" t="s">
        <v>57</v>
      </c>
      <c r="E36174" t="s">
        <v>37</v>
      </c>
      <c r="F36174" t="s">
        <v>42</v>
      </c>
      <c r="G36174" t="s">
        <v>37</v>
      </c>
      <c r="H36174" t="s">
        <v>68</v>
      </c>
      <c r="I36174" t="s">
        <v>39</v>
      </c>
      <c r="J36174" t="s">
        <v>61</v>
      </c>
      <c r="K36174">
        <v>203</v>
      </c>
      <c r="L36174">
        <v>2</v>
      </c>
      <c r="M36174">
        <v>999</v>
      </c>
      <c r="N36174">
        <v>0</v>
      </c>
      <c r="O36174" t="s">
        <v>41</v>
      </c>
      <c r="P36174">
        <v>-1.8</v>
      </c>
      <c r="Q36174">
        <v>92.893000000000001</v>
      </c>
      <c r="R36174">
        <v>-46.2</v>
      </c>
      <c r="S36174">
        <v>1.3440000000000001</v>
      </c>
      <c r="T36174">
        <v>5099.1000000000004</v>
      </c>
      <c r="U36174" t="s">
        <v>37</v>
      </c>
    </row>
    <row r="36175" spans="1:21" x14ac:dyDescent="0.25">
      <c r="A36175">
        <v>44</v>
      </c>
      <c r="B36175" t="s">
        <v>55</v>
      </c>
      <c r="C36175" t="s">
        <v>53</v>
      </c>
      <c r="D36175" t="s">
        <v>57</v>
      </c>
      <c r="E36175" t="s">
        <v>37</v>
      </c>
      <c r="F36175" t="s">
        <v>42</v>
      </c>
      <c r="G36175" t="s">
        <v>37</v>
      </c>
      <c r="H36175" t="s">
        <v>68</v>
      </c>
      <c r="I36175" t="s">
        <v>39</v>
      </c>
      <c r="J36175" t="s">
        <v>61</v>
      </c>
      <c r="K36175">
        <v>195</v>
      </c>
      <c r="L36175">
        <v>1</v>
      </c>
      <c r="M36175">
        <v>999</v>
      </c>
      <c r="N36175">
        <v>0</v>
      </c>
      <c r="O36175" t="s">
        <v>41</v>
      </c>
      <c r="P36175">
        <v>-1.8</v>
      </c>
      <c r="Q36175">
        <v>92.893000000000001</v>
      </c>
      <c r="R36175">
        <v>-46.2</v>
      </c>
      <c r="S36175">
        <v>1.3440000000000001</v>
      </c>
      <c r="T36175">
        <v>5099.1000000000004</v>
      </c>
      <c r="U36175" t="s">
        <v>37</v>
      </c>
    </row>
    <row r="36176" spans="1:21" x14ac:dyDescent="0.25">
      <c r="A36176">
        <v>44</v>
      </c>
      <c r="B36176" t="s">
        <v>55</v>
      </c>
      <c r="C36176" t="s">
        <v>53</v>
      </c>
      <c r="D36176" t="s">
        <v>57</v>
      </c>
      <c r="E36176" t="s">
        <v>37</v>
      </c>
      <c r="F36176" t="s">
        <v>45</v>
      </c>
      <c r="G36176" t="s">
        <v>45</v>
      </c>
      <c r="H36176" t="s">
        <v>68</v>
      </c>
      <c r="I36176" t="s">
        <v>39</v>
      </c>
      <c r="J36176" t="s">
        <v>64</v>
      </c>
      <c r="K36176">
        <v>47</v>
      </c>
      <c r="L36176">
        <v>5</v>
      </c>
      <c r="M36176">
        <v>999</v>
      </c>
      <c r="N36176">
        <v>0</v>
      </c>
      <c r="O36176" t="s">
        <v>41</v>
      </c>
      <c r="P36176">
        <v>-1.8</v>
      </c>
      <c r="Q36176">
        <v>92.893000000000001</v>
      </c>
      <c r="R36176">
        <v>-46.2</v>
      </c>
      <c r="S36176">
        <v>1.3129999999999999</v>
      </c>
      <c r="T36176">
        <v>5099.1000000000004</v>
      </c>
      <c r="U36176" t="s">
        <v>37</v>
      </c>
    </row>
    <row r="36177" spans="1:21" x14ac:dyDescent="0.25">
      <c r="A36177">
        <v>44</v>
      </c>
      <c r="B36177" t="s">
        <v>55</v>
      </c>
      <c r="C36177" t="s">
        <v>35</v>
      </c>
      <c r="D36177" t="s">
        <v>57</v>
      </c>
      <c r="E36177" t="s">
        <v>37</v>
      </c>
      <c r="F36177" t="s">
        <v>42</v>
      </c>
      <c r="G36177" t="s">
        <v>37</v>
      </c>
      <c r="H36177" t="s">
        <v>68</v>
      </c>
      <c r="I36177" t="s">
        <v>39</v>
      </c>
      <c r="J36177" t="s">
        <v>64</v>
      </c>
      <c r="K36177">
        <v>69</v>
      </c>
      <c r="L36177">
        <v>1</v>
      </c>
      <c r="M36177">
        <v>999</v>
      </c>
      <c r="N36177">
        <v>1</v>
      </c>
      <c r="O36177" t="s">
        <v>71</v>
      </c>
      <c r="P36177">
        <v>-1.8</v>
      </c>
      <c r="Q36177">
        <v>92.893000000000001</v>
      </c>
      <c r="R36177">
        <v>-46.2</v>
      </c>
      <c r="S36177">
        <v>1.3129999999999999</v>
      </c>
      <c r="T36177">
        <v>5099.1000000000004</v>
      </c>
      <c r="U36177" t="s">
        <v>37</v>
      </c>
    </row>
    <row r="36178" spans="1:21" x14ac:dyDescent="0.25">
      <c r="A36178">
        <v>44</v>
      </c>
      <c r="B36178" t="s">
        <v>59</v>
      </c>
      <c r="C36178" t="s">
        <v>35</v>
      </c>
      <c r="D36178" t="s">
        <v>57</v>
      </c>
      <c r="E36178" t="s">
        <v>37</v>
      </c>
      <c r="F36178" t="s">
        <v>42</v>
      </c>
      <c r="G36178" t="s">
        <v>42</v>
      </c>
      <c r="H36178" t="s">
        <v>68</v>
      </c>
      <c r="I36178" t="s">
        <v>39</v>
      </c>
      <c r="J36178" t="s">
        <v>63</v>
      </c>
      <c r="K36178">
        <v>91</v>
      </c>
      <c r="L36178">
        <v>1</v>
      </c>
      <c r="M36178">
        <v>999</v>
      </c>
      <c r="N36178">
        <v>0</v>
      </c>
      <c r="O36178" t="s">
        <v>41</v>
      </c>
      <c r="P36178">
        <v>-1.8</v>
      </c>
      <c r="Q36178">
        <v>92.893000000000001</v>
      </c>
      <c r="R36178">
        <v>-46.2</v>
      </c>
      <c r="S36178">
        <v>1.266</v>
      </c>
      <c r="T36178">
        <v>5099.1000000000004</v>
      </c>
      <c r="U36178" t="s">
        <v>37</v>
      </c>
    </row>
    <row r="36179" spans="1:21" x14ac:dyDescent="0.25">
      <c r="A36179">
        <v>44</v>
      </c>
      <c r="B36179" t="s">
        <v>55</v>
      </c>
      <c r="C36179" t="s">
        <v>35</v>
      </c>
      <c r="D36179" t="s">
        <v>57</v>
      </c>
      <c r="E36179" t="s">
        <v>37</v>
      </c>
      <c r="F36179" t="s">
        <v>42</v>
      </c>
      <c r="G36179" t="s">
        <v>37</v>
      </c>
      <c r="H36179" t="s">
        <v>68</v>
      </c>
      <c r="I36179" t="s">
        <v>39</v>
      </c>
      <c r="J36179" t="s">
        <v>64</v>
      </c>
      <c r="K36179">
        <v>217</v>
      </c>
      <c r="L36179">
        <v>1</v>
      </c>
      <c r="M36179">
        <v>999</v>
      </c>
      <c r="N36179">
        <v>1</v>
      </c>
      <c r="O36179" t="s">
        <v>71</v>
      </c>
      <c r="P36179">
        <v>-1.8</v>
      </c>
      <c r="Q36179">
        <v>92.893000000000001</v>
      </c>
      <c r="R36179">
        <v>-46.2</v>
      </c>
      <c r="S36179">
        <v>1.25</v>
      </c>
      <c r="T36179">
        <v>5099.1000000000004</v>
      </c>
      <c r="U36179" t="s">
        <v>37</v>
      </c>
    </row>
    <row r="36180" spans="1:21" x14ac:dyDescent="0.25">
      <c r="A36180">
        <v>44</v>
      </c>
      <c r="B36180" t="s">
        <v>58</v>
      </c>
      <c r="C36180" t="s">
        <v>35</v>
      </c>
      <c r="D36180" t="s">
        <v>57</v>
      </c>
      <c r="E36180" t="s">
        <v>37</v>
      </c>
      <c r="F36180" t="s">
        <v>42</v>
      </c>
      <c r="G36180" t="s">
        <v>37</v>
      </c>
      <c r="H36180" t="s">
        <v>68</v>
      </c>
      <c r="I36180" t="s">
        <v>39</v>
      </c>
      <c r="J36180" t="s">
        <v>64</v>
      </c>
      <c r="K36180">
        <v>151</v>
      </c>
      <c r="L36180">
        <v>1</v>
      </c>
      <c r="M36180">
        <v>999</v>
      </c>
      <c r="N36180">
        <v>1</v>
      </c>
      <c r="O36180" t="s">
        <v>71</v>
      </c>
      <c r="P36180">
        <v>-1.8</v>
      </c>
      <c r="Q36180">
        <v>92.893000000000001</v>
      </c>
      <c r="R36180">
        <v>-46.2</v>
      </c>
      <c r="S36180">
        <v>1.25</v>
      </c>
      <c r="T36180">
        <v>5099.1000000000004</v>
      </c>
      <c r="U36180" t="s">
        <v>37</v>
      </c>
    </row>
    <row r="36181" spans="1:21" x14ac:dyDescent="0.25">
      <c r="A36181">
        <v>44</v>
      </c>
      <c r="B36181" t="s">
        <v>55</v>
      </c>
      <c r="C36181" t="s">
        <v>35</v>
      </c>
      <c r="D36181" t="s">
        <v>57</v>
      </c>
      <c r="E36181" t="s">
        <v>37</v>
      </c>
      <c r="F36181" t="s">
        <v>37</v>
      </c>
      <c r="G36181" t="s">
        <v>37</v>
      </c>
      <c r="H36181" t="s">
        <v>68</v>
      </c>
      <c r="I36181" t="s">
        <v>39</v>
      </c>
      <c r="J36181" t="s">
        <v>64</v>
      </c>
      <c r="K36181">
        <v>262</v>
      </c>
      <c r="L36181">
        <v>2</v>
      </c>
      <c r="M36181">
        <v>999</v>
      </c>
      <c r="N36181">
        <v>0</v>
      </c>
      <c r="O36181" t="s">
        <v>41</v>
      </c>
      <c r="P36181">
        <v>-1.8</v>
      </c>
      <c r="Q36181">
        <v>92.893000000000001</v>
      </c>
      <c r="R36181">
        <v>-46.2</v>
      </c>
      <c r="S36181">
        <v>1.25</v>
      </c>
      <c r="T36181">
        <v>5099.1000000000004</v>
      </c>
      <c r="U36181" t="s">
        <v>37</v>
      </c>
    </row>
    <row r="36182" spans="1:21" x14ac:dyDescent="0.25">
      <c r="A36182">
        <v>44</v>
      </c>
      <c r="B36182" t="s">
        <v>59</v>
      </c>
      <c r="C36182" t="s">
        <v>52</v>
      </c>
      <c r="D36182" t="s">
        <v>57</v>
      </c>
      <c r="E36182" t="s">
        <v>37</v>
      </c>
      <c r="F36182" t="s">
        <v>42</v>
      </c>
      <c r="G36182" t="s">
        <v>37</v>
      </c>
      <c r="H36182" t="s">
        <v>68</v>
      </c>
      <c r="I36182" t="s">
        <v>39</v>
      </c>
      <c r="J36182" t="s">
        <v>64</v>
      </c>
      <c r="K36182">
        <v>210</v>
      </c>
      <c r="L36182">
        <v>2</v>
      </c>
      <c r="M36182">
        <v>999</v>
      </c>
      <c r="N36182">
        <v>0</v>
      </c>
      <c r="O36182" t="s">
        <v>41</v>
      </c>
      <c r="P36182">
        <v>-1.8</v>
      </c>
      <c r="Q36182">
        <v>92.893000000000001</v>
      </c>
      <c r="R36182">
        <v>-46.2</v>
      </c>
      <c r="S36182">
        <v>1.25</v>
      </c>
      <c r="T36182">
        <v>5099.1000000000004</v>
      </c>
      <c r="U36182" t="s">
        <v>37</v>
      </c>
    </row>
    <row r="36183" spans="1:21" x14ac:dyDescent="0.25">
      <c r="A36183">
        <v>44</v>
      </c>
      <c r="B36183" t="s">
        <v>55</v>
      </c>
      <c r="C36183" t="s">
        <v>35</v>
      </c>
      <c r="D36183" t="s">
        <v>57</v>
      </c>
      <c r="E36183" t="s">
        <v>37</v>
      </c>
      <c r="F36183" t="s">
        <v>37</v>
      </c>
      <c r="G36183" t="s">
        <v>37</v>
      </c>
      <c r="H36183" t="s">
        <v>68</v>
      </c>
      <c r="I36183" t="s">
        <v>39</v>
      </c>
      <c r="J36183" t="s">
        <v>64</v>
      </c>
      <c r="K36183">
        <v>1380</v>
      </c>
      <c r="L36183">
        <v>1</v>
      </c>
      <c r="M36183">
        <v>999</v>
      </c>
      <c r="N36183">
        <v>0</v>
      </c>
      <c r="O36183" t="s">
        <v>41</v>
      </c>
      <c r="P36183">
        <v>-1.8</v>
      </c>
      <c r="Q36183">
        <v>92.893000000000001</v>
      </c>
      <c r="R36183">
        <v>-46.2</v>
      </c>
      <c r="S36183">
        <v>1.25</v>
      </c>
      <c r="T36183">
        <v>5099.1000000000004</v>
      </c>
      <c r="U36183" t="s">
        <v>37</v>
      </c>
    </row>
    <row r="36184" spans="1:21" x14ac:dyDescent="0.25">
      <c r="A36184">
        <v>44</v>
      </c>
      <c r="B36184" t="s">
        <v>51</v>
      </c>
      <c r="C36184" t="s">
        <v>35</v>
      </c>
      <c r="D36184" t="s">
        <v>57</v>
      </c>
      <c r="E36184" t="s">
        <v>37</v>
      </c>
      <c r="F36184" t="s">
        <v>37</v>
      </c>
      <c r="G36184" t="s">
        <v>37</v>
      </c>
      <c r="H36184" t="s">
        <v>68</v>
      </c>
      <c r="I36184" t="s">
        <v>39</v>
      </c>
      <c r="J36184" t="s">
        <v>40</v>
      </c>
      <c r="K36184">
        <v>30</v>
      </c>
      <c r="L36184">
        <v>5</v>
      </c>
      <c r="M36184">
        <v>999</v>
      </c>
      <c r="N36184">
        <v>0</v>
      </c>
      <c r="O36184" t="s">
        <v>41</v>
      </c>
      <c r="P36184">
        <v>-1.8</v>
      </c>
      <c r="Q36184">
        <v>92.893000000000001</v>
      </c>
      <c r="R36184">
        <v>-46.2</v>
      </c>
      <c r="S36184">
        <v>1.244</v>
      </c>
      <c r="T36184">
        <v>5099.1000000000004</v>
      </c>
      <c r="U36184" t="s">
        <v>37</v>
      </c>
    </row>
    <row r="36185" spans="1:21" x14ac:dyDescent="0.25">
      <c r="A36185">
        <v>44</v>
      </c>
      <c r="B36185" t="s">
        <v>59</v>
      </c>
      <c r="C36185" t="s">
        <v>53</v>
      </c>
      <c r="D36185" t="s">
        <v>57</v>
      </c>
      <c r="E36185" t="s">
        <v>37</v>
      </c>
      <c r="F36185" t="s">
        <v>42</v>
      </c>
      <c r="G36185" t="s">
        <v>37</v>
      </c>
      <c r="H36185" t="s">
        <v>38</v>
      </c>
      <c r="I36185" t="s">
        <v>39</v>
      </c>
      <c r="J36185" t="s">
        <v>40</v>
      </c>
      <c r="K36185">
        <v>28</v>
      </c>
      <c r="L36185">
        <v>1</v>
      </c>
      <c r="M36185">
        <v>999</v>
      </c>
      <c r="N36185">
        <v>0</v>
      </c>
      <c r="O36185" t="s">
        <v>41</v>
      </c>
      <c r="P36185">
        <v>-1.8</v>
      </c>
      <c r="Q36185">
        <v>92.893000000000001</v>
      </c>
      <c r="R36185">
        <v>-46.2</v>
      </c>
      <c r="S36185">
        <v>1.244</v>
      </c>
      <c r="T36185">
        <v>5099.1000000000004</v>
      </c>
      <c r="U36185" t="s">
        <v>37</v>
      </c>
    </row>
    <row r="36186" spans="1:21" x14ac:dyDescent="0.25">
      <c r="A36186">
        <v>44</v>
      </c>
      <c r="B36186" t="s">
        <v>55</v>
      </c>
      <c r="C36186" t="s">
        <v>53</v>
      </c>
      <c r="D36186" t="s">
        <v>57</v>
      </c>
      <c r="E36186" t="s">
        <v>37</v>
      </c>
      <c r="F36186" t="s">
        <v>37</v>
      </c>
      <c r="G36186" t="s">
        <v>37</v>
      </c>
      <c r="H36186" t="s">
        <v>68</v>
      </c>
      <c r="I36186" t="s">
        <v>39</v>
      </c>
      <c r="J36186" t="s">
        <v>40</v>
      </c>
      <c r="K36186">
        <v>79</v>
      </c>
      <c r="L36186">
        <v>3</v>
      </c>
      <c r="M36186">
        <v>999</v>
      </c>
      <c r="N36186">
        <v>1</v>
      </c>
      <c r="O36186" t="s">
        <v>71</v>
      </c>
      <c r="P36186">
        <v>-1.8</v>
      </c>
      <c r="Q36186">
        <v>92.893000000000001</v>
      </c>
      <c r="R36186">
        <v>-46.2</v>
      </c>
      <c r="S36186">
        <v>1.244</v>
      </c>
      <c r="T36186">
        <v>5099.1000000000004</v>
      </c>
      <c r="U36186" t="s">
        <v>37</v>
      </c>
    </row>
    <row r="36187" spans="1:21" x14ac:dyDescent="0.25">
      <c r="A36187">
        <v>44</v>
      </c>
      <c r="B36187" t="s">
        <v>34</v>
      </c>
      <c r="C36187" t="s">
        <v>35</v>
      </c>
      <c r="D36187" t="s">
        <v>57</v>
      </c>
      <c r="E36187" t="s">
        <v>37</v>
      </c>
      <c r="F36187" t="s">
        <v>37</v>
      </c>
      <c r="G36187" t="s">
        <v>37</v>
      </c>
      <c r="H36187" t="s">
        <v>68</v>
      </c>
      <c r="I36187" t="s">
        <v>66</v>
      </c>
      <c r="J36187" t="s">
        <v>40</v>
      </c>
      <c r="K36187">
        <v>223</v>
      </c>
      <c r="L36187">
        <v>1</v>
      </c>
      <c r="M36187">
        <v>999</v>
      </c>
      <c r="N36187">
        <v>1</v>
      </c>
      <c r="O36187" t="s">
        <v>71</v>
      </c>
      <c r="P36187">
        <v>-2.9</v>
      </c>
      <c r="Q36187">
        <v>92.962999999999994</v>
      </c>
      <c r="R36187">
        <v>-40.799999999999997</v>
      </c>
      <c r="S36187">
        <v>1.266</v>
      </c>
      <c r="T36187">
        <v>5076.2</v>
      </c>
      <c r="U36187" t="s">
        <v>37</v>
      </c>
    </row>
    <row r="36188" spans="1:21" x14ac:dyDescent="0.25">
      <c r="A36188">
        <v>44</v>
      </c>
      <c r="B36188" t="s">
        <v>46</v>
      </c>
      <c r="C36188" t="s">
        <v>53</v>
      </c>
      <c r="D36188" t="s">
        <v>57</v>
      </c>
      <c r="E36188" t="s">
        <v>37</v>
      </c>
      <c r="F36188" t="s">
        <v>42</v>
      </c>
      <c r="G36188" t="s">
        <v>42</v>
      </c>
      <c r="H36188" t="s">
        <v>68</v>
      </c>
      <c r="I36188" t="s">
        <v>66</v>
      </c>
      <c r="J36188" t="s">
        <v>61</v>
      </c>
      <c r="K36188">
        <v>130</v>
      </c>
      <c r="L36188">
        <v>1</v>
      </c>
      <c r="M36188">
        <v>999</v>
      </c>
      <c r="N36188">
        <v>0</v>
      </c>
      <c r="O36188" t="s">
        <v>41</v>
      </c>
      <c r="P36188">
        <v>-2.9</v>
      </c>
      <c r="Q36188">
        <v>92.962999999999994</v>
      </c>
      <c r="R36188">
        <v>-40.799999999999997</v>
      </c>
      <c r="S36188">
        <v>1.262</v>
      </c>
      <c r="T36188">
        <v>5076.2</v>
      </c>
      <c r="U36188" t="s">
        <v>37</v>
      </c>
    </row>
    <row r="36189" spans="1:21" x14ac:dyDescent="0.25">
      <c r="A36189">
        <v>44</v>
      </c>
      <c r="B36189" t="s">
        <v>55</v>
      </c>
      <c r="C36189" t="s">
        <v>35</v>
      </c>
      <c r="D36189" t="s">
        <v>57</v>
      </c>
      <c r="E36189" t="s">
        <v>37</v>
      </c>
      <c r="F36189" t="s">
        <v>42</v>
      </c>
      <c r="G36189" t="s">
        <v>37</v>
      </c>
      <c r="H36189" t="s">
        <v>68</v>
      </c>
      <c r="I36189" t="s">
        <v>66</v>
      </c>
      <c r="J36189" t="s">
        <v>61</v>
      </c>
      <c r="K36189">
        <v>71</v>
      </c>
      <c r="L36189">
        <v>3</v>
      </c>
      <c r="M36189">
        <v>999</v>
      </c>
      <c r="N36189">
        <v>0</v>
      </c>
      <c r="O36189" t="s">
        <v>41</v>
      </c>
      <c r="P36189">
        <v>-2.9</v>
      </c>
      <c r="Q36189">
        <v>92.962999999999994</v>
      </c>
      <c r="R36189">
        <v>-40.799999999999997</v>
      </c>
      <c r="S36189">
        <v>1.262</v>
      </c>
      <c r="T36189">
        <v>5076.2</v>
      </c>
      <c r="U36189" t="s">
        <v>37</v>
      </c>
    </row>
    <row r="36190" spans="1:21" x14ac:dyDescent="0.25">
      <c r="A36190">
        <v>44</v>
      </c>
      <c r="B36190" t="s">
        <v>46</v>
      </c>
      <c r="C36190" t="s">
        <v>35</v>
      </c>
      <c r="D36190" t="s">
        <v>57</v>
      </c>
      <c r="E36190" t="s">
        <v>37</v>
      </c>
      <c r="F36190" t="s">
        <v>42</v>
      </c>
      <c r="G36190" t="s">
        <v>37</v>
      </c>
      <c r="H36190" t="s">
        <v>68</v>
      </c>
      <c r="I36190" t="s">
        <v>66</v>
      </c>
      <c r="J36190" t="s">
        <v>64</v>
      </c>
      <c r="K36190">
        <v>133</v>
      </c>
      <c r="L36190">
        <v>1</v>
      </c>
      <c r="M36190">
        <v>999</v>
      </c>
      <c r="N36190">
        <v>0</v>
      </c>
      <c r="O36190" t="s">
        <v>41</v>
      </c>
      <c r="P36190">
        <v>-2.9</v>
      </c>
      <c r="Q36190">
        <v>92.962999999999994</v>
      </c>
      <c r="R36190">
        <v>-40.799999999999997</v>
      </c>
      <c r="S36190">
        <v>1.268</v>
      </c>
      <c r="T36190">
        <v>5076.2</v>
      </c>
      <c r="U36190" t="s">
        <v>37</v>
      </c>
    </row>
    <row r="36191" spans="1:21" x14ac:dyDescent="0.25">
      <c r="A36191">
        <v>44</v>
      </c>
      <c r="B36191" t="s">
        <v>45</v>
      </c>
      <c r="C36191" t="s">
        <v>35</v>
      </c>
      <c r="D36191" t="s">
        <v>57</v>
      </c>
      <c r="E36191" t="s">
        <v>37</v>
      </c>
      <c r="F36191" t="s">
        <v>42</v>
      </c>
      <c r="G36191" t="s">
        <v>37</v>
      </c>
      <c r="H36191" t="s">
        <v>68</v>
      </c>
      <c r="I36191" t="s">
        <v>69</v>
      </c>
      <c r="J36191" t="s">
        <v>40</v>
      </c>
      <c r="K36191">
        <v>263</v>
      </c>
      <c r="L36191">
        <v>2</v>
      </c>
      <c r="M36191">
        <v>999</v>
      </c>
      <c r="N36191">
        <v>0</v>
      </c>
      <c r="O36191" t="s">
        <v>41</v>
      </c>
      <c r="P36191">
        <v>-2.9</v>
      </c>
      <c r="Q36191">
        <v>92.200999999999993</v>
      </c>
      <c r="R36191">
        <v>-31.4</v>
      </c>
      <c r="S36191">
        <v>0.88400000000000001</v>
      </c>
      <c r="T36191">
        <v>5076.2</v>
      </c>
      <c r="U36191" t="s">
        <v>37</v>
      </c>
    </row>
    <row r="36192" spans="1:21" x14ac:dyDescent="0.25">
      <c r="A36192">
        <v>44</v>
      </c>
      <c r="B36192" t="s">
        <v>46</v>
      </c>
      <c r="C36192" t="s">
        <v>35</v>
      </c>
      <c r="D36192" t="s">
        <v>57</v>
      </c>
      <c r="E36192" t="s">
        <v>37</v>
      </c>
      <c r="F36192" t="s">
        <v>42</v>
      </c>
      <c r="G36192" t="s">
        <v>37</v>
      </c>
      <c r="H36192" t="s">
        <v>68</v>
      </c>
      <c r="I36192" t="s">
        <v>69</v>
      </c>
      <c r="J36192" t="s">
        <v>62</v>
      </c>
      <c r="K36192">
        <v>113</v>
      </c>
      <c r="L36192">
        <v>1</v>
      </c>
      <c r="M36192">
        <v>999</v>
      </c>
      <c r="N36192">
        <v>0</v>
      </c>
      <c r="O36192" t="s">
        <v>41</v>
      </c>
      <c r="P36192">
        <v>-2.9</v>
      </c>
      <c r="Q36192">
        <v>92.200999999999993</v>
      </c>
      <c r="R36192">
        <v>-31.4</v>
      </c>
      <c r="S36192">
        <v>0.879</v>
      </c>
      <c r="T36192">
        <v>5076.2</v>
      </c>
      <c r="U36192" t="s">
        <v>37</v>
      </c>
    </row>
    <row r="36193" spans="1:21" x14ac:dyDescent="0.25">
      <c r="A36193">
        <v>44</v>
      </c>
      <c r="B36193" t="s">
        <v>46</v>
      </c>
      <c r="C36193" t="s">
        <v>35</v>
      </c>
      <c r="D36193" t="s">
        <v>57</v>
      </c>
      <c r="E36193" t="s">
        <v>37</v>
      </c>
      <c r="F36193" t="s">
        <v>37</v>
      </c>
      <c r="G36193" t="s">
        <v>37</v>
      </c>
      <c r="H36193" t="s">
        <v>68</v>
      </c>
      <c r="I36193" t="s">
        <v>69</v>
      </c>
      <c r="J36193" t="s">
        <v>62</v>
      </c>
      <c r="K36193">
        <v>96</v>
      </c>
      <c r="L36193">
        <v>2</v>
      </c>
      <c r="M36193">
        <v>4</v>
      </c>
      <c r="N36193">
        <v>1</v>
      </c>
      <c r="O36193" t="s">
        <v>73</v>
      </c>
      <c r="P36193">
        <v>-2.9</v>
      </c>
      <c r="Q36193">
        <v>92.200999999999993</v>
      </c>
      <c r="R36193">
        <v>-31.4</v>
      </c>
      <c r="S36193">
        <v>0.879</v>
      </c>
      <c r="T36193">
        <v>5076.2</v>
      </c>
      <c r="U36193" t="s">
        <v>37</v>
      </c>
    </row>
    <row r="36194" spans="1:21" x14ac:dyDescent="0.25">
      <c r="A36194">
        <v>44</v>
      </c>
      <c r="B36194" t="s">
        <v>46</v>
      </c>
      <c r="C36194" t="s">
        <v>35</v>
      </c>
      <c r="D36194" t="s">
        <v>57</v>
      </c>
      <c r="E36194" t="s">
        <v>37</v>
      </c>
      <c r="F36194" t="s">
        <v>37</v>
      </c>
      <c r="G36194" t="s">
        <v>37</v>
      </c>
      <c r="H36194" t="s">
        <v>68</v>
      </c>
      <c r="I36194" t="s">
        <v>69</v>
      </c>
      <c r="J36194" t="s">
        <v>62</v>
      </c>
      <c r="K36194">
        <v>120</v>
      </c>
      <c r="L36194">
        <v>1</v>
      </c>
      <c r="M36194">
        <v>999</v>
      </c>
      <c r="N36194">
        <v>1</v>
      </c>
      <c r="O36194" t="s">
        <v>71</v>
      </c>
      <c r="P36194">
        <v>-2.9</v>
      </c>
      <c r="Q36194">
        <v>92.200999999999993</v>
      </c>
      <c r="R36194">
        <v>-31.4</v>
      </c>
      <c r="S36194">
        <v>0.879</v>
      </c>
      <c r="T36194">
        <v>5076.2</v>
      </c>
      <c r="U36194" t="s">
        <v>37</v>
      </c>
    </row>
    <row r="36195" spans="1:21" x14ac:dyDescent="0.25">
      <c r="A36195">
        <v>44</v>
      </c>
      <c r="B36195" t="s">
        <v>46</v>
      </c>
      <c r="C36195" t="s">
        <v>35</v>
      </c>
      <c r="D36195" t="s">
        <v>57</v>
      </c>
      <c r="E36195" t="s">
        <v>37</v>
      </c>
      <c r="F36195" t="s">
        <v>42</v>
      </c>
      <c r="G36195" t="s">
        <v>37</v>
      </c>
      <c r="H36195" t="s">
        <v>68</v>
      </c>
      <c r="I36195" t="s">
        <v>77</v>
      </c>
      <c r="J36195" t="s">
        <v>63</v>
      </c>
      <c r="K36195">
        <v>259</v>
      </c>
      <c r="L36195">
        <v>1</v>
      </c>
      <c r="M36195">
        <v>14</v>
      </c>
      <c r="N36195">
        <v>1</v>
      </c>
      <c r="O36195" t="s">
        <v>73</v>
      </c>
      <c r="P36195">
        <v>-3.4</v>
      </c>
      <c r="Q36195">
        <v>92.379000000000005</v>
      </c>
      <c r="R36195">
        <v>-29.8</v>
      </c>
      <c r="S36195">
        <v>0.80900000000000005</v>
      </c>
      <c r="T36195">
        <v>5017.5</v>
      </c>
      <c r="U36195" t="s">
        <v>37</v>
      </c>
    </row>
    <row r="36196" spans="1:21" x14ac:dyDescent="0.25">
      <c r="A36196">
        <v>44</v>
      </c>
      <c r="B36196" t="s">
        <v>46</v>
      </c>
      <c r="C36196" t="s">
        <v>35</v>
      </c>
      <c r="D36196" t="s">
        <v>57</v>
      </c>
      <c r="E36196" t="s">
        <v>37</v>
      </c>
      <c r="F36196" t="s">
        <v>37</v>
      </c>
      <c r="G36196" t="s">
        <v>37</v>
      </c>
      <c r="H36196" t="s">
        <v>68</v>
      </c>
      <c r="I36196" t="s">
        <v>70</v>
      </c>
      <c r="J36196" t="s">
        <v>62</v>
      </c>
      <c r="K36196">
        <v>1206</v>
      </c>
      <c r="L36196">
        <v>1</v>
      </c>
      <c r="M36196">
        <v>999</v>
      </c>
      <c r="N36196">
        <v>0</v>
      </c>
      <c r="O36196" t="s">
        <v>41</v>
      </c>
      <c r="P36196">
        <v>-3.4</v>
      </c>
      <c r="Q36196">
        <v>92.430999999999997</v>
      </c>
      <c r="R36196">
        <v>-26.9</v>
      </c>
      <c r="S36196">
        <v>0.73499999999999999</v>
      </c>
      <c r="T36196">
        <v>5017.5</v>
      </c>
      <c r="U36196" t="s">
        <v>37</v>
      </c>
    </row>
    <row r="36197" spans="1:21" x14ac:dyDescent="0.25">
      <c r="A36197">
        <v>44</v>
      </c>
      <c r="B36197" t="s">
        <v>51</v>
      </c>
      <c r="C36197" t="s">
        <v>35</v>
      </c>
      <c r="D36197" t="s">
        <v>57</v>
      </c>
      <c r="E36197" t="s">
        <v>37</v>
      </c>
      <c r="F36197" t="s">
        <v>37</v>
      </c>
      <c r="G36197" t="s">
        <v>42</v>
      </c>
      <c r="H36197" t="s">
        <v>38</v>
      </c>
      <c r="I36197" t="s">
        <v>39</v>
      </c>
      <c r="J36197" t="s">
        <v>64</v>
      </c>
      <c r="K36197">
        <v>201</v>
      </c>
      <c r="L36197">
        <v>2</v>
      </c>
      <c r="M36197">
        <v>999</v>
      </c>
      <c r="N36197">
        <v>1</v>
      </c>
      <c r="O36197" t="s">
        <v>71</v>
      </c>
      <c r="P36197">
        <v>-1.8</v>
      </c>
      <c r="Q36197">
        <v>93.876000000000005</v>
      </c>
      <c r="R36197">
        <v>-40</v>
      </c>
      <c r="S36197">
        <v>0.68200000000000005</v>
      </c>
      <c r="T36197">
        <v>5008.7</v>
      </c>
      <c r="U36197" t="s">
        <v>37</v>
      </c>
    </row>
    <row r="36198" spans="1:21" x14ac:dyDescent="0.25">
      <c r="A36198">
        <v>44</v>
      </c>
      <c r="B36198" t="s">
        <v>51</v>
      </c>
      <c r="C36198" t="s">
        <v>35</v>
      </c>
      <c r="D36198" t="s">
        <v>57</v>
      </c>
      <c r="E36198" t="s">
        <v>37</v>
      </c>
      <c r="F36198" t="s">
        <v>37</v>
      </c>
      <c r="G36198" t="s">
        <v>37</v>
      </c>
      <c r="H36198" t="s">
        <v>68</v>
      </c>
      <c r="I36198" t="s">
        <v>39</v>
      </c>
      <c r="J36198" t="s">
        <v>64</v>
      </c>
      <c r="K36198">
        <v>113</v>
      </c>
      <c r="L36198">
        <v>1</v>
      </c>
      <c r="M36198">
        <v>999</v>
      </c>
      <c r="N36198">
        <v>1</v>
      </c>
      <c r="O36198" t="s">
        <v>71</v>
      </c>
      <c r="P36198">
        <v>-1.8</v>
      </c>
      <c r="Q36198">
        <v>93.876000000000005</v>
      </c>
      <c r="R36198">
        <v>-40</v>
      </c>
      <c r="S36198">
        <v>0.68200000000000005</v>
      </c>
      <c r="T36198">
        <v>5008.7</v>
      </c>
      <c r="U36198" t="s">
        <v>37</v>
      </c>
    </row>
    <row r="36199" spans="1:21" x14ac:dyDescent="0.25">
      <c r="A36199">
        <v>44</v>
      </c>
      <c r="B36199" t="s">
        <v>46</v>
      </c>
      <c r="C36199" t="s">
        <v>52</v>
      </c>
      <c r="D36199" t="s">
        <v>57</v>
      </c>
      <c r="E36199" t="s">
        <v>37</v>
      </c>
      <c r="F36199" t="s">
        <v>37</v>
      </c>
      <c r="G36199" t="s">
        <v>37</v>
      </c>
      <c r="H36199" t="s">
        <v>68</v>
      </c>
      <c r="I36199" t="s">
        <v>69</v>
      </c>
      <c r="J36199" t="s">
        <v>63</v>
      </c>
      <c r="K36199">
        <v>492</v>
      </c>
      <c r="L36199">
        <v>1</v>
      </c>
      <c r="M36199">
        <v>999</v>
      </c>
      <c r="N36199">
        <v>2</v>
      </c>
      <c r="O36199" t="s">
        <v>71</v>
      </c>
      <c r="P36199">
        <v>-1.7</v>
      </c>
      <c r="Q36199">
        <v>94.027000000000001</v>
      </c>
      <c r="R36199">
        <v>-38.299999999999997</v>
      </c>
      <c r="S36199">
        <v>0.90400000000000003</v>
      </c>
      <c r="T36199">
        <v>4991.6000000000004</v>
      </c>
      <c r="U36199" t="s">
        <v>37</v>
      </c>
    </row>
    <row r="36200" spans="1:21" x14ac:dyDescent="0.25">
      <c r="A36200">
        <v>44</v>
      </c>
      <c r="B36200" t="s">
        <v>55</v>
      </c>
      <c r="C36200" t="s">
        <v>35</v>
      </c>
      <c r="D36200" t="s">
        <v>57</v>
      </c>
      <c r="E36200" t="s">
        <v>37</v>
      </c>
      <c r="F36200" t="s">
        <v>37</v>
      </c>
      <c r="G36200" t="s">
        <v>42</v>
      </c>
      <c r="H36200" t="s">
        <v>68</v>
      </c>
      <c r="I36200" t="s">
        <v>77</v>
      </c>
      <c r="J36200" t="s">
        <v>62</v>
      </c>
      <c r="K36200">
        <v>127</v>
      </c>
      <c r="L36200">
        <v>1</v>
      </c>
      <c r="M36200">
        <v>999</v>
      </c>
      <c r="N36200">
        <v>2</v>
      </c>
      <c r="O36200" t="s">
        <v>71</v>
      </c>
      <c r="P36200">
        <v>-1.1000000000000001</v>
      </c>
      <c r="Q36200">
        <v>94.198999999999998</v>
      </c>
      <c r="R36200">
        <v>-37.5</v>
      </c>
      <c r="S36200">
        <v>0.88</v>
      </c>
      <c r="T36200">
        <v>4963.6000000000004</v>
      </c>
      <c r="U36200" t="s">
        <v>37</v>
      </c>
    </row>
    <row r="36201" spans="1:21" x14ac:dyDescent="0.25">
      <c r="A36201">
        <v>44</v>
      </c>
      <c r="B36201" t="s">
        <v>55</v>
      </c>
      <c r="C36201" t="s">
        <v>52</v>
      </c>
      <c r="D36201" t="s">
        <v>57</v>
      </c>
      <c r="E36201" t="s">
        <v>45</v>
      </c>
      <c r="F36201" t="s">
        <v>42</v>
      </c>
      <c r="G36201" t="s">
        <v>37</v>
      </c>
      <c r="H36201" t="s">
        <v>38</v>
      </c>
      <c r="I36201" t="s">
        <v>39</v>
      </c>
      <c r="J36201" t="s">
        <v>64</v>
      </c>
      <c r="K36201">
        <v>844</v>
      </c>
      <c r="L36201">
        <v>1</v>
      </c>
      <c r="M36201">
        <v>999</v>
      </c>
      <c r="N36201">
        <v>0</v>
      </c>
      <c r="O36201" t="s">
        <v>41</v>
      </c>
      <c r="P36201">
        <v>1.1000000000000001</v>
      </c>
      <c r="Q36201">
        <v>93.994</v>
      </c>
      <c r="R36201">
        <v>-36.4</v>
      </c>
      <c r="S36201">
        <v>4.859</v>
      </c>
      <c r="T36201">
        <v>5191</v>
      </c>
      <c r="U36201" t="s">
        <v>42</v>
      </c>
    </row>
    <row r="36202" spans="1:21" x14ac:dyDescent="0.25">
      <c r="A36202">
        <v>44</v>
      </c>
      <c r="B36202" t="s">
        <v>55</v>
      </c>
      <c r="C36202" t="s">
        <v>52</v>
      </c>
      <c r="D36202" t="s">
        <v>57</v>
      </c>
      <c r="E36202" t="s">
        <v>45</v>
      </c>
      <c r="F36202" t="s">
        <v>42</v>
      </c>
      <c r="G36202" t="s">
        <v>37</v>
      </c>
      <c r="H36202" t="s">
        <v>38</v>
      </c>
      <c r="I36202" t="s">
        <v>39</v>
      </c>
      <c r="J36202" t="s">
        <v>40</v>
      </c>
      <c r="K36202">
        <v>745</v>
      </c>
      <c r="L36202">
        <v>4</v>
      </c>
      <c r="M36202">
        <v>999</v>
      </c>
      <c r="N36202">
        <v>0</v>
      </c>
      <c r="O36202" t="s">
        <v>41</v>
      </c>
      <c r="P36202">
        <v>1.1000000000000001</v>
      </c>
      <c r="Q36202">
        <v>93.994</v>
      </c>
      <c r="R36202">
        <v>-36.4</v>
      </c>
      <c r="S36202">
        <v>4.8570000000000002</v>
      </c>
      <c r="T36202">
        <v>5191</v>
      </c>
      <c r="U36202" t="s">
        <v>42</v>
      </c>
    </row>
    <row r="36203" spans="1:21" x14ac:dyDescent="0.25">
      <c r="A36203">
        <v>44</v>
      </c>
      <c r="B36203" t="s">
        <v>46</v>
      </c>
      <c r="C36203" t="s">
        <v>52</v>
      </c>
      <c r="D36203" t="s">
        <v>57</v>
      </c>
      <c r="E36203" t="s">
        <v>37</v>
      </c>
      <c r="F36203" t="s">
        <v>42</v>
      </c>
      <c r="G36203" t="s">
        <v>37</v>
      </c>
      <c r="H36203" t="s">
        <v>38</v>
      </c>
      <c r="I36203" t="s">
        <v>66</v>
      </c>
      <c r="J36203" t="s">
        <v>63</v>
      </c>
      <c r="K36203">
        <v>541</v>
      </c>
      <c r="L36203">
        <v>17</v>
      </c>
      <c r="M36203">
        <v>999</v>
      </c>
      <c r="N36203">
        <v>0</v>
      </c>
      <c r="O36203" t="s">
        <v>41</v>
      </c>
      <c r="P36203">
        <v>1.4</v>
      </c>
      <c r="Q36203">
        <v>94.465000000000003</v>
      </c>
      <c r="R36203">
        <v>-41.8</v>
      </c>
      <c r="S36203">
        <v>4.9580000000000002</v>
      </c>
      <c r="T36203">
        <v>5228.1000000000004</v>
      </c>
      <c r="U36203" t="s">
        <v>42</v>
      </c>
    </row>
    <row r="36204" spans="1:21" x14ac:dyDescent="0.25">
      <c r="A36204">
        <v>44</v>
      </c>
      <c r="B36204" t="s">
        <v>46</v>
      </c>
      <c r="C36204" t="s">
        <v>35</v>
      </c>
      <c r="D36204" t="s">
        <v>57</v>
      </c>
      <c r="E36204" t="s">
        <v>45</v>
      </c>
      <c r="F36204" t="s">
        <v>42</v>
      </c>
      <c r="G36204" t="s">
        <v>37</v>
      </c>
      <c r="H36204" t="s">
        <v>68</v>
      </c>
      <c r="I36204" t="s">
        <v>69</v>
      </c>
      <c r="J36204" t="s">
        <v>62</v>
      </c>
      <c r="K36204">
        <v>641</v>
      </c>
      <c r="L36204">
        <v>2</v>
      </c>
      <c r="M36204">
        <v>999</v>
      </c>
      <c r="N36204">
        <v>0</v>
      </c>
      <c r="O36204" t="s">
        <v>41</v>
      </c>
      <c r="P36204">
        <v>1.4</v>
      </c>
      <c r="Q36204">
        <v>93.444000000000003</v>
      </c>
      <c r="R36204">
        <v>-36.1</v>
      </c>
      <c r="S36204">
        <v>4.9649999999999999</v>
      </c>
      <c r="T36204">
        <v>5228.1000000000004</v>
      </c>
      <c r="U36204" t="s">
        <v>42</v>
      </c>
    </row>
    <row r="36205" spans="1:21" x14ac:dyDescent="0.25">
      <c r="A36205">
        <v>44</v>
      </c>
      <c r="B36205" t="s">
        <v>51</v>
      </c>
      <c r="C36205" t="s">
        <v>52</v>
      </c>
      <c r="D36205" t="s">
        <v>57</v>
      </c>
      <c r="E36205" t="s">
        <v>37</v>
      </c>
      <c r="F36205" t="s">
        <v>42</v>
      </c>
      <c r="G36205" t="s">
        <v>37</v>
      </c>
      <c r="H36205" t="s">
        <v>68</v>
      </c>
      <c r="I36205" t="s">
        <v>69</v>
      </c>
      <c r="J36205" t="s">
        <v>62</v>
      </c>
      <c r="K36205">
        <v>763</v>
      </c>
      <c r="L36205">
        <v>3</v>
      </c>
      <c r="M36205">
        <v>999</v>
      </c>
      <c r="N36205">
        <v>0</v>
      </c>
      <c r="O36205" t="s">
        <v>41</v>
      </c>
      <c r="P36205">
        <v>1.4</v>
      </c>
      <c r="Q36205">
        <v>93.444000000000003</v>
      </c>
      <c r="R36205">
        <v>-36.1</v>
      </c>
      <c r="S36205">
        <v>4.9640000000000004</v>
      </c>
      <c r="T36205">
        <v>5228.1000000000004</v>
      </c>
      <c r="U36205" t="s">
        <v>42</v>
      </c>
    </row>
    <row r="36206" spans="1:21" x14ac:dyDescent="0.25">
      <c r="A36206">
        <v>44</v>
      </c>
      <c r="B36206" t="s">
        <v>59</v>
      </c>
      <c r="C36206" t="s">
        <v>35</v>
      </c>
      <c r="D36206" t="s">
        <v>57</v>
      </c>
      <c r="E36206" t="s">
        <v>37</v>
      </c>
      <c r="F36206" t="s">
        <v>42</v>
      </c>
      <c r="G36206" t="s">
        <v>37</v>
      </c>
      <c r="H36206" t="s">
        <v>68</v>
      </c>
      <c r="I36206" t="s">
        <v>72</v>
      </c>
      <c r="J36206" t="s">
        <v>40</v>
      </c>
      <c r="K36206">
        <v>1210</v>
      </c>
      <c r="L36206">
        <v>2</v>
      </c>
      <c r="M36206">
        <v>999</v>
      </c>
      <c r="N36206">
        <v>1</v>
      </c>
      <c r="O36206" t="s">
        <v>71</v>
      </c>
      <c r="P36206">
        <v>-0.1</v>
      </c>
      <c r="Q36206">
        <v>93.2</v>
      </c>
      <c r="R36206">
        <v>-42</v>
      </c>
      <c r="S36206">
        <v>4.1909999999999998</v>
      </c>
      <c r="T36206">
        <v>5195.8</v>
      </c>
      <c r="U36206" t="s">
        <v>42</v>
      </c>
    </row>
    <row r="36207" spans="1:21" x14ac:dyDescent="0.25">
      <c r="A36207">
        <v>44</v>
      </c>
      <c r="B36207" t="s">
        <v>55</v>
      </c>
      <c r="C36207" t="s">
        <v>52</v>
      </c>
      <c r="D36207" t="s">
        <v>57</v>
      </c>
      <c r="E36207" t="s">
        <v>45</v>
      </c>
      <c r="F36207" t="s">
        <v>37</v>
      </c>
      <c r="G36207" t="s">
        <v>37</v>
      </c>
      <c r="H36207" t="s">
        <v>68</v>
      </c>
      <c r="I36207" t="s">
        <v>72</v>
      </c>
      <c r="J36207" t="s">
        <v>64</v>
      </c>
      <c r="K36207">
        <v>534</v>
      </c>
      <c r="L36207">
        <v>2</v>
      </c>
      <c r="M36207">
        <v>999</v>
      </c>
      <c r="N36207">
        <v>0</v>
      </c>
      <c r="O36207" t="s">
        <v>41</v>
      </c>
      <c r="P36207">
        <v>-0.1</v>
      </c>
      <c r="Q36207">
        <v>93.2</v>
      </c>
      <c r="R36207">
        <v>-42</v>
      </c>
      <c r="S36207">
        <v>4.0209999999999999</v>
      </c>
      <c r="T36207">
        <v>5195.8</v>
      </c>
      <c r="U36207" t="s">
        <v>42</v>
      </c>
    </row>
    <row r="36208" spans="1:21" x14ac:dyDescent="0.25">
      <c r="A36208">
        <v>44</v>
      </c>
      <c r="B36208" t="s">
        <v>50</v>
      </c>
      <c r="C36208" t="s">
        <v>35</v>
      </c>
      <c r="D36208" t="s">
        <v>57</v>
      </c>
      <c r="E36208" t="s">
        <v>37</v>
      </c>
      <c r="F36208" t="s">
        <v>42</v>
      </c>
      <c r="G36208" t="s">
        <v>37</v>
      </c>
      <c r="H36208" t="s">
        <v>68</v>
      </c>
      <c r="I36208" t="s">
        <v>76</v>
      </c>
      <c r="J36208" t="s">
        <v>63</v>
      </c>
      <c r="K36208">
        <v>397</v>
      </c>
      <c r="L36208">
        <v>2</v>
      </c>
      <c r="M36208">
        <v>999</v>
      </c>
      <c r="N36208">
        <v>0</v>
      </c>
      <c r="O36208" t="s">
        <v>41</v>
      </c>
      <c r="P36208">
        <v>-1.8</v>
      </c>
      <c r="Q36208">
        <v>93.075000000000003</v>
      </c>
      <c r="R36208">
        <v>-47.1</v>
      </c>
      <c r="S36208">
        <v>1.4830000000000001</v>
      </c>
      <c r="T36208">
        <v>5099.1000000000004</v>
      </c>
      <c r="U36208" t="s">
        <v>42</v>
      </c>
    </row>
    <row r="36209" spans="1:21" x14ac:dyDescent="0.25">
      <c r="A36209">
        <v>44</v>
      </c>
      <c r="B36209" t="s">
        <v>46</v>
      </c>
      <c r="C36209" t="s">
        <v>35</v>
      </c>
      <c r="D36209" t="s">
        <v>57</v>
      </c>
      <c r="E36209" t="s">
        <v>37</v>
      </c>
      <c r="F36209" t="s">
        <v>37</v>
      </c>
      <c r="G36209" t="s">
        <v>37</v>
      </c>
      <c r="H36209" t="s">
        <v>68</v>
      </c>
      <c r="I36209" t="s">
        <v>76</v>
      </c>
      <c r="J36209" t="s">
        <v>63</v>
      </c>
      <c r="K36209">
        <v>172</v>
      </c>
      <c r="L36209">
        <v>1</v>
      </c>
      <c r="M36209">
        <v>999</v>
      </c>
      <c r="N36209">
        <v>0</v>
      </c>
      <c r="O36209" t="s">
        <v>41</v>
      </c>
      <c r="P36209">
        <v>-1.8</v>
      </c>
      <c r="Q36209">
        <v>93.075000000000003</v>
      </c>
      <c r="R36209">
        <v>-47.1</v>
      </c>
      <c r="S36209">
        <v>1.4059999999999999</v>
      </c>
      <c r="T36209">
        <v>5099.1000000000004</v>
      </c>
      <c r="U36209" t="s">
        <v>42</v>
      </c>
    </row>
    <row r="36210" spans="1:21" x14ac:dyDescent="0.25">
      <c r="A36210">
        <v>44</v>
      </c>
      <c r="B36210" t="s">
        <v>51</v>
      </c>
      <c r="C36210" t="s">
        <v>35</v>
      </c>
      <c r="D36210" t="s">
        <v>57</v>
      </c>
      <c r="E36210" t="s">
        <v>37</v>
      </c>
      <c r="F36210" t="s">
        <v>42</v>
      </c>
      <c r="G36210" t="s">
        <v>42</v>
      </c>
      <c r="H36210" t="s">
        <v>68</v>
      </c>
      <c r="I36210" t="s">
        <v>76</v>
      </c>
      <c r="J36210" t="s">
        <v>63</v>
      </c>
      <c r="K36210">
        <v>504</v>
      </c>
      <c r="L36210">
        <v>2</v>
      </c>
      <c r="M36210">
        <v>999</v>
      </c>
      <c r="N36210">
        <v>0</v>
      </c>
      <c r="O36210" t="s">
        <v>41</v>
      </c>
      <c r="P36210">
        <v>-1.8</v>
      </c>
      <c r="Q36210">
        <v>93.075000000000003</v>
      </c>
      <c r="R36210">
        <v>-47.1</v>
      </c>
      <c r="S36210">
        <v>1.365</v>
      </c>
      <c r="T36210">
        <v>5099.1000000000004</v>
      </c>
      <c r="U36210" t="s">
        <v>42</v>
      </c>
    </row>
    <row r="36211" spans="1:21" x14ac:dyDescent="0.25">
      <c r="A36211">
        <v>44</v>
      </c>
      <c r="B36211" t="s">
        <v>46</v>
      </c>
      <c r="C36211" t="s">
        <v>52</v>
      </c>
      <c r="D36211" t="s">
        <v>57</v>
      </c>
      <c r="E36211" t="s">
        <v>37</v>
      </c>
      <c r="F36211" t="s">
        <v>37</v>
      </c>
      <c r="G36211" t="s">
        <v>37</v>
      </c>
      <c r="H36211" t="s">
        <v>68</v>
      </c>
      <c r="I36211" t="s">
        <v>66</v>
      </c>
      <c r="J36211" t="s">
        <v>61</v>
      </c>
      <c r="K36211">
        <v>924</v>
      </c>
      <c r="L36211">
        <v>2</v>
      </c>
      <c r="M36211">
        <v>4</v>
      </c>
      <c r="N36211">
        <v>1</v>
      </c>
      <c r="O36211" t="s">
        <v>73</v>
      </c>
      <c r="P36211">
        <v>-2.9</v>
      </c>
      <c r="Q36211">
        <v>92.962999999999994</v>
      </c>
      <c r="R36211">
        <v>-40.799999999999997</v>
      </c>
      <c r="S36211">
        <v>1.262</v>
      </c>
      <c r="T36211">
        <v>5076.2</v>
      </c>
      <c r="U36211" t="s">
        <v>42</v>
      </c>
    </row>
    <row r="36212" spans="1:21" x14ac:dyDescent="0.25">
      <c r="A36212">
        <v>44</v>
      </c>
      <c r="B36212" t="s">
        <v>58</v>
      </c>
      <c r="C36212" t="s">
        <v>35</v>
      </c>
      <c r="D36212" t="s">
        <v>57</v>
      </c>
      <c r="E36212" t="s">
        <v>37</v>
      </c>
      <c r="F36212" t="s">
        <v>37</v>
      </c>
      <c r="G36212" t="s">
        <v>37</v>
      </c>
      <c r="H36212" t="s">
        <v>68</v>
      </c>
      <c r="I36212" t="s">
        <v>66</v>
      </c>
      <c r="J36212" t="s">
        <v>61</v>
      </c>
      <c r="K36212">
        <v>234</v>
      </c>
      <c r="L36212">
        <v>2</v>
      </c>
      <c r="M36212">
        <v>3</v>
      </c>
      <c r="N36212">
        <v>1</v>
      </c>
      <c r="O36212" t="s">
        <v>73</v>
      </c>
      <c r="P36212">
        <v>-2.9</v>
      </c>
      <c r="Q36212">
        <v>92.962999999999994</v>
      </c>
      <c r="R36212">
        <v>-40.799999999999997</v>
      </c>
      <c r="S36212">
        <v>1.286</v>
      </c>
      <c r="T36212">
        <v>5076.2</v>
      </c>
      <c r="U36212" t="s">
        <v>42</v>
      </c>
    </row>
    <row r="36213" spans="1:21" x14ac:dyDescent="0.25">
      <c r="A36213">
        <v>44</v>
      </c>
      <c r="B36213" t="s">
        <v>46</v>
      </c>
      <c r="C36213" t="s">
        <v>35</v>
      </c>
      <c r="D36213" t="s">
        <v>57</v>
      </c>
      <c r="E36213" t="s">
        <v>37</v>
      </c>
      <c r="F36213" t="s">
        <v>42</v>
      </c>
      <c r="G36213" t="s">
        <v>37</v>
      </c>
      <c r="H36213" t="s">
        <v>68</v>
      </c>
      <c r="I36213" t="s">
        <v>69</v>
      </c>
      <c r="J36213" t="s">
        <v>63</v>
      </c>
      <c r="K36213">
        <v>254</v>
      </c>
      <c r="L36213">
        <v>2</v>
      </c>
      <c r="M36213">
        <v>999</v>
      </c>
      <c r="N36213">
        <v>0</v>
      </c>
      <c r="O36213" t="s">
        <v>41</v>
      </c>
      <c r="P36213">
        <v>-2.9</v>
      </c>
      <c r="Q36213">
        <v>92.200999999999993</v>
      </c>
      <c r="R36213">
        <v>-31.4</v>
      </c>
      <c r="S36213">
        <v>0.88300000000000001</v>
      </c>
      <c r="T36213">
        <v>5076.2</v>
      </c>
      <c r="U36213" t="s">
        <v>42</v>
      </c>
    </row>
    <row r="36214" spans="1:21" x14ac:dyDescent="0.25">
      <c r="A36214">
        <v>44</v>
      </c>
      <c r="B36214" t="s">
        <v>55</v>
      </c>
      <c r="C36214" t="s">
        <v>35</v>
      </c>
      <c r="D36214" t="s">
        <v>57</v>
      </c>
      <c r="E36214" t="s">
        <v>37</v>
      </c>
      <c r="F36214" t="s">
        <v>37</v>
      </c>
      <c r="G36214" t="s">
        <v>37</v>
      </c>
      <c r="H36214" t="s">
        <v>68</v>
      </c>
      <c r="I36214" t="s">
        <v>69</v>
      </c>
      <c r="J36214" t="s">
        <v>61</v>
      </c>
      <c r="K36214">
        <v>175</v>
      </c>
      <c r="L36214">
        <v>2</v>
      </c>
      <c r="M36214">
        <v>999</v>
      </c>
      <c r="N36214">
        <v>2</v>
      </c>
      <c r="O36214" t="s">
        <v>71</v>
      </c>
      <c r="P36214">
        <v>-2.9</v>
      </c>
      <c r="Q36214">
        <v>92.200999999999993</v>
      </c>
      <c r="R36214">
        <v>-31.4</v>
      </c>
      <c r="S36214">
        <v>0.88300000000000001</v>
      </c>
      <c r="T36214">
        <v>5076.2</v>
      </c>
      <c r="U36214" t="s">
        <v>42</v>
      </c>
    </row>
    <row r="36215" spans="1:21" x14ac:dyDescent="0.25">
      <c r="A36215">
        <v>44</v>
      </c>
      <c r="B36215" t="s">
        <v>46</v>
      </c>
      <c r="C36215" t="s">
        <v>52</v>
      </c>
      <c r="D36215" t="s">
        <v>57</v>
      </c>
      <c r="E36215" t="s">
        <v>37</v>
      </c>
      <c r="F36215" t="s">
        <v>37</v>
      </c>
      <c r="G36215" t="s">
        <v>37</v>
      </c>
      <c r="H36215" t="s">
        <v>68</v>
      </c>
      <c r="I36215" t="s">
        <v>69</v>
      </c>
      <c r="J36215" t="s">
        <v>40</v>
      </c>
      <c r="K36215">
        <v>207</v>
      </c>
      <c r="L36215">
        <v>1</v>
      </c>
      <c r="M36215">
        <v>6</v>
      </c>
      <c r="N36215">
        <v>1</v>
      </c>
      <c r="O36215" t="s">
        <v>73</v>
      </c>
      <c r="P36215">
        <v>-2.9</v>
      </c>
      <c r="Q36215">
        <v>92.200999999999993</v>
      </c>
      <c r="R36215">
        <v>-31.4</v>
      </c>
      <c r="S36215">
        <v>0.86099999999999999</v>
      </c>
      <c r="T36215">
        <v>5076.2</v>
      </c>
      <c r="U36215" t="s">
        <v>42</v>
      </c>
    </row>
    <row r="36216" spans="1:21" x14ac:dyDescent="0.25">
      <c r="A36216">
        <v>44</v>
      </c>
      <c r="B36216" t="s">
        <v>46</v>
      </c>
      <c r="C36216" t="s">
        <v>35</v>
      </c>
      <c r="D36216" t="s">
        <v>57</v>
      </c>
      <c r="E36216" t="s">
        <v>37</v>
      </c>
      <c r="F36216" t="s">
        <v>42</v>
      </c>
      <c r="G36216" t="s">
        <v>37</v>
      </c>
      <c r="H36216" t="s">
        <v>68</v>
      </c>
      <c r="I36216" t="s">
        <v>77</v>
      </c>
      <c r="J36216" t="s">
        <v>63</v>
      </c>
      <c r="K36216">
        <v>331</v>
      </c>
      <c r="L36216">
        <v>1</v>
      </c>
      <c r="M36216">
        <v>999</v>
      </c>
      <c r="N36216">
        <v>0</v>
      </c>
      <c r="O36216" t="s">
        <v>41</v>
      </c>
      <c r="P36216">
        <v>-3.4</v>
      </c>
      <c r="Q36216">
        <v>92.379000000000005</v>
      </c>
      <c r="R36216">
        <v>-29.8</v>
      </c>
      <c r="S36216">
        <v>0.80900000000000005</v>
      </c>
      <c r="T36216">
        <v>5017.5</v>
      </c>
      <c r="U36216" t="s">
        <v>42</v>
      </c>
    </row>
    <row r="36217" spans="1:21" x14ac:dyDescent="0.25">
      <c r="A36217">
        <v>44</v>
      </c>
      <c r="B36217" t="s">
        <v>46</v>
      </c>
      <c r="C36217" t="s">
        <v>35</v>
      </c>
      <c r="D36217" t="s">
        <v>57</v>
      </c>
      <c r="E36217" t="s">
        <v>37</v>
      </c>
      <c r="F36217" t="s">
        <v>42</v>
      </c>
      <c r="G36217" t="s">
        <v>37</v>
      </c>
      <c r="H36217" t="s">
        <v>68</v>
      </c>
      <c r="I36217" t="s">
        <v>70</v>
      </c>
      <c r="J36217" t="s">
        <v>62</v>
      </c>
      <c r="K36217">
        <v>192</v>
      </c>
      <c r="L36217">
        <v>3</v>
      </c>
      <c r="M36217">
        <v>6</v>
      </c>
      <c r="N36217">
        <v>1</v>
      </c>
      <c r="O36217" t="s">
        <v>73</v>
      </c>
      <c r="P36217">
        <v>-3.4</v>
      </c>
      <c r="Q36217">
        <v>92.430999999999997</v>
      </c>
      <c r="R36217">
        <v>-26.9</v>
      </c>
      <c r="S36217">
        <v>0.73499999999999999</v>
      </c>
      <c r="T36217">
        <v>5017.5</v>
      </c>
      <c r="U36217" t="s">
        <v>42</v>
      </c>
    </row>
    <row r="36218" spans="1:21" x14ac:dyDescent="0.25">
      <c r="A36218">
        <v>44</v>
      </c>
      <c r="B36218" t="s">
        <v>46</v>
      </c>
      <c r="C36218" t="s">
        <v>35</v>
      </c>
      <c r="D36218" t="s">
        <v>57</v>
      </c>
      <c r="E36218" t="s">
        <v>37</v>
      </c>
      <c r="F36218" t="s">
        <v>42</v>
      </c>
      <c r="G36218" t="s">
        <v>37</v>
      </c>
      <c r="H36218" t="s">
        <v>38</v>
      </c>
      <c r="I36218" t="s">
        <v>70</v>
      </c>
      <c r="J36218" t="s">
        <v>62</v>
      </c>
      <c r="K36218">
        <v>749</v>
      </c>
      <c r="L36218">
        <v>1</v>
      </c>
      <c r="M36218">
        <v>999</v>
      </c>
      <c r="N36218">
        <v>0</v>
      </c>
      <c r="O36218" t="s">
        <v>41</v>
      </c>
      <c r="P36218">
        <v>-3.4</v>
      </c>
      <c r="Q36218">
        <v>92.430999999999997</v>
      </c>
      <c r="R36218">
        <v>-26.9</v>
      </c>
      <c r="S36218">
        <v>0.73499999999999999</v>
      </c>
      <c r="T36218">
        <v>5017.5</v>
      </c>
      <c r="U36218" t="s">
        <v>42</v>
      </c>
    </row>
    <row r="36219" spans="1:21" x14ac:dyDescent="0.25">
      <c r="A36219">
        <v>44</v>
      </c>
      <c r="B36219" t="s">
        <v>51</v>
      </c>
      <c r="C36219" t="s">
        <v>35</v>
      </c>
      <c r="D36219" t="s">
        <v>57</v>
      </c>
      <c r="E36219" t="s">
        <v>37</v>
      </c>
      <c r="F36219" t="s">
        <v>42</v>
      </c>
      <c r="G36219" t="s">
        <v>37</v>
      </c>
      <c r="H36219" t="s">
        <v>68</v>
      </c>
      <c r="I36219" t="s">
        <v>39</v>
      </c>
      <c r="J36219" t="s">
        <v>64</v>
      </c>
      <c r="K36219">
        <v>662</v>
      </c>
      <c r="L36219">
        <v>2</v>
      </c>
      <c r="M36219">
        <v>2</v>
      </c>
      <c r="N36219">
        <v>1</v>
      </c>
      <c r="O36219" t="s">
        <v>73</v>
      </c>
      <c r="P36219">
        <v>-1.8</v>
      </c>
      <c r="Q36219">
        <v>93.876000000000005</v>
      </c>
      <c r="R36219">
        <v>-40</v>
      </c>
      <c r="S36219">
        <v>0.68200000000000005</v>
      </c>
      <c r="T36219">
        <v>5008.7</v>
      </c>
      <c r="U36219" t="s">
        <v>42</v>
      </c>
    </row>
    <row r="36220" spans="1:21" x14ac:dyDescent="0.25">
      <c r="A36220">
        <v>44</v>
      </c>
      <c r="B36220" t="s">
        <v>46</v>
      </c>
      <c r="C36220" t="s">
        <v>52</v>
      </c>
      <c r="D36220" t="s">
        <v>57</v>
      </c>
      <c r="E36220" t="s">
        <v>37</v>
      </c>
      <c r="F36220" t="s">
        <v>42</v>
      </c>
      <c r="G36220" t="s">
        <v>37</v>
      </c>
      <c r="H36220" t="s">
        <v>68</v>
      </c>
      <c r="I36220" t="s">
        <v>39</v>
      </c>
      <c r="J36220" t="s">
        <v>64</v>
      </c>
      <c r="K36220">
        <v>211</v>
      </c>
      <c r="L36220">
        <v>4</v>
      </c>
      <c r="M36220">
        <v>3</v>
      </c>
      <c r="N36220">
        <v>1</v>
      </c>
      <c r="O36220" t="s">
        <v>73</v>
      </c>
      <c r="P36220">
        <v>-1.8</v>
      </c>
      <c r="Q36220">
        <v>93.876000000000005</v>
      </c>
      <c r="R36220">
        <v>-40</v>
      </c>
      <c r="S36220">
        <v>0.68200000000000005</v>
      </c>
      <c r="T36220">
        <v>5008.7</v>
      </c>
      <c r="U36220" t="s">
        <v>42</v>
      </c>
    </row>
    <row r="36221" spans="1:21" x14ac:dyDescent="0.25">
      <c r="A36221">
        <v>44</v>
      </c>
      <c r="B36221" t="s">
        <v>51</v>
      </c>
      <c r="C36221" t="s">
        <v>35</v>
      </c>
      <c r="D36221" t="s">
        <v>57</v>
      </c>
      <c r="E36221" t="s">
        <v>37</v>
      </c>
      <c r="F36221" t="s">
        <v>42</v>
      </c>
      <c r="G36221" t="s">
        <v>37</v>
      </c>
      <c r="H36221" t="s">
        <v>38</v>
      </c>
      <c r="I36221" t="s">
        <v>66</v>
      </c>
      <c r="J36221" t="s">
        <v>62</v>
      </c>
      <c r="K36221">
        <v>712</v>
      </c>
      <c r="L36221">
        <v>1</v>
      </c>
      <c r="M36221">
        <v>6</v>
      </c>
      <c r="N36221">
        <v>3</v>
      </c>
      <c r="O36221" t="s">
        <v>71</v>
      </c>
      <c r="P36221">
        <v>-1.7</v>
      </c>
      <c r="Q36221">
        <v>94.055000000000007</v>
      </c>
      <c r="R36221">
        <v>-39.799999999999997</v>
      </c>
      <c r="S36221">
        <v>0.71499999999999997</v>
      </c>
      <c r="T36221">
        <v>4991.6000000000004</v>
      </c>
      <c r="U36221" t="s">
        <v>42</v>
      </c>
    </row>
    <row r="36222" spans="1:21" x14ac:dyDescent="0.25">
      <c r="A36222">
        <v>44</v>
      </c>
      <c r="B36222" t="s">
        <v>51</v>
      </c>
      <c r="C36222" t="s">
        <v>35</v>
      </c>
      <c r="D36222" t="s">
        <v>57</v>
      </c>
      <c r="E36222" t="s">
        <v>37</v>
      </c>
      <c r="F36222" t="s">
        <v>37</v>
      </c>
      <c r="G36222" t="s">
        <v>37</v>
      </c>
      <c r="H36222" t="s">
        <v>68</v>
      </c>
      <c r="I36222" t="s">
        <v>66</v>
      </c>
      <c r="J36222" t="s">
        <v>62</v>
      </c>
      <c r="K36222">
        <v>874</v>
      </c>
      <c r="L36222">
        <v>2</v>
      </c>
      <c r="M36222">
        <v>999</v>
      </c>
      <c r="N36222">
        <v>1</v>
      </c>
      <c r="O36222" t="s">
        <v>71</v>
      </c>
      <c r="P36222">
        <v>-1.7</v>
      </c>
      <c r="Q36222">
        <v>94.055000000000007</v>
      </c>
      <c r="R36222">
        <v>-39.799999999999997</v>
      </c>
      <c r="S36222">
        <v>0.71499999999999997</v>
      </c>
      <c r="T36222">
        <v>4991.6000000000004</v>
      </c>
      <c r="U36222" t="s">
        <v>42</v>
      </c>
    </row>
    <row r="36223" spans="1:21" x14ac:dyDescent="0.25">
      <c r="A36223">
        <v>44</v>
      </c>
      <c r="B36223" t="s">
        <v>55</v>
      </c>
      <c r="C36223" t="s">
        <v>35</v>
      </c>
      <c r="D36223" t="s">
        <v>57</v>
      </c>
      <c r="E36223" t="s">
        <v>37</v>
      </c>
      <c r="F36223" t="s">
        <v>37</v>
      </c>
      <c r="G36223" t="s">
        <v>37</v>
      </c>
      <c r="H36223" t="s">
        <v>68</v>
      </c>
      <c r="I36223" t="s">
        <v>77</v>
      </c>
      <c r="J36223" t="s">
        <v>62</v>
      </c>
      <c r="K36223">
        <v>210</v>
      </c>
      <c r="L36223">
        <v>1</v>
      </c>
      <c r="M36223">
        <v>3</v>
      </c>
      <c r="N36223">
        <v>3</v>
      </c>
      <c r="O36223" t="s">
        <v>73</v>
      </c>
      <c r="P36223">
        <v>-1.1000000000000001</v>
      </c>
      <c r="Q36223">
        <v>94.198999999999998</v>
      </c>
      <c r="R36223">
        <v>-37.5</v>
      </c>
      <c r="S36223">
        <v>0.88</v>
      </c>
      <c r="T36223">
        <v>4963.6000000000004</v>
      </c>
      <c r="U36223" t="s">
        <v>42</v>
      </c>
    </row>
    <row r="36224" spans="1:21" x14ac:dyDescent="0.25">
      <c r="A36224">
        <v>44</v>
      </c>
      <c r="B36224" t="s">
        <v>46</v>
      </c>
      <c r="C36224" t="s">
        <v>35</v>
      </c>
      <c r="D36224" t="s">
        <v>57</v>
      </c>
      <c r="E36224" t="s">
        <v>37</v>
      </c>
      <c r="F36224" t="s">
        <v>42</v>
      </c>
      <c r="G36224" t="s">
        <v>37</v>
      </c>
      <c r="H36224" t="s">
        <v>68</v>
      </c>
      <c r="I36224" t="s">
        <v>70</v>
      </c>
      <c r="J36224" t="s">
        <v>40</v>
      </c>
      <c r="K36224">
        <v>252</v>
      </c>
      <c r="L36224">
        <v>1</v>
      </c>
      <c r="M36224">
        <v>999</v>
      </c>
      <c r="N36224">
        <v>0</v>
      </c>
      <c r="O36224" t="s">
        <v>41</v>
      </c>
      <c r="P36224">
        <v>-1.1000000000000001</v>
      </c>
      <c r="Q36224">
        <v>94.600999999999999</v>
      </c>
      <c r="R36224">
        <v>-49.5</v>
      </c>
      <c r="S36224">
        <v>1</v>
      </c>
      <c r="T36224">
        <v>4963.6000000000004</v>
      </c>
      <c r="U36224" t="s">
        <v>42</v>
      </c>
    </row>
    <row r="36225" spans="1:21" x14ac:dyDescent="0.25">
      <c r="A36225">
        <v>45</v>
      </c>
      <c r="B36225" t="s">
        <v>51</v>
      </c>
      <c r="C36225" t="s">
        <v>35</v>
      </c>
      <c r="D36225" t="s">
        <v>57</v>
      </c>
      <c r="E36225" t="s">
        <v>37</v>
      </c>
      <c r="F36225" t="s">
        <v>42</v>
      </c>
      <c r="G36225" t="s">
        <v>42</v>
      </c>
      <c r="H36225" t="s">
        <v>38</v>
      </c>
      <c r="I36225" t="s">
        <v>39</v>
      </c>
      <c r="J36225" t="s">
        <v>40</v>
      </c>
      <c r="K36225">
        <v>292</v>
      </c>
      <c r="L36225">
        <v>1</v>
      </c>
      <c r="M36225">
        <v>999</v>
      </c>
      <c r="N36225">
        <v>0</v>
      </c>
      <c r="O36225" t="s">
        <v>41</v>
      </c>
      <c r="P36225">
        <v>1.1000000000000001</v>
      </c>
      <c r="Q36225">
        <v>93.994</v>
      </c>
      <c r="R36225">
        <v>-36.4</v>
      </c>
      <c r="S36225">
        <v>4.8570000000000002</v>
      </c>
      <c r="T36225">
        <v>5191</v>
      </c>
      <c r="U36225" t="s">
        <v>37</v>
      </c>
    </row>
    <row r="36226" spans="1:21" x14ac:dyDescent="0.25">
      <c r="A36226">
        <v>45</v>
      </c>
      <c r="B36226" t="s">
        <v>55</v>
      </c>
      <c r="C36226" t="s">
        <v>53</v>
      </c>
      <c r="D36226" t="s">
        <v>57</v>
      </c>
      <c r="E36226" t="s">
        <v>37</v>
      </c>
      <c r="F36226" t="s">
        <v>37</v>
      </c>
      <c r="G36226" t="s">
        <v>37</v>
      </c>
      <c r="H36226" t="s">
        <v>38</v>
      </c>
      <c r="I36226" t="s">
        <v>39</v>
      </c>
      <c r="J36226" t="s">
        <v>40</v>
      </c>
      <c r="K36226">
        <v>19</v>
      </c>
      <c r="L36226">
        <v>2</v>
      </c>
      <c r="M36226">
        <v>999</v>
      </c>
      <c r="N36226">
        <v>0</v>
      </c>
      <c r="O36226" t="s">
        <v>41</v>
      </c>
      <c r="P36226">
        <v>1.1000000000000001</v>
      </c>
      <c r="Q36226">
        <v>93.994</v>
      </c>
      <c r="R36226">
        <v>-36.4</v>
      </c>
      <c r="S36226">
        <v>4.8570000000000002</v>
      </c>
      <c r="T36226">
        <v>5191</v>
      </c>
      <c r="U36226" t="s">
        <v>37</v>
      </c>
    </row>
    <row r="36227" spans="1:21" x14ac:dyDescent="0.25">
      <c r="A36227">
        <v>45</v>
      </c>
      <c r="B36227" t="s">
        <v>55</v>
      </c>
      <c r="C36227" t="s">
        <v>35</v>
      </c>
      <c r="D36227" t="s">
        <v>57</v>
      </c>
      <c r="E36227" t="s">
        <v>37</v>
      </c>
      <c r="F36227" t="s">
        <v>42</v>
      </c>
      <c r="G36227" t="s">
        <v>37</v>
      </c>
      <c r="H36227" t="s">
        <v>38</v>
      </c>
      <c r="I36227" t="s">
        <v>39</v>
      </c>
      <c r="J36227" t="s">
        <v>61</v>
      </c>
      <c r="K36227">
        <v>140</v>
      </c>
      <c r="L36227">
        <v>1</v>
      </c>
      <c r="M36227">
        <v>999</v>
      </c>
      <c r="N36227">
        <v>0</v>
      </c>
      <c r="O36227" t="s">
        <v>41</v>
      </c>
      <c r="P36227">
        <v>1.1000000000000001</v>
      </c>
      <c r="Q36227">
        <v>93.994</v>
      </c>
      <c r="R36227">
        <v>-36.4</v>
      </c>
      <c r="S36227">
        <v>4.8570000000000002</v>
      </c>
      <c r="T36227">
        <v>5191</v>
      </c>
      <c r="U36227" t="s">
        <v>37</v>
      </c>
    </row>
    <row r="36228" spans="1:21" x14ac:dyDescent="0.25">
      <c r="A36228">
        <v>45</v>
      </c>
      <c r="B36228" t="s">
        <v>59</v>
      </c>
      <c r="C36228" t="s">
        <v>35</v>
      </c>
      <c r="D36228" t="s">
        <v>57</v>
      </c>
      <c r="E36228" t="s">
        <v>37</v>
      </c>
      <c r="F36228" t="s">
        <v>37</v>
      </c>
      <c r="G36228" t="s">
        <v>37</v>
      </c>
      <c r="H36228" t="s">
        <v>38</v>
      </c>
      <c r="I36228" t="s">
        <v>39</v>
      </c>
      <c r="J36228" t="s">
        <v>61</v>
      </c>
      <c r="K36228">
        <v>82</v>
      </c>
      <c r="L36228">
        <v>1</v>
      </c>
      <c r="M36228">
        <v>999</v>
      </c>
      <c r="N36228">
        <v>0</v>
      </c>
      <c r="O36228" t="s">
        <v>41</v>
      </c>
      <c r="P36228">
        <v>1.1000000000000001</v>
      </c>
      <c r="Q36228">
        <v>93.994</v>
      </c>
      <c r="R36228">
        <v>-36.4</v>
      </c>
      <c r="S36228">
        <v>4.8570000000000002</v>
      </c>
      <c r="T36228">
        <v>5191</v>
      </c>
      <c r="U36228" t="s">
        <v>37</v>
      </c>
    </row>
    <row r="36229" spans="1:21" x14ac:dyDescent="0.25">
      <c r="A36229">
        <v>45</v>
      </c>
      <c r="B36229" t="s">
        <v>46</v>
      </c>
      <c r="C36229" t="s">
        <v>35</v>
      </c>
      <c r="D36229" t="s">
        <v>57</v>
      </c>
      <c r="E36229" t="s">
        <v>45</v>
      </c>
      <c r="F36229" t="s">
        <v>37</v>
      </c>
      <c r="G36229" t="s">
        <v>37</v>
      </c>
      <c r="H36229" t="s">
        <v>38</v>
      </c>
      <c r="I36229" t="s">
        <v>39</v>
      </c>
      <c r="J36229" t="s">
        <v>61</v>
      </c>
      <c r="K36229">
        <v>209</v>
      </c>
      <c r="L36229">
        <v>1</v>
      </c>
      <c r="M36229">
        <v>999</v>
      </c>
      <c r="N36229">
        <v>0</v>
      </c>
      <c r="O36229" t="s">
        <v>41</v>
      </c>
      <c r="P36229">
        <v>1.1000000000000001</v>
      </c>
      <c r="Q36229">
        <v>93.994</v>
      </c>
      <c r="R36229">
        <v>-36.4</v>
      </c>
      <c r="S36229">
        <v>4.8570000000000002</v>
      </c>
      <c r="T36229">
        <v>5191</v>
      </c>
      <c r="U36229" t="s">
        <v>37</v>
      </c>
    </row>
    <row r="36230" spans="1:21" x14ac:dyDescent="0.25">
      <c r="A36230">
        <v>45</v>
      </c>
      <c r="B36230" t="s">
        <v>51</v>
      </c>
      <c r="C36230" t="s">
        <v>35</v>
      </c>
      <c r="D36230" t="s">
        <v>57</v>
      </c>
      <c r="E36230" t="s">
        <v>37</v>
      </c>
      <c r="F36230" t="s">
        <v>37</v>
      </c>
      <c r="G36230" t="s">
        <v>37</v>
      </c>
      <c r="H36230" t="s">
        <v>38</v>
      </c>
      <c r="I36230" t="s">
        <v>39</v>
      </c>
      <c r="J36230" t="s">
        <v>61</v>
      </c>
      <c r="K36230">
        <v>152</v>
      </c>
      <c r="L36230">
        <v>3</v>
      </c>
      <c r="M36230">
        <v>999</v>
      </c>
      <c r="N36230">
        <v>0</v>
      </c>
      <c r="O36230" t="s">
        <v>41</v>
      </c>
      <c r="P36230">
        <v>1.1000000000000001</v>
      </c>
      <c r="Q36230">
        <v>93.994</v>
      </c>
      <c r="R36230">
        <v>-36.4</v>
      </c>
      <c r="S36230">
        <v>4.8570000000000002</v>
      </c>
      <c r="T36230">
        <v>5191</v>
      </c>
      <c r="U36230" t="s">
        <v>37</v>
      </c>
    </row>
    <row r="36231" spans="1:21" x14ac:dyDescent="0.25">
      <c r="A36231">
        <v>45</v>
      </c>
      <c r="B36231" t="s">
        <v>59</v>
      </c>
      <c r="C36231" t="s">
        <v>52</v>
      </c>
      <c r="D36231" t="s">
        <v>57</v>
      </c>
      <c r="E36231" t="s">
        <v>37</v>
      </c>
      <c r="F36231" t="s">
        <v>45</v>
      </c>
      <c r="G36231" t="s">
        <v>45</v>
      </c>
      <c r="H36231" t="s">
        <v>38</v>
      </c>
      <c r="I36231" t="s">
        <v>39</v>
      </c>
      <c r="J36231" t="s">
        <v>62</v>
      </c>
      <c r="K36231">
        <v>229</v>
      </c>
      <c r="L36231">
        <v>3</v>
      </c>
      <c r="M36231">
        <v>999</v>
      </c>
      <c r="N36231">
        <v>0</v>
      </c>
      <c r="O36231" t="s">
        <v>41</v>
      </c>
      <c r="P36231">
        <v>1.1000000000000001</v>
      </c>
      <c r="Q36231">
        <v>93.994</v>
      </c>
      <c r="R36231">
        <v>-36.4</v>
      </c>
      <c r="S36231">
        <v>4.8559999999999999</v>
      </c>
      <c r="T36231">
        <v>5191</v>
      </c>
      <c r="U36231" t="s">
        <v>37</v>
      </c>
    </row>
    <row r="36232" spans="1:21" x14ac:dyDescent="0.25">
      <c r="A36232">
        <v>45</v>
      </c>
      <c r="B36232" t="s">
        <v>46</v>
      </c>
      <c r="C36232" t="s">
        <v>35</v>
      </c>
      <c r="D36232" t="s">
        <v>57</v>
      </c>
      <c r="E36232" t="s">
        <v>37</v>
      </c>
      <c r="F36232" t="s">
        <v>37</v>
      </c>
      <c r="G36232" t="s">
        <v>37</v>
      </c>
      <c r="H36232" t="s">
        <v>38</v>
      </c>
      <c r="I36232" t="s">
        <v>39</v>
      </c>
      <c r="J36232" t="s">
        <v>63</v>
      </c>
      <c r="K36232">
        <v>319</v>
      </c>
      <c r="L36232">
        <v>1</v>
      </c>
      <c r="M36232">
        <v>999</v>
      </c>
      <c r="N36232">
        <v>0</v>
      </c>
      <c r="O36232" t="s">
        <v>41</v>
      </c>
      <c r="P36232">
        <v>1.1000000000000001</v>
      </c>
      <c r="Q36232">
        <v>93.994</v>
      </c>
      <c r="R36232">
        <v>-36.4</v>
      </c>
      <c r="S36232">
        <v>4.8550000000000004</v>
      </c>
      <c r="T36232">
        <v>5191</v>
      </c>
      <c r="U36232" t="s">
        <v>37</v>
      </c>
    </row>
    <row r="36233" spans="1:21" x14ac:dyDescent="0.25">
      <c r="A36233">
        <v>45</v>
      </c>
      <c r="B36233" t="s">
        <v>55</v>
      </c>
      <c r="C36233" t="s">
        <v>35</v>
      </c>
      <c r="D36233" t="s">
        <v>57</v>
      </c>
      <c r="E36233" t="s">
        <v>37</v>
      </c>
      <c r="F36233" t="s">
        <v>42</v>
      </c>
      <c r="G36233" t="s">
        <v>42</v>
      </c>
      <c r="H36233" t="s">
        <v>38</v>
      </c>
      <c r="I36233" t="s">
        <v>39</v>
      </c>
      <c r="J36233" t="s">
        <v>63</v>
      </c>
      <c r="K36233">
        <v>807</v>
      </c>
      <c r="L36233">
        <v>2</v>
      </c>
      <c r="M36233">
        <v>999</v>
      </c>
      <c r="N36233">
        <v>0</v>
      </c>
      <c r="O36233" t="s">
        <v>41</v>
      </c>
      <c r="P36233">
        <v>1.1000000000000001</v>
      </c>
      <c r="Q36233">
        <v>93.994</v>
      </c>
      <c r="R36233">
        <v>-36.4</v>
      </c>
      <c r="S36233">
        <v>4.8550000000000004</v>
      </c>
      <c r="T36233">
        <v>5191</v>
      </c>
      <c r="U36233" t="s">
        <v>37</v>
      </c>
    </row>
    <row r="36234" spans="1:21" x14ac:dyDescent="0.25">
      <c r="A36234">
        <v>45</v>
      </c>
      <c r="B36234" t="s">
        <v>55</v>
      </c>
      <c r="C36234" t="s">
        <v>52</v>
      </c>
      <c r="D36234" t="s">
        <v>57</v>
      </c>
      <c r="E36234" t="s">
        <v>37</v>
      </c>
      <c r="F36234" t="s">
        <v>37</v>
      </c>
      <c r="G36234" t="s">
        <v>37</v>
      </c>
      <c r="H36234" t="s">
        <v>38</v>
      </c>
      <c r="I36234" t="s">
        <v>39</v>
      </c>
      <c r="J36234" t="s">
        <v>63</v>
      </c>
      <c r="K36234">
        <v>477</v>
      </c>
      <c r="L36234">
        <v>2</v>
      </c>
      <c r="M36234">
        <v>999</v>
      </c>
      <c r="N36234">
        <v>0</v>
      </c>
      <c r="O36234" t="s">
        <v>41</v>
      </c>
      <c r="P36234">
        <v>1.1000000000000001</v>
      </c>
      <c r="Q36234">
        <v>93.994</v>
      </c>
      <c r="R36234">
        <v>-36.4</v>
      </c>
      <c r="S36234">
        <v>4.8550000000000004</v>
      </c>
      <c r="T36234">
        <v>5191</v>
      </c>
      <c r="U36234" t="s">
        <v>37</v>
      </c>
    </row>
    <row r="36235" spans="1:21" x14ac:dyDescent="0.25">
      <c r="A36235">
        <v>45</v>
      </c>
      <c r="B36235" t="s">
        <v>55</v>
      </c>
      <c r="C36235" t="s">
        <v>35</v>
      </c>
      <c r="D36235" t="s">
        <v>57</v>
      </c>
      <c r="E36235" t="s">
        <v>37</v>
      </c>
      <c r="F36235" t="s">
        <v>42</v>
      </c>
      <c r="G36235" t="s">
        <v>37</v>
      </c>
      <c r="H36235" t="s">
        <v>38</v>
      </c>
      <c r="I36235" t="s">
        <v>39</v>
      </c>
      <c r="J36235" t="s">
        <v>63</v>
      </c>
      <c r="K36235">
        <v>4</v>
      </c>
      <c r="L36235">
        <v>3</v>
      </c>
      <c r="M36235">
        <v>999</v>
      </c>
      <c r="N36235">
        <v>0</v>
      </c>
      <c r="O36235" t="s">
        <v>41</v>
      </c>
      <c r="P36235">
        <v>1.1000000000000001</v>
      </c>
      <c r="Q36235">
        <v>93.994</v>
      </c>
      <c r="R36235">
        <v>-36.4</v>
      </c>
      <c r="S36235">
        <v>4.8550000000000004</v>
      </c>
      <c r="T36235">
        <v>5191</v>
      </c>
      <c r="U36235" t="s">
        <v>37</v>
      </c>
    </row>
    <row r="36236" spans="1:21" x14ac:dyDescent="0.25">
      <c r="A36236">
        <v>45</v>
      </c>
      <c r="B36236" t="s">
        <v>46</v>
      </c>
      <c r="C36236" t="s">
        <v>53</v>
      </c>
      <c r="D36236" t="s">
        <v>57</v>
      </c>
      <c r="E36236" t="s">
        <v>45</v>
      </c>
      <c r="F36236" t="s">
        <v>42</v>
      </c>
      <c r="G36236" t="s">
        <v>37</v>
      </c>
      <c r="H36236" t="s">
        <v>38</v>
      </c>
      <c r="I36236" t="s">
        <v>39</v>
      </c>
      <c r="J36236" t="s">
        <v>40</v>
      </c>
      <c r="K36236">
        <v>212</v>
      </c>
      <c r="L36236">
        <v>5</v>
      </c>
      <c r="M36236">
        <v>999</v>
      </c>
      <c r="N36236">
        <v>0</v>
      </c>
      <c r="O36236" t="s">
        <v>41</v>
      </c>
      <c r="P36236">
        <v>1.1000000000000001</v>
      </c>
      <c r="Q36236">
        <v>93.994</v>
      </c>
      <c r="R36236">
        <v>-36.4</v>
      </c>
      <c r="S36236">
        <v>4.8570000000000002</v>
      </c>
      <c r="T36236">
        <v>5191</v>
      </c>
      <c r="U36236" t="s">
        <v>37</v>
      </c>
    </row>
    <row r="36237" spans="1:21" x14ac:dyDescent="0.25">
      <c r="A36237">
        <v>45</v>
      </c>
      <c r="B36237" t="s">
        <v>46</v>
      </c>
      <c r="C36237" t="s">
        <v>52</v>
      </c>
      <c r="D36237" t="s">
        <v>57</v>
      </c>
      <c r="E36237" t="s">
        <v>37</v>
      </c>
      <c r="F36237" t="s">
        <v>37</v>
      </c>
      <c r="G36237" t="s">
        <v>42</v>
      </c>
      <c r="H36237" t="s">
        <v>38</v>
      </c>
      <c r="I36237" t="s">
        <v>39</v>
      </c>
      <c r="J36237" t="s">
        <v>61</v>
      </c>
      <c r="K36237">
        <v>766</v>
      </c>
      <c r="L36237">
        <v>1</v>
      </c>
      <c r="M36237">
        <v>999</v>
      </c>
      <c r="N36237">
        <v>0</v>
      </c>
      <c r="O36237" t="s">
        <v>41</v>
      </c>
      <c r="P36237">
        <v>1.1000000000000001</v>
      </c>
      <c r="Q36237">
        <v>93.994</v>
      </c>
      <c r="R36237">
        <v>-36.4</v>
      </c>
      <c r="S36237">
        <v>4.8559999999999999</v>
      </c>
      <c r="T36237">
        <v>5191</v>
      </c>
      <c r="U36237" t="s">
        <v>37</v>
      </c>
    </row>
    <row r="36238" spans="1:21" x14ac:dyDescent="0.25">
      <c r="A36238">
        <v>45</v>
      </c>
      <c r="B36238" t="s">
        <v>51</v>
      </c>
      <c r="C36238" t="s">
        <v>35</v>
      </c>
      <c r="D36238" t="s">
        <v>57</v>
      </c>
      <c r="E36238" t="s">
        <v>45</v>
      </c>
      <c r="F36238" t="s">
        <v>42</v>
      </c>
      <c r="G36238" t="s">
        <v>37</v>
      </c>
      <c r="H36238" t="s">
        <v>38</v>
      </c>
      <c r="I36238" t="s">
        <v>39</v>
      </c>
      <c r="J36238" t="s">
        <v>61</v>
      </c>
      <c r="K36238">
        <v>122</v>
      </c>
      <c r="L36238">
        <v>1</v>
      </c>
      <c r="M36238">
        <v>999</v>
      </c>
      <c r="N36238">
        <v>0</v>
      </c>
      <c r="O36238" t="s">
        <v>41</v>
      </c>
      <c r="P36238">
        <v>1.1000000000000001</v>
      </c>
      <c r="Q36238">
        <v>93.994</v>
      </c>
      <c r="R36238">
        <v>-36.4</v>
      </c>
      <c r="S36238">
        <v>4.8559999999999999</v>
      </c>
      <c r="T36238">
        <v>5191</v>
      </c>
      <c r="U36238" t="s">
        <v>37</v>
      </c>
    </row>
    <row r="36239" spans="1:21" x14ac:dyDescent="0.25">
      <c r="A36239">
        <v>45</v>
      </c>
      <c r="B36239" t="s">
        <v>46</v>
      </c>
      <c r="C36239" t="s">
        <v>35</v>
      </c>
      <c r="D36239" t="s">
        <v>57</v>
      </c>
      <c r="E36239" t="s">
        <v>37</v>
      </c>
      <c r="F36239" t="s">
        <v>37</v>
      </c>
      <c r="G36239" t="s">
        <v>37</v>
      </c>
      <c r="H36239" t="s">
        <v>38</v>
      </c>
      <c r="I36239" t="s">
        <v>39</v>
      </c>
      <c r="J36239" t="s">
        <v>62</v>
      </c>
      <c r="K36239">
        <v>57</v>
      </c>
      <c r="L36239">
        <v>2</v>
      </c>
      <c r="M36239">
        <v>999</v>
      </c>
      <c r="N36239">
        <v>0</v>
      </c>
      <c r="O36239" t="s">
        <v>41</v>
      </c>
      <c r="P36239">
        <v>1.1000000000000001</v>
      </c>
      <c r="Q36239">
        <v>93.994</v>
      </c>
      <c r="R36239">
        <v>-36.4</v>
      </c>
      <c r="S36239">
        <v>4.859</v>
      </c>
      <c r="T36239">
        <v>5191</v>
      </c>
      <c r="U36239" t="s">
        <v>37</v>
      </c>
    </row>
    <row r="36240" spans="1:21" x14ac:dyDescent="0.25">
      <c r="A36240">
        <v>45</v>
      </c>
      <c r="B36240" t="s">
        <v>59</v>
      </c>
      <c r="C36240" t="s">
        <v>35</v>
      </c>
      <c r="D36240" t="s">
        <v>57</v>
      </c>
      <c r="E36240" t="s">
        <v>37</v>
      </c>
      <c r="F36240" t="s">
        <v>37</v>
      </c>
      <c r="G36240" t="s">
        <v>37</v>
      </c>
      <c r="H36240" t="s">
        <v>38</v>
      </c>
      <c r="I36240" t="s">
        <v>39</v>
      </c>
      <c r="J36240" t="s">
        <v>63</v>
      </c>
      <c r="K36240">
        <v>71</v>
      </c>
      <c r="L36240">
        <v>1</v>
      </c>
      <c r="M36240">
        <v>999</v>
      </c>
      <c r="N36240">
        <v>0</v>
      </c>
      <c r="O36240" t="s">
        <v>41</v>
      </c>
      <c r="P36240">
        <v>1.1000000000000001</v>
      </c>
      <c r="Q36240">
        <v>93.994</v>
      </c>
      <c r="R36240">
        <v>-36.4</v>
      </c>
      <c r="S36240">
        <v>4.8600000000000003</v>
      </c>
      <c r="T36240">
        <v>5191</v>
      </c>
      <c r="U36240" t="s">
        <v>37</v>
      </c>
    </row>
    <row r="36241" spans="1:21" x14ac:dyDescent="0.25">
      <c r="A36241">
        <v>45</v>
      </c>
      <c r="B36241" t="s">
        <v>34</v>
      </c>
      <c r="C36241" t="s">
        <v>53</v>
      </c>
      <c r="D36241" t="s">
        <v>57</v>
      </c>
      <c r="E36241" t="s">
        <v>37</v>
      </c>
      <c r="F36241" t="s">
        <v>42</v>
      </c>
      <c r="G36241" t="s">
        <v>37</v>
      </c>
      <c r="H36241" t="s">
        <v>38</v>
      </c>
      <c r="I36241" t="s">
        <v>39</v>
      </c>
      <c r="J36241" t="s">
        <v>63</v>
      </c>
      <c r="K36241">
        <v>105</v>
      </c>
      <c r="L36241">
        <v>1</v>
      </c>
      <c r="M36241">
        <v>999</v>
      </c>
      <c r="N36241">
        <v>0</v>
      </c>
      <c r="O36241" t="s">
        <v>41</v>
      </c>
      <c r="P36241">
        <v>1.1000000000000001</v>
      </c>
      <c r="Q36241">
        <v>93.994</v>
      </c>
      <c r="R36241">
        <v>-36.4</v>
      </c>
      <c r="S36241">
        <v>4.8600000000000003</v>
      </c>
      <c r="T36241">
        <v>5191</v>
      </c>
      <c r="U36241" t="s">
        <v>37</v>
      </c>
    </row>
    <row r="36242" spans="1:21" x14ac:dyDescent="0.25">
      <c r="A36242">
        <v>45</v>
      </c>
      <c r="B36242" t="s">
        <v>46</v>
      </c>
      <c r="C36242" t="s">
        <v>53</v>
      </c>
      <c r="D36242" t="s">
        <v>57</v>
      </c>
      <c r="E36242" t="s">
        <v>37</v>
      </c>
      <c r="F36242" t="s">
        <v>37</v>
      </c>
      <c r="G36242" t="s">
        <v>37</v>
      </c>
      <c r="H36242" t="s">
        <v>38</v>
      </c>
      <c r="I36242" t="s">
        <v>39</v>
      </c>
      <c r="J36242" t="s">
        <v>64</v>
      </c>
      <c r="K36242">
        <v>114</v>
      </c>
      <c r="L36242">
        <v>2</v>
      </c>
      <c r="M36242">
        <v>999</v>
      </c>
      <c r="N36242">
        <v>0</v>
      </c>
      <c r="O36242" t="s">
        <v>41</v>
      </c>
      <c r="P36242">
        <v>1.1000000000000001</v>
      </c>
      <c r="Q36242">
        <v>93.994</v>
      </c>
      <c r="R36242">
        <v>-36.4</v>
      </c>
      <c r="S36242">
        <v>4.859</v>
      </c>
      <c r="T36242">
        <v>5191</v>
      </c>
      <c r="U36242" t="s">
        <v>37</v>
      </c>
    </row>
    <row r="36243" spans="1:21" x14ac:dyDescent="0.25">
      <c r="A36243">
        <v>45</v>
      </c>
      <c r="B36243" t="s">
        <v>55</v>
      </c>
      <c r="C36243" t="s">
        <v>35</v>
      </c>
      <c r="D36243" t="s">
        <v>57</v>
      </c>
      <c r="E36243" t="s">
        <v>37</v>
      </c>
      <c r="F36243" t="s">
        <v>37</v>
      </c>
      <c r="G36243" t="s">
        <v>37</v>
      </c>
      <c r="H36243" t="s">
        <v>38</v>
      </c>
      <c r="I36243" t="s">
        <v>39</v>
      </c>
      <c r="J36243" t="s">
        <v>64</v>
      </c>
      <c r="K36243">
        <v>381</v>
      </c>
      <c r="L36243">
        <v>2</v>
      </c>
      <c r="M36243">
        <v>999</v>
      </c>
      <c r="N36243">
        <v>0</v>
      </c>
      <c r="O36243" t="s">
        <v>41</v>
      </c>
      <c r="P36243">
        <v>1.1000000000000001</v>
      </c>
      <c r="Q36243">
        <v>93.994</v>
      </c>
      <c r="R36243">
        <v>-36.4</v>
      </c>
      <c r="S36243">
        <v>4.859</v>
      </c>
      <c r="T36243">
        <v>5191</v>
      </c>
      <c r="U36243" t="s">
        <v>37</v>
      </c>
    </row>
    <row r="36244" spans="1:21" x14ac:dyDescent="0.25">
      <c r="A36244">
        <v>45</v>
      </c>
      <c r="B36244" t="s">
        <v>55</v>
      </c>
      <c r="C36244" t="s">
        <v>35</v>
      </c>
      <c r="D36244" t="s">
        <v>57</v>
      </c>
      <c r="E36244" t="s">
        <v>37</v>
      </c>
      <c r="F36244" t="s">
        <v>37</v>
      </c>
      <c r="G36244" t="s">
        <v>37</v>
      </c>
      <c r="H36244" t="s">
        <v>38</v>
      </c>
      <c r="I36244" t="s">
        <v>39</v>
      </c>
      <c r="J36244" t="s">
        <v>64</v>
      </c>
      <c r="K36244">
        <v>255</v>
      </c>
      <c r="L36244">
        <v>3</v>
      </c>
      <c r="M36244">
        <v>999</v>
      </c>
      <c r="N36244">
        <v>0</v>
      </c>
      <c r="O36244" t="s">
        <v>41</v>
      </c>
      <c r="P36244">
        <v>1.1000000000000001</v>
      </c>
      <c r="Q36244">
        <v>93.994</v>
      </c>
      <c r="R36244">
        <v>-36.4</v>
      </c>
      <c r="S36244">
        <v>4.859</v>
      </c>
      <c r="T36244">
        <v>5191</v>
      </c>
      <c r="U36244" t="s">
        <v>37</v>
      </c>
    </row>
    <row r="36245" spans="1:21" x14ac:dyDescent="0.25">
      <c r="A36245">
        <v>45</v>
      </c>
      <c r="B36245" t="s">
        <v>46</v>
      </c>
      <c r="C36245" t="s">
        <v>35</v>
      </c>
      <c r="D36245" t="s">
        <v>57</v>
      </c>
      <c r="E36245" t="s">
        <v>37</v>
      </c>
      <c r="F36245" t="s">
        <v>37</v>
      </c>
      <c r="G36245" t="s">
        <v>37</v>
      </c>
      <c r="H36245" t="s">
        <v>38</v>
      </c>
      <c r="I36245" t="s">
        <v>39</v>
      </c>
      <c r="J36245" t="s">
        <v>40</v>
      </c>
      <c r="K36245">
        <v>351</v>
      </c>
      <c r="L36245">
        <v>1</v>
      </c>
      <c r="M36245">
        <v>999</v>
      </c>
      <c r="N36245">
        <v>0</v>
      </c>
      <c r="O36245" t="s">
        <v>41</v>
      </c>
      <c r="P36245">
        <v>1.1000000000000001</v>
      </c>
      <c r="Q36245">
        <v>93.994</v>
      </c>
      <c r="R36245">
        <v>-36.4</v>
      </c>
      <c r="S36245">
        <v>4.8579999999999997</v>
      </c>
      <c r="T36245">
        <v>5191</v>
      </c>
      <c r="U36245" t="s">
        <v>37</v>
      </c>
    </row>
    <row r="36246" spans="1:21" x14ac:dyDescent="0.25">
      <c r="A36246">
        <v>45</v>
      </c>
      <c r="B36246" t="s">
        <v>34</v>
      </c>
      <c r="C36246" t="s">
        <v>53</v>
      </c>
      <c r="D36246" t="s">
        <v>57</v>
      </c>
      <c r="E36246" t="s">
        <v>37</v>
      </c>
      <c r="F36246" t="s">
        <v>37</v>
      </c>
      <c r="G36246" t="s">
        <v>37</v>
      </c>
      <c r="H36246" t="s">
        <v>38</v>
      </c>
      <c r="I36246" t="s">
        <v>39</v>
      </c>
      <c r="J36246" t="s">
        <v>61</v>
      </c>
      <c r="K36246">
        <v>834</v>
      </c>
      <c r="L36246">
        <v>6</v>
      </c>
      <c r="M36246">
        <v>999</v>
      </c>
      <c r="N36246">
        <v>0</v>
      </c>
      <c r="O36246" t="s">
        <v>41</v>
      </c>
      <c r="P36246">
        <v>1.1000000000000001</v>
      </c>
      <c r="Q36246">
        <v>93.994</v>
      </c>
      <c r="R36246">
        <v>-36.4</v>
      </c>
      <c r="S36246">
        <v>4.8559999999999999</v>
      </c>
      <c r="T36246">
        <v>5191</v>
      </c>
      <c r="U36246" t="s">
        <v>37</v>
      </c>
    </row>
    <row r="36247" spans="1:21" x14ac:dyDescent="0.25">
      <c r="A36247">
        <v>45</v>
      </c>
      <c r="B36247" t="s">
        <v>56</v>
      </c>
      <c r="C36247" t="s">
        <v>35</v>
      </c>
      <c r="D36247" t="s">
        <v>57</v>
      </c>
      <c r="E36247" t="s">
        <v>37</v>
      </c>
      <c r="F36247" t="s">
        <v>37</v>
      </c>
      <c r="G36247" t="s">
        <v>37</v>
      </c>
      <c r="H36247" t="s">
        <v>38</v>
      </c>
      <c r="I36247" t="s">
        <v>39</v>
      </c>
      <c r="J36247" t="s">
        <v>61</v>
      </c>
      <c r="K36247">
        <v>550</v>
      </c>
      <c r="L36247">
        <v>2</v>
      </c>
      <c r="M36247">
        <v>999</v>
      </c>
      <c r="N36247">
        <v>0</v>
      </c>
      <c r="O36247" t="s">
        <v>41</v>
      </c>
      <c r="P36247">
        <v>1.1000000000000001</v>
      </c>
      <c r="Q36247">
        <v>93.994</v>
      </c>
      <c r="R36247">
        <v>-36.4</v>
      </c>
      <c r="S36247">
        <v>4.8559999999999999</v>
      </c>
      <c r="T36247">
        <v>5191</v>
      </c>
      <c r="U36247" t="s">
        <v>37</v>
      </c>
    </row>
    <row r="36248" spans="1:21" x14ac:dyDescent="0.25">
      <c r="A36248">
        <v>45</v>
      </c>
      <c r="B36248" t="s">
        <v>46</v>
      </c>
      <c r="C36248" t="s">
        <v>35</v>
      </c>
      <c r="D36248" t="s">
        <v>57</v>
      </c>
      <c r="E36248" t="s">
        <v>37</v>
      </c>
      <c r="F36248" t="s">
        <v>42</v>
      </c>
      <c r="G36248" t="s">
        <v>42</v>
      </c>
      <c r="H36248" t="s">
        <v>38</v>
      </c>
      <c r="I36248" t="s">
        <v>39</v>
      </c>
      <c r="J36248" t="s">
        <v>62</v>
      </c>
      <c r="K36248">
        <v>369</v>
      </c>
      <c r="L36248">
        <v>1</v>
      </c>
      <c r="M36248">
        <v>999</v>
      </c>
      <c r="N36248">
        <v>0</v>
      </c>
      <c r="O36248" t="s">
        <v>41</v>
      </c>
      <c r="P36248">
        <v>1.1000000000000001</v>
      </c>
      <c r="Q36248">
        <v>93.994</v>
      </c>
      <c r="R36248">
        <v>-36.4</v>
      </c>
      <c r="S36248">
        <v>4.8579999999999997</v>
      </c>
      <c r="T36248">
        <v>5191</v>
      </c>
      <c r="U36248" t="s">
        <v>37</v>
      </c>
    </row>
    <row r="36249" spans="1:21" x14ac:dyDescent="0.25">
      <c r="A36249">
        <v>45</v>
      </c>
      <c r="B36249" t="s">
        <v>56</v>
      </c>
      <c r="C36249" t="s">
        <v>35</v>
      </c>
      <c r="D36249" t="s">
        <v>57</v>
      </c>
      <c r="E36249" t="s">
        <v>37</v>
      </c>
      <c r="F36249" t="s">
        <v>37</v>
      </c>
      <c r="G36249" t="s">
        <v>37</v>
      </c>
      <c r="H36249" t="s">
        <v>38</v>
      </c>
      <c r="I36249" t="s">
        <v>39</v>
      </c>
      <c r="J36249" t="s">
        <v>64</v>
      </c>
      <c r="K36249">
        <v>191</v>
      </c>
      <c r="L36249">
        <v>1</v>
      </c>
      <c r="M36249">
        <v>999</v>
      </c>
      <c r="N36249">
        <v>0</v>
      </c>
      <c r="O36249" t="s">
        <v>41</v>
      </c>
      <c r="P36249">
        <v>1.1000000000000001</v>
      </c>
      <c r="Q36249">
        <v>93.994</v>
      </c>
      <c r="R36249">
        <v>-36.4</v>
      </c>
      <c r="S36249">
        <v>4.8570000000000002</v>
      </c>
      <c r="T36249">
        <v>5191</v>
      </c>
      <c r="U36249" t="s">
        <v>37</v>
      </c>
    </row>
    <row r="36250" spans="1:21" x14ac:dyDescent="0.25">
      <c r="A36250">
        <v>45</v>
      </c>
      <c r="B36250" t="s">
        <v>46</v>
      </c>
      <c r="C36250" t="s">
        <v>35</v>
      </c>
      <c r="D36250" t="s">
        <v>57</v>
      </c>
      <c r="E36250" t="s">
        <v>37</v>
      </c>
      <c r="F36250" t="s">
        <v>37</v>
      </c>
      <c r="G36250" t="s">
        <v>37</v>
      </c>
      <c r="H36250" t="s">
        <v>38</v>
      </c>
      <c r="I36250" t="s">
        <v>39</v>
      </c>
      <c r="J36250" t="s">
        <v>64</v>
      </c>
      <c r="K36250">
        <v>134</v>
      </c>
      <c r="L36250">
        <v>2</v>
      </c>
      <c r="M36250">
        <v>999</v>
      </c>
      <c r="N36250">
        <v>0</v>
      </c>
      <c r="O36250" t="s">
        <v>41</v>
      </c>
      <c r="P36250">
        <v>1.1000000000000001</v>
      </c>
      <c r="Q36250">
        <v>93.994</v>
      </c>
      <c r="R36250">
        <v>-36.4</v>
      </c>
      <c r="S36250">
        <v>4.8570000000000002</v>
      </c>
      <c r="T36250">
        <v>5191</v>
      </c>
      <c r="U36250" t="s">
        <v>37</v>
      </c>
    </row>
    <row r="36251" spans="1:21" x14ac:dyDescent="0.25">
      <c r="A36251">
        <v>45</v>
      </c>
      <c r="B36251" t="s">
        <v>51</v>
      </c>
      <c r="C36251" t="s">
        <v>35</v>
      </c>
      <c r="D36251" t="s">
        <v>57</v>
      </c>
      <c r="E36251" t="s">
        <v>37</v>
      </c>
      <c r="F36251" t="s">
        <v>42</v>
      </c>
      <c r="G36251" t="s">
        <v>37</v>
      </c>
      <c r="H36251" t="s">
        <v>38</v>
      </c>
      <c r="I36251" t="s">
        <v>39</v>
      </c>
      <c r="J36251" t="s">
        <v>64</v>
      </c>
      <c r="K36251">
        <v>240</v>
      </c>
      <c r="L36251">
        <v>1</v>
      </c>
      <c r="M36251">
        <v>999</v>
      </c>
      <c r="N36251">
        <v>0</v>
      </c>
      <c r="O36251" t="s">
        <v>41</v>
      </c>
      <c r="P36251">
        <v>1.1000000000000001</v>
      </c>
      <c r="Q36251">
        <v>93.994</v>
      </c>
      <c r="R36251">
        <v>-36.4</v>
      </c>
      <c r="S36251">
        <v>4.8570000000000002</v>
      </c>
      <c r="T36251">
        <v>5191</v>
      </c>
      <c r="U36251" t="s">
        <v>37</v>
      </c>
    </row>
    <row r="36252" spans="1:21" x14ac:dyDescent="0.25">
      <c r="A36252">
        <v>45</v>
      </c>
      <c r="B36252" t="s">
        <v>46</v>
      </c>
      <c r="C36252" t="s">
        <v>35</v>
      </c>
      <c r="D36252" t="s">
        <v>57</v>
      </c>
      <c r="E36252" t="s">
        <v>45</v>
      </c>
      <c r="F36252" t="s">
        <v>42</v>
      </c>
      <c r="G36252" t="s">
        <v>37</v>
      </c>
      <c r="H36252" t="s">
        <v>38</v>
      </c>
      <c r="I36252" t="s">
        <v>39</v>
      </c>
      <c r="J36252" t="s">
        <v>61</v>
      </c>
      <c r="K36252">
        <v>99</v>
      </c>
      <c r="L36252">
        <v>6</v>
      </c>
      <c r="M36252">
        <v>999</v>
      </c>
      <c r="N36252">
        <v>0</v>
      </c>
      <c r="O36252" t="s">
        <v>41</v>
      </c>
      <c r="P36252">
        <v>1.1000000000000001</v>
      </c>
      <c r="Q36252">
        <v>93.994</v>
      </c>
      <c r="R36252">
        <v>-36.4</v>
      </c>
      <c r="S36252">
        <v>4.8570000000000002</v>
      </c>
      <c r="T36252">
        <v>5191</v>
      </c>
      <c r="U36252" t="s">
        <v>37</v>
      </c>
    </row>
    <row r="36253" spans="1:21" x14ac:dyDescent="0.25">
      <c r="A36253">
        <v>45</v>
      </c>
      <c r="B36253" t="s">
        <v>55</v>
      </c>
      <c r="C36253" t="s">
        <v>35</v>
      </c>
      <c r="D36253" t="s">
        <v>57</v>
      </c>
      <c r="E36253" t="s">
        <v>37</v>
      </c>
      <c r="F36253" t="s">
        <v>37</v>
      </c>
      <c r="G36253" t="s">
        <v>37</v>
      </c>
      <c r="H36253" t="s">
        <v>38</v>
      </c>
      <c r="I36253" t="s">
        <v>39</v>
      </c>
      <c r="J36253" t="s">
        <v>62</v>
      </c>
      <c r="K36253">
        <v>105</v>
      </c>
      <c r="L36253">
        <v>2</v>
      </c>
      <c r="M36253">
        <v>999</v>
      </c>
      <c r="N36253">
        <v>0</v>
      </c>
      <c r="O36253" t="s">
        <v>41</v>
      </c>
      <c r="P36253">
        <v>1.1000000000000001</v>
      </c>
      <c r="Q36253">
        <v>93.994</v>
      </c>
      <c r="R36253">
        <v>-36.4</v>
      </c>
      <c r="S36253">
        <v>4.8570000000000002</v>
      </c>
      <c r="T36253">
        <v>5191</v>
      </c>
      <c r="U36253" t="s">
        <v>37</v>
      </c>
    </row>
    <row r="36254" spans="1:21" x14ac:dyDescent="0.25">
      <c r="A36254">
        <v>45</v>
      </c>
      <c r="B36254" t="s">
        <v>58</v>
      </c>
      <c r="C36254" t="s">
        <v>53</v>
      </c>
      <c r="D36254" t="s">
        <v>57</v>
      </c>
      <c r="E36254" t="s">
        <v>37</v>
      </c>
      <c r="F36254" t="s">
        <v>42</v>
      </c>
      <c r="G36254" t="s">
        <v>37</v>
      </c>
      <c r="H36254" t="s">
        <v>38</v>
      </c>
      <c r="I36254" t="s">
        <v>39</v>
      </c>
      <c r="J36254" t="s">
        <v>63</v>
      </c>
      <c r="K36254">
        <v>229</v>
      </c>
      <c r="L36254">
        <v>4</v>
      </c>
      <c r="M36254">
        <v>999</v>
      </c>
      <c r="N36254">
        <v>0</v>
      </c>
      <c r="O36254" t="s">
        <v>41</v>
      </c>
      <c r="P36254">
        <v>1.1000000000000001</v>
      </c>
      <c r="Q36254">
        <v>93.994</v>
      </c>
      <c r="R36254">
        <v>-36.4</v>
      </c>
      <c r="S36254">
        <v>4.8600000000000003</v>
      </c>
      <c r="T36254">
        <v>5191</v>
      </c>
      <c r="U36254" t="s">
        <v>37</v>
      </c>
    </row>
    <row r="36255" spans="1:21" x14ac:dyDescent="0.25">
      <c r="A36255">
        <v>45</v>
      </c>
      <c r="B36255" t="s">
        <v>51</v>
      </c>
      <c r="C36255" t="s">
        <v>35</v>
      </c>
      <c r="D36255" t="s">
        <v>57</v>
      </c>
      <c r="E36255" t="s">
        <v>37</v>
      </c>
      <c r="F36255" t="s">
        <v>42</v>
      </c>
      <c r="G36255" t="s">
        <v>37</v>
      </c>
      <c r="H36255" t="s">
        <v>38</v>
      </c>
      <c r="I36255" t="s">
        <v>39</v>
      </c>
      <c r="J36255" t="s">
        <v>63</v>
      </c>
      <c r="K36255">
        <v>336</v>
      </c>
      <c r="L36255">
        <v>3</v>
      </c>
      <c r="M36255">
        <v>999</v>
      </c>
      <c r="N36255">
        <v>0</v>
      </c>
      <c r="O36255" t="s">
        <v>41</v>
      </c>
      <c r="P36255">
        <v>1.1000000000000001</v>
      </c>
      <c r="Q36255">
        <v>93.994</v>
      </c>
      <c r="R36255">
        <v>-36.4</v>
      </c>
      <c r="S36255">
        <v>4.8600000000000003</v>
      </c>
      <c r="T36255">
        <v>5191</v>
      </c>
      <c r="U36255" t="s">
        <v>37</v>
      </c>
    </row>
    <row r="36256" spans="1:21" x14ac:dyDescent="0.25">
      <c r="A36256">
        <v>45</v>
      </c>
      <c r="B36256" t="s">
        <v>55</v>
      </c>
      <c r="C36256" t="s">
        <v>35</v>
      </c>
      <c r="D36256" t="s">
        <v>57</v>
      </c>
      <c r="E36256" t="s">
        <v>37</v>
      </c>
      <c r="F36256" t="s">
        <v>37</v>
      </c>
      <c r="G36256" t="s">
        <v>37</v>
      </c>
      <c r="H36256" t="s">
        <v>38</v>
      </c>
      <c r="I36256" t="s">
        <v>66</v>
      </c>
      <c r="J36256" t="s">
        <v>40</v>
      </c>
      <c r="K36256">
        <v>369</v>
      </c>
      <c r="L36256">
        <v>2</v>
      </c>
      <c r="M36256">
        <v>999</v>
      </c>
      <c r="N36256">
        <v>0</v>
      </c>
      <c r="O36256" t="s">
        <v>41</v>
      </c>
      <c r="P36256">
        <v>1.4</v>
      </c>
      <c r="Q36256">
        <v>94.465000000000003</v>
      </c>
      <c r="R36256">
        <v>-41.8</v>
      </c>
      <c r="S36256">
        <v>4.8650000000000002</v>
      </c>
      <c r="T36256">
        <v>5228.1000000000004</v>
      </c>
      <c r="U36256" t="s">
        <v>37</v>
      </c>
    </row>
    <row r="36257" spans="1:21" x14ac:dyDescent="0.25">
      <c r="A36257">
        <v>45</v>
      </c>
      <c r="B36257" t="s">
        <v>55</v>
      </c>
      <c r="C36257" t="s">
        <v>53</v>
      </c>
      <c r="D36257" t="s">
        <v>57</v>
      </c>
      <c r="E36257" t="s">
        <v>37</v>
      </c>
      <c r="F36257" t="s">
        <v>37</v>
      </c>
      <c r="G36257" t="s">
        <v>37</v>
      </c>
      <c r="H36257" t="s">
        <v>38</v>
      </c>
      <c r="I36257" t="s">
        <v>66</v>
      </c>
      <c r="J36257" t="s">
        <v>40</v>
      </c>
      <c r="K36257">
        <v>572</v>
      </c>
      <c r="L36257">
        <v>4</v>
      </c>
      <c r="M36257">
        <v>999</v>
      </c>
      <c r="N36257">
        <v>0</v>
      </c>
      <c r="O36257" t="s">
        <v>41</v>
      </c>
      <c r="P36257">
        <v>1.4</v>
      </c>
      <c r="Q36257">
        <v>94.465000000000003</v>
      </c>
      <c r="R36257">
        <v>-41.8</v>
      </c>
      <c r="S36257">
        <v>4.8650000000000002</v>
      </c>
      <c r="T36257">
        <v>5228.1000000000004</v>
      </c>
      <c r="U36257" t="s">
        <v>37</v>
      </c>
    </row>
    <row r="36258" spans="1:21" x14ac:dyDescent="0.25">
      <c r="A36258">
        <v>45</v>
      </c>
      <c r="B36258" t="s">
        <v>51</v>
      </c>
      <c r="C36258" t="s">
        <v>35</v>
      </c>
      <c r="D36258" t="s">
        <v>57</v>
      </c>
      <c r="E36258" t="s">
        <v>37</v>
      </c>
      <c r="F36258" t="s">
        <v>37</v>
      </c>
      <c r="G36258" t="s">
        <v>37</v>
      </c>
      <c r="H36258" t="s">
        <v>38</v>
      </c>
      <c r="I36258" t="s">
        <v>66</v>
      </c>
      <c r="J36258" t="s">
        <v>40</v>
      </c>
      <c r="K36258">
        <v>79</v>
      </c>
      <c r="L36258">
        <v>3</v>
      </c>
      <c r="M36258">
        <v>999</v>
      </c>
      <c r="N36258">
        <v>0</v>
      </c>
      <c r="O36258" t="s">
        <v>41</v>
      </c>
      <c r="P36258">
        <v>1.4</v>
      </c>
      <c r="Q36258">
        <v>94.465000000000003</v>
      </c>
      <c r="R36258">
        <v>-41.8</v>
      </c>
      <c r="S36258">
        <v>4.8650000000000002</v>
      </c>
      <c r="T36258">
        <v>5228.1000000000004</v>
      </c>
      <c r="U36258" t="s">
        <v>37</v>
      </c>
    </row>
    <row r="36259" spans="1:21" x14ac:dyDescent="0.25">
      <c r="A36259">
        <v>45</v>
      </c>
      <c r="B36259" t="s">
        <v>46</v>
      </c>
      <c r="C36259" t="s">
        <v>35</v>
      </c>
      <c r="D36259" t="s">
        <v>57</v>
      </c>
      <c r="E36259" t="s">
        <v>37</v>
      </c>
      <c r="F36259" t="s">
        <v>37</v>
      </c>
      <c r="G36259" t="s">
        <v>37</v>
      </c>
      <c r="H36259" t="s">
        <v>38</v>
      </c>
      <c r="I36259" t="s">
        <v>66</v>
      </c>
      <c r="J36259" t="s">
        <v>40</v>
      </c>
      <c r="K36259">
        <v>281</v>
      </c>
      <c r="L36259">
        <v>4</v>
      </c>
      <c r="M36259">
        <v>999</v>
      </c>
      <c r="N36259">
        <v>0</v>
      </c>
      <c r="O36259" t="s">
        <v>41</v>
      </c>
      <c r="P36259">
        <v>1.4</v>
      </c>
      <c r="Q36259">
        <v>94.465000000000003</v>
      </c>
      <c r="R36259">
        <v>-41.8</v>
      </c>
      <c r="S36259">
        <v>4.8650000000000002</v>
      </c>
      <c r="T36259">
        <v>5228.1000000000004</v>
      </c>
      <c r="U36259" t="s">
        <v>37</v>
      </c>
    </row>
    <row r="36260" spans="1:21" x14ac:dyDescent="0.25">
      <c r="A36260">
        <v>45</v>
      </c>
      <c r="B36260" t="s">
        <v>46</v>
      </c>
      <c r="C36260" t="s">
        <v>53</v>
      </c>
      <c r="D36260" t="s">
        <v>57</v>
      </c>
      <c r="E36260" t="s">
        <v>45</v>
      </c>
      <c r="F36260" t="s">
        <v>37</v>
      </c>
      <c r="G36260" t="s">
        <v>37</v>
      </c>
      <c r="H36260" t="s">
        <v>38</v>
      </c>
      <c r="I36260" t="s">
        <v>66</v>
      </c>
      <c r="J36260" t="s">
        <v>40</v>
      </c>
      <c r="K36260">
        <v>71</v>
      </c>
      <c r="L36260">
        <v>1</v>
      </c>
      <c r="M36260">
        <v>999</v>
      </c>
      <c r="N36260">
        <v>0</v>
      </c>
      <c r="O36260" t="s">
        <v>41</v>
      </c>
      <c r="P36260">
        <v>1.4</v>
      </c>
      <c r="Q36260">
        <v>94.465000000000003</v>
      </c>
      <c r="R36260">
        <v>-41.8</v>
      </c>
      <c r="S36260">
        <v>4.8650000000000002</v>
      </c>
      <c r="T36260">
        <v>5228.1000000000004</v>
      </c>
      <c r="U36260" t="s">
        <v>37</v>
      </c>
    </row>
    <row r="36261" spans="1:21" x14ac:dyDescent="0.25">
      <c r="A36261">
        <v>45</v>
      </c>
      <c r="B36261" t="s">
        <v>58</v>
      </c>
      <c r="C36261" t="s">
        <v>35</v>
      </c>
      <c r="D36261" t="s">
        <v>57</v>
      </c>
      <c r="E36261" t="s">
        <v>37</v>
      </c>
      <c r="F36261" t="s">
        <v>42</v>
      </c>
      <c r="G36261" t="s">
        <v>37</v>
      </c>
      <c r="H36261" t="s">
        <v>38</v>
      </c>
      <c r="I36261" t="s">
        <v>66</v>
      </c>
      <c r="J36261" t="s">
        <v>63</v>
      </c>
      <c r="K36261">
        <v>870</v>
      </c>
      <c r="L36261">
        <v>11</v>
      </c>
      <c r="M36261">
        <v>999</v>
      </c>
      <c r="N36261">
        <v>0</v>
      </c>
      <c r="O36261" t="s">
        <v>41</v>
      </c>
      <c r="P36261">
        <v>1.4</v>
      </c>
      <c r="Q36261">
        <v>94.465000000000003</v>
      </c>
      <c r="R36261">
        <v>-41.8</v>
      </c>
      <c r="S36261">
        <v>4.8659999999999997</v>
      </c>
      <c r="T36261">
        <v>5228.1000000000004</v>
      </c>
      <c r="U36261" t="s">
        <v>37</v>
      </c>
    </row>
    <row r="36262" spans="1:21" x14ac:dyDescent="0.25">
      <c r="A36262">
        <v>45</v>
      </c>
      <c r="B36262" t="s">
        <v>58</v>
      </c>
      <c r="C36262" t="s">
        <v>35</v>
      </c>
      <c r="D36262" t="s">
        <v>57</v>
      </c>
      <c r="E36262" t="s">
        <v>45</v>
      </c>
      <c r="F36262" t="s">
        <v>37</v>
      </c>
      <c r="G36262" t="s">
        <v>37</v>
      </c>
      <c r="H36262" t="s">
        <v>38</v>
      </c>
      <c r="I36262" t="s">
        <v>66</v>
      </c>
      <c r="J36262" t="s">
        <v>63</v>
      </c>
      <c r="K36262">
        <v>108</v>
      </c>
      <c r="L36262">
        <v>2</v>
      </c>
      <c r="M36262">
        <v>999</v>
      </c>
      <c r="N36262">
        <v>0</v>
      </c>
      <c r="O36262" t="s">
        <v>41</v>
      </c>
      <c r="P36262">
        <v>1.4</v>
      </c>
      <c r="Q36262">
        <v>94.465000000000003</v>
      </c>
      <c r="R36262">
        <v>-41.8</v>
      </c>
      <c r="S36262">
        <v>4.8659999999999997</v>
      </c>
      <c r="T36262">
        <v>5228.1000000000004</v>
      </c>
      <c r="U36262" t="s">
        <v>37</v>
      </c>
    </row>
    <row r="36263" spans="1:21" x14ac:dyDescent="0.25">
      <c r="A36263">
        <v>45</v>
      </c>
      <c r="B36263" t="s">
        <v>59</v>
      </c>
      <c r="C36263" t="s">
        <v>35</v>
      </c>
      <c r="D36263" t="s">
        <v>57</v>
      </c>
      <c r="E36263" t="s">
        <v>45</v>
      </c>
      <c r="F36263" t="s">
        <v>37</v>
      </c>
      <c r="G36263" t="s">
        <v>37</v>
      </c>
      <c r="H36263" t="s">
        <v>38</v>
      </c>
      <c r="I36263" t="s">
        <v>66</v>
      </c>
      <c r="J36263" t="s">
        <v>64</v>
      </c>
      <c r="K36263">
        <v>13</v>
      </c>
      <c r="L36263">
        <v>5</v>
      </c>
      <c r="M36263">
        <v>999</v>
      </c>
      <c r="N36263">
        <v>0</v>
      </c>
      <c r="O36263" t="s">
        <v>41</v>
      </c>
      <c r="P36263">
        <v>1.4</v>
      </c>
      <c r="Q36263">
        <v>94.465000000000003</v>
      </c>
      <c r="R36263">
        <v>-41.8</v>
      </c>
      <c r="S36263">
        <v>4.9669999999999996</v>
      </c>
      <c r="T36263">
        <v>5228.1000000000004</v>
      </c>
      <c r="U36263" t="s">
        <v>37</v>
      </c>
    </row>
    <row r="36264" spans="1:21" x14ac:dyDescent="0.25">
      <c r="A36264">
        <v>45</v>
      </c>
      <c r="B36264" t="s">
        <v>46</v>
      </c>
      <c r="C36264" t="s">
        <v>35</v>
      </c>
      <c r="D36264" t="s">
        <v>57</v>
      </c>
      <c r="E36264" t="s">
        <v>37</v>
      </c>
      <c r="F36264" t="s">
        <v>42</v>
      </c>
      <c r="G36264" t="s">
        <v>37</v>
      </c>
      <c r="H36264" t="s">
        <v>38</v>
      </c>
      <c r="I36264" t="s">
        <v>66</v>
      </c>
      <c r="J36264" t="s">
        <v>40</v>
      </c>
      <c r="K36264">
        <v>216</v>
      </c>
      <c r="L36264">
        <v>5</v>
      </c>
      <c r="M36264">
        <v>999</v>
      </c>
      <c r="N36264">
        <v>0</v>
      </c>
      <c r="O36264" t="s">
        <v>41</v>
      </c>
      <c r="P36264">
        <v>1.4</v>
      </c>
      <c r="Q36264">
        <v>94.465000000000003</v>
      </c>
      <c r="R36264">
        <v>-41.8</v>
      </c>
      <c r="S36264">
        <v>4.9610000000000003</v>
      </c>
      <c r="T36264">
        <v>5228.1000000000004</v>
      </c>
      <c r="U36264" t="s">
        <v>37</v>
      </c>
    </row>
    <row r="36265" spans="1:21" x14ac:dyDescent="0.25">
      <c r="A36265">
        <v>45</v>
      </c>
      <c r="B36265" t="s">
        <v>58</v>
      </c>
      <c r="C36265" t="s">
        <v>53</v>
      </c>
      <c r="D36265" t="s">
        <v>57</v>
      </c>
      <c r="E36265" t="s">
        <v>37</v>
      </c>
      <c r="F36265" t="s">
        <v>42</v>
      </c>
      <c r="G36265" t="s">
        <v>42</v>
      </c>
      <c r="H36265" t="s">
        <v>38</v>
      </c>
      <c r="I36265" t="s">
        <v>66</v>
      </c>
      <c r="J36265" t="s">
        <v>40</v>
      </c>
      <c r="K36265">
        <v>173</v>
      </c>
      <c r="L36265">
        <v>1</v>
      </c>
      <c r="M36265">
        <v>999</v>
      </c>
      <c r="N36265">
        <v>0</v>
      </c>
      <c r="O36265" t="s">
        <v>41</v>
      </c>
      <c r="P36265">
        <v>1.4</v>
      </c>
      <c r="Q36265">
        <v>94.465000000000003</v>
      </c>
      <c r="R36265">
        <v>-41.8</v>
      </c>
      <c r="S36265">
        <v>4.9610000000000003</v>
      </c>
      <c r="T36265">
        <v>5228.1000000000004</v>
      </c>
      <c r="U36265" t="s">
        <v>37</v>
      </c>
    </row>
    <row r="36266" spans="1:21" x14ac:dyDescent="0.25">
      <c r="A36266">
        <v>45</v>
      </c>
      <c r="B36266" t="s">
        <v>51</v>
      </c>
      <c r="C36266" t="s">
        <v>35</v>
      </c>
      <c r="D36266" t="s">
        <v>57</v>
      </c>
      <c r="E36266" t="s">
        <v>37</v>
      </c>
      <c r="F36266" t="s">
        <v>37</v>
      </c>
      <c r="G36266" t="s">
        <v>37</v>
      </c>
      <c r="H36266" t="s">
        <v>38</v>
      </c>
      <c r="I36266" t="s">
        <v>66</v>
      </c>
      <c r="J36266" t="s">
        <v>62</v>
      </c>
      <c r="K36266">
        <v>142</v>
      </c>
      <c r="L36266">
        <v>2</v>
      </c>
      <c r="M36266">
        <v>999</v>
      </c>
      <c r="N36266">
        <v>0</v>
      </c>
      <c r="O36266" t="s">
        <v>41</v>
      </c>
      <c r="P36266">
        <v>1.4</v>
      </c>
      <c r="Q36266">
        <v>94.465000000000003</v>
      </c>
      <c r="R36266">
        <v>-41.8</v>
      </c>
      <c r="S36266">
        <v>4.9589999999999996</v>
      </c>
      <c r="T36266">
        <v>5228.1000000000004</v>
      </c>
      <c r="U36266" t="s">
        <v>37</v>
      </c>
    </row>
    <row r="36267" spans="1:21" x14ac:dyDescent="0.25">
      <c r="A36267">
        <v>45</v>
      </c>
      <c r="B36267" t="s">
        <v>59</v>
      </c>
      <c r="C36267" t="s">
        <v>52</v>
      </c>
      <c r="D36267" t="s">
        <v>57</v>
      </c>
      <c r="E36267" t="s">
        <v>37</v>
      </c>
      <c r="F36267" t="s">
        <v>37</v>
      </c>
      <c r="G36267" t="s">
        <v>37</v>
      </c>
      <c r="H36267" t="s">
        <v>38</v>
      </c>
      <c r="I36267" t="s">
        <v>66</v>
      </c>
      <c r="J36267" t="s">
        <v>40</v>
      </c>
      <c r="K36267">
        <v>162</v>
      </c>
      <c r="L36267">
        <v>6</v>
      </c>
      <c r="M36267">
        <v>999</v>
      </c>
      <c r="N36267">
        <v>0</v>
      </c>
      <c r="O36267" t="s">
        <v>41</v>
      </c>
      <c r="P36267">
        <v>1.4</v>
      </c>
      <c r="Q36267">
        <v>94.465000000000003</v>
      </c>
      <c r="R36267">
        <v>-41.8</v>
      </c>
      <c r="S36267">
        <v>4.96</v>
      </c>
      <c r="T36267">
        <v>5228.1000000000004</v>
      </c>
      <c r="U36267" t="s">
        <v>37</v>
      </c>
    </row>
    <row r="36268" spans="1:21" x14ac:dyDescent="0.25">
      <c r="A36268">
        <v>45</v>
      </c>
      <c r="B36268" t="s">
        <v>51</v>
      </c>
      <c r="C36268" t="s">
        <v>35</v>
      </c>
      <c r="D36268" t="s">
        <v>57</v>
      </c>
      <c r="E36268" t="s">
        <v>37</v>
      </c>
      <c r="F36268" t="s">
        <v>42</v>
      </c>
      <c r="G36268" t="s">
        <v>37</v>
      </c>
      <c r="H36268" t="s">
        <v>38</v>
      </c>
      <c r="I36268" t="s">
        <v>66</v>
      </c>
      <c r="J36268" t="s">
        <v>61</v>
      </c>
      <c r="K36268">
        <v>189</v>
      </c>
      <c r="L36268">
        <v>1</v>
      </c>
      <c r="M36268">
        <v>999</v>
      </c>
      <c r="N36268">
        <v>0</v>
      </c>
      <c r="O36268" t="s">
        <v>41</v>
      </c>
      <c r="P36268">
        <v>1.4</v>
      </c>
      <c r="Q36268">
        <v>94.465000000000003</v>
      </c>
      <c r="R36268">
        <v>-41.8</v>
      </c>
      <c r="S36268">
        <v>4.9610000000000003</v>
      </c>
      <c r="T36268">
        <v>5228.1000000000004</v>
      </c>
      <c r="U36268" t="s">
        <v>37</v>
      </c>
    </row>
    <row r="36269" spans="1:21" x14ac:dyDescent="0.25">
      <c r="A36269">
        <v>45</v>
      </c>
      <c r="B36269" t="s">
        <v>46</v>
      </c>
      <c r="C36269" t="s">
        <v>53</v>
      </c>
      <c r="D36269" t="s">
        <v>57</v>
      </c>
      <c r="E36269" t="s">
        <v>45</v>
      </c>
      <c r="F36269" t="s">
        <v>42</v>
      </c>
      <c r="G36269" t="s">
        <v>37</v>
      </c>
      <c r="H36269" t="s">
        <v>38</v>
      </c>
      <c r="I36269" t="s">
        <v>66</v>
      </c>
      <c r="J36269" t="s">
        <v>61</v>
      </c>
      <c r="K36269">
        <v>205</v>
      </c>
      <c r="L36269">
        <v>1</v>
      </c>
      <c r="M36269">
        <v>999</v>
      </c>
      <c r="N36269">
        <v>0</v>
      </c>
      <c r="O36269" t="s">
        <v>41</v>
      </c>
      <c r="P36269">
        <v>1.4</v>
      </c>
      <c r="Q36269">
        <v>94.465000000000003</v>
      </c>
      <c r="R36269">
        <v>-41.8</v>
      </c>
      <c r="S36269">
        <v>4.9610000000000003</v>
      </c>
      <c r="T36269">
        <v>5228.1000000000004</v>
      </c>
      <c r="U36269" t="s">
        <v>37</v>
      </c>
    </row>
    <row r="36270" spans="1:21" x14ac:dyDescent="0.25">
      <c r="A36270">
        <v>45</v>
      </c>
      <c r="B36270" t="s">
        <v>55</v>
      </c>
      <c r="C36270" t="s">
        <v>35</v>
      </c>
      <c r="D36270" t="s">
        <v>57</v>
      </c>
      <c r="E36270" t="s">
        <v>37</v>
      </c>
      <c r="F36270" t="s">
        <v>42</v>
      </c>
      <c r="G36270" t="s">
        <v>37</v>
      </c>
      <c r="H36270" t="s">
        <v>38</v>
      </c>
      <c r="I36270" t="s">
        <v>66</v>
      </c>
      <c r="J36270" t="s">
        <v>61</v>
      </c>
      <c r="K36270">
        <v>134</v>
      </c>
      <c r="L36270">
        <v>7</v>
      </c>
      <c r="M36270">
        <v>999</v>
      </c>
      <c r="N36270">
        <v>0</v>
      </c>
      <c r="O36270" t="s">
        <v>41</v>
      </c>
      <c r="P36270">
        <v>1.4</v>
      </c>
      <c r="Q36270">
        <v>94.465000000000003</v>
      </c>
      <c r="R36270">
        <v>-41.8</v>
      </c>
      <c r="S36270">
        <v>4.9610000000000003</v>
      </c>
      <c r="T36270">
        <v>5228.1000000000004</v>
      </c>
      <c r="U36270" t="s">
        <v>37</v>
      </c>
    </row>
    <row r="36271" spans="1:21" x14ac:dyDescent="0.25">
      <c r="A36271">
        <v>45</v>
      </c>
      <c r="B36271" t="s">
        <v>55</v>
      </c>
      <c r="C36271" t="s">
        <v>35</v>
      </c>
      <c r="D36271" t="s">
        <v>57</v>
      </c>
      <c r="E36271" t="s">
        <v>37</v>
      </c>
      <c r="F36271" t="s">
        <v>42</v>
      </c>
      <c r="G36271" t="s">
        <v>37</v>
      </c>
      <c r="H36271" t="s">
        <v>38</v>
      </c>
      <c r="I36271" t="s">
        <v>66</v>
      </c>
      <c r="J36271" t="s">
        <v>61</v>
      </c>
      <c r="K36271">
        <v>228</v>
      </c>
      <c r="L36271">
        <v>2</v>
      </c>
      <c r="M36271">
        <v>999</v>
      </c>
      <c r="N36271">
        <v>0</v>
      </c>
      <c r="O36271" t="s">
        <v>41</v>
      </c>
      <c r="P36271">
        <v>1.4</v>
      </c>
      <c r="Q36271">
        <v>94.465000000000003</v>
      </c>
      <c r="R36271">
        <v>-41.8</v>
      </c>
      <c r="S36271">
        <v>4.9610000000000003</v>
      </c>
      <c r="T36271">
        <v>5228.1000000000004</v>
      </c>
      <c r="U36271" t="s">
        <v>37</v>
      </c>
    </row>
    <row r="36272" spans="1:21" x14ac:dyDescent="0.25">
      <c r="A36272">
        <v>45</v>
      </c>
      <c r="B36272" t="s">
        <v>59</v>
      </c>
      <c r="C36272" t="s">
        <v>35</v>
      </c>
      <c r="D36272" t="s">
        <v>57</v>
      </c>
      <c r="E36272" t="s">
        <v>45</v>
      </c>
      <c r="F36272" t="s">
        <v>37</v>
      </c>
      <c r="G36272" t="s">
        <v>37</v>
      </c>
      <c r="H36272" t="s">
        <v>38</v>
      </c>
      <c r="I36272" t="s">
        <v>66</v>
      </c>
      <c r="J36272" t="s">
        <v>62</v>
      </c>
      <c r="K36272">
        <v>262</v>
      </c>
      <c r="L36272">
        <v>9</v>
      </c>
      <c r="M36272">
        <v>999</v>
      </c>
      <c r="N36272">
        <v>0</v>
      </c>
      <c r="O36272" t="s">
        <v>41</v>
      </c>
      <c r="P36272">
        <v>1.4</v>
      </c>
      <c r="Q36272">
        <v>94.465000000000003</v>
      </c>
      <c r="R36272">
        <v>-41.8</v>
      </c>
      <c r="S36272">
        <v>4.9619999999999997</v>
      </c>
      <c r="T36272">
        <v>5228.1000000000004</v>
      </c>
      <c r="U36272" t="s">
        <v>37</v>
      </c>
    </row>
    <row r="36273" spans="1:21" x14ac:dyDescent="0.25">
      <c r="A36273">
        <v>45</v>
      </c>
      <c r="B36273" t="s">
        <v>51</v>
      </c>
      <c r="C36273" t="s">
        <v>53</v>
      </c>
      <c r="D36273" t="s">
        <v>57</v>
      </c>
      <c r="E36273" t="s">
        <v>37</v>
      </c>
      <c r="F36273" t="s">
        <v>42</v>
      </c>
      <c r="G36273" t="s">
        <v>42</v>
      </c>
      <c r="H36273" t="s">
        <v>38</v>
      </c>
      <c r="I36273" t="s">
        <v>66</v>
      </c>
      <c r="J36273" t="s">
        <v>63</v>
      </c>
      <c r="K36273">
        <v>163</v>
      </c>
      <c r="L36273">
        <v>3</v>
      </c>
      <c r="M36273">
        <v>999</v>
      </c>
      <c r="N36273">
        <v>0</v>
      </c>
      <c r="O36273" t="s">
        <v>41</v>
      </c>
      <c r="P36273">
        <v>1.4</v>
      </c>
      <c r="Q36273">
        <v>94.465000000000003</v>
      </c>
      <c r="R36273">
        <v>-41.8</v>
      </c>
      <c r="S36273">
        <v>4.9610000000000003</v>
      </c>
      <c r="T36273">
        <v>5228.1000000000004</v>
      </c>
      <c r="U36273" t="s">
        <v>37</v>
      </c>
    </row>
    <row r="36274" spans="1:21" x14ac:dyDescent="0.25">
      <c r="A36274">
        <v>45</v>
      </c>
      <c r="B36274" t="s">
        <v>51</v>
      </c>
      <c r="C36274" t="s">
        <v>35</v>
      </c>
      <c r="D36274" t="s">
        <v>57</v>
      </c>
      <c r="E36274" t="s">
        <v>37</v>
      </c>
      <c r="F36274" t="s">
        <v>37</v>
      </c>
      <c r="G36274" t="s">
        <v>37</v>
      </c>
      <c r="H36274" t="s">
        <v>38</v>
      </c>
      <c r="I36274" t="s">
        <v>66</v>
      </c>
      <c r="J36274" t="s">
        <v>63</v>
      </c>
      <c r="K36274">
        <v>65</v>
      </c>
      <c r="L36274">
        <v>1</v>
      </c>
      <c r="M36274">
        <v>999</v>
      </c>
      <c r="N36274">
        <v>0</v>
      </c>
      <c r="O36274" t="s">
        <v>41</v>
      </c>
      <c r="P36274">
        <v>1.4</v>
      </c>
      <c r="Q36274">
        <v>94.465000000000003</v>
      </c>
      <c r="R36274">
        <v>-41.8</v>
      </c>
      <c r="S36274">
        <v>4.9610000000000003</v>
      </c>
      <c r="T36274">
        <v>5228.1000000000004</v>
      </c>
      <c r="U36274" t="s">
        <v>37</v>
      </c>
    </row>
    <row r="36275" spans="1:21" x14ac:dyDescent="0.25">
      <c r="A36275">
        <v>45</v>
      </c>
      <c r="B36275" t="s">
        <v>55</v>
      </c>
      <c r="C36275" t="s">
        <v>35</v>
      </c>
      <c r="D36275" t="s">
        <v>57</v>
      </c>
      <c r="E36275" t="s">
        <v>37</v>
      </c>
      <c r="F36275" t="s">
        <v>37</v>
      </c>
      <c r="G36275" t="s">
        <v>37</v>
      </c>
      <c r="H36275" t="s">
        <v>38</v>
      </c>
      <c r="I36275" t="s">
        <v>66</v>
      </c>
      <c r="J36275" t="s">
        <v>64</v>
      </c>
      <c r="K36275">
        <v>126</v>
      </c>
      <c r="L36275">
        <v>5</v>
      </c>
      <c r="M36275">
        <v>999</v>
      </c>
      <c r="N36275">
        <v>0</v>
      </c>
      <c r="O36275" t="s">
        <v>41</v>
      </c>
      <c r="P36275">
        <v>1.4</v>
      </c>
      <c r="Q36275">
        <v>94.465000000000003</v>
      </c>
      <c r="R36275">
        <v>-41.8</v>
      </c>
      <c r="S36275">
        <v>4.9589999999999996</v>
      </c>
      <c r="T36275">
        <v>5228.1000000000004</v>
      </c>
      <c r="U36275" t="s">
        <v>37</v>
      </c>
    </row>
    <row r="36276" spans="1:21" x14ac:dyDescent="0.25">
      <c r="A36276">
        <v>45</v>
      </c>
      <c r="B36276" t="s">
        <v>55</v>
      </c>
      <c r="C36276" t="s">
        <v>35</v>
      </c>
      <c r="D36276" t="s">
        <v>57</v>
      </c>
      <c r="E36276" t="s">
        <v>37</v>
      </c>
      <c r="F36276" t="s">
        <v>42</v>
      </c>
      <c r="G36276" t="s">
        <v>37</v>
      </c>
      <c r="H36276" t="s">
        <v>38</v>
      </c>
      <c r="I36276" t="s">
        <v>66</v>
      </c>
      <c r="J36276" t="s">
        <v>64</v>
      </c>
      <c r="K36276">
        <v>398</v>
      </c>
      <c r="L36276">
        <v>1</v>
      </c>
      <c r="M36276">
        <v>999</v>
      </c>
      <c r="N36276">
        <v>0</v>
      </c>
      <c r="O36276" t="s">
        <v>41</v>
      </c>
      <c r="P36276">
        <v>1.4</v>
      </c>
      <c r="Q36276">
        <v>94.465000000000003</v>
      </c>
      <c r="R36276">
        <v>-41.8</v>
      </c>
      <c r="S36276">
        <v>4.9589999999999996</v>
      </c>
      <c r="T36276">
        <v>5228.1000000000004</v>
      </c>
      <c r="U36276" t="s">
        <v>37</v>
      </c>
    </row>
    <row r="36277" spans="1:21" x14ac:dyDescent="0.25">
      <c r="A36277">
        <v>45</v>
      </c>
      <c r="B36277" t="s">
        <v>59</v>
      </c>
      <c r="C36277" t="s">
        <v>35</v>
      </c>
      <c r="D36277" t="s">
        <v>57</v>
      </c>
      <c r="E36277" t="s">
        <v>45</v>
      </c>
      <c r="F36277" t="s">
        <v>37</v>
      </c>
      <c r="G36277" t="s">
        <v>37</v>
      </c>
      <c r="H36277" t="s">
        <v>38</v>
      </c>
      <c r="I36277" t="s">
        <v>66</v>
      </c>
      <c r="J36277" t="s">
        <v>64</v>
      </c>
      <c r="K36277">
        <v>49</v>
      </c>
      <c r="L36277">
        <v>4</v>
      </c>
      <c r="M36277">
        <v>999</v>
      </c>
      <c r="N36277">
        <v>0</v>
      </c>
      <c r="O36277" t="s">
        <v>41</v>
      </c>
      <c r="P36277">
        <v>1.4</v>
      </c>
      <c r="Q36277">
        <v>94.465000000000003</v>
      </c>
      <c r="R36277">
        <v>-41.8</v>
      </c>
      <c r="S36277">
        <v>4.9589999999999996</v>
      </c>
      <c r="T36277">
        <v>5228.1000000000004</v>
      </c>
      <c r="U36277" t="s">
        <v>37</v>
      </c>
    </row>
    <row r="36278" spans="1:21" x14ac:dyDescent="0.25">
      <c r="A36278">
        <v>45</v>
      </c>
      <c r="B36278" t="s">
        <v>46</v>
      </c>
      <c r="C36278" t="s">
        <v>53</v>
      </c>
      <c r="D36278" t="s">
        <v>57</v>
      </c>
      <c r="E36278" t="s">
        <v>45</v>
      </c>
      <c r="F36278" t="s">
        <v>45</v>
      </c>
      <c r="G36278" t="s">
        <v>45</v>
      </c>
      <c r="H36278" t="s">
        <v>38</v>
      </c>
      <c r="I36278" t="s">
        <v>66</v>
      </c>
      <c r="J36278" t="s">
        <v>64</v>
      </c>
      <c r="K36278">
        <v>8</v>
      </c>
      <c r="L36278">
        <v>12</v>
      </c>
      <c r="M36278">
        <v>999</v>
      </c>
      <c r="N36278">
        <v>0</v>
      </c>
      <c r="O36278" t="s">
        <v>41</v>
      </c>
      <c r="P36278">
        <v>1.4</v>
      </c>
      <c r="Q36278">
        <v>94.465000000000003</v>
      </c>
      <c r="R36278">
        <v>-41.8</v>
      </c>
      <c r="S36278">
        <v>4.9589999999999996</v>
      </c>
      <c r="T36278">
        <v>5228.1000000000004</v>
      </c>
      <c r="U36278" t="s">
        <v>37</v>
      </c>
    </row>
    <row r="36279" spans="1:21" x14ac:dyDescent="0.25">
      <c r="A36279">
        <v>45</v>
      </c>
      <c r="B36279" t="s">
        <v>55</v>
      </c>
      <c r="C36279" t="s">
        <v>52</v>
      </c>
      <c r="D36279" t="s">
        <v>57</v>
      </c>
      <c r="E36279" t="s">
        <v>37</v>
      </c>
      <c r="F36279" t="s">
        <v>37</v>
      </c>
      <c r="G36279" t="s">
        <v>42</v>
      </c>
      <c r="H36279" t="s">
        <v>38</v>
      </c>
      <c r="I36279" t="s">
        <v>67</v>
      </c>
      <c r="J36279" t="s">
        <v>63</v>
      </c>
      <c r="K36279">
        <v>269</v>
      </c>
      <c r="L36279">
        <v>3</v>
      </c>
      <c r="M36279">
        <v>999</v>
      </c>
      <c r="N36279">
        <v>0</v>
      </c>
      <c r="O36279" t="s">
        <v>41</v>
      </c>
      <c r="P36279">
        <v>1.4</v>
      </c>
      <c r="Q36279">
        <v>93.918000000000006</v>
      </c>
      <c r="R36279">
        <v>-42.7</v>
      </c>
      <c r="S36279">
        <v>4.9660000000000002</v>
      </c>
      <c r="T36279">
        <v>5228.1000000000004</v>
      </c>
      <c r="U36279" t="s">
        <v>37</v>
      </c>
    </row>
    <row r="36280" spans="1:21" x14ac:dyDescent="0.25">
      <c r="A36280">
        <v>45</v>
      </c>
      <c r="B36280" t="s">
        <v>55</v>
      </c>
      <c r="C36280" t="s">
        <v>35</v>
      </c>
      <c r="D36280" t="s">
        <v>57</v>
      </c>
      <c r="E36280" t="s">
        <v>45</v>
      </c>
      <c r="F36280" t="s">
        <v>37</v>
      </c>
      <c r="G36280" t="s">
        <v>42</v>
      </c>
      <c r="H36280" t="s">
        <v>38</v>
      </c>
      <c r="I36280" t="s">
        <v>67</v>
      </c>
      <c r="J36280" t="s">
        <v>64</v>
      </c>
      <c r="K36280">
        <v>355</v>
      </c>
      <c r="L36280">
        <v>1</v>
      </c>
      <c r="M36280">
        <v>999</v>
      </c>
      <c r="N36280">
        <v>0</v>
      </c>
      <c r="O36280" t="s">
        <v>41</v>
      </c>
      <c r="P36280">
        <v>1.4</v>
      </c>
      <c r="Q36280">
        <v>93.918000000000006</v>
      </c>
      <c r="R36280">
        <v>-42.7</v>
      </c>
      <c r="S36280">
        <v>4.9589999999999996</v>
      </c>
      <c r="T36280">
        <v>5228.1000000000004</v>
      </c>
      <c r="U36280" t="s">
        <v>37</v>
      </c>
    </row>
    <row r="36281" spans="1:21" x14ac:dyDescent="0.25">
      <c r="A36281">
        <v>45</v>
      </c>
      <c r="B36281" t="s">
        <v>55</v>
      </c>
      <c r="C36281" t="s">
        <v>35</v>
      </c>
      <c r="D36281" t="s">
        <v>57</v>
      </c>
      <c r="E36281" t="s">
        <v>45</v>
      </c>
      <c r="F36281" t="s">
        <v>37</v>
      </c>
      <c r="G36281" t="s">
        <v>42</v>
      </c>
      <c r="H36281" t="s">
        <v>38</v>
      </c>
      <c r="I36281" t="s">
        <v>67</v>
      </c>
      <c r="J36281" t="s">
        <v>64</v>
      </c>
      <c r="K36281">
        <v>31</v>
      </c>
      <c r="L36281">
        <v>1</v>
      </c>
      <c r="M36281">
        <v>999</v>
      </c>
      <c r="N36281">
        <v>0</v>
      </c>
      <c r="O36281" t="s">
        <v>41</v>
      </c>
      <c r="P36281">
        <v>1.4</v>
      </c>
      <c r="Q36281">
        <v>93.918000000000006</v>
      </c>
      <c r="R36281">
        <v>-42.7</v>
      </c>
      <c r="S36281">
        <v>4.9589999999999996</v>
      </c>
      <c r="T36281">
        <v>5228.1000000000004</v>
      </c>
      <c r="U36281" t="s">
        <v>37</v>
      </c>
    </row>
    <row r="36282" spans="1:21" x14ac:dyDescent="0.25">
      <c r="A36282">
        <v>45</v>
      </c>
      <c r="B36282" t="s">
        <v>46</v>
      </c>
      <c r="C36282" t="s">
        <v>35</v>
      </c>
      <c r="D36282" t="s">
        <v>57</v>
      </c>
      <c r="E36282" t="s">
        <v>37</v>
      </c>
      <c r="F36282" t="s">
        <v>37</v>
      </c>
      <c r="G36282" t="s">
        <v>37</v>
      </c>
      <c r="H36282" t="s">
        <v>38</v>
      </c>
      <c r="I36282" t="s">
        <v>67</v>
      </c>
      <c r="J36282" t="s">
        <v>64</v>
      </c>
      <c r="K36282">
        <v>45</v>
      </c>
      <c r="L36282">
        <v>1</v>
      </c>
      <c r="M36282">
        <v>999</v>
      </c>
      <c r="N36282">
        <v>0</v>
      </c>
      <c r="O36282" t="s">
        <v>41</v>
      </c>
      <c r="P36282">
        <v>1.4</v>
      </c>
      <c r="Q36282">
        <v>93.918000000000006</v>
      </c>
      <c r="R36282">
        <v>-42.7</v>
      </c>
      <c r="S36282">
        <v>4.9589999999999996</v>
      </c>
      <c r="T36282">
        <v>5228.1000000000004</v>
      </c>
      <c r="U36282" t="s">
        <v>37</v>
      </c>
    </row>
    <row r="36283" spans="1:21" x14ac:dyDescent="0.25">
      <c r="A36283">
        <v>45</v>
      </c>
      <c r="B36283" t="s">
        <v>46</v>
      </c>
      <c r="C36283" t="s">
        <v>53</v>
      </c>
      <c r="D36283" t="s">
        <v>57</v>
      </c>
      <c r="E36283" t="s">
        <v>37</v>
      </c>
      <c r="F36283" t="s">
        <v>37</v>
      </c>
      <c r="G36283" t="s">
        <v>37</v>
      </c>
      <c r="H36283" t="s">
        <v>68</v>
      </c>
      <c r="I36283" t="s">
        <v>67</v>
      </c>
      <c r="J36283" t="s">
        <v>40</v>
      </c>
      <c r="K36283">
        <v>107</v>
      </c>
      <c r="L36283">
        <v>3</v>
      </c>
      <c r="M36283">
        <v>999</v>
      </c>
      <c r="N36283">
        <v>0</v>
      </c>
      <c r="O36283" t="s">
        <v>41</v>
      </c>
      <c r="P36283">
        <v>1.4</v>
      </c>
      <c r="Q36283">
        <v>93.918000000000006</v>
      </c>
      <c r="R36283">
        <v>-42.7</v>
      </c>
      <c r="S36283">
        <v>4.96</v>
      </c>
      <c r="T36283">
        <v>5228.1000000000004</v>
      </c>
      <c r="U36283" t="s">
        <v>37</v>
      </c>
    </row>
    <row r="36284" spans="1:21" x14ac:dyDescent="0.25">
      <c r="A36284">
        <v>45</v>
      </c>
      <c r="B36284" t="s">
        <v>55</v>
      </c>
      <c r="C36284" t="s">
        <v>35</v>
      </c>
      <c r="D36284" t="s">
        <v>57</v>
      </c>
      <c r="E36284" t="s">
        <v>45</v>
      </c>
      <c r="F36284" t="s">
        <v>37</v>
      </c>
      <c r="G36284" t="s">
        <v>37</v>
      </c>
      <c r="H36284" t="s">
        <v>68</v>
      </c>
      <c r="I36284" t="s">
        <v>67</v>
      </c>
      <c r="J36284" t="s">
        <v>40</v>
      </c>
      <c r="K36284">
        <v>208</v>
      </c>
      <c r="L36284">
        <v>2</v>
      </c>
      <c r="M36284">
        <v>999</v>
      </c>
      <c r="N36284">
        <v>0</v>
      </c>
      <c r="O36284" t="s">
        <v>41</v>
      </c>
      <c r="P36284">
        <v>1.4</v>
      </c>
      <c r="Q36284">
        <v>93.918000000000006</v>
      </c>
      <c r="R36284">
        <v>-42.7</v>
      </c>
      <c r="S36284">
        <v>4.96</v>
      </c>
      <c r="T36284">
        <v>5228.1000000000004</v>
      </c>
      <c r="U36284" t="s">
        <v>37</v>
      </c>
    </row>
    <row r="36285" spans="1:21" x14ac:dyDescent="0.25">
      <c r="A36285">
        <v>45</v>
      </c>
      <c r="B36285" t="s">
        <v>55</v>
      </c>
      <c r="C36285" t="s">
        <v>35</v>
      </c>
      <c r="D36285" t="s">
        <v>57</v>
      </c>
      <c r="E36285" t="s">
        <v>45</v>
      </c>
      <c r="F36285" t="s">
        <v>45</v>
      </c>
      <c r="G36285" t="s">
        <v>45</v>
      </c>
      <c r="H36285" t="s">
        <v>68</v>
      </c>
      <c r="I36285" t="s">
        <v>67</v>
      </c>
      <c r="J36285" t="s">
        <v>61</v>
      </c>
      <c r="K36285">
        <v>107</v>
      </c>
      <c r="L36285">
        <v>2</v>
      </c>
      <c r="M36285">
        <v>999</v>
      </c>
      <c r="N36285">
        <v>0</v>
      </c>
      <c r="O36285" t="s">
        <v>41</v>
      </c>
      <c r="P36285">
        <v>1.4</v>
      </c>
      <c r="Q36285">
        <v>93.918000000000006</v>
      </c>
      <c r="R36285">
        <v>-42.7</v>
      </c>
      <c r="S36285">
        <v>4.9619999999999997</v>
      </c>
      <c r="T36285">
        <v>5228.1000000000004</v>
      </c>
      <c r="U36285" t="s">
        <v>37</v>
      </c>
    </row>
    <row r="36286" spans="1:21" x14ac:dyDescent="0.25">
      <c r="A36286">
        <v>45</v>
      </c>
      <c r="B36286" t="s">
        <v>59</v>
      </c>
      <c r="C36286" t="s">
        <v>35</v>
      </c>
      <c r="D36286" t="s">
        <v>57</v>
      </c>
      <c r="E36286" t="s">
        <v>45</v>
      </c>
      <c r="F36286" t="s">
        <v>42</v>
      </c>
      <c r="G36286" t="s">
        <v>42</v>
      </c>
      <c r="H36286" t="s">
        <v>38</v>
      </c>
      <c r="I36286" t="s">
        <v>67</v>
      </c>
      <c r="J36286" t="s">
        <v>61</v>
      </c>
      <c r="K36286">
        <v>379</v>
      </c>
      <c r="L36286">
        <v>3</v>
      </c>
      <c r="M36286">
        <v>999</v>
      </c>
      <c r="N36286">
        <v>0</v>
      </c>
      <c r="O36286" t="s">
        <v>41</v>
      </c>
      <c r="P36286">
        <v>1.4</v>
      </c>
      <c r="Q36286">
        <v>93.918000000000006</v>
      </c>
      <c r="R36286">
        <v>-42.7</v>
      </c>
      <c r="S36286">
        <v>4.9619999999999997</v>
      </c>
      <c r="T36286">
        <v>5228.1000000000004</v>
      </c>
      <c r="U36286" t="s">
        <v>37</v>
      </c>
    </row>
    <row r="36287" spans="1:21" x14ac:dyDescent="0.25">
      <c r="A36287">
        <v>45</v>
      </c>
      <c r="B36287" t="s">
        <v>55</v>
      </c>
      <c r="C36287" t="s">
        <v>35</v>
      </c>
      <c r="D36287" t="s">
        <v>57</v>
      </c>
      <c r="E36287" t="s">
        <v>37</v>
      </c>
      <c r="F36287" t="s">
        <v>37</v>
      </c>
      <c r="G36287" t="s">
        <v>42</v>
      </c>
      <c r="H36287" t="s">
        <v>68</v>
      </c>
      <c r="I36287" t="s">
        <v>67</v>
      </c>
      <c r="J36287" t="s">
        <v>63</v>
      </c>
      <c r="K36287">
        <v>542</v>
      </c>
      <c r="L36287">
        <v>1</v>
      </c>
      <c r="M36287">
        <v>999</v>
      </c>
      <c r="N36287">
        <v>0</v>
      </c>
      <c r="O36287" t="s">
        <v>41</v>
      </c>
      <c r="P36287">
        <v>1.4</v>
      </c>
      <c r="Q36287">
        <v>93.918000000000006</v>
      </c>
      <c r="R36287">
        <v>-42.7</v>
      </c>
      <c r="S36287">
        <v>4.9630000000000001</v>
      </c>
      <c r="T36287">
        <v>5228.1000000000004</v>
      </c>
      <c r="U36287" t="s">
        <v>37</v>
      </c>
    </row>
    <row r="36288" spans="1:21" x14ac:dyDescent="0.25">
      <c r="A36288">
        <v>45</v>
      </c>
      <c r="B36288" t="s">
        <v>56</v>
      </c>
      <c r="C36288" t="s">
        <v>35</v>
      </c>
      <c r="D36288" t="s">
        <v>57</v>
      </c>
      <c r="E36288" t="s">
        <v>37</v>
      </c>
      <c r="F36288" t="s">
        <v>42</v>
      </c>
      <c r="G36288" t="s">
        <v>37</v>
      </c>
      <c r="H36288" t="s">
        <v>68</v>
      </c>
      <c r="I36288" t="s">
        <v>67</v>
      </c>
      <c r="J36288" t="s">
        <v>40</v>
      </c>
      <c r="K36288">
        <v>122</v>
      </c>
      <c r="L36288">
        <v>2</v>
      </c>
      <c r="M36288">
        <v>999</v>
      </c>
      <c r="N36288">
        <v>0</v>
      </c>
      <c r="O36288" t="s">
        <v>41</v>
      </c>
      <c r="P36288">
        <v>1.4</v>
      </c>
      <c r="Q36288">
        <v>93.918000000000006</v>
      </c>
      <c r="R36288">
        <v>-42.7</v>
      </c>
      <c r="S36288">
        <v>4.9619999999999997</v>
      </c>
      <c r="T36288">
        <v>5228.1000000000004</v>
      </c>
      <c r="U36288" t="s">
        <v>37</v>
      </c>
    </row>
    <row r="36289" spans="1:21" x14ac:dyDescent="0.25">
      <c r="A36289">
        <v>45</v>
      </c>
      <c r="B36289" t="s">
        <v>55</v>
      </c>
      <c r="C36289" t="s">
        <v>35</v>
      </c>
      <c r="D36289" t="s">
        <v>57</v>
      </c>
      <c r="E36289" t="s">
        <v>45</v>
      </c>
      <c r="F36289" t="s">
        <v>42</v>
      </c>
      <c r="G36289" t="s">
        <v>42</v>
      </c>
      <c r="H36289" t="s">
        <v>68</v>
      </c>
      <c r="I36289" t="s">
        <v>67</v>
      </c>
      <c r="J36289" t="s">
        <v>40</v>
      </c>
      <c r="K36289">
        <v>56</v>
      </c>
      <c r="L36289">
        <v>2</v>
      </c>
      <c r="M36289">
        <v>999</v>
      </c>
      <c r="N36289">
        <v>0</v>
      </c>
      <c r="O36289" t="s">
        <v>41</v>
      </c>
      <c r="P36289">
        <v>1.4</v>
      </c>
      <c r="Q36289">
        <v>93.918000000000006</v>
      </c>
      <c r="R36289">
        <v>-42.7</v>
      </c>
      <c r="S36289">
        <v>4.9619999999999997</v>
      </c>
      <c r="T36289">
        <v>5228.1000000000004</v>
      </c>
      <c r="U36289" t="s">
        <v>37</v>
      </c>
    </row>
    <row r="36290" spans="1:21" x14ac:dyDescent="0.25">
      <c r="A36290">
        <v>45</v>
      </c>
      <c r="B36290" t="s">
        <v>56</v>
      </c>
      <c r="C36290" t="s">
        <v>35</v>
      </c>
      <c r="D36290" t="s">
        <v>57</v>
      </c>
      <c r="E36290" t="s">
        <v>37</v>
      </c>
      <c r="F36290" t="s">
        <v>42</v>
      </c>
      <c r="G36290" t="s">
        <v>37</v>
      </c>
      <c r="H36290" t="s">
        <v>38</v>
      </c>
      <c r="I36290" t="s">
        <v>67</v>
      </c>
      <c r="J36290" t="s">
        <v>40</v>
      </c>
      <c r="K36290">
        <v>363</v>
      </c>
      <c r="L36290">
        <v>3</v>
      </c>
      <c r="M36290">
        <v>999</v>
      </c>
      <c r="N36290">
        <v>0</v>
      </c>
      <c r="O36290" t="s">
        <v>41</v>
      </c>
      <c r="P36290">
        <v>1.4</v>
      </c>
      <c r="Q36290">
        <v>93.918000000000006</v>
      </c>
      <c r="R36290">
        <v>-42.7</v>
      </c>
      <c r="S36290">
        <v>4.9619999999999997</v>
      </c>
      <c r="T36290">
        <v>5228.1000000000004</v>
      </c>
      <c r="U36290" t="s">
        <v>37</v>
      </c>
    </row>
    <row r="36291" spans="1:21" x14ac:dyDescent="0.25">
      <c r="A36291">
        <v>45</v>
      </c>
      <c r="B36291" t="s">
        <v>46</v>
      </c>
      <c r="C36291" t="s">
        <v>35</v>
      </c>
      <c r="D36291" t="s">
        <v>57</v>
      </c>
      <c r="E36291" t="s">
        <v>37</v>
      </c>
      <c r="F36291" t="s">
        <v>42</v>
      </c>
      <c r="G36291" t="s">
        <v>37</v>
      </c>
      <c r="H36291" t="s">
        <v>68</v>
      </c>
      <c r="I36291" t="s">
        <v>67</v>
      </c>
      <c r="J36291" t="s">
        <v>61</v>
      </c>
      <c r="K36291">
        <v>132</v>
      </c>
      <c r="L36291">
        <v>3</v>
      </c>
      <c r="M36291">
        <v>999</v>
      </c>
      <c r="N36291">
        <v>0</v>
      </c>
      <c r="O36291" t="s">
        <v>41</v>
      </c>
      <c r="P36291">
        <v>1.4</v>
      </c>
      <c r="Q36291">
        <v>93.918000000000006</v>
      </c>
      <c r="R36291">
        <v>-42.7</v>
      </c>
      <c r="S36291">
        <v>4.9610000000000003</v>
      </c>
      <c r="T36291">
        <v>5228.1000000000004</v>
      </c>
      <c r="U36291" t="s">
        <v>37</v>
      </c>
    </row>
    <row r="36292" spans="1:21" x14ac:dyDescent="0.25">
      <c r="A36292">
        <v>45</v>
      </c>
      <c r="B36292" t="s">
        <v>54</v>
      </c>
      <c r="C36292" t="s">
        <v>53</v>
      </c>
      <c r="D36292" t="s">
        <v>57</v>
      </c>
      <c r="E36292" t="s">
        <v>37</v>
      </c>
      <c r="F36292" t="s">
        <v>42</v>
      </c>
      <c r="G36292" t="s">
        <v>37</v>
      </c>
      <c r="H36292" t="s">
        <v>68</v>
      </c>
      <c r="I36292" t="s">
        <v>67</v>
      </c>
      <c r="J36292" t="s">
        <v>61</v>
      </c>
      <c r="K36292">
        <v>372</v>
      </c>
      <c r="L36292">
        <v>4</v>
      </c>
      <c r="M36292">
        <v>999</v>
      </c>
      <c r="N36292">
        <v>0</v>
      </c>
      <c r="O36292" t="s">
        <v>41</v>
      </c>
      <c r="P36292">
        <v>1.4</v>
      </c>
      <c r="Q36292">
        <v>93.918000000000006</v>
      </c>
      <c r="R36292">
        <v>-42.7</v>
      </c>
      <c r="S36292">
        <v>4.9610000000000003</v>
      </c>
      <c r="T36292">
        <v>5228.1000000000004</v>
      </c>
      <c r="U36292" t="s">
        <v>37</v>
      </c>
    </row>
    <row r="36293" spans="1:21" x14ac:dyDescent="0.25">
      <c r="A36293">
        <v>45</v>
      </c>
      <c r="B36293" t="s">
        <v>55</v>
      </c>
      <c r="C36293" t="s">
        <v>35</v>
      </c>
      <c r="D36293" t="s">
        <v>57</v>
      </c>
      <c r="E36293" t="s">
        <v>45</v>
      </c>
      <c r="F36293" t="s">
        <v>37</v>
      </c>
      <c r="G36293" t="s">
        <v>37</v>
      </c>
      <c r="H36293" t="s">
        <v>68</v>
      </c>
      <c r="I36293" t="s">
        <v>67</v>
      </c>
      <c r="J36293" t="s">
        <v>62</v>
      </c>
      <c r="K36293">
        <v>225</v>
      </c>
      <c r="L36293">
        <v>2</v>
      </c>
      <c r="M36293">
        <v>999</v>
      </c>
      <c r="N36293">
        <v>0</v>
      </c>
      <c r="O36293" t="s">
        <v>41</v>
      </c>
      <c r="P36293">
        <v>1.4</v>
      </c>
      <c r="Q36293">
        <v>93.918000000000006</v>
      </c>
      <c r="R36293">
        <v>-42.7</v>
      </c>
      <c r="S36293">
        <v>4.9569999999999999</v>
      </c>
      <c r="T36293">
        <v>5228.1000000000004</v>
      </c>
      <c r="U36293" t="s">
        <v>37</v>
      </c>
    </row>
    <row r="36294" spans="1:21" x14ac:dyDescent="0.25">
      <c r="A36294">
        <v>45</v>
      </c>
      <c r="B36294" t="s">
        <v>46</v>
      </c>
      <c r="C36294" t="s">
        <v>52</v>
      </c>
      <c r="D36294" t="s">
        <v>57</v>
      </c>
      <c r="E36294" t="s">
        <v>37</v>
      </c>
      <c r="F36294" t="s">
        <v>42</v>
      </c>
      <c r="G36294" t="s">
        <v>37</v>
      </c>
      <c r="H36294" t="s">
        <v>68</v>
      </c>
      <c r="I36294" t="s">
        <v>67</v>
      </c>
      <c r="J36294" t="s">
        <v>63</v>
      </c>
      <c r="K36294">
        <v>544</v>
      </c>
      <c r="L36294">
        <v>1</v>
      </c>
      <c r="M36294">
        <v>999</v>
      </c>
      <c r="N36294">
        <v>0</v>
      </c>
      <c r="O36294" t="s">
        <v>41</v>
      </c>
      <c r="P36294">
        <v>1.4</v>
      </c>
      <c r="Q36294">
        <v>93.918000000000006</v>
      </c>
      <c r="R36294">
        <v>-42.7</v>
      </c>
      <c r="S36294">
        <v>4.9580000000000002</v>
      </c>
      <c r="T36294">
        <v>5228.1000000000004</v>
      </c>
      <c r="U36294" t="s">
        <v>37</v>
      </c>
    </row>
    <row r="36295" spans="1:21" x14ac:dyDescent="0.25">
      <c r="A36295">
        <v>45</v>
      </c>
      <c r="B36295" t="s">
        <v>46</v>
      </c>
      <c r="C36295" t="s">
        <v>53</v>
      </c>
      <c r="D36295" t="s">
        <v>57</v>
      </c>
      <c r="E36295" t="s">
        <v>37</v>
      </c>
      <c r="F36295" t="s">
        <v>42</v>
      </c>
      <c r="G36295" t="s">
        <v>37</v>
      </c>
      <c r="H36295" t="s">
        <v>68</v>
      </c>
      <c r="I36295" t="s">
        <v>67</v>
      </c>
      <c r="J36295" t="s">
        <v>63</v>
      </c>
      <c r="K36295">
        <v>1673</v>
      </c>
      <c r="L36295">
        <v>2</v>
      </c>
      <c r="M36295">
        <v>999</v>
      </c>
      <c r="N36295">
        <v>0</v>
      </c>
      <c r="O36295" t="s">
        <v>41</v>
      </c>
      <c r="P36295">
        <v>1.4</v>
      </c>
      <c r="Q36295">
        <v>93.918000000000006</v>
      </c>
      <c r="R36295">
        <v>-42.7</v>
      </c>
      <c r="S36295">
        <v>4.9580000000000002</v>
      </c>
      <c r="T36295">
        <v>5228.1000000000004</v>
      </c>
      <c r="U36295" t="s">
        <v>37</v>
      </c>
    </row>
    <row r="36296" spans="1:21" x14ac:dyDescent="0.25">
      <c r="A36296">
        <v>45</v>
      </c>
      <c r="B36296" t="s">
        <v>34</v>
      </c>
      <c r="C36296" t="s">
        <v>35</v>
      </c>
      <c r="D36296" t="s">
        <v>57</v>
      </c>
      <c r="E36296" t="s">
        <v>45</v>
      </c>
      <c r="F36296" t="s">
        <v>42</v>
      </c>
      <c r="G36296" t="s">
        <v>37</v>
      </c>
      <c r="H36296" t="s">
        <v>68</v>
      </c>
      <c r="I36296" t="s">
        <v>67</v>
      </c>
      <c r="J36296" t="s">
        <v>64</v>
      </c>
      <c r="K36296">
        <v>117</v>
      </c>
      <c r="L36296">
        <v>2</v>
      </c>
      <c r="M36296">
        <v>999</v>
      </c>
      <c r="N36296">
        <v>0</v>
      </c>
      <c r="O36296" t="s">
        <v>41</v>
      </c>
      <c r="P36296">
        <v>1.4</v>
      </c>
      <c r="Q36296">
        <v>93.918000000000006</v>
      </c>
      <c r="R36296">
        <v>-42.7</v>
      </c>
      <c r="S36296">
        <v>4.9569999999999999</v>
      </c>
      <c r="T36296">
        <v>5228.1000000000004</v>
      </c>
      <c r="U36296" t="s">
        <v>37</v>
      </c>
    </row>
    <row r="36297" spans="1:21" x14ac:dyDescent="0.25">
      <c r="A36297">
        <v>45</v>
      </c>
      <c r="B36297" t="s">
        <v>46</v>
      </c>
      <c r="C36297" t="s">
        <v>53</v>
      </c>
      <c r="D36297" t="s">
        <v>57</v>
      </c>
      <c r="E36297" t="s">
        <v>37</v>
      </c>
      <c r="F36297" t="s">
        <v>37</v>
      </c>
      <c r="G36297" t="s">
        <v>37</v>
      </c>
      <c r="H36297" t="s">
        <v>68</v>
      </c>
      <c r="I36297" t="s">
        <v>67</v>
      </c>
      <c r="J36297" t="s">
        <v>64</v>
      </c>
      <c r="K36297">
        <v>508</v>
      </c>
      <c r="L36297">
        <v>1</v>
      </c>
      <c r="M36297">
        <v>999</v>
      </c>
      <c r="N36297">
        <v>0</v>
      </c>
      <c r="O36297" t="s">
        <v>41</v>
      </c>
      <c r="P36297">
        <v>1.4</v>
      </c>
      <c r="Q36297">
        <v>93.918000000000006</v>
      </c>
      <c r="R36297">
        <v>-42.7</v>
      </c>
      <c r="S36297">
        <v>4.9569999999999999</v>
      </c>
      <c r="T36297">
        <v>5228.1000000000004</v>
      </c>
      <c r="U36297" t="s">
        <v>37</v>
      </c>
    </row>
    <row r="36298" spans="1:21" x14ac:dyDescent="0.25">
      <c r="A36298">
        <v>45</v>
      </c>
      <c r="B36298" t="s">
        <v>46</v>
      </c>
      <c r="C36298" t="s">
        <v>35</v>
      </c>
      <c r="D36298" t="s">
        <v>57</v>
      </c>
      <c r="E36298" t="s">
        <v>45</v>
      </c>
      <c r="F36298" t="s">
        <v>42</v>
      </c>
      <c r="G36298" t="s">
        <v>37</v>
      </c>
      <c r="H36298" t="s">
        <v>68</v>
      </c>
      <c r="I36298" t="s">
        <v>67</v>
      </c>
      <c r="J36298" t="s">
        <v>40</v>
      </c>
      <c r="K36298">
        <v>478</v>
      </c>
      <c r="L36298">
        <v>11</v>
      </c>
      <c r="M36298">
        <v>999</v>
      </c>
      <c r="N36298">
        <v>0</v>
      </c>
      <c r="O36298" t="s">
        <v>41</v>
      </c>
      <c r="P36298">
        <v>1.4</v>
      </c>
      <c r="Q36298">
        <v>93.918000000000006</v>
      </c>
      <c r="R36298">
        <v>-42.7</v>
      </c>
      <c r="S36298">
        <v>4.96</v>
      </c>
      <c r="T36298">
        <v>5228.1000000000004</v>
      </c>
      <c r="U36298" t="s">
        <v>37</v>
      </c>
    </row>
    <row r="36299" spans="1:21" x14ac:dyDescent="0.25">
      <c r="A36299">
        <v>45</v>
      </c>
      <c r="B36299" t="s">
        <v>46</v>
      </c>
      <c r="C36299" t="s">
        <v>35</v>
      </c>
      <c r="D36299" t="s">
        <v>57</v>
      </c>
      <c r="E36299" t="s">
        <v>45</v>
      </c>
      <c r="F36299" t="s">
        <v>37</v>
      </c>
      <c r="G36299" t="s">
        <v>42</v>
      </c>
      <c r="H36299" t="s">
        <v>68</v>
      </c>
      <c r="I36299" t="s">
        <v>67</v>
      </c>
      <c r="J36299" t="s">
        <v>40</v>
      </c>
      <c r="K36299">
        <v>93</v>
      </c>
      <c r="L36299">
        <v>1</v>
      </c>
      <c r="M36299">
        <v>999</v>
      </c>
      <c r="N36299">
        <v>0</v>
      </c>
      <c r="O36299" t="s">
        <v>41</v>
      </c>
      <c r="P36299">
        <v>1.4</v>
      </c>
      <c r="Q36299">
        <v>93.918000000000006</v>
      </c>
      <c r="R36299">
        <v>-42.7</v>
      </c>
      <c r="S36299">
        <v>4.96</v>
      </c>
      <c r="T36299">
        <v>5228.1000000000004</v>
      </c>
      <c r="U36299" t="s">
        <v>37</v>
      </c>
    </row>
    <row r="36300" spans="1:21" x14ac:dyDescent="0.25">
      <c r="A36300">
        <v>45</v>
      </c>
      <c r="B36300" t="s">
        <v>59</v>
      </c>
      <c r="C36300" t="s">
        <v>35</v>
      </c>
      <c r="D36300" t="s">
        <v>57</v>
      </c>
      <c r="E36300" t="s">
        <v>45</v>
      </c>
      <c r="F36300" t="s">
        <v>42</v>
      </c>
      <c r="G36300" t="s">
        <v>42</v>
      </c>
      <c r="H36300" t="s">
        <v>68</v>
      </c>
      <c r="I36300" t="s">
        <v>67</v>
      </c>
      <c r="J36300" t="s">
        <v>63</v>
      </c>
      <c r="K36300">
        <v>62</v>
      </c>
      <c r="L36300">
        <v>1</v>
      </c>
      <c r="M36300">
        <v>999</v>
      </c>
      <c r="N36300">
        <v>0</v>
      </c>
      <c r="O36300" t="s">
        <v>41</v>
      </c>
      <c r="P36300">
        <v>1.4</v>
      </c>
      <c r="Q36300">
        <v>93.918000000000006</v>
      </c>
      <c r="R36300">
        <v>-42.7</v>
      </c>
      <c r="S36300">
        <v>4.9619999999999997</v>
      </c>
      <c r="T36300">
        <v>5228.1000000000004</v>
      </c>
      <c r="U36300" t="s">
        <v>37</v>
      </c>
    </row>
    <row r="36301" spans="1:21" x14ac:dyDescent="0.25">
      <c r="A36301">
        <v>45</v>
      </c>
      <c r="B36301" t="s">
        <v>51</v>
      </c>
      <c r="C36301" t="s">
        <v>35</v>
      </c>
      <c r="D36301" t="s">
        <v>57</v>
      </c>
      <c r="E36301" t="s">
        <v>37</v>
      </c>
      <c r="F36301" t="s">
        <v>42</v>
      </c>
      <c r="G36301" t="s">
        <v>37</v>
      </c>
      <c r="H36301" t="s">
        <v>68</v>
      </c>
      <c r="I36301" t="s">
        <v>67</v>
      </c>
      <c r="J36301" t="s">
        <v>64</v>
      </c>
      <c r="K36301">
        <v>115</v>
      </c>
      <c r="L36301">
        <v>1</v>
      </c>
      <c r="M36301">
        <v>999</v>
      </c>
      <c r="N36301">
        <v>0</v>
      </c>
      <c r="O36301" t="s">
        <v>41</v>
      </c>
      <c r="P36301">
        <v>1.4</v>
      </c>
      <c r="Q36301">
        <v>93.918000000000006</v>
      </c>
      <c r="R36301">
        <v>-42.7</v>
      </c>
      <c r="S36301">
        <v>4.9619999999999997</v>
      </c>
      <c r="T36301">
        <v>5228.1000000000004</v>
      </c>
      <c r="U36301" t="s">
        <v>37</v>
      </c>
    </row>
    <row r="36302" spans="1:21" x14ac:dyDescent="0.25">
      <c r="A36302">
        <v>45</v>
      </c>
      <c r="B36302" t="s">
        <v>59</v>
      </c>
      <c r="C36302" t="s">
        <v>52</v>
      </c>
      <c r="D36302" t="s">
        <v>57</v>
      </c>
      <c r="E36302" t="s">
        <v>37</v>
      </c>
      <c r="F36302" t="s">
        <v>37</v>
      </c>
      <c r="G36302" t="s">
        <v>37</v>
      </c>
      <c r="H36302" t="s">
        <v>68</v>
      </c>
      <c r="I36302" t="s">
        <v>67</v>
      </c>
      <c r="J36302" t="s">
        <v>40</v>
      </c>
      <c r="K36302">
        <v>123</v>
      </c>
      <c r="L36302">
        <v>5</v>
      </c>
      <c r="M36302">
        <v>999</v>
      </c>
      <c r="N36302">
        <v>0</v>
      </c>
      <c r="O36302" t="s">
        <v>41</v>
      </c>
      <c r="P36302">
        <v>1.4</v>
      </c>
      <c r="Q36302">
        <v>93.918000000000006</v>
      </c>
      <c r="R36302">
        <v>-42.7</v>
      </c>
      <c r="S36302">
        <v>4.9619999999999997</v>
      </c>
      <c r="T36302">
        <v>5228.1000000000004</v>
      </c>
      <c r="U36302" t="s">
        <v>37</v>
      </c>
    </row>
    <row r="36303" spans="1:21" x14ac:dyDescent="0.25">
      <c r="A36303">
        <v>45</v>
      </c>
      <c r="B36303" t="s">
        <v>46</v>
      </c>
      <c r="C36303" t="s">
        <v>53</v>
      </c>
      <c r="D36303" t="s">
        <v>57</v>
      </c>
      <c r="E36303" t="s">
        <v>37</v>
      </c>
      <c r="F36303" t="s">
        <v>42</v>
      </c>
      <c r="G36303" t="s">
        <v>42</v>
      </c>
      <c r="H36303" t="s">
        <v>68</v>
      </c>
      <c r="I36303" t="s">
        <v>67</v>
      </c>
      <c r="J36303" t="s">
        <v>40</v>
      </c>
      <c r="K36303">
        <v>340</v>
      </c>
      <c r="L36303">
        <v>1</v>
      </c>
      <c r="M36303">
        <v>999</v>
      </c>
      <c r="N36303">
        <v>0</v>
      </c>
      <c r="O36303" t="s">
        <v>41</v>
      </c>
      <c r="P36303">
        <v>1.4</v>
      </c>
      <c r="Q36303">
        <v>93.918000000000006</v>
      </c>
      <c r="R36303">
        <v>-42.7</v>
      </c>
      <c r="S36303">
        <v>4.9619999999999997</v>
      </c>
      <c r="T36303">
        <v>5228.1000000000004</v>
      </c>
      <c r="U36303" t="s">
        <v>37</v>
      </c>
    </row>
    <row r="36304" spans="1:21" x14ac:dyDescent="0.25">
      <c r="A36304">
        <v>45</v>
      </c>
      <c r="B36304" t="s">
        <v>43</v>
      </c>
      <c r="C36304" t="s">
        <v>35</v>
      </c>
      <c r="D36304" t="s">
        <v>57</v>
      </c>
      <c r="E36304" t="s">
        <v>45</v>
      </c>
      <c r="F36304" t="s">
        <v>42</v>
      </c>
      <c r="G36304" t="s">
        <v>37</v>
      </c>
      <c r="H36304" t="s">
        <v>38</v>
      </c>
      <c r="I36304" t="s">
        <v>67</v>
      </c>
      <c r="J36304" t="s">
        <v>40</v>
      </c>
      <c r="K36304">
        <v>317</v>
      </c>
      <c r="L36304">
        <v>8</v>
      </c>
      <c r="M36304">
        <v>999</v>
      </c>
      <c r="N36304">
        <v>0</v>
      </c>
      <c r="O36304" t="s">
        <v>41</v>
      </c>
      <c r="P36304">
        <v>1.4</v>
      </c>
      <c r="Q36304">
        <v>93.918000000000006</v>
      </c>
      <c r="R36304">
        <v>-42.7</v>
      </c>
      <c r="S36304">
        <v>4.9619999999999997</v>
      </c>
      <c r="T36304">
        <v>5228.1000000000004</v>
      </c>
      <c r="U36304" t="s">
        <v>37</v>
      </c>
    </row>
    <row r="36305" spans="1:21" x14ac:dyDescent="0.25">
      <c r="A36305">
        <v>45</v>
      </c>
      <c r="B36305" t="s">
        <v>58</v>
      </c>
      <c r="C36305" t="s">
        <v>53</v>
      </c>
      <c r="D36305" t="s">
        <v>57</v>
      </c>
      <c r="E36305" t="s">
        <v>37</v>
      </c>
      <c r="F36305" t="s">
        <v>37</v>
      </c>
      <c r="G36305" t="s">
        <v>37</v>
      </c>
      <c r="H36305" t="s">
        <v>68</v>
      </c>
      <c r="I36305" t="s">
        <v>67</v>
      </c>
      <c r="J36305" t="s">
        <v>40</v>
      </c>
      <c r="K36305">
        <v>179</v>
      </c>
      <c r="L36305">
        <v>8</v>
      </c>
      <c r="M36305">
        <v>999</v>
      </c>
      <c r="N36305">
        <v>0</v>
      </c>
      <c r="O36305" t="s">
        <v>41</v>
      </c>
      <c r="P36305">
        <v>1.4</v>
      </c>
      <c r="Q36305">
        <v>93.918000000000006</v>
      </c>
      <c r="R36305">
        <v>-42.7</v>
      </c>
      <c r="S36305">
        <v>4.9619999999999997</v>
      </c>
      <c r="T36305">
        <v>5228.1000000000004</v>
      </c>
      <c r="U36305" t="s">
        <v>37</v>
      </c>
    </row>
    <row r="36306" spans="1:21" x14ac:dyDescent="0.25">
      <c r="A36306">
        <v>45</v>
      </c>
      <c r="B36306" t="s">
        <v>58</v>
      </c>
      <c r="C36306" t="s">
        <v>53</v>
      </c>
      <c r="D36306" t="s">
        <v>57</v>
      </c>
      <c r="E36306" t="s">
        <v>37</v>
      </c>
      <c r="F36306" t="s">
        <v>42</v>
      </c>
      <c r="G36306" t="s">
        <v>37</v>
      </c>
      <c r="H36306" t="s">
        <v>68</v>
      </c>
      <c r="I36306" t="s">
        <v>67</v>
      </c>
      <c r="J36306" t="s">
        <v>40</v>
      </c>
      <c r="K36306">
        <v>168</v>
      </c>
      <c r="L36306">
        <v>4</v>
      </c>
      <c r="M36306">
        <v>999</v>
      </c>
      <c r="N36306">
        <v>0</v>
      </c>
      <c r="O36306" t="s">
        <v>41</v>
      </c>
      <c r="P36306">
        <v>1.4</v>
      </c>
      <c r="Q36306">
        <v>93.918000000000006</v>
      </c>
      <c r="R36306">
        <v>-42.7</v>
      </c>
      <c r="S36306">
        <v>4.9619999999999997</v>
      </c>
      <c r="T36306">
        <v>5228.1000000000004</v>
      </c>
      <c r="U36306" t="s">
        <v>37</v>
      </c>
    </row>
    <row r="36307" spans="1:21" x14ac:dyDescent="0.25">
      <c r="A36307">
        <v>45</v>
      </c>
      <c r="B36307" t="s">
        <v>55</v>
      </c>
      <c r="C36307" t="s">
        <v>53</v>
      </c>
      <c r="D36307" t="s">
        <v>57</v>
      </c>
      <c r="E36307" t="s">
        <v>37</v>
      </c>
      <c r="F36307" t="s">
        <v>42</v>
      </c>
      <c r="G36307" t="s">
        <v>42</v>
      </c>
      <c r="H36307" t="s">
        <v>68</v>
      </c>
      <c r="I36307" t="s">
        <v>67</v>
      </c>
      <c r="J36307" t="s">
        <v>61</v>
      </c>
      <c r="K36307">
        <v>192</v>
      </c>
      <c r="L36307">
        <v>1</v>
      </c>
      <c r="M36307">
        <v>999</v>
      </c>
      <c r="N36307">
        <v>0</v>
      </c>
      <c r="O36307" t="s">
        <v>41</v>
      </c>
      <c r="P36307">
        <v>1.4</v>
      </c>
      <c r="Q36307">
        <v>93.918000000000006</v>
      </c>
      <c r="R36307">
        <v>-42.7</v>
      </c>
      <c r="S36307">
        <v>4.9610000000000003</v>
      </c>
      <c r="T36307">
        <v>5228.1000000000004</v>
      </c>
      <c r="U36307" t="s">
        <v>37</v>
      </c>
    </row>
    <row r="36308" spans="1:21" x14ac:dyDescent="0.25">
      <c r="A36308">
        <v>45</v>
      </c>
      <c r="B36308" t="s">
        <v>58</v>
      </c>
      <c r="C36308" t="s">
        <v>53</v>
      </c>
      <c r="D36308" t="s">
        <v>57</v>
      </c>
      <c r="E36308" t="s">
        <v>37</v>
      </c>
      <c r="F36308" t="s">
        <v>37</v>
      </c>
      <c r="G36308" t="s">
        <v>37</v>
      </c>
      <c r="H36308" t="s">
        <v>68</v>
      </c>
      <c r="I36308" t="s">
        <v>67</v>
      </c>
      <c r="J36308" t="s">
        <v>61</v>
      </c>
      <c r="K36308">
        <v>69</v>
      </c>
      <c r="L36308">
        <v>4</v>
      </c>
      <c r="M36308">
        <v>999</v>
      </c>
      <c r="N36308">
        <v>0</v>
      </c>
      <c r="O36308" t="s">
        <v>41</v>
      </c>
      <c r="P36308">
        <v>1.4</v>
      </c>
      <c r="Q36308">
        <v>93.918000000000006</v>
      </c>
      <c r="R36308">
        <v>-42.7</v>
      </c>
      <c r="S36308">
        <v>4.9610000000000003</v>
      </c>
      <c r="T36308">
        <v>5228.1000000000004</v>
      </c>
      <c r="U36308" t="s">
        <v>37</v>
      </c>
    </row>
    <row r="36309" spans="1:21" x14ac:dyDescent="0.25">
      <c r="A36309">
        <v>45</v>
      </c>
      <c r="B36309" t="s">
        <v>46</v>
      </c>
      <c r="C36309" t="s">
        <v>35</v>
      </c>
      <c r="D36309" t="s">
        <v>57</v>
      </c>
      <c r="E36309" t="s">
        <v>37</v>
      </c>
      <c r="F36309" t="s">
        <v>37</v>
      </c>
      <c r="G36309" t="s">
        <v>37</v>
      </c>
      <c r="H36309" t="s">
        <v>68</v>
      </c>
      <c r="I36309" t="s">
        <v>67</v>
      </c>
      <c r="J36309" t="s">
        <v>61</v>
      </c>
      <c r="K36309">
        <v>345</v>
      </c>
      <c r="L36309">
        <v>4</v>
      </c>
      <c r="M36309">
        <v>999</v>
      </c>
      <c r="N36309">
        <v>0</v>
      </c>
      <c r="O36309" t="s">
        <v>41</v>
      </c>
      <c r="P36309">
        <v>1.4</v>
      </c>
      <c r="Q36309">
        <v>93.918000000000006</v>
      </c>
      <c r="R36309">
        <v>-42.7</v>
      </c>
      <c r="S36309">
        <v>4.9610000000000003</v>
      </c>
      <c r="T36309">
        <v>5228.1000000000004</v>
      </c>
      <c r="U36309" t="s">
        <v>37</v>
      </c>
    </row>
    <row r="36310" spans="1:21" x14ac:dyDescent="0.25">
      <c r="A36310">
        <v>45</v>
      </c>
      <c r="B36310" t="s">
        <v>46</v>
      </c>
      <c r="C36310" t="s">
        <v>35</v>
      </c>
      <c r="D36310" t="s">
        <v>57</v>
      </c>
      <c r="E36310" t="s">
        <v>37</v>
      </c>
      <c r="F36310" t="s">
        <v>37</v>
      </c>
      <c r="G36310" t="s">
        <v>37</v>
      </c>
      <c r="H36310" t="s">
        <v>68</v>
      </c>
      <c r="I36310" t="s">
        <v>67</v>
      </c>
      <c r="J36310" t="s">
        <v>61</v>
      </c>
      <c r="K36310">
        <v>114</v>
      </c>
      <c r="L36310">
        <v>2</v>
      </c>
      <c r="M36310">
        <v>999</v>
      </c>
      <c r="N36310">
        <v>0</v>
      </c>
      <c r="O36310" t="s">
        <v>41</v>
      </c>
      <c r="P36310">
        <v>1.4</v>
      </c>
      <c r="Q36310">
        <v>93.918000000000006</v>
      </c>
      <c r="R36310">
        <v>-42.7</v>
      </c>
      <c r="S36310">
        <v>4.9610000000000003</v>
      </c>
      <c r="T36310">
        <v>5228.1000000000004</v>
      </c>
      <c r="U36310" t="s">
        <v>37</v>
      </c>
    </row>
    <row r="36311" spans="1:21" x14ac:dyDescent="0.25">
      <c r="A36311">
        <v>45</v>
      </c>
      <c r="B36311" t="s">
        <v>46</v>
      </c>
      <c r="C36311" t="s">
        <v>35</v>
      </c>
      <c r="D36311" t="s">
        <v>57</v>
      </c>
      <c r="E36311" t="s">
        <v>37</v>
      </c>
      <c r="F36311" t="s">
        <v>37</v>
      </c>
      <c r="G36311" t="s">
        <v>37</v>
      </c>
      <c r="H36311" t="s">
        <v>68</v>
      </c>
      <c r="I36311" t="s">
        <v>67</v>
      </c>
      <c r="J36311" t="s">
        <v>61</v>
      </c>
      <c r="K36311">
        <v>242</v>
      </c>
      <c r="L36311">
        <v>5</v>
      </c>
      <c r="M36311">
        <v>999</v>
      </c>
      <c r="N36311">
        <v>0</v>
      </c>
      <c r="O36311" t="s">
        <v>41</v>
      </c>
      <c r="P36311">
        <v>1.4</v>
      </c>
      <c r="Q36311">
        <v>93.918000000000006</v>
      </c>
      <c r="R36311">
        <v>-42.7</v>
      </c>
      <c r="S36311">
        <v>4.9610000000000003</v>
      </c>
      <c r="T36311">
        <v>5228.1000000000004</v>
      </c>
      <c r="U36311" t="s">
        <v>37</v>
      </c>
    </row>
    <row r="36312" spans="1:21" x14ac:dyDescent="0.25">
      <c r="A36312">
        <v>45</v>
      </c>
      <c r="B36312" t="s">
        <v>46</v>
      </c>
      <c r="C36312" t="s">
        <v>35</v>
      </c>
      <c r="D36312" t="s">
        <v>57</v>
      </c>
      <c r="E36312" t="s">
        <v>37</v>
      </c>
      <c r="F36312" t="s">
        <v>37</v>
      </c>
      <c r="G36312" t="s">
        <v>37</v>
      </c>
      <c r="H36312" t="s">
        <v>68</v>
      </c>
      <c r="I36312" t="s">
        <v>67</v>
      </c>
      <c r="J36312" t="s">
        <v>62</v>
      </c>
      <c r="K36312">
        <v>520</v>
      </c>
      <c r="L36312">
        <v>4</v>
      </c>
      <c r="M36312">
        <v>999</v>
      </c>
      <c r="N36312">
        <v>0</v>
      </c>
      <c r="O36312" t="s">
        <v>41</v>
      </c>
      <c r="P36312">
        <v>1.4</v>
      </c>
      <c r="Q36312">
        <v>93.918000000000006</v>
      </c>
      <c r="R36312">
        <v>-42.7</v>
      </c>
      <c r="S36312">
        <v>4.9630000000000001</v>
      </c>
      <c r="T36312">
        <v>5228.1000000000004</v>
      </c>
      <c r="U36312" t="s">
        <v>37</v>
      </c>
    </row>
    <row r="36313" spans="1:21" x14ac:dyDescent="0.25">
      <c r="A36313">
        <v>45</v>
      </c>
      <c r="B36313" t="s">
        <v>46</v>
      </c>
      <c r="C36313" t="s">
        <v>35</v>
      </c>
      <c r="D36313" t="s">
        <v>57</v>
      </c>
      <c r="E36313" t="s">
        <v>37</v>
      </c>
      <c r="F36313" t="s">
        <v>42</v>
      </c>
      <c r="G36313" t="s">
        <v>37</v>
      </c>
      <c r="H36313" t="s">
        <v>68</v>
      </c>
      <c r="I36313" t="s">
        <v>67</v>
      </c>
      <c r="J36313" t="s">
        <v>62</v>
      </c>
      <c r="K36313">
        <v>103</v>
      </c>
      <c r="L36313">
        <v>4</v>
      </c>
      <c r="M36313">
        <v>999</v>
      </c>
      <c r="N36313">
        <v>0</v>
      </c>
      <c r="O36313" t="s">
        <v>41</v>
      </c>
      <c r="P36313">
        <v>1.4</v>
      </c>
      <c r="Q36313">
        <v>93.918000000000006</v>
      </c>
      <c r="R36313">
        <v>-42.7</v>
      </c>
      <c r="S36313">
        <v>4.9630000000000001</v>
      </c>
      <c r="T36313">
        <v>5228.1000000000004</v>
      </c>
      <c r="U36313" t="s">
        <v>37</v>
      </c>
    </row>
    <row r="36314" spans="1:21" x14ac:dyDescent="0.25">
      <c r="A36314">
        <v>45</v>
      </c>
      <c r="B36314" t="s">
        <v>46</v>
      </c>
      <c r="C36314" t="s">
        <v>35</v>
      </c>
      <c r="D36314" t="s">
        <v>57</v>
      </c>
      <c r="E36314" t="s">
        <v>37</v>
      </c>
      <c r="F36314" t="s">
        <v>37</v>
      </c>
      <c r="G36314" t="s">
        <v>37</v>
      </c>
      <c r="H36314" t="s">
        <v>68</v>
      </c>
      <c r="I36314" t="s">
        <v>67</v>
      </c>
      <c r="J36314" t="s">
        <v>63</v>
      </c>
      <c r="K36314">
        <v>196</v>
      </c>
      <c r="L36314">
        <v>1</v>
      </c>
      <c r="M36314">
        <v>999</v>
      </c>
      <c r="N36314">
        <v>0</v>
      </c>
      <c r="O36314" t="s">
        <v>41</v>
      </c>
      <c r="P36314">
        <v>1.4</v>
      </c>
      <c r="Q36314">
        <v>93.918000000000006</v>
      </c>
      <c r="R36314">
        <v>-42.7</v>
      </c>
      <c r="S36314">
        <v>4.968</v>
      </c>
      <c r="T36314">
        <v>5228.1000000000004</v>
      </c>
      <c r="U36314" t="s">
        <v>37</v>
      </c>
    </row>
    <row r="36315" spans="1:21" x14ac:dyDescent="0.25">
      <c r="A36315">
        <v>45</v>
      </c>
      <c r="B36315" t="s">
        <v>46</v>
      </c>
      <c r="C36315" t="s">
        <v>35</v>
      </c>
      <c r="D36315" t="s">
        <v>57</v>
      </c>
      <c r="E36315" t="s">
        <v>37</v>
      </c>
      <c r="F36315" t="s">
        <v>42</v>
      </c>
      <c r="G36315" t="s">
        <v>37</v>
      </c>
      <c r="H36315" t="s">
        <v>38</v>
      </c>
      <c r="I36315" t="s">
        <v>67</v>
      </c>
      <c r="J36315" t="s">
        <v>63</v>
      </c>
      <c r="K36315">
        <v>91</v>
      </c>
      <c r="L36315">
        <v>1</v>
      </c>
      <c r="M36315">
        <v>999</v>
      </c>
      <c r="N36315">
        <v>0</v>
      </c>
      <c r="O36315" t="s">
        <v>41</v>
      </c>
      <c r="P36315">
        <v>1.4</v>
      </c>
      <c r="Q36315">
        <v>93.918000000000006</v>
      </c>
      <c r="R36315">
        <v>-42.7</v>
      </c>
      <c r="S36315">
        <v>4.968</v>
      </c>
      <c r="T36315">
        <v>5228.1000000000004</v>
      </c>
      <c r="U36315" t="s">
        <v>37</v>
      </c>
    </row>
    <row r="36316" spans="1:21" x14ac:dyDescent="0.25">
      <c r="A36316">
        <v>45</v>
      </c>
      <c r="B36316" t="s">
        <v>46</v>
      </c>
      <c r="C36316" t="s">
        <v>35</v>
      </c>
      <c r="D36316" t="s">
        <v>57</v>
      </c>
      <c r="E36316" t="s">
        <v>37</v>
      </c>
      <c r="F36316" t="s">
        <v>37</v>
      </c>
      <c r="G36316" t="s">
        <v>42</v>
      </c>
      <c r="H36316" t="s">
        <v>68</v>
      </c>
      <c r="I36316" t="s">
        <v>67</v>
      </c>
      <c r="J36316" t="s">
        <v>63</v>
      </c>
      <c r="K36316">
        <v>468</v>
      </c>
      <c r="L36316">
        <v>1</v>
      </c>
      <c r="M36316">
        <v>999</v>
      </c>
      <c r="N36316">
        <v>0</v>
      </c>
      <c r="O36316" t="s">
        <v>41</v>
      </c>
      <c r="P36316">
        <v>1.4</v>
      </c>
      <c r="Q36316">
        <v>93.918000000000006</v>
      </c>
      <c r="R36316">
        <v>-42.7</v>
      </c>
      <c r="S36316">
        <v>4.968</v>
      </c>
      <c r="T36316">
        <v>5228.1000000000004</v>
      </c>
      <c r="U36316" t="s">
        <v>37</v>
      </c>
    </row>
    <row r="36317" spans="1:21" x14ac:dyDescent="0.25">
      <c r="A36317">
        <v>45</v>
      </c>
      <c r="B36317" t="s">
        <v>50</v>
      </c>
      <c r="C36317" t="s">
        <v>52</v>
      </c>
      <c r="D36317" t="s">
        <v>57</v>
      </c>
      <c r="E36317" t="s">
        <v>37</v>
      </c>
      <c r="F36317" t="s">
        <v>42</v>
      </c>
      <c r="G36317" t="s">
        <v>37</v>
      </c>
      <c r="H36317" t="s">
        <v>68</v>
      </c>
      <c r="I36317" t="s">
        <v>67</v>
      </c>
      <c r="J36317" t="s">
        <v>63</v>
      </c>
      <c r="K36317">
        <v>102</v>
      </c>
      <c r="L36317">
        <v>1</v>
      </c>
      <c r="M36317">
        <v>999</v>
      </c>
      <c r="N36317">
        <v>0</v>
      </c>
      <c r="O36317" t="s">
        <v>41</v>
      </c>
      <c r="P36317">
        <v>1.4</v>
      </c>
      <c r="Q36317">
        <v>93.918000000000006</v>
      </c>
      <c r="R36317">
        <v>-42.7</v>
      </c>
      <c r="S36317">
        <v>4.968</v>
      </c>
      <c r="T36317">
        <v>5228.1000000000004</v>
      </c>
      <c r="U36317" t="s">
        <v>37</v>
      </c>
    </row>
    <row r="36318" spans="1:21" x14ac:dyDescent="0.25">
      <c r="A36318">
        <v>45</v>
      </c>
      <c r="B36318" t="s">
        <v>50</v>
      </c>
      <c r="C36318" t="s">
        <v>52</v>
      </c>
      <c r="D36318" t="s">
        <v>57</v>
      </c>
      <c r="E36318" t="s">
        <v>37</v>
      </c>
      <c r="F36318" t="s">
        <v>37</v>
      </c>
      <c r="G36318" t="s">
        <v>37</v>
      </c>
      <c r="H36318" t="s">
        <v>68</v>
      </c>
      <c r="I36318" t="s">
        <v>67</v>
      </c>
      <c r="J36318" t="s">
        <v>63</v>
      </c>
      <c r="K36318">
        <v>291</v>
      </c>
      <c r="L36318">
        <v>1</v>
      </c>
      <c r="M36318">
        <v>999</v>
      </c>
      <c r="N36318">
        <v>0</v>
      </c>
      <c r="O36318" t="s">
        <v>41</v>
      </c>
      <c r="P36318">
        <v>1.4</v>
      </c>
      <c r="Q36318">
        <v>93.918000000000006</v>
      </c>
      <c r="R36318">
        <v>-42.7</v>
      </c>
      <c r="S36318">
        <v>4.968</v>
      </c>
      <c r="T36318">
        <v>5228.1000000000004</v>
      </c>
      <c r="U36318" t="s">
        <v>37</v>
      </c>
    </row>
    <row r="36319" spans="1:21" x14ac:dyDescent="0.25">
      <c r="A36319">
        <v>45</v>
      </c>
      <c r="B36319" t="s">
        <v>59</v>
      </c>
      <c r="C36319" t="s">
        <v>53</v>
      </c>
      <c r="D36319" t="s">
        <v>57</v>
      </c>
      <c r="E36319" t="s">
        <v>37</v>
      </c>
      <c r="F36319" t="s">
        <v>37</v>
      </c>
      <c r="G36319" t="s">
        <v>42</v>
      </c>
      <c r="H36319" t="s">
        <v>68</v>
      </c>
      <c r="I36319" t="s">
        <v>67</v>
      </c>
      <c r="J36319" t="s">
        <v>63</v>
      </c>
      <c r="K36319">
        <v>216</v>
      </c>
      <c r="L36319">
        <v>1</v>
      </c>
      <c r="M36319">
        <v>999</v>
      </c>
      <c r="N36319">
        <v>0</v>
      </c>
      <c r="O36319" t="s">
        <v>41</v>
      </c>
      <c r="P36319">
        <v>1.4</v>
      </c>
      <c r="Q36319">
        <v>93.918000000000006</v>
      </c>
      <c r="R36319">
        <v>-42.7</v>
      </c>
      <c r="S36319">
        <v>4.968</v>
      </c>
      <c r="T36319">
        <v>5228.1000000000004</v>
      </c>
      <c r="U36319" t="s">
        <v>37</v>
      </c>
    </row>
    <row r="36320" spans="1:21" x14ac:dyDescent="0.25">
      <c r="A36320">
        <v>45</v>
      </c>
      <c r="B36320" t="s">
        <v>55</v>
      </c>
      <c r="C36320" t="s">
        <v>35</v>
      </c>
      <c r="D36320" t="s">
        <v>57</v>
      </c>
      <c r="E36320" t="s">
        <v>37</v>
      </c>
      <c r="F36320" t="s">
        <v>42</v>
      </c>
      <c r="G36320" t="s">
        <v>37</v>
      </c>
      <c r="H36320" t="s">
        <v>68</v>
      </c>
      <c r="I36320" t="s">
        <v>67</v>
      </c>
      <c r="J36320" t="s">
        <v>63</v>
      </c>
      <c r="K36320">
        <v>391</v>
      </c>
      <c r="L36320">
        <v>1</v>
      </c>
      <c r="M36320">
        <v>999</v>
      </c>
      <c r="N36320">
        <v>0</v>
      </c>
      <c r="O36320" t="s">
        <v>41</v>
      </c>
      <c r="P36320">
        <v>1.4</v>
      </c>
      <c r="Q36320">
        <v>93.918000000000006</v>
      </c>
      <c r="R36320">
        <v>-42.7</v>
      </c>
      <c r="S36320">
        <v>4.968</v>
      </c>
      <c r="T36320">
        <v>5228.1000000000004</v>
      </c>
      <c r="U36320" t="s">
        <v>37</v>
      </c>
    </row>
    <row r="36321" spans="1:21" x14ac:dyDescent="0.25">
      <c r="A36321">
        <v>45</v>
      </c>
      <c r="B36321" t="s">
        <v>55</v>
      </c>
      <c r="C36321" t="s">
        <v>35</v>
      </c>
      <c r="D36321" t="s">
        <v>57</v>
      </c>
      <c r="E36321" t="s">
        <v>37</v>
      </c>
      <c r="F36321" t="s">
        <v>37</v>
      </c>
      <c r="G36321" t="s">
        <v>37</v>
      </c>
      <c r="H36321" t="s">
        <v>68</v>
      </c>
      <c r="I36321" t="s">
        <v>67</v>
      </c>
      <c r="J36321" t="s">
        <v>63</v>
      </c>
      <c r="K36321">
        <v>843</v>
      </c>
      <c r="L36321">
        <v>1</v>
      </c>
      <c r="M36321">
        <v>999</v>
      </c>
      <c r="N36321">
        <v>0</v>
      </c>
      <c r="O36321" t="s">
        <v>41</v>
      </c>
      <c r="P36321">
        <v>1.4</v>
      </c>
      <c r="Q36321">
        <v>93.918000000000006</v>
      </c>
      <c r="R36321">
        <v>-42.7</v>
      </c>
      <c r="S36321">
        <v>4.968</v>
      </c>
      <c r="T36321">
        <v>5228.1000000000004</v>
      </c>
      <c r="U36321" t="s">
        <v>37</v>
      </c>
    </row>
    <row r="36322" spans="1:21" x14ac:dyDescent="0.25">
      <c r="A36322">
        <v>45</v>
      </c>
      <c r="B36322" t="s">
        <v>46</v>
      </c>
      <c r="C36322" t="s">
        <v>35</v>
      </c>
      <c r="D36322" t="s">
        <v>57</v>
      </c>
      <c r="E36322" t="s">
        <v>37</v>
      </c>
      <c r="F36322" t="s">
        <v>37</v>
      </c>
      <c r="G36322" t="s">
        <v>37</v>
      </c>
      <c r="H36322" t="s">
        <v>68</v>
      </c>
      <c r="I36322" t="s">
        <v>67</v>
      </c>
      <c r="J36322" t="s">
        <v>63</v>
      </c>
      <c r="K36322">
        <v>9</v>
      </c>
      <c r="L36322">
        <v>7</v>
      </c>
      <c r="M36322">
        <v>999</v>
      </c>
      <c r="N36322">
        <v>0</v>
      </c>
      <c r="O36322" t="s">
        <v>41</v>
      </c>
      <c r="P36322">
        <v>1.4</v>
      </c>
      <c r="Q36322">
        <v>93.918000000000006</v>
      </c>
      <c r="R36322">
        <v>-42.7</v>
      </c>
      <c r="S36322">
        <v>4.968</v>
      </c>
      <c r="T36322">
        <v>5228.1000000000004</v>
      </c>
      <c r="U36322" t="s">
        <v>37</v>
      </c>
    </row>
    <row r="36323" spans="1:21" x14ac:dyDescent="0.25">
      <c r="A36323">
        <v>45</v>
      </c>
      <c r="B36323" t="s">
        <v>51</v>
      </c>
      <c r="C36323" t="s">
        <v>35</v>
      </c>
      <c r="D36323" t="s">
        <v>57</v>
      </c>
      <c r="E36323" t="s">
        <v>45</v>
      </c>
      <c r="F36323" t="s">
        <v>42</v>
      </c>
      <c r="G36323" t="s">
        <v>37</v>
      </c>
      <c r="H36323" t="s">
        <v>68</v>
      </c>
      <c r="I36323" t="s">
        <v>69</v>
      </c>
      <c r="J36323" t="s">
        <v>40</v>
      </c>
      <c r="K36323">
        <v>372</v>
      </c>
      <c r="L36323">
        <v>1</v>
      </c>
      <c r="M36323">
        <v>999</v>
      </c>
      <c r="N36323">
        <v>0</v>
      </c>
      <c r="O36323" t="s">
        <v>41</v>
      </c>
      <c r="P36323">
        <v>1.4</v>
      </c>
      <c r="Q36323">
        <v>93.444000000000003</v>
      </c>
      <c r="R36323">
        <v>-36.1</v>
      </c>
      <c r="S36323">
        <v>4.97</v>
      </c>
      <c r="T36323">
        <v>5228.1000000000004</v>
      </c>
      <c r="U36323" t="s">
        <v>37</v>
      </c>
    </row>
    <row r="36324" spans="1:21" x14ac:dyDescent="0.25">
      <c r="A36324">
        <v>45</v>
      </c>
      <c r="B36324" t="s">
        <v>56</v>
      </c>
      <c r="C36324" t="s">
        <v>35</v>
      </c>
      <c r="D36324" t="s">
        <v>57</v>
      </c>
      <c r="E36324" t="s">
        <v>37</v>
      </c>
      <c r="F36324" t="s">
        <v>42</v>
      </c>
      <c r="G36324" t="s">
        <v>37</v>
      </c>
      <c r="H36324" t="s">
        <v>68</v>
      </c>
      <c r="I36324" t="s">
        <v>69</v>
      </c>
      <c r="J36324" t="s">
        <v>40</v>
      </c>
      <c r="K36324">
        <v>211</v>
      </c>
      <c r="L36324">
        <v>3</v>
      </c>
      <c r="M36324">
        <v>999</v>
      </c>
      <c r="N36324">
        <v>0</v>
      </c>
      <c r="O36324" t="s">
        <v>41</v>
      </c>
      <c r="P36324">
        <v>1.4</v>
      </c>
      <c r="Q36324">
        <v>93.444000000000003</v>
      </c>
      <c r="R36324">
        <v>-36.1</v>
      </c>
      <c r="S36324">
        <v>4.97</v>
      </c>
      <c r="T36324">
        <v>5228.1000000000004</v>
      </c>
      <c r="U36324" t="s">
        <v>37</v>
      </c>
    </row>
    <row r="36325" spans="1:21" x14ac:dyDescent="0.25">
      <c r="A36325">
        <v>45</v>
      </c>
      <c r="B36325" t="s">
        <v>46</v>
      </c>
      <c r="C36325" t="s">
        <v>35</v>
      </c>
      <c r="D36325" t="s">
        <v>57</v>
      </c>
      <c r="E36325" t="s">
        <v>45</v>
      </c>
      <c r="F36325" t="s">
        <v>37</v>
      </c>
      <c r="G36325" t="s">
        <v>37</v>
      </c>
      <c r="H36325" t="s">
        <v>68</v>
      </c>
      <c r="I36325" t="s">
        <v>69</v>
      </c>
      <c r="J36325" t="s">
        <v>61</v>
      </c>
      <c r="K36325">
        <v>239</v>
      </c>
      <c r="L36325">
        <v>1</v>
      </c>
      <c r="M36325">
        <v>999</v>
      </c>
      <c r="N36325">
        <v>0</v>
      </c>
      <c r="O36325" t="s">
        <v>41</v>
      </c>
      <c r="P36325">
        <v>1.4</v>
      </c>
      <c r="Q36325">
        <v>93.444000000000003</v>
      </c>
      <c r="R36325">
        <v>-36.1</v>
      </c>
      <c r="S36325">
        <v>4.968</v>
      </c>
      <c r="T36325">
        <v>5228.1000000000004</v>
      </c>
      <c r="U36325" t="s">
        <v>37</v>
      </c>
    </row>
    <row r="36326" spans="1:21" x14ac:dyDescent="0.25">
      <c r="A36326">
        <v>45</v>
      </c>
      <c r="B36326" t="s">
        <v>46</v>
      </c>
      <c r="C36326" t="s">
        <v>35</v>
      </c>
      <c r="D36326" t="s">
        <v>57</v>
      </c>
      <c r="E36326" t="s">
        <v>37</v>
      </c>
      <c r="F36326" t="s">
        <v>42</v>
      </c>
      <c r="G36326" t="s">
        <v>37</v>
      </c>
      <c r="H36326" t="s">
        <v>68</v>
      </c>
      <c r="I36326" t="s">
        <v>69</v>
      </c>
      <c r="J36326" t="s">
        <v>62</v>
      </c>
      <c r="K36326">
        <v>314</v>
      </c>
      <c r="L36326">
        <v>5</v>
      </c>
      <c r="M36326">
        <v>999</v>
      </c>
      <c r="N36326">
        <v>0</v>
      </c>
      <c r="O36326" t="s">
        <v>41</v>
      </c>
      <c r="P36326">
        <v>1.4</v>
      </c>
      <c r="Q36326">
        <v>93.444000000000003</v>
      </c>
      <c r="R36326">
        <v>-36.1</v>
      </c>
      <c r="S36326">
        <v>4.9669999999999996</v>
      </c>
      <c r="T36326">
        <v>5228.1000000000004</v>
      </c>
      <c r="U36326" t="s">
        <v>37</v>
      </c>
    </row>
    <row r="36327" spans="1:21" x14ac:dyDescent="0.25">
      <c r="A36327">
        <v>45</v>
      </c>
      <c r="B36327" t="s">
        <v>46</v>
      </c>
      <c r="C36327" t="s">
        <v>53</v>
      </c>
      <c r="D36327" t="s">
        <v>57</v>
      </c>
      <c r="E36327" t="s">
        <v>37</v>
      </c>
      <c r="F36327" t="s">
        <v>37</v>
      </c>
      <c r="G36327" t="s">
        <v>42</v>
      </c>
      <c r="H36327" t="s">
        <v>68</v>
      </c>
      <c r="I36327" t="s">
        <v>69</v>
      </c>
      <c r="J36327" t="s">
        <v>63</v>
      </c>
      <c r="K36327">
        <v>205</v>
      </c>
      <c r="L36327">
        <v>4</v>
      </c>
      <c r="M36327">
        <v>999</v>
      </c>
      <c r="N36327">
        <v>0</v>
      </c>
      <c r="O36327" t="s">
        <v>41</v>
      </c>
      <c r="P36327">
        <v>1.4</v>
      </c>
      <c r="Q36327">
        <v>93.444000000000003</v>
      </c>
      <c r="R36327">
        <v>-36.1</v>
      </c>
      <c r="S36327">
        <v>4.968</v>
      </c>
      <c r="T36327">
        <v>5228.1000000000004</v>
      </c>
      <c r="U36327" t="s">
        <v>37</v>
      </c>
    </row>
    <row r="36328" spans="1:21" x14ac:dyDescent="0.25">
      <c r="A36328">
        <v>45</v>
      </c>
      <c r="B36328" t="s">
        <v>59</v>
      </c>
      <c r="C36328" t="s">
        <v>35</v>
      </c>
      <c r="D36328" t="s">
        <v>57</v>
      </c>
      <c r="E36328" t="s">
        <v>37</v>
      </c>
      <c r="F36328" t="s">
        <v>37</v>
      </c>
      <c r="G36328" t="s">
        <v>37</v>
      </c>
      <c r="H36328" t="s">
        <v>68</v>
      </c>
      <c r="I36328" t="s">
        <v>69</v>
      </c>
      <c r="J36328" t="s">
        <v>63</v>
      </c>
      <c r="K36328">
        <v>254</v>
      </c>
      <c r="L36328">
        <v>2</v>
      </c>
      <c r="M36328">
        <v>999</v>
      </c>
      <c r="N36328">
        <v>0</v>
      </c>
      <c r="O36328" t="s">
        <v>41</v>
      </c>
      <c r="P36328">
        <v>1.4</v>
      </c>
      <c r="Q36328">
        <v>93.444000000000003</v>
      </c>
      <c r="R36328">
        <v>-36.1</v>
      </c>
      <c r="S36328">
        <v>4.968</v>
      </c>
      <c r="T36328">
        <v>5228.1000000000004</v>
      </c>
      <c r="U36328" t="s">
        <v>37</v>
      </c>
    </row>
    <row r="36329" spans="1:21" x14ac:dyDescent="0.25">
      <c r="A36329">
        <v>45</v>
      </c>
      <c r="B36329" t="s">
        <v>51</v>
      </c>
      <c r="C36329" t="s">
        <v>35</v>
      </c>
      <c r="D36329" t="s">
        <v>57</v>
      </c>
      <c r="E36329" t="s">
        <v>37</v>
      </c>
      <c r="F36329" t="s">
        <v>37</v>
      </c>
      <c r="G36329" t="s">
        <v>37</v>
      </c>
      <c r="H36329" t="s">
        <v>38</v>
      </c>
      <c r="I36329" t="s">
        <v>69</v>
      </c>
      <c r="J36329" t="s">
        <v>63</v>
      </c>
      <c r="K36329">
        <v>430</v>
      </c>
      <c r="L36329">
        <v>3</v>
      </c>
      <c r="M36329">
        <v>999</v>
      </c>
      <c r="N36329">
        <v>0</v>
      </c>
      <c r="O36329" t="s">
        <v>41</v>
      </c>
      <c r="P36329">
        <v>1.4</v>
      </c>
      <c r="Q36329">
        <v>93.444000000000003</v>
      </c>
      <c r="R36329">
        <v>-36.1</v>
      </c>
      <c r="S36329">
        <v>4.968</v>
      </c>
      <c r="T36329">
        <v>5228.1000000000004</v>
      </c>
      <c r="U36329" t="s">
        <v>37</v>
      </c>
    </row>
    <row r="36330" spans="1:21" x14ac:dyDescent="0.25">
      <c r="A36330">
        <v>45</v>
      </c>
      <c r="B36330" t="s">
        <v>55</v>
      </c>
      <c r="C36330" t="s">
        <v>35</v>
      </c>
      <c r="D36330" t="s">
        <v>57</v>
      </c>
      <c r="E36330" t="s">
        <v>37</v>
      </c>
      <c r="F36330" t="s">
        <v>42</v>
      </c>
      <c r="G36330" t="s">
        <v>37</v>
      </c>
      <c r="H36330" t="s">
        <v>68</v>
      </c>
      <c r="I36330" t="s">
        <v>69</v>
      </c>
      <c r="J36330" t="s">
        <v>64</v>
      </c>
      <c r="K36330">
        <v>156</v>
      </c>
      <c r="L36330">
        <v>4</v>
      </c>
      <c r="M36330">
        <v>999</v>
      </c>
      <c r="N36330">
        <v>0</v>
      </c>
      <c r="O36330" t="s">
        <v>41</v>
      </c>
      <c r="P36330">
        <v>1.4</v>
      </c>
      <c r="Q36330">
        <v>93.444000000000003</v>
      </c>
      <c r="R36330">
        <v>-36.1</v>
      </c>
      <c r="S36330">
        <v>4.9660000000000002</v>
      </c>
      <c r="T36330">
        <v>5228.1000000000004</v>
      </c>
      <c r="U36330" t="s">
        <v>37</v>
      </c>
    </row>
    <row r="36331" spans="1:21" x14ac:dyDescent="0.25">
      <c r="A36331">
        <v>45</v>
      </c>
      <c r="B36331" t="s">
        <v>55</v>
      </c>
      <c r="C36331" t="s">
        <v>35</v>
      </c>
      <c r="D36331" t="s">
        <v>57</v>
      </c>
      <c r="E36331" t="s">
        <v>37</v>
      </c>
      <c r="F36331" t="s">
        <v>42</v>
      </c>
      <c r="G36331" t="s">
        <v>37</v>
      </c>
      <c r="H36331" t="s">
        <v>68</v>
      </c>
      <c r="I36331" t="s">
        <v>69</v>
      </c>
      <c r="J36331" t="s">
        <v>64</v>
      </c>
      <c r="K36331">
        <v>334</v>
      </c>
      <c r="L36331">
        <v>4</v>
      </c>
      <c r="M36331">
        <v>999</v>
      </c>
      <c r="N36331">
        <v>0</v>
      </c>
      <c r="O36331" t="s">
        <v>41</v>
      </c>
      <c r="P36331">
        <v>1.4</v>
      </c>
      <c r="Q36331">
        <v>93.444000000000003</v>
      </c>
      <c r="R36331">
        <v>-36.1</v>
      </c>
      <c r="S36331">
        <v>4.9660000000000002</v>
      </c>
      <c r="T36331">
        <v>5228.1000000000004</v>
      </c>
      <c r="U36331" t="s">
        <v>37</v>
      </c>
    </row>
    <row r="36332" spans="1:21" x14ac:dyDescent="0.25">
      <c r="A36332">
        <v>45</v>
      </c>
      <c r="B36332" t="s">
        <v>46</v>
      </c>
      <c r="C36332" t="s">
        <v>35</v>
      </c>
      <c r="D36332" t="s">
        <v>57</v>
      </c>
      <c r="E36332" t="s">
        <v>37</v>
      </c>
      <c r="F36332" t="s">
        <v>42</v>
      </c>
      <c r="G36332" t="s">
        <v>37</v>
      </c>
      <c r="H36332" t="s">
        <v>68</v>
      </c>
      <c r="I36332" t="s">
        <v>69</v>
      </c>
      <c r="J36332" t="s">
        <v>40</v>
      </c>
      <c r="K36332">
        <v>226</v>
      </c>
      <c r="L36332">
        <v>1</v>
      </c>
      <c r="M36332">
        <v>999</v>
      </c>
      <c r="N36332">
        <v>0</v>
      </c>
      <c r="O36332" t="s">
        <v>41</v>
      </c>
      <c r="P36332">
        <v>1.4</v>
      </c>
      <c r="Q36332">
        <v>93.444000000000003</v>
      </c>
      <c r="R36332">
        <v>-36.1</v>
      </c>
      <c r="S36332">
        <v>4.9649999999999999</v>
      </c>
      <c r="T36332">
        <v>5228.1000000000004</v>
      </c>
      <c r="U36332" t="s">
        <v>37</v>
      </c>
    </row>
    <row r="36333" spans="1:21" x14ac:dyDescent="0.25">
      <c r="A36333">
        <v>45</v>
      </c>
      <c r="B36333" t="s">
        <v>46</v>
      </c>
      <c r="C36333" t="s">
        <v>35</v>
      </c>
      <c r="D36333" t="s">
        <v>57</v>
      </c>
      <c r="E36333" t="s">
        <v>37</v>
      </c>
      <c r="F36333" t="s">
        <v>37</v>
      </c>
      <c r="G36333" t="s">
        <v>37</v>
      </c>
      <c r="H36333" t="s">
        <v>68</v>
      </c>
      <c r="I36333" t="s">
        <v>69</v>
      </c>
      <c r="J36333" t="s">
        <v>40</v>
      </c>
      <c r="K36333">
        <v>237</v>
      </c>
      <c r="L36333">
        <v>1</v>
      </c>
      <c r="M36333">
        <v>999</v>
      </c>
      <c r="N36333">
        <v>0</v>
      </c>
      <c r="O36333" t="s">
        <v>41</v>
      </c>
      <c r="P36333">
        <v>1.4</v>
      </c>
      <c r="Q36333">
        <v>93.444000000000003</v>
      </c>
      <c r="R36333">
        <v>-36.1</v>
      </c>
      <c r="S36333">
        <v>4.9649999999999999</v>
      </c>
      <c r="T36333">
        <v>5228.1000000000004</v>
      </c>
      <c r="U36333" t="s">
        <v>37</v>
      </c>
    </row>
    <row r="36334" spans="1:21" x14ac:dyDescent="0.25">
      <c r="A36334">
        <v>45</v>
      </c>
      <c r="B36334" t="s">
        <v>46</v>
      </c>
      <c r="C36334" t="s">
        <v>35</v>
      </c>
      <c r="D36334" t="s">
        <v>57</v>
      </c>
      <c r="E36334" t="s">
        <v>37</v>
      </c>
      <c r="F36334" t="s">
        <v>42</v>
      </c>
      <c r="G36334" t="s">
        <v>37</v>
      </c>
      <c r="H36334" t="s">
        <v>68</v>
      </c>
      <c r="I36334" t="s">
        <v>69</v>
      </c>
      <c r="J36334" t="s">
        <v>40</v>
      </c>
      <c r="K36334">
        <v>177</v>
      </c>
      <c r="L36334">
        <v>1</v>
      </c>
      <c r="M36334">
        <v>999</v>
      </c>
      <c r="N36334">
        <v>0</v>
      </c>
      <c r="O36334" t="s">
        <v>41</v>
      </c>
      <c r="P36334">
        <v>1.4</v>
      </c>
      <c r="Q36334">
        <v>93.444000000000003</v>
      </c>
      <c r="R36334">
        <v>-36.1</v>
      </c>
      <c r="S36334">
        <v>4.9649999999999999</v>
      </c>
      <c r="T36334">
        <v>5228.1000000000004</v>
      </c>
      <c r="U36334" t="s">
        <v>37</v>
      </c>
    </row>
    <row r="36335" spans="1:21" x14ac:dyDescent="0.25">
      <c r="A36335">
        <v>45</v>
      </c>
      <c r="B36335" t="s">
        <v>46</v>
      </c>
      <c r="C36335" t="s">
        <v>35</v>
      </c>
      <c r="D36335" t="s">
        <v>57</v>
      </c>
      <c r="E36335" t="s">
        <v>37</v>
      </c>
      <c r="F36335" t="s">
        <v>37</v>
      </c>
      <c r="G36335" t="s">
        <v>37</v>
      </c>
      <c r="H36335" t="s">
        <v>68</v>
      </c>
      <c r="I36335" t="s">
        <v>69</v>
      </c>
      <c r="J36335" t="s">
        <v>40</v>
      </c>
      <c r="K36335">
        <v>216</v>
      </c>
      <c r="L36335">
        <v>1</v>
      </c>
      <c r="M36335">
        <v>999</v>
      </c>
      <c r="N36335">
        <v>0</v>
      </c>
      <c r="O36335" t="s">
        <v>41</v>
      </c>
      <c r="P36335">
        <v>1.4</v>
      </c>
      <c r="Q36335">
        <v>93.444000000000003</v>
      </c>
      <c r="R36335">
        <v>-36.1</v>
      </c>
      <c r="S36335">
        <v>4.9649999999999999</v>
      </c>
      <c r="T36335">
        <v>5228.1000000000004</v>
      </c>
      <c r="U36335" t="s">
        <v>37</v>
      </c>
    </row>
    <row r="36336" spans="1:21" x14ac:dyDescent="0.25">
      <c r="A36336">
        <v>45</v>
      </c>
      <c r="B36336" t="s">
        <v>59</v>
      </c>
      <c r="C36336" t="s">
        <v>35</v>
      </c>
      <c r="D36336" t="s">
        <v>57</v>
      </c>
      <c r="E36336" t="s">
        <v>45</v>
      </c>
      <c r="F36336" t="s">
        <v>42</v>
      </c>
      <c r="G36336" t="s">
        <v>42</v>
      </c>
      <c r="H36336" t="s">
        <v>68</v>
      </c>
      <c r="I36336" t="s">
        <v>69</v>
      </c>
      <c r="J36336" t="s">
        <v>40</v>
      </c>
      <c r="K36336">
        <v>38</v>
      </c>
      <c r="L36336">
        <v>2</v>
      </c>
      <c r="M36336">
        <v>999</v>
      </c>
      <c r="N36336">
        <v>0</v>
      </c>
      <c r="O36336" t="s">
        <v>41</v>
      </c>
      <c r="P36336">
        <v>1.4</v>
      </c>
      <c r="Q36336">
        <v>93.444000000000003</v>
      </c>
      <c r="R36336">
        <v>-36.1</v>
      </c>
      <c r="S36336">
        <v>4.9649999999999999</v>
      </c>
      <c r="T36336">
        <v>5228.1000000000004</v>
      </c>
      <c r="U36336" t="s">
        <v>37</v>
      </c>
    </row>
    <row r="36337" spans="1:21" x14ac:dyDescent="0.25">
      <c r="A36337">
        <v>45</v>
      </c>
      <c r="B36337" t="s">
        <v>46</v>
      </c>
      <c r="C36337" t="s">
        <v>35</v>
      </c>
      <c r="D36337" t="s">
        <v>57</v>
      </c>
      <c r="E36337" t="s">
        <v>37</v>
      </c>
      <c r="F36337" t="s">
        <v>37</v>
      </c>
      <c r="G36337" t="s">
        <v>37</v>
      </c>
      <c r="H36337" t="s">
        <v>68</v>
      </c>
      <c r="I36337" t="s">
        <v>69</v>
      </c>
      <c r="J36337" t="s">
        <v>61</v>
      </c>
      <c r="K36337">
        <v>632</v>
      </c>
      <c r="L36337">
        <v>3</v>
      </c>
      <c r="M36337">
        <v>999</v>
      </c>
      <c r="N36337">
        <v>0</v>
      </c>
      <c r="O36337" t="s">
        <v>41</v>
      </c>
      <c r="P36337">
        <v>1.4</v>
      </c>
      <c r="Q36337">
        <v>93.444000000000003</v>
      </c>
      <c r="R36337">
        <v>-36.1</v>
      </c>
      <c r="S36337">
        <v>4.9660000000000002</v>
      </c>
      <c r="T36337">
        <v>5228.1000000000004</v>
      </c>
      <c r="U36337" t="s">
        <v>37</v>
      </c>
    </row>
    <row r="36338" spans="1:21" x14ac:dyDescent="0.25">
      <c r="A36338">
        <v>45</v>
      </c>
      <c r="B36338" t="s">
        <v>46</v>
      </c>
      <c r="C36338" t="s">
        <v>52</v>
      </c>
      <c r="D36338" t="s">
        <v>57</v>
      </c>
      <c r="E36338" t="s">
        <v>37</v>
      </c>
      <c r="F36338" t="s">
        <v>42</v>
      </c>
      <c r="G36338" t="s">
        <v>37</v>
      </c>
      <c r="H36338" t="s">
        <v>68</v>
      </c>
      <c r="I36338" t="s">
        <v>69</v>
      </c>
      <c r="J36338" t="s">
        <v>62</v>
      </c>
      <c r="K36338">
        <v>99</v>
      </c>
      <c r="L36338">
        <v>1</v>
      </c>
      <c r="M36338">
        <v>999</v>
      </c>
      <c r="N36338">
        <v>0</v>
      </c>
      <c r="O36338" t="s">
        <v>41</v>
      </c>
      <c r="P36338">
        <v>1.4</v>
      </c>
      <c r="Q36338">
        <v>93.444000000000003</v>
      </c>
      <c r="R36338">
        <v>-36.1</v>
      </c>
      <c r="S36338">
        <v>4.9649999999999999</v>
      </c>
      <c r="T36338">
        <v>5228.1000000000004</v>
      </c>
      <c r="U36338" t="s">
        <v>37</v>
      </c>
    </row>
    <row r="36339" spans="1:21" x14ac:dyDescent="0.25">
      <c r="A36339">
        <v>45</v>
      </c>
      <c r="B36339" t="s">
        <v>46</v>
      </c>
      <c r="C36339" t="s">
        <v>52</v>
      </c>
      <c r="D36339" t="s">
        <v>57</v>
      </c>
      <c r="E36339" t="s">
        <v>37</v>
      </c>
      <c r="F36339" t="s">
        <v>37</v>
      </c>
      <c r="G36339" t="s">
        <v>37</v>
      </c>
      <c r="H36339" t="s">
        <v>68</v>
      </c>
      <c r="I36339" t="s">
        <v>69</v>
      </c>
      <c r="J36339" t="s">
        <v>62</v>
      </c>
      <c r="K36339">
        <v>127</v>
      </c>
      <c r="L36339">
        <v>2</v>
      </c>
      <c r="M36339">
        <v>999</v>
      </c>
      <c r="N36339">
        <v>0</v>
      </c>
      <c r="O36339" t="s">
        <v>41</v>
      </c>
      <c r="P36339">
        <v>1.4</v>
      </c>
      <c r="Q36339">
        <v>93.444000000000003</v>
      </c>
      <c r="R36339">
        <v>-36.1</v>
      </c>
      <c r="S36339">
        <v>4.9649999999999999</v>
      </c>
      <c r="T36339">
        <v>5228.1000000000004</v>
      </c>
      <c r="U36339" t="s">
        <v>37</v>
      </c>
    </row>
    <row r="36340" spans="1:21" x14ac:dyDescent="0.25">
      <c r="A36340">
        <v>45</v>
      </c>
      <c r="B36340" t="s">
        <v>51</v>
      </c>
      <c r="C36340" t="s">
        <v>53</v>
      </c>
      <c r="D36340" t="s">
        <v>57</v>
      </c>
      <c r="E36340" t="s">
        <v>37</v>
      </c>
      <c r="F36340" t="s">
        <v>37</v>
      </c>
      <c r="G36340" t="s">
        <v>37</v>
      </c>
      <c r="H36340" t="s">
        <v>68</v>
      </c>
      <c r="I36340" t="s">
        <v>69</v>
      </c>
      <c r="J36340" t="s">
        <v>40</v>
      </c>
      <c r="K36340">
        <v>104</v>
      </c>
      <c r="L36340">
        <v>2</v>
      </c>
      <c r="M36340">
        <v>999</v>
      </c>
      <c r="N36340">
        <v>0</v>
      </c>
      <c r="O36340" t="s">
        <v>41</v>
      </c>
      <c r="P36340">
        <v>1.4</v>
      </c>
      <c r="Q36340">
        <v>93.444000000000003</v>
      </c>
      <c r="R36340">
        <v>-36.1</v>
      </c>
      <c r="S36340">
        <v>4.9630000000000001</v>
      </c>
      <c r="T36340">
        <v>5228.1000000000004</v>
      </c>
      <c r="U36340" t="s">
        <v>37</v>
      </c>
    </row>
    <row r="36341" spans="1:21" x14ac:dyDescent="0.25">
      <c r="A36341">
        <v>45</v>
      </c>
      <c r="B36341" t="s">
        <v>51</v>
      </c>
      <c r="C36341" t="s">
        <v>53</v>
      </c>
      <c r="D36341" t="s">
        <v>57</v>
      </c>
      <c r="E36341" t="s">
        <v>37</v>
      </c>
      <c r="F36341" t="s">
        <v>42</v>
      </c>
      <c r="G36341" t="s">
        <v>37</v>
      </c>
      <c r="H36341" t="s">
        <v>68</v>
      </c>
      <c r="I36341" t="s">
        <v>69</v>
      </c>
      <c r="J36341" t="s">
        <v>40</v>
      </c>
      <c r="K36341">
        <v>100</v>
      </c>
      <c r="L36341">
        <v>1</v>
      </c>
      <c r="M36341">
        <v>999</v>
      </c>
      <c r="N36341">
        <v>0</v>
      </c>
      <c r="O36341" t="s">
        <v>41</v>
      </c>
      <c r="P36341">
        <v>1.4</v>
      </c>
      <c r="Q36341">
        <v>93.444000000000003</v>
      </c>
      <c r="R36341">
        <v>-36.1</v>
      </c>
      <c r="S36341">
        <v>4.9630000000000001</v>
      </c>
      <c r="T36341">
        <v>5228.1000000000004</v>
      </c>
      <c r="U36341" t="s">
        <v>37</v>
      </c>
    </row>
    <row r="36342" spans="1:21" x14ac:dyDescent="0.25">
      <c r="A36342">
        <v>45</v>
      </c>
      <c r="B36342" t="s">
        <v>46</v>
      </c>
      <c r="C36342" t="s">
        <v>35</v>
      </c>
      <c r="D36342" t="s">
        <v>57</v>
      </c>
      <c r="E36342" t="s">
        <v>37</v>
      </c>
      <c r="F36342" t="s">
        <v>42</v>
      </c>
      <c r="G36342" t="s">
        <v>37</v>
      </c>
      <c r="H36342" t="s">
        <v>68</v>
      </c>
      <c r="I36342" t="s">
        <v>69</v>
      </c>
      <c r="J36342" t="s">
        <v>40</v>
      </c>
      <c r="K36342">
        <v>92</v>
      </c>
      <c r="L36342">
        <v>12</v>
      </c>
      <c r="M36342">
        <v>999</v>
      </c>
      <c r="N36342">
        <v>0</v>
      </c>
      <c r="O36342" t="s">
        <v>41</v>
      </c>
      <c r="P36342">
        <v>1.4</v>
      </c>
      <c r="Q36342">
        <v>93.444000000000003</v>
      </c>
      <c r="R36342">
        <v>-36.1</v>
      </c>
      <c r="S36342">
        <v>4.9630000000000001</v>
      </c>
      <c r="T36342">
        <v>5228.1000000000004</v>
      </c>
      <c r="U36342" t="s">
        <v>37</v>
      </c>
    </row>
    <row r="36343" spans="1:21" x14ac:dyDescent="0.25">
      <c r="A36343">
        <v>45</v>
      </c>
      <c r="B36343" t="s">
        <v>51</v>
      </c>
      <c r="C36343" t="s">
        <v>53</v>
      </c>
      <c r="D36343" t="s">
        <v>57</v>
      </c>
      <c r="E36343" t="s">
        <v>45</v>
      </c>
      <c r="F36343" t="s">
        <v>37</v>
      </c>
      <c r="G36343" t="s">
        <v>37</v>
      </c>
      <c r="H36343" t="s">
        <v>68</v>
      </c>
      <c r="I36343" t="s">
        <v>69</v>
      </c>
      <c r="J36343" t="s">
        <v>40</v>
      </c>
      <c r="K36343">
        <v>43</v>
      </c>
      <c r="L36343">
        <v>3</v>
      </c>
      <c r="M36343">
        <v>999</v>
      </c>
      <c r="N36343">
        <v>0</v>
      </c>
      <c r="O36343" t="s">
        <v>41</v>
      </c>
      <c r="P36343">
        <v>1.4</v>
      </c>
      <c r="Q36343">
        <v>93.444000000000003</v>
      </c>
      <c r="R36343">
        <v>-36.1</v>
      </c>
      <c r="S36343">
        <v>4.9630000000000001</v>
      </c>
      <c r="T36343">
        <v>5228.1000000000004</v>
      </c>
      <c r="U36343" t="s">
        <v>37</v>
      </c>
    </row>
    <row r="36344" spans="1:21" x14ac:dyDescent="0.25">
      <c r="A36344">
        <v>45</v>
      </c>
      <c r="B36344" t="s">
        <v>46</v>
      </c>
      <c r="C36344" t="s">
        <v>35</v>
      </c>
      <c r="D36344" t="s">
        <v>57</v>
      </c>
      <c r="E36344" t="s">
        <v>37</v>
      </c>
      <c r="F36344" t="s">
        <v>42</v>
      </c>
      <c r="G36344" t="s">
        <v>37</v>
      </c>
      <c r="H36344" t="s">
        <v>68</v>
      </c>
      <c r="I36344" t="s">
        <v>69</v>
      </c>
      <c r="J36344" t="s">
        <v>61</v>
      </c>
      <c r="K36344">
        <v>245</v>
      </c>
      <c r="L36344">
        <v>1</v>
      </c>
      <c r="M36344">
        <v>999</v>
      </c>
      <c r="N36344">
        <v>0</v>
      </c>
      <c r="O36344" t="s">
        <v>41</v>
      </c>
      <c r="P36344">
        <v>1.4</v>
      </c>
      <c r="Q36344">
        <v>93.444000000000003</v>
      </c>
      <c r="R36344">
        <v>-36.1</v>
      </c>
      <c r="S36344">
        <v>4.9630000000000001</v>
      </c>
      <c r="T36344">
        <v>5228.1000000000004</v>
      </c>
      <c r="U36344" t="s">
        <v>37</v>
      </c>
    </row>
    <row r="36345" spans="1:21" x14ac:dyDescent="0.25">
      <c r="A36345">
        <v>45</v>
      </c>
      <c r="B36345" t="s">
        <v>51</v>
      </c>
      <c r="C36345" t="s">
        <v>52</v>
      </c>
      <c r="D36345" t="s">
        <v>57</v>
      </c>
      <c r="E36345" t="s">
        <v>45</v>
      </c>
      <c r="F36345" t="s">
        <v>37</v>
      </c>
      <c r="G36345" t="s">
        <v>37</v>
      </c>
      <c r="H36345" t="s">
        <v>68</v>
      </c>
      <c r="I36345" t="s">
        <v>69</v>
      </c>
      <c r="J36345" t="s">
        <v>61</v>
      </c>
      <c r="K36345">
        <v>117</v>
      </c>
      <c r="L36345">
        <v>4</v>
      </c>
      <c r="M36345">
        <v>999</v>
      </c>
      <c r="N36345">
        <v>0</v>
      </c>
      <c r="O36345" t="s">
        <v>41</v>
      </c>
      <c r="P36345">
        <v>1.4</v>
      </c>
      <c r="Q36345">
        <v>93.444000000000003</v>
      </c>
      <c r="R36345">
        <v>-36.1</v>
      </c>
      <c r="S36345">
        <v>4.9630000000000001</v>
      </c>
      <c r="T36345">
        <v>5228.1000000000004</v>
      </c>
      <c r="U36345" t="s">
        <v>37</v>
      </c>
    </row>
    <row r="36346" spans="1:21" x14ac:dyDescent="0.25">
      <c r="A36346">
        <v>45</v>
      </c>
      <c r="B36346" t="s">
        <v>46</v>
      </c>
      <c r="C36346" t="s">
        <v>52</v>
      </c>
      <c r="D36346" t="s">
        <v>57</v>
      </c>
      <c r="E36346" t="s">
        <v>37</v>
      </c>
      <c r="F36346" t="s">
        <v>37</v>
      </c>
      <c r="G36346" t="s">
        <v>42</v>
      </c>
      <c r="H36346" t="s">
        <v>68</v>
      </c>
      <c r="I36346" t="s">
        <v>69</v>
      </c>
      <c r="J36346" t="s">
        <v>61</v>
      </c>
      <c r="K36346">
        <v>28</v>
      </c>
      <c r="L36346">
        <v>11</v>
      </c>
      <c r="M36346">
        <v>999</v>
      </c>
      <c r="N36346">
        <v>0</v>
      </c>
      <c r="O36346" t="s">
        <v>41</v>
      </c>
      <c r="P36346">
        <v>1.4</v>
      </c>
      <c r="Q36346">
        <v>93.444000000000003</v>
      </c>
      <c r="R36346">
        <v>-36.1</v>
      </c>
      <c r="S36346">
        <v>4.9630000000000001</v>
      </c>
      <c r="T36346">
        <v>5228.1000000000004</v>
      </c>
      <c r="U36346" t="s">
        <v>37</v>
      </c>
    </row>
    <row r="36347" spans="1:21" x14ac:dyDescent="0.25">
      <c r="A36347">
        <v>45</v>
      </c>
      <c r="B36347" t="s">
        <v>55</v>
      </c>
      <c r="C36347" t="s">
        <v>35</v>
      </c>
      <c r="D36347" t="s">
        <v>57</v>
      </c>
      <c r="E36347" t="s">
        <v>37</v>
      </c>
      <c r="F36347" t="s">
        <v>42</v>
      </c>
      <c r="G36347" t="s">
        <v>37</v>
      </c>
      <c r="H36347" t="s">
        <v>68</v>
      </c>
      <c r="I36347" t="s">
        <v>69</v>
      </c>
      <c r="J36347" t="s">
        <v>62</v>
      </c>
      <c r="K36347">
        <v>88</v>
      </c>
      <c r="L36347">
        <v>2</v>
      </c>
      <c r="M36347">
        <v>999</v>
      </c>
      <c r="N36347">
        <v>0</v>
      </c>
      <c r="O36347" t="s">
        <v>41</v>
      </c>
      <c r="P36347">
        <v>1.4</v>
      </c>
      <c r="Q36347">
        <v>93.444000000000003</v>
      </c>
      <c r="R36347">
        <v>-36.1</v>
      </c>
      <c r="S36347">
        <v>4.9640000000000004</v>
      </c>
      <c r="T36347">
        <v>5228.1000000000004</v>
      </c>
      <c r="U36347" t="s">
        <v>37</v>
      </c>
    </row>
    <row r="36348" spans="1:21" x14ac:dyDescent="0.25">
      <c r="A36348">
        <v>45</v>
      </c>
      <c r="B36348" t="s">
        <v>55</v>
      </c>
      <c r="C36348" t="s">
        <v>35</v>
      </c>
      <c r="D36348" t="s">
        <v>57</v>
      </c>
      <c r="E36348" t="s">
        <v>37</v>
      </c>
      <c r="F36348" t="s">
        <v>42</v>
      </c>
      <c r="G36348" t="s">
        <v>37</v>
      </c>
      <c r="H36348" t="s">
        <v>68</v>
      </c>
      <c r="I36348" t="s">
        <v>69</v>
      </c>
      <c r="J36348" t="s">
        <v>62</v>
      </c>
      <c r="K36348">
        <v>113</v>
      </c>
      <c r="L36348">
        <v>2</v>
      </c>
      <c r="M36348">
        <v>999</v>
      </c>
      <c r="N36348">
        <v>0</v>
      </c>
      <c r="O36348" t="s">
        <v>41</v>
      </c>
      <c r="P36348">
        <v>1.4</v>
      </c>
      <c r="Q36348">
        <v>93.444000000000003</v>
      </c>
      <c r="R36348">
        <v>-36.1</v>
      </c>
      <c r="S36348">
        <v>4.9640000000000004</v>
      </c>
      <c r="T36348">
        <v>5228.1000000000004</v>
      </c>
      <c r="U36348" t="s">
        <v>37</v>
      </c>
    </row>
    <row r="36349" spans="1:21" x14ac:dyDescent="0.25">
      <c r="A36349">
        <v>45</v>
      </c>
      <c r="B36349" t="s">
        <v>51</v>
      </c>
      <c r="C36349" t="s">
        <v>52</v>
      </c>
      <c r="D36349" t="s">
        <v>57</v>
      </c>
      <c r="E36349" t="s">
        <v>37</v>
      </c>
      <c r="F36349" t="s">
        <v>37</v>
      </c>
      <c r="G36349" t="s">
        <v>37</v>
      </c>
      <c r="H36349" t="s">
        <v>68</v>
      </c>
      <c r="I36349" t="s">
        <v>69</v>
      </c>
      <c r="J36349" t="s">
        <v>63</v>
      </c>
      <c r="K36349">
        <v>545</v>
      </c>
      <c r="L36349">
        <v>3</v>
      </c>
      <c r="M36349">
        <v>999</v>
      </c>
      <c r="N36349">
        <v>0</v>
      </c>
      <c r="O36349" t="s">
        <v>41</v>
      </c>
      <c r="P36349">
        <v>1.4</v>
      </c>
      <c r="Q36349">
        <v>93.444000000000003</v>
      </c>
      <c r="R36349">
        <v>-36.1</v>
      </c>
      <c r="S36349">
        <v>4.9630000000000001</v>
      </c>
      <c r="T36349">
        <v>5228.1000000000004</v>
      </c>
      <c r="U36349" t="s">
        <v>37</v>
      </c>
    </row>
    <row r="36350" spans="1:21" x14ac:dyDescent="0.25">
      <c r="A36350">
        <v>45</v>
      </c>
      <c r="B36350" t="s">
        <v>55</v>
      </c>
      <c r="C36350" t="s">
        <v>35</v>
      </c>
      <c r="D36350" t="s">
        <v>57</v>
      </c>
      <c r="E36350" t="s">
        <v>37</v>
      </c>
      <c r="F36350" t="s">
        <v>37</v>
      </c>
      <c r="G36350" t="s">
        <v>37</v>
      </c>
      <c r="H36350" t="s">
        <v>68</v>
      </c>
      <c r="I36350" t="s">
        <v>69</v>
      </c>
      <c r="J36350" t="s">
        <v>40</v>
      </c>
      <c r="K36350">
        <v>361</v>
      </c>
      <c r="L36350">
        <v>5</v>
      </c>
      <c r="M36350">
        <v>999</v>
      </c>
      <c r="N36350">
        <v>0</v>
      </c>
      <c r="O36350" t="s">
        <v>41</v>
      </c>
      <c r="P36350">
        <v>1.4</v>
      </c>
      <c r="Q36350">
        <v>93.444000000000003</v>
      </c>
      <c r="R36350">
        <v>-36.1</v>
      </c>
      <c r="S36350">
        <v>4.9649999999999999</v>
      </c>
      <c r="T36350">
        <v>5228.1000000000004</v>
      </c>
      <c r="U36350" t="s">
        <v>37</v>
      </c>
    </row>
    <row r="36351" spans="1:21" x14ac:dyDescent="0.25">
      <c r="A36351">
        <v>45</v>
      </c>
      <c r="B36351" t="s">
        <v>55</v>
      </c>
      <c r="C36351" t="s">
        <v>35</v>
      </c>
      <c r="D36351" t="s">
        <v>57</v>
      </c>
      <c r="E36351" t="s">
        <v>37</v>
      </c>
      <c r="F36351" t="s">
        <v>37</v>
      </c>
      <c r="G36351" t="s">
        <v>37</v>
      </c>
      <c r="H36351" t="s">
        <v>68</v>
      </c>
      <c r="I36351" t="s">
        <v>69</v>
      </c>
      <c r="J36351" t="s">
        <v>40</v>
      </c>
      <c r="K36351">
        <v>105</v>
      </c>
      <c r="L36351">
        <v>2</v>
      </c>
      <c r="M36351">
        <v>999</v>
      </c>
      <c r="N36351">
        <v>0</v>
      </c>
      <c r="O36351" t="s">
        <v>41</v>
      </c>
      <c r="P36351">
        <v>1.4</v>
      </c>
      <c r="Q36351">
        <v>93.444000000000003</v>
      </c>
      <c r="R36351">
        <v>-36.1</v>
      </c>
      <c r="S36351">
        <v>4.9649999999999999</v>
      </c>
      <c r="T36351">
        <v>5228.1000000000004</v>
      </c>
      <c r="U36351" t="s">
        <v>37</v>
      </c>
    </row>
    <row r="36352" spans="1:21" x14ac:dyDescent="0.25">
      <c r="A36352">
        <v>45</v>
      </c>
      <c r="B36352" t="s">
        <v>46</v>
      </c>
      <c r="C36352" t="s">
        <v>53</v>
      </c>
      <c r="D36352" t="s">
        <v>57</v>
      </c>
      <c r="E36352" t="s">
        <v>37</v>
      </c>
      <c r="F36352" t="s">
        <v>42</v>
      </c>
      <c r="G36352" t="s">
        <v>37</v>
      </c>
      <c r="H36352" t="s">
        <v>68</v>
      </c>
      <c r="I36352" t="s">
        <v>69</v>
      </c>
      <c r="J36352" t="s">
        <v>40</v>
      </c>
      <c r="K36352">
        <v>141</v>
      </c>
      <c r="L36352">
        <v>3</v>
      </c>
      <c r="M36352">
        <v>999</v>
      </c>
      <c r="N36352">
        <v>0</v>
      </c>
      <c r="O36352" t="s">
        <v>41</v>
      </c>
      <c r="P36352">
        <v>1.4</v>
      </c>
      <c r="Q36352">
        <v>93.444000000000003</v>
      </c>
      <c r="R36352">
        <v>-36.1</v>
      </c>
      <c r="S36352">
        <v>4.9649999999999999</v>
      </c>
      <c r="T36352">
        <v>5228.1000000000004</v>
      </c>
      <c r="U36352" t="s">
        <v>37</v>
      </c>
    </row>
    <row r="36353" spans="1:21" x14ac:dyDescent="0.25">
      <c r="A36353">
        <v>45</v>
      </c>
      <c r="B36353" t="s">
        <v>46</v>
      </c>
      <c r="C36353" t="s">
        <v>53</v>
      </c>
      <c r="D36353" t="s">
        <v>57</v>
      </c>
      <c r="E36353" t="s">
        <v>37</v>
      </c>
      <c r="F36353" t="s">
        <v>42</v>
      </c>
      <c r="G36353" t="s">
        <v>37</v>
      </c>
      <c r="H36353" t="s">
        <v>68</v>
      </c>
      <c r="I36353" t="s">
        <v>69</v>
      </c>
      <c r="J36353" t="s">
        <v>40</v>
      </c>
      <c r="K36353">
        <v>121</v>
      </c>
      <c r="L36353">
        <v>2</v>
      </c>
      <c r="M36353">
        <v>999</v>
      </c>
      <c r="N36353">
        <v>0</v>
      </c>
      <c r="O36353" t="s">
        <v>41</v>
      </c>
      <c r="P36353">
        <v>1.4</v>
      </c>
      <c r="Q36353">
        <v>93.444000000000003</v>
      </c>
      <c r="R36353">
        <v>-36.1</v>
      </c>
      <c r="S36353">
        <v>4.9649999999999999</v>
      </c>
      <c r="T36353">
        <v>5228.1000000000004</v>
      </c>
      <c r="U36353" t="s">
        <v>37</v>
      </c>
    </row>
    <row r="36354" spans="1:21" x14ac:dyDescent="0.25">
      <c r="A36354">
        <v>45</v>
      </c>
      <c r="B36354" t="s">
        <v>46</v>
      </c>
      <c r="C36354" t="s">
        <v>53</v>
      </c>
      <c r="D36354" t="s">
        <v>57</v>
      </c>
      <c r="E36354" t="s">
        <v>37</v>
      </c>
      <c r="F36354" t="s">
        <v>42</v>
      </c>
      <c r="G36354" t="s">
        <v>37</v>
      </c>
      <c r="H36354" t="s">
        <v>68</v>
      </c>
      <c r="I36354" t="s">
        <v>69</v>
      </c>
      <c r="J36354" t="s">
        <v>40</v>
      </c>
      <c r="K36354">
        <v>390</v>
      </c>
      <c r="L36354">
        <v>5</v>
      </c>
      <c r="M36354">
        <v>999</v>
      </c>
      <c r="N36354">
        <v>0</v>
      </c>
      <c r="O36354" t="s">
        <v>41</v>
      </c>
      <c r="P36354">
        <v>1.4</v>
      </c>
      <c r="Q36354">
        <v>93.444000000000003</v>
      </c>
      <c r="R36354">
        <v>-36.1</v>
      </c>
      <c r="S36354">
        <v>4.9649999999999999</v>
      </c>
      <c r="T36354">
        <v>5228.1000000000004</v>
      </c>
      <c r="U36354" t="s">
        <v>37</v>
      </c>
    </row>
    <row r="36355" spans="1:21" x14ac:dyDescent="0.25">
      <c r="A36355">
        <v>45</v>
      </c>
      <c r="B36355" t="s">
        <v>46</v>
      </c>
      <c r="C36355" t="s">
        <v>35</v>
      </c>
      <c r="D36355" t="s">
        <v>57</v>
      </c>
      <c r="E36355" t="s">
        <v>45</v>
      </c>
      <c r="F36355" t="s">
        <v>42</v>
      </c>
      <c r="G36355" t="s">
        <v>37</v>
      </c>
      <c r="H36355" t="s">
        <v>68</v>
      </c>
      <c r="I36355" t="s">
        <v>69</v>
      </c>
      <c r="J36355" t="s">
        <v>62</v>
      </c>
      <c r="K36355">
        <v>119</v>
      </c>
      <c r="L36355">
        <v>8</v>
      </c>
      <c r="M36355">
        <v>999</v>
      </c>
      <c r="N36355">
        <v>0</v>
      </c>
      <c r="O36355" t="s">
        <v>41</v>
      </c>
      <c r="P36355">
        <v>1.4</v>
      </c>
      <c r="Q36355">
        <v>93.444000000000003</v>
      </c>
      <c r="R36355">
        <v>-36.1</v>
      </c>
      <c r="S36355">
        <v>4.9640000000000004</v>
      </c>
      <c r="T36355">
        <v>5228.1000000000004</v>
      </c>
      <c r="U36355" t="s">
        <v>37</v>
      </c>
    </row>
    <row r="36356" spans="1:21" x14ac:dyDescent="0.25">
      <c r="A36356">
        <v>45</v>
      </c>
      <c r="B36356" t="s">
        <v>46</v>
      </c>
      <c r="C36356" t="s">
        <v>52</v>
      </c>
      <c r="D36356" t="s">
        <v>57</v>
      </c>
      <c r="E36356" t="s">
        <v>37</v>
      </c>
      <c r="F36356" t="s">
        <v>42</v>
      </c>
      <c r="G36356" t="s">
        <v>37</v>
      </c>
      <c r="H36356" t="s">
        <v>68</v>
      </c>
      <c r="I36356" t="s">
        <v>69</v>
      </c>
      <c r="J36356" t="s">
        <v>62</v>
      </c>
      <c r="K36356">
        <v>25</v>
      </c>
      <c r="L36356">
        <v>12</v>
      </c>
      <c r="M36356">
        <v>999</v>
      </c>
      <c r="N36356">
        <v>0</v>
      </c>
      <c r="O36356" t="s">
        <v>41</v>
      </c>
      <c r="P36356">
        <v>1.4</v>
      </c>
      <c r="Q36356">
        <v>93.444000000000003</v>
      </c>
      <c r="R36356">
        <v>-36.1</v>
      </c>
      <c r="S36356">
        <v>4.9640000000000004</v>
      </c>
      <c r="T36356">
        <v>5228.1000000000004</v>
      </c>
      <c r="U36356" t="s">
        <v>37</v>
      </c>
    </row>
    <row r="36357" spans="1:21" x14ac:dyDescent="0.25">
      <c r="A36357">
        <v>45</v>
      </c>
      <c r="B36357" t="s">
        <v>55</v>
      </c>
      <c r="C36357" t="s">
        <v>35</v>
      </c>
      <c r="D36357" t="s">
        <v>57</v>
      </c>
      <c r="E36357" t="s">
        <v>37</v>
      </c>
      <c r="F36357" t="s">
        <v>42</v>
      </c>
      <c r="G36357" t="s">
        <v>37</v>
      </c>
      <c r="H36357" t="s">
        <v>68</v>
      </c>
      <c r="I36357" t="s">
        <v>69</v>
      </c>
      <c r="J36357" t="s">
        <v>63</v>
      </c>
      <c r="K36357">
        <v>26</v>
      </c>
      <c r="L36357">
        <v>15</v>
      </c>
      <c r="M36357">
        <v>999</v>
      </c>
      <c r="N36357">
        <v>0</v>
      </c>
      <c r="O36357" t="s">
        <v>41</v>
      </c>
      <c r="P36357">
        <v>1.4</v>
      </c>
      <c r="Q36357">
        <v>93.444000000000003</v>
      </c>
      <c r="R36357">
        <v>-36.1</v>
      </c>
      <c r="S36357">
        <v>4.9619999999999997</v>
      </c>
      <c r="T36357">
        <v>5228.1000000000004</v>
      </c>
      <c r="U36357" t="s">
        <v>37</v>
      </c>
    </row>
    <row r="36358" spans="1:21" x14ac:dyDescent="0.25">
      <c r="A36358">
        <v>45</v>
      </c>
      <c r="B36358" t="s">
        <v>46</v>
      </c>
      <c r="C36358" t="s">
        <v>35</v>
      </c>
      <c r="D36358" t="s">
        <v>57</v>
      </c>
      <c r="E36358" t="s">
        <v>37</v>
      </c>
      <c r="F36358" t="s">
        <v>42</v>
      </c>
      <c r="G36358" t="s">
        <v>37</v>
      </c>
      <c r="H36358" t="s">
        <v>68</v>
      </c>
      <c r="I36358" t="s">
        <v>69</v>
      </c>
      <c r="J36358" t="s">
        <v>63</v>
      </c>
      <c r="K36358">
        <v>77</v>
      </c>
      <c r="L36358">
        <v>9</v>
      </c>
      <c r="M36358">
        <v>999</v>
      </c>
      <c r="N36358">
        <v>0</v>
      </c>
      <c r="O36358" t="s">
        <v>41</v>
      </c>
      <c r="P36358">
        <v>1.4</v>
      </c>
      <c r="Q36358">
        <v>93.444000000000003</v>
      </c>
      <c r="R36358">
        <v>-36.1</v>
      </c>
      <c r="S36358">
        <v>4.9619999999999997</v>
      </c>
      <c r="T36358">
        <v>5228.1000000000004</v>
      </c>
      <c r="U36358" t="s">
        <v>37</v>
      </c>
    </row>
    <row r="36359" spans="1:21" x14ac:dyDescent="0.25">
      <c r="A36359">
        <v>45</v>
      </c>
      <c r="B36359" t="s">
        <v>46</v>
      </c>
      <c r="C36359" t="s">
        <v>35</v>
      </c>
      <c r="D36359" t="s">
        <v>57</v>
      </c>
      <c r="E36359" t="s">
        <v>37</v>
      </c>
      <c r="F36359" t="s">
        <v>37</v>
      </c>
      <c r="G36359" t="s">
        <v>37</v>
      </c>
      <c r="H36359" t="s">
        <v>38</v>
      </c>
      <c r="I36359" t="s">
        <v>69</v>
      </c>
      <c r="J36359" t="s">
        <v>63</v>
      </c>
      <c r="K36359">
        <v>58</v>
      </c>
      <c r="L36359">
        <v>3</v>
      </c>
      <c r="M36359">
        <v>999</v>
      </c>
      <c r="N36359">
        <v>0</v>
      </c>
      <c r="O36359" t="s">
        <v>41</v>
      </c>
      <c r="P36359">
        <v>1.4</v>
      </c>
      <c r="Q36359">
        <v>93.444000000000003</v>
      </c>
      <c r="R36359">
        <v>-36.1</v>
      </c>
      <c r="S36359">
        <v>4.9619999999999997</v>
      </c>
      <c r="T36359">
        <v>5228.1000000000004</v>
      </c>
      <c r="U36359" t="s">
        <v>37</v>
      </c>
    </row>
    <row r="36360" spans="1:21" x14ac:dyDescent="0.25">
      <c r="A36360">
        <v>45</v>
      </c>
      <c r="B36360" t="s">
        <v>55</v>
      </c>
      <c r="C36360" t="s">
        <v>35</v>
      </c>
      <c r="D36360" t="s">
        <v>57</v>
      </c>
      <c r="E36360" t="s">
        <v>37</v>
      </c>
      <c r="F36360" t="s">
        <v>42</v>
      </c>
      <c r="G36360" t="s">
        <v>42</v>
      </c>
      <c r="H36360" t="s">
        <v>68</v>
      </c>
      <c r="I36360" t="s">
        <v>69</v>
      </c>
      <c r="J36360" t="s">
        <v>64</v>
      </c>
      <c r="K36360">
        <v>186</v>
      </c>
      <c r="L36360">
        <v>1</v>
      </c>
      <c r="M36360">
        <v>999</v>
      </c>
      <c r="N36360">
        <v>0</v>
      </c>
      <c r="O36360" t="s">
        <v>41</v>
      </c>
      <c r="P36360">
        <v>1.4</v>
      </c>
      <c r="Q36360">
        <v>93.444000000000003</v>
      </c>
      <c r="R36360">
        <v>-36.1</v>
      </c>
      <c r="S36360">
        <v>4.9630000000000001</v>
      </c>
      <c r="T36360">
        <v>5228.1000000000004</v>
      </c>
      <c r="U36360" t="s">
        <v>37</v>
      </c>
    </row>
    <row r="36361" spans="1:21" x14ac:dyDescent="0.25">
      <c r="A36361">
        <v>45</v>
      </c>
      <c r="B36361" t="s">
        <v>46</v>
      </c>
      <c r="C36361" t="s">
        <v>35</v>
      </c>
      <c r="D36361" t="s">
        <v>57</v>
      </c>
      <c r="E36361" t="s">
        <v>37</v>
      </c>
      <c r="F36361" t="s">
        <v>37</v>
      </c>
      <c r="G36361" t="s">
        <v>37</v>
      </c>
      <c r="H36361" t="s">
        <v>68</v>
      </c>
      <c r="I36361" t="s">
        <v>69</v>
      </c>
      <c r="J36361" t="s">
        <v>64</v>
      </c>
      <c r="K36361">
        <v>27</v>
      </c>
      <c r="L36361">
        <v>2</v>
      </c>
      <c r="M36361">
        <v>999</v>
      </c>
      <c r="N36361">
        <v>0</v>
      </c>
      <c r="O36361" t="s">
        <v>41</v>
      </c>
      <c r="P36361">
        <v>1.4</v>
      </c>
      <c r="Q36361">
        <v>93.444000000000003</v>
      </c>
      <c r="R36361">
        <v>-36.1</v>
      </c>
      <c r="S36361">
        <v>4.9630000000000001</v>
      </c>
      <c r="T36361">
        <v>5228.1000000000004</v>
      </c>
      <c r="U36361" t="s">
        <v>37</v>
      </c>
    </row>
    <row r="36362" spans="1:21" x14ac:dyDescent="0.25">
      <c r="A36362">
        <v>45</v>
      </c>
      <c r="B36362" t="s">
        <v>58</v>
      </c>
      <c r="C36362" t="s">
        <v>53</v>
      </c>
      <c r="D36362" t="s">
        <v>57</v>
      </c>
      <c r="E36362" t="s">
        <v>37</v>
      </c>
      <c r="F36362" t="s">
        <v>37</v>
      </c>
      <c r="G36362" t="s">
        <v>37</v>
      </c>
      <c r="H36362" t="s">
        <v>68</v>
      </c>
      <c r="I36362" t="s">
        <v>72</v>
      </c>
      <c r="J36362" t="s">
        <v>40</v>
      </c>
      <c r="K36362">
        <v>89</v>
      </c>
      <c r="L36362">
        <v>1</v>
      </c>
      <c r="M36362">
        <v>999</v>
      </c>
      <c r="N36362">
        <v>0</v>
      </c>
      <c r="O36362" t="s">
        <v>41</v>
      </c>
      <c r="P36362">
        <v>-0.1</v>
      </c>
      <c r="Q36362">
        <v>93.2</v>
      </c>
      <c r="R36362">
        <v>-42</v>
      </c>
      <c r="S36362">
        <v>4.1909999999999998</v>
      </c>
      <c r="T36362">
        <v>5195.8</v>
      </c>
      <c r="U36362" t="s">
        <v>37</v>
      </c>
    </row>
    <row r="36363" spans="1:21" x14ac:dyDescent="0.25">
      <c r="A36363">
        <v>45</v>
      </c>
      <c r="B36363" t="s">
        <v>55</v>
      </c>
      <c r="C36363" t="s">
        <v>35</v>
      </c>
      <c r="D36363" t="s">
        <v>57</v>
      </c>
      <c r="E36363" t="s">
        <v>37</v>
      </c>
      <c r="F36363" t="s">
        <v>42</v>
      </c>
      <c r="G36363" t="s">
        <v>37</v>
      </c>
      <c r="H36363" t="s">
        <v>68</v>
      </c>
      <c r="I36363" t="s">
        <v>72</v>
      </c>
      <c r="J36363" t="s">
        <v>40</v>
      </c>
      <c r="K36363">
        <v>349</v>
      </c>
      <c r="L36363">
        <v>1</v>
      </c>
      <c r="M36363">
        <v>999</v>
      </c>
      <c r="N36363">
        <v>0</v>
      </c>
      <c r="O36363" t="s">
        <v>41</v>
      </c>
      <c r="P36363">
        <v>-0.1</v>
      </c>
      <c r="Q36363">
        <v>93.2</v>
      </c>
      <c r="R36363">
        <v>-42</v>
      </c>
      <c r="S36363">
        <v>4.1909999999999998</v>
      </c>
      <c r="T36363">
        <v>5195.8</v>
      </c>
      <c r="U36363" t="s">
        <v>37</v>
      </c>
    </row>
    <row r="36364" spans="1:21" x14ac:dyDescent="0.25">
      <c r="A36364">
        <v>45</v>
      </c>
      <c r="B36364" t="s">
        <v>51</v>
      </c>
      <c r="C36364" t="s">
        <v>35</v>
      </c>
      <c r="D36364" t="s">
        <v>57</v>
      </c>
      <c r="E36364" t="s">
        <v>37</v>
      </c>
      <c r="F36364" t="s">
        <v>42</v>
      </c>
      <c r="G36364" t="s">
        <v>37</v>
      </c>
      <c r="H36364" t="s">
        <v>38</v>
      </c>
      <c r="I36364" t="s">
        <v>72</v>
      </c>
      <c r="J36364" t="s">
        <v>40</v>
      </c>
      <c r="K36364">
        <v>275</v>
      </c>
      <c r="L36364">
        <v>1</v>
      </c>
      <c r="M36364">
        <v>999</v>
      </c>
      <c r="N36364">
        <v>0</v>
      </c>
      <c r="O36364" t="s">
        <v>41</v>
      </c>
      <c r="P36364">
        <v>-0.1</v>
      </c>
      <c r="Q36364">
        <v>93.2</v>
      </c>
      <c r="R36364">
        <v>-42</v>
      </c>
      <c r="S36364">
        <v>4.1909999999999998</v>
      </c>
      <c r="T36364">
        <v>5195.8</v>
      </c>
      <c r="U36364" t="s">
        <v>37</v>
      </c>
    </row>
    <row r="36365" spans="1:21" x14ac:dyDescent="0.25">
      <c r="A36365">
        <v>45</v>
      </c>
      <c r="B36365" t="s">
        <v>58</v>
      </c>
      <c r="C36365" t="s">
        <v>35</v>
      </c>
      <c r="D36365" t="s">
        <v>57</v>
      </c>
      <c r="E36365" t="s">
        <v>37</v>
      </c>
      <c r="F36365" t="s">
        <v>42</v>
      </c>
      <c r="G36365" t="s">
        <v>37</v>
      </c>
      <c r="H36365" t="s">
        <v>68</v>
      </c>
      <c r="I36365" t="s">
        <v>72</v>
      </c>
      <c r="J36365" t="s">
        <v>40</v>
      </c>
      <c r="K36365">
        <v>487</v>
      </c>
      <c r="L36365">
        <v>1</v>
      </c>
      <c r="M36365">
        <v>999</v>
      </c>
      <c r="N36365">
        <v>0</v>
      </c>
      <c r="O36365" t="s">
        <v>41</v>
      </c>
      <c r="P36365">
        <v>-0.1</v>
      </c>
      <c r="Q36365">
        <v>93.2</v>
      </c>
      <c r="R36365">
        <v>-42</v>
      </c>
      <c r="S36365">
        <v>4.1909999999999998</v>
      </c>
      <c r="T36365">
        <v>5195.8</v>
      </c>
      <c r="U36365" t="s">
        <v>37</v>
      </c>
    </row>
    <row r="36366" spans="1:21" x14ac:dyDescent="0.25">
      <c r="A36366">
        <v>45</v>
      </c>
      <c r="B36366" t="s">
        <v>55</v>
      </c>
      <c r="C36366" t="s">
        <v>35</v>
      </c>
      <c r="D36366" t="s">
        <v>57</v>
      </c>
      <c r="E36366" t="s">
        <v>37</v>
      </c>
      <c r="F36366" t="s">
        <v>37</v>
      </c>
      <c r="G36366" t="s">
        <v>37</v>
      </c>
      <c r="H36366" t="s">
        <v>68</v>
      </c>
      <c r="I36366" t="s">
        <v>72</v>
      </c>
      <c r="J36366" t="s">
        <v>61</v>
      </c>
      <c r="K36366">
        <v>69</v>
      </c>
      <c r="L36366">
        <v>1</v>
      </c>
      <c r="M36366">
        <v>999</v>
      </c>
      <c r="N36366">
        <v>0</v>
      </c>
      <c r="O36366" t="s">
        <v>41</v>
      </c>
      <c r="P36366">
        <v>-0.1</v>
      </c>
      <c r="Q36366">
        <v>93.2</v>
      </c>
      <c r="R36366">
        <v>-42</v>
      </c>
      <c r="S36366">
        <v>4.1529999999999996</v>
      </c>
      <c r="T36366">
        <v>5195.8</v>
      </c>
      <c r="U36366" t="s">
        <v>37</v>
      </c>
    </row>
    <row r="36367" spans="1:21" x14ac:dyDescent="0.25">
      <c r="A36367">
        <v>45</v>
      </c>
      <c r="B36367" t="s">
        <v>55</v>
      </c>
      <c r="C36367" t="s">
        <v>35</v>
      </c>
      <c r="D36367" t="s">
        <v>57</v>
      </c>
      <c r="E36367" t="s">
        <v>37</v>
      </c>
      <c r="F36367" t="s">
        <v>37</v>
      </c>
      <c r="G36367" t="s">
        <v>37</v>
      </c>
      <c r="H36367" t="s">
        <v>68</v>
      </c>
      <c r="I36367" t="s">
        <v>72</v>
      </c>
      <c r="J36367" t="s">
        <v>61</v>
      </c>
      <c r="K36367">
        <v>401</v>
      </c>
      <c r="L36367">
        <v>2</v>
      </c>
      <c r="M36367">
        <v>999</v>
      </c>
      <c r="N36367">
        <v>0</v>
      </c>
      <c r="O36367" t="s">
        <v>41</v>
      </c>
      <c r="P36367">
        <v>-0.1</v>
      </c>
      <c r="Q36367">
        <v>93.2</v>
      </c>
      <c r="R36367">
        <v>-42</v>
      </c>
      <c r="S36367">
        <v>4.1529999999999996</v>
      </c>
      <c r="T36367">
        <v>5195.8</v>
      </c>
      <c r="U36367" t="s">
        <v>37</v>
      </c>
    </row>
    <row r="36368" spans="1:21" x14ac:dyDescent="0.25">
      <c r="A36368">
        <v>45</v>
      </c>
      <c r="B36368" t="s">
        <v>55</v>
      </c>
      <c r="C36368" t="s">
        <v>35</v>
      </c>
      <c r="D36368" t="s">
        <v>57</v>
      </c>
      <c r="E36368" t="s">
        <v>37</v>
      </c>
      <c r="F36368" t="s">
        <v>37</v>
      </c>
      <c r="G36368" t="s">
        <v>37</v>
      </c>
      <c r="H36368" t="s">
        <v>68</v>
      </c>
      <c r="I36368" t="s">
        <v>72</v>
      </c>
      <c r="J36368" t="s">
        <v>61</v>
      </c>
      <c r="K36368">
        <v>72</v>
      </c>
      <c r="L36368">
        <v>2</v>
      </c>
      <c r="M36368">
        <v>999</v>
      </c>
      <c r="N36368">
        <v>0</v>
      </c>
      <c r="O36368" t="s">
        <v>41</v>
      </c>
      <c r="P36368">
        <v>-0.1</v>
      </c>
      <c r="Q36368">
        <v>93.2</v>
      </c>
      <c r="R36368">
        <v>-42</v>
      </c>
      <c r="S36368">
        <v>4.1529999999999996</v>
      </c>
      <c r="T36368">
        <v>5195.8</v>
      </c>
      <c r="U36368" t="s">
        <v>37</v>
      </c>
    </row>
    <row r="36369" spans="1:21" x14ac:dyDescent="0.25">
      <c r="A36369">
        <v>45</v>
      </c>
      <c r="B36369" t="s">
        <v>55</v>
      </c>
      <c r="C36369" t="s">
        <v>35</v>
      </c>
      <c r="D36369" t="s">
        <v>57</v>
      </c>
      <c r="E36369" t="s">
        <v>37</v>
      </c>
      <c r="F36369" t="s">
        <v>37</v>
      </c>
      <c r="G36369" t="s">
        <v>37</v>
      </c>
      <c r="H36369" t="s">
        <v>68</v>
      </c>
      <c r="I36369" t="s">
        <v>72</v>
      </c>
      <c r="J36369" t="s">
        <v>61</v>
      </c>
      <c r="K36369">
        <v>633</v>
      </c>
      <c r="L36369">
        <v>2</v>
      </c>
      <c r="M36369">
        <v>999</v>
      </c>
      <c r="N36369">
        <v>0</v>
      </c>
      <c r="O36369" t="s">
        <v>41</v>
      </c>
      <c r="P36369">
        <v>-0.1</v>
      </c>
      <c r="Q36369">
        <v>93.2</v>
      </c>
      <c r="R36369">
        <v>-42</v>
      </c>
      <c r="S36369">
        <v>4.1529999999999996</v>
      </c>
      <c r="T36369">
        <v>5195.8</v>
      </c>
      <c r="U36369" t="s">
        <v>37</v>
      </c>
    </row>
    <row r="36370" spans="1:21" x14ac:dyDescent="0.25">
      <c r="A36370">
        <v>45</v>
      </c>
      <c r="B36370" t="s">
        <v>51</v>
      </c>
      <c r="C36370" t="s">
        <v>35</v>
      </c>
      <c r="D36370" t="s">
        <v>57</v>
      </c>
      <c r="E36370" t="s">
        <v>37</v>
      </c>
      <c r="F36370" t="s">
        <v>42</v>
      </c>
      <c r="G36370" t="s">
        <v>37</v>
      </c>
      <c r="H36370" t="s">
        <v>68</v>
      </c>
      <c r="I36370" t="s">
        <v>72</v>
      </c>
      <c r="J36370" t="s">
        <v>62</v>
      </c>
      <c r="K36370">
        <v>278</v>
      </c>
      <c r="L36370">
        <v>1</v>
      </c>
      <c r="M36370">
        <v>999</v>
      </c>
      <c r="N36370">
        <v>0</v>
      </c>
      <c r="O36370" t="s">
        <v>41</v>
      </c>
      <c r="P36370">
        <v>-0.1</v>
      </c>
      <c r="Q36370">
        <v>93.2</v>
      </c>
      <c r="R36370">
        <v>-42</v>
      </c>
      <c r="S36370">
        <v>4.12</v>
      </c>
      <c r="T36370">
        <v>5195.8</v>
      </c>
      <c r="U36370" t="s">
        <v>37</v>
      </c>
    </row>
    <row r="36371" spans="1:21" x14ac:dyDescent="0.25">
      <c r="A36371">
        <v>45</v>
      </c>
      <c r="B36371" t="s">
        <v>51</v>
      </c>
      <c r="C36371" t="s">
        <v>35</v>
      </c>
      <c r="D36371" t="s">
        <v>57</v>
      </c>
      <c r="E36371" t="s">
        <v>37</v>
      </c>
      <c r="F36371" t="s">
        <v>42</v>
      </c>
      <c r="G36371" t="s">
        <v>37</v>
      </c>
      <c r="H36371" t="s">
        <v>68</v>
      </c>
      <c r="I36371" t="s">
        <v>72</v>
      </c>
      <c r="J36371" t="s">
        <v>62</v>
      </c>
      <c r="K36371">
        <v>770</v>
      </c>
      <c r="L36371">
        <v>1</v>
      </c>
      <c r="M36371">
        <v>999</v>
      </c>
      <c r="N36371">
        <v>0</v>
      </c>
      <c r="O36371" t="s">
        <v>41</v>
      </c>
      <c r="P36371">
        <v>-0.1</v>
      </c>
      <c r="Q36371">
        <v>93.2</v>
      </c>
      <c r="R36371">
        <v>-42</v>
      </c>
      <c r="S36371">
        <v>4.12</v>
      </c>
      <c r="T36371">
        <v>5195.8</v>
      </c>
      <c r="U36371" t="s">
        <v>37</v>
      </c>
    </row>
    <row r="36372" spans="1:21" x14ac:dyDescent="0.25">
      <c r="A36372">
        <v>45</v>
      </c>
      <c r="B36372" t="s">
        <v>55</v>
      </c>
      <c r="C36372" t="s">
        <v>35</v>
      </c>
      <c r="D36372" t="s">
        <v>57</v>
      </c>
      <c r="E36372" t="s">
        <v>37</v>
      </c>
      <c r="F36372" t="s">
        <v>37</v>
      </c>
      <c r="G36372" t="s">
        <v>42</v>
      </c>
      <c r="H36372" t="s">
        <v>68</v>
      </c>
      <c r="I36372" t="s">
        <v>72</v>
      </c>
      <c r="J36372" t="s">
        <v>62</v>
      </c>
      <c r="K36372">
        <v>391</v>
      </c>
      <c r="L36372">
        <v>2</v>
      </c>
      <c r="M36372">
        <v>999</v>
      </c>
      <c r="N36372">
        <v>0</v>
      </c>
      <c r="O36372" t="s">
        <v>41</v>
      </c>
      <c r="P36372">
        <v>-0.1</v>
      </c>
      <c r="Q36372">
        <v>93.2</v>
      </c>
      <c r="R36372">
        <v>-42</v>
      </c>
      <c r="S36372">
        <v>4.12</v>
      </c>
      <c r="T36372">
        <v>5195.8</v>
      </c>
      <c r="U36372" t="s">
        <v>37</v>
      </c>
    </row>
    <row r="36373" spans="1:21" x14ac:dyDescent="0.25">
      <c r="A36373">
        <v>45</v>
      </c>
      <c r="B36373" t="s">
        <v>46</v>
      </c>
      <c r="C36373" t="s">
        <v>35</v>
      </c>
      <c r="D36373" t="s">
        <v>57</v>
      </c>
      <c r="E36373" t="s">
        <v>37</v>
      </c>
      <c r="F36373" t="s">
        <v>42</v>
      </c>
      <c r="G36373" t="s">
        <v>37</v>
      </c>
      <c r="H36373" t="s">
        <v>68</v>
      </c>
      <c r="I36373" t="s">
        <v>72</v>
      </c>
      <c r="J36373" t="s">
        <v>62</v>
      </c>
      <c r="K36373">
        <v>70</v>
      </c>
      <c r="L36373">
        <v>3</v>
      </c>
      <c r="M36373">
        <v>999</v>
      </c>
      <c r="N36373">
        <v>0</v>
      </c>
      <c r="O36373" t="s">
        <v>41</v>
      </c>
      <c r="P36373">
        <v>-0.1</v>
      </c>
      <c r="Q36373">
        <v>93.2</v>
      </c>
      <c r="R36373">
        <v>-42</v>
      </c>
      <c r="S36373">
        <v>4.12</v>
      </c>
      <c r="T36373">
        <v>5195.8</v>
      </c>
      <c r="U36373" t="s">
        <v>37</v>
      </c>
    </row>
    <row r="36374" spans="1:21" x14ac:dyDescent="0.25">
      <c r="A36374">
        <v>45</v>
      </c>
      <c r="B36374" t="s">
        <v>51</v>
      </c>
      <c r="C36374" t="s">
        <v>35</v>
      </c>
      <c r="D36374" t="s">
        <v>57</v>
      </c>
      <c r="E36374" t="s">
        <v>37</v>
      </c>
      <c r="F36374" t="s">
        <v>37</v>
      </c>
      <c r="G36374" t="s">
        <v>37</v>
      </c>
      <c r="H36374" t="s">
        <v>68</v>
      </c>
      <c r="I36374" t="s">
        <v>72</v>
      </c>
      <c r="J36374" t="s">
        <v>62</v>
      </c>
      <c r="K36374">
        <v>221</v>
      </c>
      <c r="L36374">
        <v>2</v>
      </c>
      <c r="M36374">
        <v>999</v>
      </c>
      <c r="N36374">
        <v>1</v>
      </c>
      <c r="O36374" t="s">
        <v>71</v>
      </c>
      <c r="P36374">
        <v>-0.1</v>
      </c>
      <c r="Q36374">
        <v>93.2</v>
      </c>
      <c r="R36374">
        <v>-42</v>
      </c>
      <c r="S36374">
        <v>4.12</v>
      </c>
      <c r="T36374">
        <v>5195.8</v>
      </c>
      <c r="U36374" t="s">
        <v>37</v>
      </c>
    </row>
    <row r="36375" spans="1:21" x14ac:dyDescent="0.25">
      <c r="A36375">
        <v>45</v>
      </c>
      <c r="B36375" t="s">
        <v>59</v>
      </c>
      <c r="C36375" t="s">
        <v>35</v>
      </c>
      <c r="D36375" t="s">
        <v>57</v>
      </c>
      <c r="E36375" t="s">
        <v>45</v>
      </c>
      <c r="F36375" t="s">
        <v>42</v>
      </c>
      <c r="G36375" t="s">
        <v>37</v>
      </c>
      <c r="H36375" t="s">
        <v>38</v>
      </c>
      <c r="I36375" t="s">
        <v>72</v>
      </c>
      <c r="J36375" t="s">
        <v>62</v>
      </c>
      <c r="K36375">
        <v>278</v>
      </c>
      <c r="L36375">
        <v>7</v>
      </c>
      <c r="M36375">
        <v>999</v>
      </c>
      <c r="N36375">
        <v>0</v>
      </c>
      <c r="O36375" t="s">
        <v>41</v>
      </c>
      <c r="P36375">
        <v>-0.1</v>
      </c>
      <c r="Q36375">
        <v>93.2</v>
      </c>
      <c r="R36375">
        <v>-42</v>
      </c>
      <c r="S36375">
        <v>4.12</v>
      </c>
      <c r="T36375">
        <v>5195.8</v>
      </c>
      <c r="U36375" t="s">
        <v>37</v>
      </c>
    </row>
    <row r="36376" spans="1:21" x14ac:dyDescent="0.25">
      <c r="A36376">
        <v>45</v>
      </c>
      <c r="B36376" t="s">
        <v>59</v>
      </c>
      <c r="C36376" t="s">
        <v>35</v>
      </c>
      <c r="D36376" t="s">
        <v>57</v>
      </c>
      <c r="E36376" t="s">
        <v>45</v>
      </c>
      <c r="F36376" t="s">
        <v>37</v>
      </c>
      <c r="G36376" t="s">
        <v>37</v>
      </c>
      <c r="H36376" t="s">
        <v>68</v>
      </c>
      <c r="I36376" t="s">
        <v>72</v>
      </c>
      <c r="J36376" t="s">
        <v>63</v>
      </c>
      <c r="K36376">
        <v>301</v>
      </c>
      <c r="L36376">
        <v>1</v>
      </c>
      <c r="M36376">
        <v>999</v>
      </c>
      <c r="N36376">
        <v>0</v>
      </c>
      <c r="O36376" t="s">
        <v>41</v>
      </c>
      <c r="P36376">
        <v>-0.1</v>
      </c>
      <c r="Q36376">
        <v>93.2</v>
      </c>
      <c r="R36376">
        <v>-42</v>
      </c>
      <c r="S36376">
        <v>4.0759999999999996</v>
      </c>
      <c r="T36376">
        <v>5195.8</v>
      </c>
      <c r="U36376" t="s">
        <v>37</v>
      </c>
    </row>
    <row r="36377" spans="1:21" x14ac:dyDescent="0.25">
      <c r="A36377">
        <v>45</v>
      </c>
      <c r="B36377" t="s">
        <v>51</v>
      </c>
      <c r="C36377" t="s">
        <v>53</v>
      </c>
      <c r="D36377" t="s">
        <v>57</v>
      </c>
      <c r="E36377" t="s">
        <v>37</v>
      </c>
      <c r="F36377" t="s">
        <v>42</v>
      </c>
      <c r="G36377" t="s">
        <v>37</v>
      </c>
      <c r="H36377" t="s">
        <v>68</v>
      </c>
      <c r="I36377" t="s">
        <v>72</v>
      </c>
      <c r="J36377" t="s">
        <v>63</v>
      </c>
      <c r="K36377">
        <v>104</v>
      </c>
      <c r="L36377">
        <v>4</v>
      </c>
      <c r="M36377">
        <v>999</v>
      </c>
      <c r="N36377">
        <v>1</v>
      </c>
      <c r="O36377" t="s">
        <v>71</v>
      </c>
      <c r="P36377">
        <v>-0.1</v>
      </c>
      <c r="Q36377">
        <v>93.2</v>
      </c>
      <c r="R36377">
        <v>-42</v>
      </c>
      <c r="S36377">
        <v>4.0759999999999996</v>
      </c>
      <c r="T36377">
        <v>5195.8</v>
      </c>
      <c r="U36377" t="s">
        <v>37</v>
      </c>
    </row>
    <row r="36378" spans="1:21" x14ac:dyDescent="0.25">
      <c r="A36378">
        <v>45</v>
      </c>
      <c r="B36378" t="s">
        <v>46</v>
      </c>
      <c r="C36378" t="s">
        <v>53</v>
      </c>
      <c r="D36378" t="s">
        <v>57</v>
      </c>
      <c r="E36378" t="s">
        <v>37</v>
      </c>
      <c r="F36378" t="s">
        <v>42</v>
      </c>
      <c r="G36378" t="s">
        <v>42</v>
      </c>
      <c r="H36378" t="s">
        <v>68</v>
      </c>
      <c r="I36378" t="s">
        <v>72</v>
      </c>
      <c r="J36378" t="s">
        <v>64</v>
      </c>
      <c r="K36378">
        <v>69</v>
      </c>
      <c r="L36378">
        <v>9</v>
      </c>
      <c r="M36378">
        <v>999</v>
      </c>
      <c r="N36378">
        <v>0</v>
      </c>
      <c r="O36378" t="s">
        <v>41</v>
      </c>
      <c r="P36378">
        <v>-0.1</v>
      </c>
      <c r="Q36378">
        <v>93.2</v>
      </c>
      <c r="R36378">
        <v>-42</v>
      </c>
      <c r="S36378">
        <v>4.0209999999999999</v>
      </c>
      <c r="T36378">
        <v>5195.8</v>
      </c>
      <c r="U36378" t="s">
        <v>37</v>
      </c>
    </row>
    <row r="36379" spans="1:21" x14ac:dyDescent="0.25">
      <c r="A36379">
        <v>45</v>
      </c>
      <c r="B36379" t="s">
        <v>55</v>
      </c>
      <c r="C36379" t="s">
        <v>35</v>
      </c>
      <c r="D36379" t="s">
        <v>57</v>
      </c>
      <c r="E36379" t="s">
        <v>37</v>
      </c>
      <c r="F36379" t="s">
        <v>42</v>
      </c>
      <c r="G36379" t="s">
        <v>42</v>
      </c>
      <c r="H36379" t="s">
        <v>68</v>
      </c>
      <c r="I36379" t="s">
        <v>72</v>
      </c>
      <c r="J36379" t="s">
        <v>64</v>
      </c>
      <c r="K36379">
        <v>22</v>
      </c>
      <c r="L36379">
        <v>1</v>
      </c>
      <c r="M36379">
        <v>999</v>
      </c>
      <c r="N36379">
        <v>0</v>
      </c>
      <c r="O36379" t="s">
        <v>41</v>
      </c>
      <c r="P36379">
        <v>-0.1</v>
      </c>
      <c r="Q36379">
        <v>93.2</v>
      </c>
      <c r="R36379">
        <v>-42</v>
      </c>
      <c r="S36379">
        <v>4.0209999999999999</v>
      </c>
      <c r="T36379">
        <v>5195.8</v>
      </c>
      <c r="U36379" t="s">
        <v>37</v>
      </c>
    </row>
    <row r="36380" spans="1:21" x14ac:dyDescent="0.25">
      <c r="A36380">
        <v>45</v>
      </c>
      <c r="B36380" t="s">
        <v>51</v>
      </c>
      <c r="C36380" t="s">
        <v>52</v>
      </c>
      <c r="D36380" t="s">
        <v>57</v>
      </c>
      <c r="E36380" t="s">
        <v>37</v>
      </c>
      <c r="F36380" t="s">
        <v>42</v>
      </c>
      <c r="G36380" t="s">
        <v>37</v>
      </c>
      <c r="H36380" t="s">
        <v>68</v>
      </c>
      <c r="I36380" t="s">
        <v>72</v>
      </c>
      <c r="J36380" t="s">
        <v>64</v>
      </c>
      <c r="K36380">
        <v>201</v>
      </c>
      <c r="L36380">
        <v>1</v>
      </c>
      <c r="M36380">
        <v>999</v>
      </c>
      <c r="N36380">
        <v>1</v>
      </c>
      <c r="O36380" t="s">
        <v>71</v>
      </c>
      <c r="P36380">
        <v>-0.1</v>
      </c>
      <c r="Q36380">
        <v>93.2</v>
      </c>
      <c r="R36380">
        <v>-42</v>
      </c>
      <c r="S36380">
        <v>4.0209999999999999</v>
      </c>
      <c r="T36380">
        <v>5195.8</v>
      </c>
      <c r="U36380" t="s">
        <v>37</v>
      </c>
    </row>
    <row r="36381" spans="1:21" x14ac:dyDescent="0.25">
      <c r="A36381">
        <v>45</v>
      </c>
      <c r="B36381" t="s">
        <v>46</v>
      </c>
      <c r="C36381" t="s">
        <v>53</v>
      </c>
      <c r="D36381" t="s">
        <v>57</v>
      </c>
      <c r="E36381" t="s">
        <v>37</v>
      </c>
      <c r="F36381" t="s">
        <v>42</v>
      </c>
      <c r="G36381" t="s">
        <v>37</v>
      </c>
      <c r="H36381" t="s">
        <v>68</v>
      </c>
      <c r="I36381" t="s">
        <v>72</v>
      </c>
      <c r="J36381" t="s">
        <v>64</v>
      </c>
      <c r="K36381">
        <v>164</v>
      </c>
      <c r="L36381">
        <v>1</v>
      </c>
      <c r="M36381">
        <v>999</v>
      </c>
      <c r="N36381">
        <v>1</v>
      </c>
      <c r="O36381" t="s">
        <v>71</v>
      </c>
      <c r="P36381">
        <v>-0.1</v>
      </c>
      <c r="Q36381">
        <v>93.2</v>
      </c>
      <c r="R36381">
        <v>-42</v>
      </c>
      <c r="S36381">
        <v>4.0209999999999999</v>
      </c>
      <c r="T36381">
        <v>5195.8</v>
      </c>
      <c r="U36381" t="s">
        <v>37</v>
      </c>
    </row>
    <row r="36382" spans="1:21" x14ac:dyDescent="0.25">
      <c r="A36382">
        <v>45</v>
      </c>
      <c r="B36382" t="s">
        <v>58</v>
      </c>
      <c r="C36382" t="s">
        <v>35</v>
      </c>
      <c r="D36382" t="s">
        <v>57</v>
      </c>
      <c r="E36382" t="s">
        <v>37</v>
      </c>
      <c r="F36382" t="s">
        <v>37</v>
      </c>
      <c r="G36382" t="s">
        <v>37</v>
      </c>
      <c r="H36382" t="s">
        <v>68</v>
      </c>
      <c r="I36382" t="s">
        <v>72</v>
      </c>
      <c r="J36382" t="s">
        <v>64</v>
      </c>
      <c r="K36382">
        <v>18</v>
      </c>
      <c r="L36382">
        <v>5</v>
      </c>
      <c r="M36382">
        <v>999</v>
      </c>
      <c r="N36382">
        <v>0</v>
      </c>
      <c r="O36382" t="s">
        <v>41</v>
      </c>
      <c r="P36382">
        <v>-0.1</v>
      </c>
      <c r="Q36382">
        <v>93.2</v>
      </c>
      <c r="R36382">
        <v>-42</v>
      </c>
      <c r="S36382">
        <v>4.0209999999999999</v>
      </c>
      <c r="T36382">
        <v>5195.8</v>
      </c>
      <c r="U36382" t="s">
        <v>37</v>
      </c>
    </row>
    <row r="36383" spans="1:21" x14ac:dyDescent="0.25">
      <c r="A36383">
        <v>45</v>
      </c>
      <c r="B36383" t="s">
        <v>46</v>
      </c>
      <c r="C36383" t="s">
        <v>53</v>
      </c>
      <c r="D36383" t="s">
        <v>57</v>
      </c>
      <c r="E36383" t="s">
        <v>37</v>
      </c>
      <c r="F36383" t="s">
        <v>37</v>
      </c>
      <c r="G36383" t="s">
        <v>42</v>
      </c>
      <c r="H36383" t="s">
        <v>68</v>
      </c>
      <c r="I36383" t="s">
        <v>72</v>
      </c>
      <c r="J36383" t="s">
        <v>64</v>
      </c>
      <c r="K36383">
        <v>59</v>
      </c>
      <c r="L36383">
        <v>1</v>
      </c>
      <c r="M36383">
        <v>999</v>
      </c>
      <c r="N36383">
        <v>0</v>
      </c>
      <c r="O36383" t="s">
        <v>41</v>
      </c>
      <c r="P36383">
        <v>-0.1</v>
      </c>
      <c r="Q36383">
        <v>93.2</v>
      </c>
      <c r="R36383">
        <v>-42</v>
      </c>
      <c r="S36383">
        <v>4.0209999999999999</v>
      </c>
      <c r="T36383">
        <v>5195.8</v>
      </c>
      <c r="U36383" t="s">
        <v>37</v>
      </c>
    </row>
    <row r="36384" spans="1:21" x14ac:dyDescent="0.25">
      <c r="A36384">
        <v>45</v>
      </c>
      <c r="B36384" t="s">
        <v>46</v>
      </c>
      <c r="C36384" t="s">
        <v>52</v>
      </c>
      <c r="D36384" t="s">
        <v>57</v>
      </c>
      <c r="E36384" t="s">
        <v>37</v>
      </c>
      <c r="F36384" t="s">
        <v>37</v>
      </c>
      <c r="G36384" t="s">
        <v>37</v>
      </c>
      <c r="H36384" t="s">
        <v>68</v>
      </c>
      <c r="I36384" t="s">
        <v>72</v>
      </c>
      <c r="J36384" t="s">
        <v>64</v>
      </c>
      <c r="K36384">
        <v>27</v>
      </c>
      <c r="L36384">
        <v>3</v>
      </c>
      <c r="M36384">
        <v>999</v>
      </c>
      <c r="N36384">
        <v>0</v>
      </c>
      <c r="O36384" t="s">
        <v>41</v>
      </c>
      <c r="P36384">
        <v>-0.1</v>
      </c>
      <c r="Q36384">
        <v>93.2</v>
      </c>
      <c r="R36384">
        <v>-42</v>
      </c>
      <c r="S36384">
        <v>4.0209999999999999</v>
      </c>
      <c r="T36384">
        <v>5195.8</v>
      </c>
      <c r="U36384" t="s">
        <v>37</v>
      </c>
    </row>
    <row r="36385" spans="1:21" x14ac:dyDescent="0.25">
      <c r="A36385">
        <v>45</v>
      </c>
      <c r="B36385" t="s">
        <v>51</v>
      </c>
      <c r="C36385" t="s">
        <v>52</v>
      </c>
      <c r="D36385" t="s">
        <v>57</v>
      </c>
      <c r="E36385" t="s">
        <v>37</v>
      </c>
      <c r="F36385" t="s">
        <v>37</v>
      </c>
      <c r="G36385" t="s">
        <v>37</v>
      </c>
      <c r="H36385" t="s">
        <v>68</v>
      </c>
      <c r="I36385" t="s">
        <v>72</v>
      </c>
      <c r="J36385" t="s">
        <v>64</v>
      </c>
      <c r="K36385">
        <v>80</v>
      </c>
      <c r="L36385">
        <v>2</v>
      </c>
      <c r="M36385">
        <v>999</v>
      </c>
      <c r="N36385">
        <v>0</v>
      </c>
      <c r="O36385" t="s">
        <v>41</v>
      </c>
      <c r="P36385">
        <v>-0.1</v>
      </c>
      <c r="Q36385">
        <v>93.2</v>
      </c>
      <c r="R36385">
        <v>-42</v>
      </c>
      <c r="S36385">
        <v>4.0209999999999999</v>
      </c>
      <c r="T36385">
        <v>5195.8</v>
      </c>
      <c r="U36385" t="s">
        <v>37</v>
      </c>
    </row>
    <row r="36386" spans="1:21" x14ac:dyDescent="0.25">
      <c r="A36386">
        <v>45</v>
      </c>
      <c r="B36386" t="s">
        <v>55</v>
      </c>
      <c r="C36386" t="s">
        <v>53</v>
      </c>
      <c r="D36386" t="s">
        <v>57</v>
      </c>
      <c r="E36386" t="s">
        <v>37</v>
      </c>
      <c r="F36386" t="s">
        <v>37</v>
      </c>
      <c r="G36386" t="s">
        <v>37</v>
      </c>
      <c r="H36386" t="s">
        <v>68</v>
      </c>
      <c r="I36386" t="s">
        <v>76</v>
      </c>
      <c r="J36386" t="s">
        <v>61</v>
      </c>
      <c r="K36386">
        <v>196</v>
      </c>
      <c r="L36386">
        <v>2</v>
      </c>
      <c r="M36386">
        <v>999</v>
      </c>
      <c r="N36386">
        <v>0</v>
      </c>
      <c r="O36386" t="s">
        <v>41</v>
      </c>
      <c r="P36386">
        <v>-1.8</v>
      </c>
      <c r="Q36386">
        <v>93.075000000000003</v>
      </c>
      <c r="R36386">
        <v>-47.1</v>
      </c>
      <c r="S36386">
        <v>1.4530000000000001</v>
      </c>
      <c r="T36386">
        <v>5099.1000000000004</v>
      </c>
      <c r="U36386" t="s">
        <v>37</v>
      </c>
    </row>
    <row r="36387" spans="1:21" x14ac:dyDescent="0.25">
      <c r="A36387">
        <v>45</v>
      </c>
      <c r="B36387" t="s">
        <v>59</v>
      </c>
      <c r="C36387" t="s">
        <v>53</v>
      </c>
      <c r="D36387" t="s">
        <v>57</v>
      </c>
      <c r="E36387" t="s">
        <v>37</v>
      </c>
      <c r="F36387" t="s">
        <v>42</v>
      </c>
      <c r="G36387" t="s">
        <v>37</v>
      </c>
      <c r="H36387" t="s">
        <v>68</v>
      </c>
      <c r="I36387" t="s">
        <v>76</v>
      </c>
      <c r="J36387" t="s">
        <v>63</v>
      </c>
      <c r="K36387">
        <v>132</v>
      </c>
      <c r="L36387">
        <v>1</v>
      </c>
      <c r="M36387">
        <v>999</v>
      </c>
      <c r="N36387">
        <v>0</v>
      </c>
      <c r="O36387" t="s">
        <v>41</v>
      </c>
      <c r="P36387">
        <v>-1.8</v>
      </c>
      <c r="Q36387">
        <v>93.075000000000003</v>
      </c>
      <c r="R36387">
        <v>-47.1</v>
      </c>
      <c r="S36387">
        <v>1.4350000000000001</v>
      </c>
      <c r="T36387">
        <v>5099.1000000000004</v>
      </c>
      <c r="U36387" t="s">
        <v>37</v>
      </c>
    </row>
    <row r="36388" spans="1:21" x14ac:dyDescent="0.25">
      <c r="A36388">
        <v>45</v>
      </c>
      <c r="B36388" t="s">
        <v>55</v>
      </c>
      <c r="C36388" t="s">
        <v>35</v>
      </c>
      <c r="D36388" t="s">
        <v>57</v>
      </c>
      <c r="E36388" t="s">
        <v>37</v>
      </c>
      <c r="F36388" t="s">
        <v>37</v>
      </c>
      <c r="G36388" t="s">
        <v>37</v>
      </c>
      <c r="H36388" t="s">
        <v>38</v>
      </c>
      <c r="I36388" t="s">
        <v>76</v>
      </c>
      <c r="J36388" t="s">
        <v>62</v>
      </c>
      <c r="K36388">
        <v>221</v>
      </c>
      <c r="L36388">
        <v>4</v>
      </c>
      <c r="M36388">
        <v>999</v>
      </c>
      <c r="N36388">
        <v>0</v>
      </c>
      <c r="O36388" t="s">
        <v>41</v>
      </c>
      <c r="P36388">
        <v>-1.8</v>
      </c>
      <c r="Q36388">
        <v>93.075000000000003</v>
      </c>
      <c r="R36388">
        <v>-47.1</v>
      </c>
      <c r="S36388">
        <v>1.415</v>
      </c>
      <c r="T36388">
        <v>5099.1000000000004</v>
      </c>
      <c r="U36388" t="s">
        <v>37</v>
      </c>
    </row>
    <row r="36389" spans="1:21" x14ac:dyDescent="0.25">
      <c r="A36389">
        <v>45</v>
      </c>
      <c r="B36389" t="s">
        <v>59</v>
      </c>
      <c r="C36389" t="s">
        <v>35</v>
      </c>
      <c r="D36389" t="s">
        <v>57</v>
      </c>
      <c r="E36389" t="s">
        <v>37</v>
      </c>
      <c r="F36389" t="s">
        <v>37</v>
      </c>
      <c r="G36389" t="s">
        <v>37</v>
      </c>
      <c r="H36389" t="s">
        <v>68</v>
      </c>
      <c r="I36389" t="s">
        <v>76</v>
      </c>
      <c r="J36389" t="s">
        <v>63</v>
      </c>
      <c r="K36389">
        <v>82</v>
      </c>
      <c r="L36389">
        <v>1</v>
      </c>
      <c r="M36389">
        <v>999</v>
      </c>
      <c r="N36389">
        <v>0</v>
      </c>
      <c r="O36389" t="s">
        <v>41</v>
      </c>
      <c r="P36389">
        <v>-1.8</v>
      </c>
      <c r="Q36389">
        <v>93.075000000000003</v>
      </c>
      <c r="R36389">
        <v>-47.1</v>
      </c>
      <c r="S36389">
        <v>1.41</v>
      </c>
      <c r="T36389">
        <v>5099.1000000000004</v>
      </c>
      <c r="U36389" t="s">
        <v>37</v>
      </c>
    </row>
    <row r="36390" spans="1:21" x14ac:dyDescent="0.25">
      <c r="A36390">
        <v>45</v>
      </c>
      <c r="B36390" t="s">
        <v>59</v>
      </c>
      <c r="C36390" t="s">
        <v>35</v>
      </c>
      <c r="D36390" t="s">
        <v>57</v>
      </c>
      <c r="E36390" t="s">
        <v>37</v>
      </c>
      <c r="F36390" t="s">
        <v>42</v>
      </c>
      <c r="G36390" t="s">
        <v>37</v>
      </c>
      <c r="H36390" t="s">
        <v>68</v>
      </c>
      <c r="I36390" t="s">
        <v>76</v>
      </c>
      <c r="J36390" t="s">
        <v>63</v>
      </c>
      <c r="K36390">
        <v>567</v>
      </c>
      <c r="L36390">
        <v>2</v>
      </c>
      <c r="M36390">
        <v>999</v>
      </c>
      <c r="N36390">
        <v>0</v>
      </c>
      <c r="O36390" t="s">
        <v>41</v>
      </c>
      <c r="P36390">
        <v>-1.8</v>
      </c>
      <c r="Q36390">
        <v>93.075000000000003</v>
      </c>
      <c r="R36390">
        <v>-47.1</v>
      </c>
      <c r="S36390">
        <v>1.41</v>
      </c>
      <c r="T36390">
        <v>5099.1000000000004</v>
      </c>
      <c r="U36390" t="s">
        <v>37</v>
      </c>
    </row>
    <row r="36391" spans="1:21" x14ac:dyDescent="0.25">
      <c r="A36391">
        <v>45</v>
      </c>
      <c r="B36391" t="s">
        <v>55</v>
      </c>
      <c r="C36391" t="s">
        <v>35</v>
      </c>
      <c r="D36391" t="s">
        <v>57</v>
      </c>
      <c r="E36391" t="s">
        <v>37</v>
      </c>
      <c r="F36391" t="s">
        <v>42</v>
      </c>
      <c r="G36391" t="s">
        <v>37</v>
      </c>
      <c r="H36391" t="s">
        <v>68</v>
      </c>
      <c r="I36391" t="s">
        <v>76</v>
      </c>
      <c r="J36391" t="s">
        <v>64</v>
      </c>
      <c r="K36391">
        <v>345</v>
      </c>
      <c r="L36391">
        <v>1</v>
      </c>
      <c r="M36391">
        <v>999</v>
      </c>
      <c r="N36391">
        <v>0</v>
      </c>
      <c r="O36391" t="s">
        <v>41</v>
      </c>
      <c r="P36391">
        <v>-1.8</v>
      </c>
      <c r="Q36391">
        <v>93.075000000000003</v>
      </c>
      <c r="R36391">
        <v>-47.1</v>
      </c>
      <c r="S36391">
        <v>1.405</v>
      </c>
      <c r="T36391">
        <v>5099.1000000000004</v>
      </c>
      <c r="U36391" t="s">
        <v>37</v>
      </c>
    </row>
    <row r="36392" spans="1:21" x14ac:dyDescent="0.25">
      <c r="A36392">
        <v>45</v>
      </c>
      <c r="B36392" t="s">
        <v>55</v>
      </c>
      <c r="C36392" t="s">
        <v>35</v>
      </c>
      <c r="D36392" t="s">
        <v>57</v>
      </c>
      <c r="E36392" t="s">
        <v>37</v>
      </c>
      <c r="F36392" t="s">
        <v>42</v>
      </c>
      <c r="G36392" t="s">
        <v>42</v>
      </c>
      <c r="H36392" t="s">
        <v>68</v>
      </c>
      <c r="I36392" t="s">
        <v>76</v>
      </c>
      <c r="J36392" t="s">
        <v>64</v>
      </c>
      <c r="K36392">
        <v>362</v>
      </c>
      <c r="L36392">
        <v>1</v>
      </c>
      <c r="M36392">
        <v>999</v>
      </c>
      <c r="N36392">
        <v>2</v>
      </c>
      <c r="O36392" t="s">
        <v>71</v>
      </c>
      <c r="P36392">
        <v>-1.8</v>
      </c>
      <c r="Q36392">
        <v>93.075000000000003</v>
      </c>
      <c r="R36392">
        <v>-47.1</v>
      </c>
      <c r="S36392">
        <v>1.405</v>
      </c>
      <c r="T36392">
        <v>5099.1000000000004</v>
      </c>
      <c r="U36392" t="s">
        <v>37</v>
      </c>
    </row>
    <row r="36393" spans="1:21" x14ac:dyDescent="0.25">
      <c r="A36393">
        <v>45</v>
      </c>
      <c r="B36393" t="s">
        <v>34</v>
      </c>
      <c r="C36393" t="s">
        <v>35</v>
      </c>
      <c r="D36393" t="s">
        <v>57</v>
      </c>
      <c r="E36393" t="s">
        <v>37</v>
      </c>
      <c r="F36393" t="s">
        <v>42</v>
      </c>
      <c r="G36393" t="s">
        <v>37</v>
      </c>
      <c r="H36393" t="s">
        <v>38</v>
      </c>
      <c r="I36393" t="s">
        <v>76</v>
      </c>
      <c r="J36393" t="s">
        <v>64</v>
      </c>
      <c r="K36393">
        <v>460</v>
      </c>
      <c r="L36393">
        <v>2</v>
      </c>
      <c r="M36393">
        <v>999</v>
      </c>
      <c r="N36393">
        <v>1</v>
      </c>
      <c r="O36393" t="s">
        <v>71</v>
      </c>
      <c r="P36393">
        <v>-1.8</v>
      </c>
      <c r="Q36393">
        <v>93.075000000000003</v>
      </c>
      <c r="R36393">
        <v>-47.1</v>
      </c>
      <c r="S36393">
        <v>1.405</v>
      </c>
      <c r="T36393">
        <v>5099.1000000000004</v>
      </c>
      <c r="U36393" t="s">
        <v>37</v>
      </c>
    </row>
    <row r="36394" spans="1:21" x14ac:dyDescent="0.25">
      <c r="A36394">
        <v>45</v>
      </c>
      <c r="B36394" t="s">
        <v>51</v>
      </c>
      <c r="C36394" t="s">
        <v>53</v>
      </c>
      <c r="D36394" t="s">
        <v>57</v>
      </c>
      <c r="E36394" t="s">
        <v>37</v>
      </c>
      <c r="F36394" t="s">
        <v>37</v>
      </c>
      <c r="G36394" t="s">
        <v>42</v>
      </c>
      <c r="H36394" t="s">
        <v>38</v>
      </c>
      <c r="I36394" t="s">
        <v>76</v>
      </c>
      <c r="J36394" t="s">
        <v>62</v>
      </c>
      <c r="K36394">
        <v>101</v>
      </c>
      <c r="L36394">
        <v>1</v>
      </c>
      <c r="M36394">
        <v>999</v>
      </c>
      <c r="N36394">
        <v>0</v>
      </c>
      <c r="O36394" t="s">
        <v>41</v>
      </c>
      <c r="P36394">
        <v>-1.8</v>
      </c>
      <c r="Q36394">
        <v>93.075000000000003</v>
      </c>
      <c r="R36394">
        <v>-47.1</v>
      </c>
      <c r="S36394">
        <v>1.405</v>
      </c>
      <c r="T36394">
        <v>5099.1000000000004</v>
      </c>
      <c r="U36394" t="s">
        <v>37</v>
      </c>
    </row>
    <row r="36395" spans="1:21" x14ac:dyDescent="0.25">
      <c r="A36395">
        <v>45</v>
      </c>
      <c r="B36395" t="s">
        <v>55</v>
      </c>
      <c r="C36395" t="s">
        <v>35</v>
      </c>
      <c r="D36395" t="s">
        <v>57</v>
      </c>
      <c r="E36395" t="s">
        <v>45</v>
      </c>
      <c r="F36395" t="s">
        <v>42</v>
      </c>
      <c r="G36395" t="s">
        <v>37</v>
      </c>
      <c r="H36395" t="s">
        <v>68</v>
      </c>
      <c r="I36395" t="s">
        <v>76</v>
      </c>
      <c r="J36395" t="s">
        <v>63</v>
      </c>
      <c r="K36395">
        <v>220</v>
      </c>
      <c r="L36395">
        <v>1</v>
      </c>
      <c r="M36395">
        <v>999</v>
      </c>
      <c r="N36395">
        <v>0</v>
      </c>
      <c r="O36395" t="s">
        <v>41</v>
      </c>
      <c r="P36395">
        <v>-1.8</v>
      </c>
      <c r="Q36395">
        <v>93.075000000000003</v>
      </c>
      <c r="R36395">
        <v>-47.1</v>
      </c>
      <c r="S36395">
        <v>1.365</v>
      </c>
      <c r="T36395">
        <v>5099.1000000000004</v>
      </c>
      <c r="U36395" t="s">
        <v>37</v>
      </c>
    </row>
    <row r="36396" spans="1:21" x14ac:dyDescent="0.25">
      <c r="A36396">
        <v>45</v>
      </c>
      <c r="B36396" t="s">
        <v>55</v>
      </c>
      <c r="C36396" t="s">
        <v>35</v>
      </c>
      <c r="D36396" t="s">
        <v>57</v>
      </c>
      <c r="E36396" t="s">
        <v>45</v>
      </c>
      <c r="F36396" t="s">
        <v>42</v>
      </c>
      <c r="G36396" t="s">
        <v>37</v>
      </c>
      <c r="H36396" t="s">
        <v>68</v>
      </c>
      <c r="I36396" t="s">
        <v>76</v>
      </c>
      <c r="J36396" t="s">
        <v>63</v>
      </c>
      <c r="K36396">
        <v>452</v>
      </c>
      <c r="L36396">
        <v>2</v>
      </c>
      <c r="M36396">
        <v>999</v>
      </c>
      <c r="N36396">
        <v>0</v>
      </c>
      <c r="O36396" t="s">
        <v>41</v>
      </c>
      <c r="P36396">
        <v>-1.8</v>
      </c>
      <c r="Q36396">
        <v>93.075000000000003</v>
      </c>
      <c r="R36396">
        <v>-47.1</v>
      </c>
      <c r="S36396">
        <v>1.365</v>
      </c>
      <c r="T36396">
        <v>5099.1000000000004</v>
      </c>
      <c r="U36396" t="s">
        <v>37</v>
      </c>
    </row>
    <row r="36397" spans="1:21" x14ac:dyDescent="0.25">
      <c r="A36397">
        <v>45</v>
      </c>
      <c r="B36397" t="s">
        <v>46</v>
      </c>
      <c r="C36397" t="s">
        <v>35</v>
      </c>
      <c r="D36397" t="s">
        <v>57</v>
      </c>
      <c r="E36397" t="s">
        <v>37</v>
      </c>
      <c r="F36397" t="s">
        <v>42</v>
      </c>
      <c r="G36397" t="s">
        <v>37</v>
      </c>
      <c r="H36397" t="s">
        <v>68</v>
      </c>
      <c r="I36397" t="s">
        <v>39</v>
      </c>
      <c r="J36397" t="s">
        <v>40</v>
      </c>
      <c r="K36397">
        <v>254</v>
      </c>
      <c r="L36397">
        <v>4</v>
      </c>
      <c r="M36397">
        <v>999</v>
      </c>
      <c r="N36397">
        <v>0</v>
      </c>
      <c r="O36397" t="s">
        <v>41</v>
      </c>
      <c r="P36397">
        <v>-1.8</v>
      </c>
      <c r="Q36397">
        <v>92.893000000000001</v>
      </c>
      <c r="R36397">
        <v>-46.2</v>
      </c>
      <c r="S36397">
        <v>1.3540000000000001</v>
      </c>
      <c r="T36397">
        <v>5099.1000000000004</v>
      </c>
      <c r="U36397" t="s">
        <v>37</v>
      </c>
    </row>
    <row r="36398" spans="1:21" x14ac:dyDescent="0.25">
      <c r="A36398">
        <v>45</v>
      </c>
      <c r="B36398" t="s">
        <v>46</v>
      </c>
      <c r="C36398" t="s">
        <v>35</v>
      </c>
      <c r="D36398" t="s">
        <v>57</v>
      </c>
      <c r="E36398" t="s">
        <v>37</v>
      </c>
      <c r="F36398" t="s">
        <v>42</v>
      </c>
      <c r="G36398" t="s">
        <v>42</v>
      </c>
      <c r="H36398" t="s">
        <v>38</v>
      </c>
      <c r="I36398" t="s">
        <v>39</v>
      </c>
      <c r="J36398" t="s">
        <v>40</v>
      </c>
      <c r="K36398">
        <v>157</v>
      </c>
      <c r="L36398">
        <v>3</v>
      </c>
      <c r="M36398">
        <v>999</v>
      </c>
      <c r="N36398">
        <v>0</v>
      </c>
      <c r="O36398" t="s">
        <v>41</v>
      </c>
      <c r="P36398">
        <v>-1.8</v>
      </c>
      <c r="Q36398">
        <v>92.893000000000001</v>
      </c>
      <c r="R36398">
        <v>-46.2</v>
      </c>
      <c r="S36398">
        <v>1.3540000000000001</v>
      </c>
      <c r="T36398">
        <v>5099.1000000000004</v>
      </c>
      <c r="U36398" t="s">
        <v>37</v>
      </c>
    </row>
    <row r="36399" spans="1:21" x14ac:dyDescent="0.25">
      <c r="A36399">
        <v>45</v>
      </c>
      <c r="B36399" t="s">
        <v>51</v>
      </c>
      <c r="C36399" t="s">
        <v>53</v>
      </c>
      <c r="D36399" t="s">
        <v>57</v>
      </c>
      <c r="E36399" t="s">
        <v>45</v>
      </c>
      <c r="F36399" t="s">
        <v>42</v>
      </c>
      <c r="G36399" t="s">
        <v>37</v>
      </c>
      <c r="H36399" t="s">
        <v>68</v>
      </c>
      <c r="I36399" t="s">
        <v>39</v>
      </c>
      <c r="J36399" t="s">
        <v>61</v>
      </c>
      <c r="K36399">
        <v>298</v>
      </c>
      <c r="L36399">
        <v>1</v>
      </c>
      <c r="M36399">
        <v>999</v>
      </c>
      <c r="N36399">
        <v>0</v>
      </c>
      <c r="O36399" t="s">
        <v>41</v>
      </c>
      <c r="P36399">
        <v>-1.8</v>
      </c>
      <c r="Q36399">
        <v>92.893000000000001</v>
      </c>
      <c r="R36399">
        <v>-46.2</v>
      </c>
      <c r="S36399">
        <v>1.3440000000000001</v>
      </c>
      <c r="T36399">
        <v>5099.1000000000004</v>
      </c>
      <c r="U36399" t="s">
        <v>37</v>
      </c>
    </row>
    <row r="36400" spans="1:21" x14ac:dyDescent="0.25">
      <c r="A36400">
        <v>45</v>
      </c>
      <c r="B36400" t="s">
        <v>59</v>
      </c>
      <c r="C36400" t="s">
        <v>35</v>
      </c>
      <c r="D36400" t="s">
        <v>57</v>
      </c>
      <c r="E36400" t="s">
        <v>37</v>
      </c>
      <c r="F36400" t="s">
        <v>37</v>
      </c>
      <c r="G36400" t="s">
        <v>37</v>
      </c>
      <c r="H36400" t="s">
        <v>68</v>
      </c>
      <c r="I36400" t="s">
        <v>39</v>
      </c>
      <c r="J36400" t="s">
        <v>62</v>
      </c>
      <c r="K36400">
        <v>139</v>
      </c>
      <c r="L36400">
        <v>6</v>
      </c>
      <c r="M36400">
        <v>999</v>
      </c>
      <c r="N36400">
        <v>0</v>
      </c>
      <c r="O36400" t="s">
        <v>41</v>
      </c>
      <c r="P36400">
        <v>-1.8</v>
      </c>
      <c r="Q36400">
        <v>92.893000000000001</v>
      </c>
      <c r="R36400">
        <v>-46.2</v>
      </c>
      <c r="S36400">
        <v>1.3340000000000001</v>
      </c>
      <c r="T36400">
        <v>5099.1000000000004</v>
      </c>
      <c r="U36400" t="s">
        <v>37</v>
      </c>
    </row>
    <row r="36401" spans="1:21" x14ac:dyDescent="0.25">
      <c r="A36401">
        <v>45</v>
      </c>
      <c r="B36401" t="s">
        <v>55</v>
      </c>
      <c r="C36401" t="s">
        <v>35</v>
      </c>
      <c r="D36401" t="s">
        <v>57</v>
      </c>
      <c r="E36401" t="s">
        <v>37</v>
      </c>
      <c r="F36401" t="s">
        <v>42</v>
      </c>
      <c r="G36401" t="s">
        <v>37</v>
      </c>
      <c r="H36401" t="s">
        <v>68</v>
      </c>
      <c r="I36401" t="s">
        <v>39</v>
      </c>
      <c r="J36401" t="s">
        <v>63</v>
      </c>
      <c r="K36401">
        <v>239</v>
      </c>
      <c r="L36401">
        <v>1</v>
      </c>
      <c r="M36401">
        <v>999</v>
      </c>
      <c r="N36401">
        <v>0</v>
      </c>
      <c r="O36401" t="s">
        <v>41</v>
      </c>
      <c r="P36401">
        <v>-1.8</v>
      </c>
      <c r="Q36401">
        <v>92.893000000000001</v>
      </c>
      <c r="R36401">
        <v>-46.2</v>
      </c>
      <c r="S36401">
        <v>1.327</v>
      </c>
      <c r="T36401">
        <v>5099.1000000000004</v>
      </c>
      <c r="U36401" t="s">
        <v>37</v>
      </c>
    </row>
    <row r="36402" spans="1:21" x14ac:dyDescent="0.25">
      <c r="A36402">
        <v>45</v>
      </c>
      <c r="B36402" t="s">
        <v>51</v>
      </c>
      <c r="C36402" t="s">
        <v>53</v>
      </c>
      <c r="D36402" t="s">
        <v>57</v>
      </c>
      <c r="E36402" t="s">
        <v>37</v>
      </c>
      <c r="F36402" t="s">
        <v>42</v>
      </c>
      <c r="G36402" t="s">
        <v>42</v>
      </c>
      <c r="H36402" t="s">
        <v>68</v>
      </c>
      <c r="I36402" t="s">
        <v>39</v>
      </c>
      <c r="J36402" t="s">
        <v>63</v>
      </c>
      <c r="K36402">
        <v>252</v>
      </c>
      <c r="L36402">
        <v>2</v>
      </c>
      <c r="M36402">
        <v>999</v>
      </c>
      <c r="N36402">
        <v>0</v>
      </c>
      <c r="O36402" t="s">
        <v>41</v>
      </c>
      <c r="P36402">
        <v>-1.8</v>
      </c>
      <c r="Q36402">
        <v>92.893000000000001</v>
      </c>
      <c r="R36402">
        <v>-46.2</v>
      </c>
      <c r="S36402">
        <v>1.327</v>
      </c>
      <c r="T36402">
        <v>5099.1000000000004</v>
      </c>
      <c r="U36402" t="s">
        <v>37</v>
      </c>
    </row>
    <row r="36403" spans="1:21" x14ac:dyDescent="0.25">
      <c r="A36403">
        <v>45</v>
      </c>
      <c r="B36403" t="s">
        <v>55</v>
      </c>
      <c r="C36403" t="s">
        <v>35</v>
      </c>
      <c r="D36403" t="s">
        <v>57</v>
      </c>
      <c r="E36403" t="s">
        <v>37</v>
      </c>
      <c r="F36403" t="s">
        <v>42</v>
      </c>
      <c r="G36403" t="s">
        <v>42</v>
      </c>
      <c r="H36403" t="s">
        <v>68</v>
      </c>
      <c r="I36403" t="s">
        <v>39</v>
      </c>
      <c r="J36403" t="s">
        <v>63</v>
      </c>
      <c r="K36403">
        <v>265</v>
      </c>
      <c r="L36403">
        <v>3</v>
      </c>
      <c r="M36403">
        <v>999</v>
      </c>
      <c r="N36403">
        <v>0</v>
      </c>
      <c r="O36403" t="s">
        <v>41</v>
      </c>
      <c r="P36403">
        <v>-1.8</v>
      </c>
      <c r="Q36403">
        <v>92.893000000000001</v>
      </c>
      <c r="R36403">
        <v>-46.2</v>
      </c>
      <c r="S36403">
        <v>1.327</v>
      </c>
      <c r="T36403">
        <v>5099.1000000000004</v>
      </c>
      <c r="U36403" t="s">
        <v>37</v>
      </c>
    </row>
    <row r="36404" spans="1:21" x14ac:dyDescent="0.25">
      <c r="A36404">
        <v>45</v>
      </c>
      <c r="B36404" t="s">
        <v>51</v>
      </c>
      <c r="C36404" t="s">
        <v>53</v>
      </c>
      <c r="D36404" t="s">
        <v>57</v>
      </c>
      <c r="E36404" t="s">
        <v>45</v>
      </c>
      <c r="F36404" t="s">
        <v>42</v>
      </c>
      <c r="G36404" t="s">
        <v>37</v>
      </c>
      <c r="H36404" t="s">
        <v>68</v>
      </c>
      <c r="I36404" t="s">
        <v>39</v>
      </c>
      <c r="J36404" t="s">
        <v>64</v>
      </c>
      <c r="K36404">
        <v>84</v>
      </c>
      <c r="L36404">
        <v>1</v>
      </c>
      <c r="M36404">
        <v>999</v>
      </c>
      <c r="N36404">
        <v>1</v>
      </c>
      <c r="O36404" t="s">
        <v>71</v>
      </c>
      <c r="P36404">
        <v>-1.8</v>
      </c>
      <c r="Q36404">
        <v>92.893000000000001</v>
      </c>
      <c r="R36404">
        <v>-46.2</v>
      </c>
      <c r="S36404">
        <v>1.3129999999999999</v>
      </c>
      <c r="T36404">
        <v>5099.1000000000004</v>
      </c>
      <c r="U36404" t="s">
        <v>37</v>
      </c>
    </row>
    <row r="36405" spans="1:21" x14ac:dyDescent="0.25">
      <c r="A36405">
        <v>45</v>
      </c>
      <c r="B36405" t="s">
        <v>51</v>
      </c>
      <c r="C36405" t="s">
        <v>52</v>
      </c>
      <c r="D36405" t="s">
        <v>57</v>
      </c>
      <c r="E36405" t="s">
        <v>37</v>
      </c>
      <c r="F36405" t="s">
        <v>37</v>
      </c>
      <c r="G36405" t="s">
        <v>37</v>
      </c>
      <c r="H36405" t="s">
        <v>68</v>
      </c>
      <c r="I36405" t="s">
        <v>39</v>
      </c>
      <c r="J36405" t="s">
        <v>64</v>
      </c>
      <c r="K36405">
        <v>561</v>
      </c>
      <c r="L36405">
        <v>1</v>
      </c>
      <c r="M36405">
        <v>999</v>
      </c>
      <c r="N36405">
        <v>0</v>
      </c>
      <c r="O36405" t="s">
        <v>41</v>
      </c>
      <c r="P36405">
        <v>-1.8</v>
      </c>
      <c r="Q36405">
        <v>92.893000000000001</v>
      </c>
      <c r="R36405">
        <v>-46.2</v>
      </c>
      <c r="S36405">
        <v>1.3129999999999999</v>
      </c>
      <c r="T36405">
        <v>5099.1000000000004</v>
      </c>
      <c r="U36405" t="s">
        <v>37</v>
      </c>
    </row>
    <row r="36406" spans="1:21" x14ac:dyDescent="0.25">
      <c r="A36406">
        <v>45</v>
      </c>
      <c r="B36406" t="s">
        <v>51</v>
      </c>
      <c r="C36406" t="s">
        <v>52</v>
      </c>
      <c r="D36406" t="s">
        <v>57</v>
      </c>
      <c r="E36406" t="s">
        <v>37</v>
      </c>
      <c r="F36406" t="s">
        <v>37</v>
      </c>
      <c r="G36406" t="s">
        <v>37</v>
      </c>
      <c r="H36406" t="s">
        <v>68</v>
      </c>
      <c r="I36406" t="s">
        <v>39</v>
      </c>
      <c r="J36406" t="s">
        <v>64</v>
      </c>
      <c r="K36406">
        <v>763</v>
      </c>
      <c r="L36406">
        <v>1</v>
      </c>
      <c r="M36406">
        <v>999</v>
      </c>
      <c r="N36406">
        <v>0</v>
      </c>
      <c r="O36406" t="s">
        <v>41</v>
      </c>
      <c r="P36406">
        <v>-1.8</v>
      </c>
      <c r="Q36406">
        <v>92.893000000000001</v>
      </c>
      <c r="R36406">
        <v>-46.2</v>
      </c>
      <c r="S36406">
        <v>1.3129999999999999</v>
      </c>
      <c r="T36406">
        <v>5099.1000000000004</v>
      </c>
      <c r="U36406" t="s">
        <v>37</v>
      </c>
    </row>
    <row r="36407" spans="1:21" x14ac:dyDescent="0.25">
      <c r="A36407">
        <v>45</v>
      </c>
      <c r="B36407" t="s">
        <v>51</v>
      </c>
      <c r="C36407" t="s">
        <v>52</v>
      </c>
      <c r="D36407" t="s">
        <v>57</v>
      </c>
      <c r="E36407" t="s">
        <v>37</v>
      </c>
      <c r="F36407" t="s">
        <v>37</v>
      </c>
      <c r="G36407" t="s">
        <v>37</v>
      </c>
      <c r="H36407" t="s">
        <v>68</v>
      </c>
      <c r="I36407" t="s">
        <v>39</v>
      </c>
      <c r="J36407" t="s">
        <v>64</v>
      </c>
      <c r="K36407">
        <v>445</v>
      </c>
      <c r="L36407">
        <v>2</v>
      </c>
      <c r="M36407">
        <v>999</v>
      </c>
      <c r="N36407">
        <v>1</v>
      </c>
      <c r="O36407" t="s">
        <v>71</v>
      </c>
      <c r="P36407">
        <v>-1.8</v>
      </c>
      <c r="Q36407">
        <v>92.893000000000001</v>
      </c>
      <c r="R36407">
        <v>-46.2</v>
      </c>
      <c r="S36407">
        <v>1.3129999999999999</v>
      </c>
      <c r="T36407">
        <v>5099.1000000000004</v>
      </c>
      <c r="U36407" t="s">
        <v>37</v>
      </c>
    </row>
    <row r="36408" spans="1:21" x14ac:dyDescent="0.25">
      <c r="A36408">
        <v>45</v>
      </c>
      <c r="B36408" t="s">
        <v>51</v>
      </c>
      <c r="C36408" t="s">
        <v>52</v>
      </c>
      <c r="D36408" t="s">
        <v>57</v>
      </c>
      <c r="E36408" t="s">
        <v>37</v>
      </c>
      <c r="F36408" t="s">
        <v>37</v>
      </c>
      <c r="G36408" t="s">
        <v>37</v>
      </c>
      <c r="H36408" t="s">
        <v>68</v>
      </c>
      <c r="I36408" t="s">
        <v>39</v>
      </c>
      <c r="J36408" t="s">
        <v>64</v>
      </c>
      <c r="K36408">
        <v>272</v>
      </c>
      <c r="L36408">
        <v>1</v>
      </c>
      <c r="M36408">
        <v>999</v>
      </c>
      <c r="N36408">
        <v>1</v>
      </c>
      <c r="O36408" t="s">
        <v>71</v>
      </c>
      <c r="P36408">
        <v>-1.8</v>
      </c>
      <c r="Q36408">
        <v>92.893000000000001</v>
      </c>
      <c r="R36408">
        <v>-46.2</v>
      </c>
      <c r="S36408">
        <v>1.3129999999999999</v>
      </c>
      <c r="T36408">
        <v>5099.1000000000004</v>
      </c>
      <c r="U36408" t="s">
        <v>37</v>
      </c>
    </row>
    <row r="36409" spans="1:21" x14ac:dyDescent="0.25">
      <c r="A36409">
        <v>45</v>
      </c>
      <c r="B36409" t="s">
        <v>51</v>
      </c>
      <c r="C36409" t="s">
        <v>52</v>
      </c>
      <c r="D36409" t="s">
        <v>57</v>
      </c>
      <c r="E36409" t="s">
        <v>37</v>
      </c>
      <c r="F36409" t="s">
        <v>37</v>
      </c>
      <c r="G36409" t="s">
        <v>37</v>
      </c>
      <c r="H36409" t="s">
        <v>68</v>
      </c>
      <c r="I36409" t="s">
        <v>39</v>
      </c>
      <c r="J36409" t="s">
        <v>64</v>
      </c>
      <c r="K36409">
        <v>311</v>
      </c>
      <c r="L36409">
        <v>3</v>
      </c>
      <c r="M36409">
        <v>999</v>
      </c>
      <c r="N36409">
        <v>0</v>
      </c>
      <c r="O36409" t="s">
        <v>41</v>
      </c>
      <c r="P36409">
        <v>-1.8</v>
      </c>
      <c r="Q36409">
        <v>92.893000000000001</v>
      </c>
      <c r="R36409">
        <v>-46.2</v>
      </c>
      <c r="S36409">
        <v>1.3129999999999999</v>
      </c>
      <c r="T36409">
        <v>5099.1000000000004</v>
      </c>
      <c r="U36409" t="s">
        <v>37</v>
      </c>
    </row>
    <row r="36410" spans="1:21" x14ac:dyDescent="0.25">
      <c r="A36410">
        <v>45</v>
      </c>
      <c r="B36410" t="s">
        <v>46</v>
      </c>
      <c r="C36410" t="s">
        <v>35</v>
      </c>
      <c r="D36410" t="s">
        <v>57</v>
      </c>
      <c r="E36410" t="s">
        <v>37</v>
      </c>
      <c r="F36410" t="s">
        <v>37</v>
      </c>
      <c r="G36410" t="s">
        <v>37</v>
      </c>
      <c r="H36410" t="s">
        <v>68</v>
      </c>
      <c r="I36410" t="s">
        <v>39</v>
      </c>
      <c r="J36410" t="s">
        <v>61</v>
      </c>
      <c r="K36410">
        <v>198</v>
      </c>
      <c r="L36410">
        <v>2</v>
      </c>
      <c r="M36410">
        <v>999</v>
      </c>
      <c r="N36410">
        <v>0</v>
      </c>
      <c r="O36410" t="s">
        <v>41</v>
      </c>
      <c r="P36410">
        <v>-1.8</v>
      </c>
      <c r="Q36410">
        <v>92.893000000000001</v>
      </c>
      <c r="R36410">
        <v>-46.2</v>
      </c>
      <c r="S36410">
        <v>1.2909999999999999</v>
      </c>
      <c r="T36410">
        <v>5099.1000000000004</v>
      </c>
      <c r="U36410" t="s">
        <v>37</v>
      </c>
    </row>
    <row r="36411" spans="1:21" x14ac:dyDescent="0.25">
      <c r="A36411">
        <v>45</v>
      </c>
      <c r="B36411" t="s">
        <v>58</v>
      </c>
      <c r="C36411" t="s">
        <v>35</v>
      </c>
      <c r="D36411" t="s">
        <v>57</v>
      </c>
      <c r="E36411" t="s">
        <v>37</v>
      </c>
      <c r="F36411" t="s">
        <v>42</v>
      </c>
      <c r="G36411" t="s">
        <v>37</v>
      </c>
      <c r="H36411" t="s">
        <v>68</v>
      </c>
      <c r="I36411" t="s">
        <v>39</v>
      </c>
      <c r="J36411" t="s">
        <v>63</v>
      </c>
      <c r="K36411">
        <v>171</v>
      </c>
      <c r="L36411">
        <v>4</v>
      </c>
      <c r="M36411">
        <v>999</v>
      </c>
      <c r="N36411">
        <v>0</v>
      </c>
      <c r="O36411" t="s">
        <v>41</v>
      </c>
      <c r="P36411">
        <v>-1.8</v>
      </c>
      <c r="Q36411">
        <v>92.893000000000001</v>
      </c>
      <c r="R36411">
        <v>-46.2</v>
      </c>
      <c r="S36411">
        <v>1.266</v>
      </c>
      <c r="T36411">
        <v>5099.1000000000004</v>
      </c>
      <c r="U36411" t="s">
        <v>37</v>
      </c>
    </row>
    <row r="36412" spans="1:21" x14ac:dyDescent="0.25">
      <c r="A36412">
        <v>45</v>
      </c>
      <c r="B36412" t="s">
        <v>59</v>
      </c>
      <c r="C36412" t="s">
        <v>53</v>
      </c>
      <c r="D36412" t="s">
        <v>57</v>
      </c>
      <c r="E36412" t="s">
        <v>37</v>
      </c>
      <c r="F36412" t="s">
        <v>42</v>
      </c>
      <c r="G36412" t="s">
        <v>42</v>
      </c>
      <c r="H36412" t="s">
        <v>38</v>
      </c>
      <c r="I36412" t="s">
        <v>39</v>
      </c>
      <c r="J36412" t="s">
        <v>63</v>
      </c>
      <c r="K36412">
        <v>72</v>
      </c>
      <c r="L36412">
        <v>2</v>
      </c>
      <c r="M36412">
        <v>999</v>
      </c>
      <c r="N36412">
        <v>0</v>
      </c>
      <c r="O36412" t="s">
        <v>41</v>
      </c>
      <c r="P36412">
        <v>-1.8</v>
      </c>
      <c r="Q36412">
        <v>92.893000000000001</v>
      </c>
      <c r="R36412">
        <v>-46.2</v>
      </c>
      <c r="S36412">
        <v>1.266</v>
      </c>
      <c r="T36412">
        <v>5099.1000000000004</v>
      </c>
      <c r="U36412" t="s">
        <v>37</v>
      </c>
    </row>
    <row r="36413" spans="1:21" x14ac:dyDescent="0.25">
      <c r="A36413">
        <v>45</v>
      </c>
      <c r="B36413" t="s">
        <v>46</v>
      </c>
      <c r="C36413" t="s">
        <v>35</v>
      </c>
      <c r="D36413" t="s">
        <v>57</v>
      </c>
      <c r="E36413" t="s">
        <v>37</v>
      </c>
      <c r="F36413" t="s">
        <v>42</v>
      </c>
      <c r="G36413" t="s">
        <v>37</v>
      </c>
      <c r="H36413" t="s">
        <v>68</v>
      </c>
      <c r="I36413" t="s">
        <v>39</v>
      </c>
      <c r="J36413" t="s">
        <v>64</v>
      </c>
      <c r="K36413">
        <v>160</v>
      </c>
      <c r="L36413">
        <v>1</v>
      </c>
      <c r="M36413">
        <v>999</v>
      </c>
      <c r="N36413">
        <v>1</v>
      </c>
      <c r="O36413" t="s">
        <v>71</v>
      </c>
      <c r="P36413">
        <v>-1.8</v>
      </c>
      <c r="Q36413">
        <v>92.893000000000001</v>
      </c>
      <c r="R36413">
        <v>-46.2</v>
      </c>
      <c r="S36413">
        <v>1.25</v>
      </c>
      <c r="T36413">
        <v>5099.1000000000004</v>
      </c>
      <c r="U36413" t="s">
        <v>37</v>
      </c>
    </row>
    <row r="36414" spans="1:21" x14ac:dyDescent="0.25">
      <c r="A36414">
        <v>45</v>
      </c>
      <c r="B36414" t="s">
        <v>46</v>
      </c>
      <c r="C36414" t="s">
        <v>35</v>
      </c>
      <c r="D36414" t="s">
        <v>57</v>
      </c>
      <c r="E36414" t="s">
        <v>37</v>
      </c>
      <c r="F36414" t="s">
        <v>42</v>
      </c>
      <c r="G36414" t="s">
        <v>42</v>
      </c>
      <c r="H36414" t="s">
        <v>68</v>
      </c>
      <c r="I36414" t="s">
        <v>39</v>
      </c>
      <c r="J36414" t="s">
        <v>64</v>
      </c>
      <c r="K36414">
        <v>300</v>
      </c>
      <c r="L36414">
        <v>1</v>
      </c>
      <c r="M36414">
        <v>999</v>
      </c>
      <c r="N36414">
        <v>0</v>
      </c>
      <c r="O36414" t="s">
        <v>41</v>
      </c>
      <c r="P36414">
        <v>-1.8</v>
      </c>
      <c r="Q36414">
        <v>92.893000000000001</v>
      </c>
      <c r="R36414">
        <v>-46.2</v>
      </c>
      <c r="S36414">
        <v>1.25</v>
      </c>
      <c r="T36414">
        <v>5099.1000000000004</v>
      </c>
      <c r="U36414" t="s">
        <v>37</v>
      </c>
    </row>
    <row r="36415" spans="1:21" x14ac:dyDescent="0.25">
      <c r="A36415">
        <v>45</v>
      </c>
      <c r="B36415" t="s">
        <v>46</v>
      </c>
      <c r="C36415" t="s">
        <v>35</v>
      </c>
      <c r="D36415" t="s">
        <v>57</v>
      </c>
      <c r="E36415" t="s">
        <v>37</v>
      </c>
      <c r="F36415" t="s">
        <v>42</v>
      </c>
      <c r="G36415" t="s">
        <v>37</v>
      </c>
      <c r="H36415" t="s">
        <v>68</v>
      </c>
      <c r="I36415" t="s">
        <v>39</v>
      </c>
      <c r="J36415" t="s">
        <v>64</v>
      </c>
      <c r="K36415">
        <v>259</v>
      </c>
      <c r="L36415">
        <v>1</v>
      </c>
      <c r="M36415">
        <v>999</v>
      </c>
      <c r="N36415">
        <v>0</v>
      </c>
      <c r="O36415" t="s">
        <v>41</v>
      </c>
      <c r="P36415">
        <v>-1.8</v>
      </c>
      <c r="Q36415">
        <v>92.893000000000001</v>
      </c>
      <c r="R36415">
        <v>-46.2</v>
      </c>
      <c r="S36415">
        <v>1.25</v>
      </c>
      <c r="T36415">
        <v>5099.1000000000004</v>
      </c>
      <c r="U36415" t="s">
        <v>37</v>
      </c>
    </row>
    <row r="36416" spans="1:21" x14ac:dyDescent="0.25">
      <c r="A36416">
        <v>45</v>
      </c>
      <c r="B36416" t="s">
        <v>58</v>
      </c>
      <c r="C36416" t="s">
        <v>53</v>
      </c>
      <c r="D36416" t="s">
        <v>57</v>
      </c>
      <c r="E36416" t="s">
        <v>37</v>
      </c>
      <c r="F36416" t="s">
        <v>42</v>
      </c>
      <c r="G36416" t="s">
        <v>37</v>
      </c>
      <c r="H36416" t="s">
        <v>68</v>
      </c>
      <c r="I36416" t="s">
        <v>39</v>
      </c>
      <c r="J36416" t="s">
        <v>64</v>
      </c>
      <c r="K36416">
        <v>116</v>
      </c>
      <c r="L36416">
        <v>1</v>
      </c>
      <c r="M36416">
        <v>999</v>
      </c>
      <c r="N36416">
        <v>0</v>
      </c>
      <c r="O36416" t="s">
        <v>41</v>
      </c>
      <c r="P36416">
        <v>-1.8</v>
      </c>
      <c r="Q36416">
        <v>92.893000000000001</v>
      </c>
      <c r="R36416">
        <v>-46.2</v>
      </c>
      <c r="S36416">
        <v>1.25</v>
      </c>
      <c r="T36416">
        <v>5099.1000000000004</v>
      </c>
      <c r="U36416" t="s">
        <v>37</v>
      </c>
    </row>
    <row r="36417" spans="1:21" x14ac:dyDescent="0.25">
      <c r="A36417">
        <v>45</v>
      </c>
      <c r="B36417" t="s">
        <v>58</v>
      </c>
      <c r="C36417" t="s">
        <v>53</v>
      </c>
      <c r="D36417" t="s">
        <v>57</v>
      </c>
      <c r="E36417" t="s">
        <v>37</v>
      </c>
      <c r="F36417" t="s">
        <v>37</v>
      </c>
      <c r="G36417" t="s">
        <v>42</v>
      </c>
      <c r="H36417" t="s">
        <v>68</v>
      </c>
      <c r="I36417" t="s">
        <v>39</v>
      </c>
      <c r="J36417" t="s">
        <v>64</v>
      </c>
      <c r="K36417">
        <v>133</v>
      </c>
      <c r="L36417">
        <v>1</v>
      </c>
      <c r="M36417">
        <v>999</v>
      </c>
      <c r="N36417">
        <v>0</v>
      </c>
      <c r="O36417" t="s">
        <v>41</v>
      </c>
      <c r="P36417">
        <v>-1.8</v>
      </c>
      <c r="Q36417">
        <v>92.893000000000001</v>
      </c>
      <c r="R36417">
        <v>-46.2</v>
      </c>
      <c r="S36417">
        <v>1.25</v>
      </c>
      <c r="T36417">
        <v>5099.1000000000004</v>
      </c>
      <c r="U36417" t="s">
        <v>37</v>
      </c>
    </row>
    <row r="36418" spans="1:21" x14ac:dyDescent="0.25">
      <c r="A36418">
        <v>45</v>
      </c>
      <c r="B36418" t="s">
        <v>59</v>
      </c>
      <c r="C36418" t="s">
        <v>53</v>
      </c>
      <c r="D36418" t="s">
        <v>57</v>
      </c>
      <c r="E36418" t="s">
        <v>37</v>
      </c>
      <c r="F36418" t="s">
        <v>45</v>
      </c>
      <c r="G36418" t="s">
        <v>45</v>
      </c>
      <c r="H36418" t="s">
        <v>68</v>
      </c>
      <c r="I36418" t="s">
        <v>39</v>
      </c>
      <c r="J36418" t="s">
        <v>64</v>
      </c>
      <c r="K36418">
        <v>61</v>
      </c>
      <c r="L36418">
        <v>2</v>
      </c>
      <c r="M36418">
        <v>999</v>
      </c>
      <c r="N36418">
        <v>0</v>
      </c>
      <c r="O36418" t="s">
        <v>41</v>
      </c>
      <c r="P36418">
        <v>-1.8</v>
      </c>
      <c r="Q36418">
        <v>92.893000000000001</v>
      </c>
      <c r="R36418">
        <v>-46.2</v>
      </c>
      <c r="S36418">
        <v>1.25</v>
      </c>
      <c r="T36418">
        <v>5099.1000000000004</v>
      </c>
      <c r="U36418" t="s">
        <v>37</v>
      </c>
    </row>
    <row r="36419" spans="1:21" x14ac:dyDescent="0.25">
      <c r="A36419">
        <v>45</v>
      </c>
      <c r="B36419" t="s">
        <v>46</v>
      </c>
      <c r="C36419" t="s">
        <v>53</v>
      </c>
      <c r="D36419" t="s">
        <v>57</v>
      </c>
      <c r="E36419" t="s">
        <v>37</v>
      </c>
      <c r="F36419" t="s">
        <v>37</v>
      </c>
      <c r="G36419" t="s">
        <v>42</v>
      </c>
      <c r="H36419" t="s">
        <v>68</v>
      </c>
      <c r="I36419" t="s">
        <v>39</v>
      </c>
      <c r="J36419" t="s">
        <v>40</v>
      </c>
      <c r="K36419">
        <v>63</v>
      </c>
      <c r="L36419">
        <v>1</v>
      </c>
      <c r="M36419">
        <v>999</v>
      </c>
      <c r="N36419">
        <v>0</v>
      </c>
      <c r="O36419" t="s">
        <v>41</v>
      </c>
      <c r="P36419">
        <v>-1.8</v>
      </c>
      <c r="Q36419">
        <v>92.893000000000001</v>
      </c>
      <c r="R36419">
        <v>-46.2</v>
      </c>
      <c r="S36419">
        <v>1.244</v>
      </c>
      <c r="T36419">
        <v>5099.1000000000004</v>
      </c>
      <c r="U36419" t="s">
        <v>37</v>
      </c>
    </row>
    <row r="36420" spans="1:21" x14ac:dyDescent="0.25">
      <c r="A36420">
        <v>45</v>
      </c>
      <c r="B36420" t="s">
        <v>46</v>
      </c>
      <c r="C36420" t="s">
        <v>53</v>
      </c>
      <c r="D36420" t="s">
        <v>57</v>
      </c>
      <c r="E36420" t="s">
        <v>37</v>
      </c>
      <c r="F36420" t="s">
        <v>42</v>
      </c>
      <c r="G36420" t="s">
        <v>37</v>
      </c>
      <c r="H36420" t="s">
        <v>68</v>
      </c>
      <c r="I36420" t="s">
        <v>39</v>
      </c>
      <c r="J36420" t="s">
        <v>40</v>
      </c>
      <c r="K36420">
        <v>197</v>
      </c>
      <c r="L36420">
        <v>2</v>
      </c>
      <c r="M36420">
        <v>999</v>
      </c>
      <c r="N36420">
        <v>0</v>
      </c>
      <c r="O36420" t="s">
        <v>41</v>
      </c>
      <c r="P36420">
        <v>-1.8</v>
      </c>
      <c r="Q36420">
        <v>92.893000000000001</v>
      </c>
      <c r="R36420">
        <v>-46.2</v>
      </c>
      <c r="S36420">
        <v>1.244</v>
      </c>
      <c r="T36420">
        <v>5099.1000000000004</v>
      </c>
      <c r="U36420" t="s">
        <v>37</v>
      </c>
    </row>
    <row r="36421" spans="1:21" x14ac:dyDescent="0.25">
      <c r="A36421">
        <v>45</v>
      </c>
      <c r="B36421" t="s">
        <v>46</v>
      </c>
      <c r="C36421" t="s">
        <v>53</v>
      </c>
      <c r="D36421" t="s">
        <v>57</v>
      </c>
      <c r="E36421" t="s">
        <v>37</v>
      </c>
      <c r="F36421" t="s">
        <v>37</v>
      </c>
      <c r="G36421" t="s">
        <v>37</v>
      </c>
      <c r="H36421" t="s">
        <v>68</v>
      </c>
      <c r="I36421" t="s">
        <v>39</v>
      </c>
      <c r="J36421" t="s">
        <v>61</v>
      </c>
      <c r="K36421">
        <v>167</v>
      </c>
      <c r="L36421">
        <v>1</v>
      </c>
      <c r="M36421">
        <v>9</v>
      </c>
      <c r="N36421">
        <v>1</v>
      </c>
      <c r="O36421" t="s">
        <v>73</v>
      </c>
      <c r="P36421">
        <v>-1.8</v>
      </c>
      <c r="Q36421">
        <v>92.893000000000001</v>
      </c>
      <c r="R36421">
        <v>-46.2</v>
      </c>
      <c r="S36421">
        <v>1.266</v>
      </c>
      <c r="T36421">
        <v>5099.1000000000004</v>
      </c>
      <c r="U36421" t="s">
        <v>37</v>
      </c>
    </row>
    <row r="36422" spans="1:21" x14ac:dyDescent="0.25">
      <c r="A36422">
        <v>45</v>
      </c>
      <c r="B36422" t="s">
        <v>46</v>
      </c>
      <c r="C36422" t="s">
        <v>53</v>
      </c>
      <c r="D36422" t="s">
        <v>57</v>
      </c>
      <c r="E36422" t="s">
        <v>37</v>
      </c>
      <c r="F36422" t="s">
        <v>42</v>
      </c>
      <c r="G36422" t="s">
        <v>37</v>
      </c>
      <c r="H36422" t="s">
        <v>68</v>
      </c>
      <c r="I36422" t="s">
        <v>39</v>
      </c>
      <c r="J36422" t="s">
        <v>61</v>
      </c>
      <c r="K36422">
        <v>351</v>
      </c>
      <c r="L36422">
        <v>1</v>
      </c>
      <c r="M36422">
        <v>999</v>
      </c>
      <c r="N36422">
        <v>0</v>
      </c>
      <c r="O36422" t="s">
        <v>41</v>
      </c>
      <c r="P36422">
        <v>-1.8</v>
      </c>
      <c r="Q36422">
        <v>92.893000000000001</v>
      </c>
      <c r="R36422">
        <v>-46.2</v>
      </c>
      <c r="S36422">
        <v>1.266</v>
      </c>
      <c r="T36422">
        <v>5099.1000000000004</v>
      </c>
      <c r="U36422" t="s">
        <v>37</v>
      </c>
    </row>
    <row r="36423" spans="1:21" x14ac:dyDescent="0.25">
      <c r="A36423">
        <v>45</v>
      </c>
      <c r="B36423" t="s">
        <v>59</v>
      </c>
      <c r="C36423" t="s">
        <v>35</v>
      </c>
      <c r="D36423" t="s">
        <v>57</v>
      </c>
      <c r="E36423" t="s">
        <v>37</v>
      </c>
      <c r="F36423" t="s">
        <v>42</v>
      </c>
      <c r="G36423" t="s">
        <v>37</v>
      </c>
      <c r="H36423" t="s">
        <v>68</v>
      </c>
      <c r="I36423" t="s">
        <v>66</v>
      </c>
      <c r="J36423" t="s">
        <v>64</v>
      </c>
      <c r="K36423">
        <v>247</v>
      </c>
      <c r="L36423">
        <v>3</v>
      </c>
      <c r="M36423">
        <v>999</v>
      </c>
      <c r="N36423">
        <v>0</v>
      </c>
      <c r="O36423" t="s">
        <v>41</v>
      </c>
      <c r="P36423">
        <v>-2.9</v>
      </c>
      <c r="Q36423">
        <v>92.962999999999994</v>
      </c>
      <c r="R36423">
        <v>-40.799999999999997</v>
      </c>
      <c r="S36423">
        <v>1.268</v>
      </c>
      <c r="T36423">
        <v>5076.2</v>
      </c>
      <c r="U36423" t="s">
        <v>37</v>
      </c>
    </row>
    <row r="36424" spans="1:21" x14ac:dyDescent="0.25">
      <c r="A36424">
        <v>45</v>
      </c>
      <c r="B36424" t="s">
        <v>51</v>
      </c>
      <c r="C36424" t="s">
        <v>53</v>
      </c>
      <c r="D36424" t="s">
        <v>57</v>
      </c>
      <c r="E36424" t="s">
        <v>37</v>
      </c>
      <c r="F36424" t="s">
        <v>37</v>
      </c>
      <c r="G36424" t="s">
        <v>37</v>
      </c>
      <c r="H36424" t="s">
        <v>68</v>
      </c>
      <c r="I36424" t="s">
        <v>66</v>
      </c>
      <c r="J36424" t="s">
        <v>61</v>
      </c>
      <c r="K36424">
        <v>224</v>
      </c>
      <c r="L36424">
        <v>1</v>
      </c>
      <c r="M36424">
        <v>999</v>
      </c>
      <c r="N36424">
        <v>0</v>
      </c>
      <c r="O36424" t="s">
        <v>41</v>
      </c>
      <c r="P36424">
        <v>-2.9</v>
      </c>
      <c r="Q36424">
        <v>92.962999999999994</v>
      </c>
      <c r="R36424">
        <v>-40.799999999999997</v>
      </c>
      <c r="S36424">
        <v>1.099</v>
      </c>
      <c r="T36424">
        <v>5076.2</v>
      </c>
      <c r="U36424" t="s">
        <v>37</v>
      </c>
    </row>
    <row r="36425" spans="1:21" x14ac:dyDescent="0.25">
      <c r="A36425">
        <v>45</v>
      </c>
      <c r="B36425" t="s">
        <v>46</v>
      </c>
      <c r="C36425" t="s">
        <v>35</v>
      </c>
      <c r="D36425" t="s">
        <v>57</v>
      </c>
      <c r="E36425" t="s">
        <v>37</v>
      </c>
      <c r="F36425" t="s">
        <v>37</v>
      </c>
      <c r="G36425" t="s">
        <v>37</v>
      </c>
      <c r="H36425" t="s">
        <v>68</v>
      </c>
      <c r="I36425" t="s">
        <v>67</v>
      </c>
      <c r="J36425" t="s">
        <v>63</v>
      </c>
      <c r="K36425">
        <v>74</v>
      </c>
      <c r="L36425">
        <v>1</v>
      </c>
      <c r="M36425">
        <v>999</v>
      </c>
      <c r="N36425">
        <v>0</v>
      </c>
      <c r="O36425" t="s">
        <v>41</v>
      </c>
      <c r="P36425">
        <v>-2.9</v>
      </c>
      <c r="Q36425">
        <v>92.468999999999994</v>
      </c>
      <c r="R36425">
        <v>-33.6</v>
      </c>
      <c r="S36425">
        <v>1.0720000000000001</v>
      </c>
      <c r="T36425">
        <v>5076.2</v>
      </c>
      <c r="U36425" t="s">
        <v>37</v>
      </c>
    </row>
    <row r="36426" spans="1:21" x14ac:dyDescent="0.25">
      <c r="A36426">
        <v>45</v>
      </c>
      <c r="B36426" t="s">
        <v>46</v>
      </c>
      <c r="C36426" t="s">
        <v>35</v>
      </c>
      <c r="D36426" t="s">
        <v>57</v>
      </c>
      <c r="E36426" t="s">
        <v>37</v>
      </c>
      <c r="F36426" t="s">
        <v>37</v>
      </c>
      <c r="G36426" t="s">
        <v>37</v>
      </c>
      <c r="H36426" t="s">
        <v>68</v>
      </c>
      <c r="I36426" t="s">
        <v>67</v>
      </c>
      <c r="J36426" t="s">
        <v>62</v>
      </c>
      <c r="K36426">
        <v>194</v>
      </c>
      <c r="L36426">
        <v>1</v>
      </c>
      <c r="M36426">
        <v>13</v>
      </c>
      <c r="N36426">
        <v>1</v>
      </c>
      <c r="O36426" t="s">
        <v>73</v>
      </c>
      <c r="P36426">
        <v>-2.9</v>
      </c>
      <c r="Q36426">
        <v>92.468999999999994</v>
      </c>
      <c r="R36426">
        <v>-33.6</v>
      </c>
      <c r="S36426">
        <v>1.0289999999999999</v>
      </c>
      <c r="T36426">
        <v>5076.2</v>
      </c>
      <c r="U36426" t="s">
        <v>37</v>
      </c>
    </row>
    <row r="36427" spans="1:21" x14ac:dyDescent="0.25">
      <c r="A36427">
        <v>45</v>
      </c>
      <c r="B36427" t="s">
        <v>46</v>
      </c>
      <c r="C36427" t="s">
        <v>35</v>
      </c>
      <c r="D36427" t="s">
        <v>57</v>
      </c>
      <c r="E36427" t="s">
        <v>37</v>
      </c>
      <c r="F36427" t="s">
        <v>42</v>
      </c>
      <c r="G36427" t="s">
        <v>37</v>
      </c>
      <c r="H36427" t="s">
        <v>68</v>
      </c>
      <c r="I36427" t="s">
        <v>67</v>
      </c>
      <c r="J36427" t="s">
        <v>62</v>
      </c>
      <c r="K36427">
        <v>106</v>
      </c>
      <c r="L36427">
        <v>1</v>
      </c>
      <c r="M36427">
        <v>999</v>
      </c>
      <c r="N36427">
        <v>0</v>
      </c>
      <c r="O36427" t="s">
        <v>41</v>
      </c>
      <c r="P36427">
        <v>-2.9</v>
      </c>
      <c r="Q36427">
        <v>92.468999999999994</v>
      </c>
      <c r="R36427">
        <v>-33.6</v>
      </c>
      <c r="S36427">
        <v>1.0289999999999999</v>
      </c>
      <c r="T36427">
        <v>5076.2</v>
      </c>
      <c r="U36427" t="s">
        <v>37</v>
      </c>
    </row>
    <row r="36428" spans="1:21" x14ac:dyDescent="0.25">
      <c r="A36428">
        <v>45</v>
      </c>
      <c r="B36428" t="s">
        <v>46</v>
      </c>
      <c r="C36428" t="s">
        <v>35</v>
      </c>
      <c r="D36428" t="s">
        <v>57</v>
      </c>
      <c r="E36428" t="s">
        <v>37</v>
      </c>
      <c r="F36428" t="s">
        <v>42</v>
      </c>
      <c r="G36428" t="s">
        <v>37</v>
      </c>
      <c r="H36428" t="s">
        <v>38</v>
      </c>
      <c r="I36428" t="s">
        <v>67</v>
      </c>
      <c r="J36428" t="s">
        <v>63</v>
      </c>
      <c r="K36428">
        <v>58</v>
      </c>
      <c r="L36428">
        <v>3</v>
      </c>
      <c r="M36428">
        <v>999</v>
      </c>
      <c r="N36428">
        <v>0</v>
      </c>
      <c r="O36428" t="s">
        <v>41</v>
      </c>
      <c r="P36428">
        <v>-2.9</v>
      </c>
      <c r="Q36428">
        <v>92.468999999999994</v>
      </c>
      <c r="R36428">
        <v>-33.6</v>
      </c>
      <c r="S36428">
        <v>0.96899999999999997</v>
      </c>
      <c r="T36428">
        <v>5076.2</v>
      </c>
      <c r="U36428" t="s">
        <v>37</v>
      </c>
    </row>
    <row r="36429" spans="1:21" x14ac:dyDescent="0.25">
      <c r="A36429">
        <v>45</v>
      </c>
      <c r="B36429" t="s">
        <v>51</v>
      </c>
      <c r="C36429" t="s">
        <v>52</v>
      </c>
      <c r="D36429" t="s">
        <v>57</v>
      </c>
      <c r="E36429" t="s">
        <v>37</v>
      </c>
      <c r="F36429" t="s">
        <v>37</v>
      </c>
      <c r="G36429" t="s">
        <v>37</v>
      </c>
      <c r="H36429" t="s">
        <v>68</v>
      </c>
      <c r="I36429" t="s">
        <v>69</v>
      </c>
      <c r="J36429" t="s">
        <v>63</v>
      </c>
      <c r="K36429">
        <v>146</v>
      </c>
      <c r="L36429">
        <v>1</v>
      </c>
      <c r="M36429">
        <v>999</v>
      </c>
      <c r="N36429">
        <v>0</v>
      </c>
      <c r="O36429" t="s">
        <v>41</v>
      </c>
      <c r="P36429">
        <v>-2.9</v>
      </c>
      <c r="Q36429">
        <v>92.200999999999993</v>
      </c>
      <c r="R36429">
        <v>-31.4</v>
      </c>
      <c r="S36429">
        <v>0.88300000000000001</v>
      </c>
      <c r="T36429">
        <v>5076.2</v>
      </c>
      <c r="U36429" t="s">
        <v>37</v>
      </c>
    </row>
    <row r="36430" spans="1:21" x14ac:dyDescent="0.25">
      <c r="A36430">
        <v>45</v>
      </c>
      <c r="B36430" t="s">
        <v>46</v>
      </c>
      <c r="C36430" t="s">
        <v>35</v>
      </c>
      <c r="D36430" t="s">
        <v>57</v>
      </c>
      <c r="E36430" t="s">
        <v>37</v>
      </c>
      <c r="F36430" t="s">
        <v>37</v>
      </c>
      <c r="G36430" t="s">
        <v>37</v>
      </c>
      <c r="H36430" t="s">
        <v>68</v>
      </c>
      <c r="I36430" t="s">
        <v>69</v>
      </c>
      <c r="J36430" t="s">
        <v>62</v>
      </c>
      <c r="K36430">
        <v>363</v>
      </c>
      <c r="L36430">
        <v>1</v>
      </c>
      <c r="M36430">
        <v>4</v>
      </c>
      <c r="N36430">
        <v>2</v>
      </c>
      <c r="O36430" t="s">
        <v>73</v>
      </c>
      <c r="P36430">
        <v>-2.9</v>
      </c>
      <c r="Q36430">
        <v>92.200999999999993</v>
      </c>
      <c r="R36430">
        <v>-31.4</v>
      </c>
      <c r="S36430">
        <v>0.879</v>
      </c>
      <c r="T36430">
        <v>5076.2</v>
      </c>
      <c r="U36430" t="s">
        <v>37</v>
      </c>
    </row>
    <row r="36431" spans="1:21" x14ac:dyDescent="0.25">
      <c r="A36431">
        <v>45</v>
      </c>
      <c r="B36431" t="s">
        <v>46</v>
      </c>
      <c r="C36431" t="s">
        <v>53</v>
      </c>
      <c r="D36431" t="s">
        <v>57</v>
      </c>
      <c r="E36431" t="s">
        <v>37</v>
      </c>
      <c r="F36431" t="s">
        <v>42</v>
      </c>
      <c r="G36431" t="s">
        <v>37</v>
      </c>
      <c r="H36431" t="s">
        <v>68</v>
      </c>
      <c r="I36431" t="s">
        <v>69</v>
      </c>
      <c r="J36431" t="s">
        <v>63</v>
      </c>
      <c r="K36431">
        <v>150</v>
      </c>
      <c r="L36431">
        <v>3</v>
      </c>
      <c r="M36431">
        <v>999</v>
      </c>
      <c r="N36431">
        <v>1</v>
      </c>
      <c r="O36431" t="s">
        <v>71</v>
      </c>
      <c r="P36431">
        <v>-2.9</v>
      </c>
      <c r="Q36431">
        <v>92.200999999999993</v>
      </c>
      <c r="R36431">
        <v>-31.4</v>
      </c>
      <c r="S36431">
        <v>0.873</v>
      </c>
      <c r="T36431">
        <v>5076.2</v>
      </c>
      <c r="U36431" t="s">
        <v>37</v>
      </c>
    </row>
    <row r="36432" spans="1:21" x14ac:dyDescent="0.25">
      <c r="A36432">
        <v>45</v>
      </c>
      <c r="B36432" t="s">
        <v>58</v>
      </c>
      <c r="C36432" t="s">
        <v>35</v>
      </c>
      <c r="D36432" t="s">
        <v>57</v>
      </c>
      <c r="E36432" t="s">
        <v>37</v>
      </c>
      <c r="F36432" t="s">
        <v>37</v>
      </c>
      <c r="G36432" t="s">
        <v>42</v>
      </c>
      <c r="H36432" t="s">
        <v>68</v>
      </c>
      <c r="I36432" t="s">
        <v>69</v>
      </c>
      <c r="J36432" t="s">
        <v>63</v>
      </c>
      <c r="K36432">
        <v>157</v>
      </c>
      <c r="L36432">
        <v>1</v>
      </c>
      <c r="M36432">
        <v>999</v>
      </c>
      <c r="N36432">
        <v>0</v>
      </c>
      <c r="O36432" t="s">
        <v>41</v>
      </c>
      <c r="P36432">
        <v>-2.9</v>
      </c>
      <c r="Q36432">
        <v>92.200999999999993</v>
      </c>
      <c r="R36432">
        <v>-31.4</v>
      </c>
      <c r="S36432">
        <v>0.85099999999999998</v>
      </c>
      <c r="T36432">
        <v>5076.2</v>
      </c>
      <c r="U36432" t="s">
        <v>37</v>
      </c>
    </row>
    <row r="36433" spans="1:21" x14ac:dyDescent="0.25">
      <c r="A36433">
        <v>45</v>
      </c>
      <c r="B36433" t="s">
        <v>46</v>
      </c>
      <c r="C36433" t="s">
        <v>35</v>
      </c>
      <c r="D36433" t="s">
        <v>57</v>
      </c>
      <c r="E36433" t="s">
        <v>37</v>
      </c>
      <c r="F36433" t="s">
        <v>45</v>
      </c>
      <c r="G36433" t="s">
        <v>45</v>
      </c>
      <c r="H36433" t="s">
        <v>68</v>
      </c>
      <c r="I36433" t="s">
        <v>77</v>
      </c>
      <c r="J36433" t="s">
        <v>61</v>
      </c>
      <c r="K36433">
        <v>55</v>
      </c>
      <c r="L36433">
        <v>6</v>
      </c>
      <c r="M36433">
        <v>999</v>
      </c>
      <c r="N36433">
        <v>1</v>
      </c>
      <c r="O36433" t="s">
        <v>71</v>
      </c>
      <c r="P36433">
        <v>-3.4</v>
      </c>
      <c r="Q36433">
        <v>92.379000000000005</v>
      </c>
      <c r="R36433">
        <v>-29.8</v>
      </c>
      <c r="S36433">
        <v>0.81899999999999995</v>
      </c>
      <c r="T36433">
        <v>5017.5</v>
      </c>
      <c r="U36433" t="s">
        <v>37</v>
      </c>
    </row>
    <row r="36434" spans="1:21" x14ac:dyDescent="0.25">
      <c r="A36434">
        <v>45</v>
      </c>
      <c r="B36434" t="s">
        <v>46</v>
      </c>
      <c r="C36434" t="s">
        <v>35</v>
      </c>
      <c r="D36434" t="s">
        <v>57</v>
      </c>
      <c r="E36434" t="s">
        <v>37</v>
      </c>
      <c r="F36434" t="s">
        <v>37</v>
      </c>
      <c r="G36434" t="s">
        <v>37</v>
      </c>
      <c r="H36434" t="s">
        <v>68</v>
      </c>
      <c r="I36434" t="s">
        <v>77</v>
      </c>
      <c r="J36434" t="s">
        <v>40</v>
      </c>
      <c r="K36434">
        <v>394</v>
      </c>
      <c r="L36434">
        <v>1</v>
      </c>
      <c r="M36434">
        <v>999</v>
      </c>
      <c r="N36434">
        <v>0</v>
      </c>
      <c r="O36434" t="s">
        <v>41</v>
      </c>
      <c r="P36434">
        <v>-3.4</v>
      </c>
      <c r="Q36434">
        <v>92.379000000000005</v>
      </c>
      <c r="R36434">
        <v>-29.8</v>
      </c>
      <c r="S36434">
        <v>0.79700000000000004</v>
      </c>
      <c r="T36434">
        <v>5017.5</v>
      </c>
      <c r="U36434" t="s">
        <v>37</v>
      </c>
    </row>
    <row r="36435" spans="1:21" x14ac:dyDescent="0.25">
      <c r="A36435">
        <v>45</v>
      </c>
      <c r="B36435" t="s">
        <v>46</v>
      </c>
      <c r="C36435" t="s">
        <v>35</v>
      </c>
      <c r="D36435" t="s">
        <v>57</v>
      </c>
      <c r="E36435" t="s">
        <v>37</v>
      </c>
      <c r="F36435" t="s">
        <v>42</v>
      </c>
      <c r="G36435" t="s">
        <v>37</v>
      </c>
      <c r="H36435" t="s">
        <v>68</v>
      </c>
      <c r="I36435" t="s">
        <v>77</v>
      </c>
      <c r="J36435" t="s">
        <v>64</v>
      </c>
      <c r="K36435">
        <v>64</v>
      </c>
      <c r="L36435">
        <v>1</v>
      </c>
      <c r="M36435">
        <v>999</v>
      </c>
      <c r="N36435">
        <v>2</v>
      </c>
      <c r="O36435" t="s">
        <v>71</v>
      </c>
      <c r="P36435">
        <v>-3.4</v>
      </c>
      <c r="Q36435">
        <v>92.379000000000005</v>
      </c>
      <c r="R36435">
        <v>-29.8</v>
      </c>
      <c r="S36435">
        <v>0.74099999999999999</v>
      </c>
      <c r="T36435">
        <v>5017.5</v>
      </c>
      <c r="U36435" t="s">
        <v>37</v>
      </c>
    </row>
    <row r="36436" spans="1:21" x14ac:dyDescent="0.25">
      <c r="A36436">
        <v>45</v>
      </c>
      <c r="B36436" t="s">
        <v>50</v>
      </c>
      <c r="C36436" t="s">
        <v>35</v>
      </c>
      <c r="D36436" t="s">
        <v>57</v>
      </c>
      <c r="E36436" t="s">
        <v>37</v>
      </c>
      <c r="F36436" t="s">
        <v>37</v>
      </c>
      <c r="G36436" t="s">
        <v>37</v>
      </c>
      <c r="H36436" t="s">
        <v>38</v>
      </c>
      <c r="I36436" t="s">
        <v>70</v>
      </c>
      <c r="J36436" t="s">
        <v>61</v>
      </c>
      <c r="K36436">
        <v>79</v>
      </c>
      <c r="L36436">
        <v>2</v>
      </c>
      <c r="M36436">
        <v>999</v>
      </c>
      <c r="N36436">
        <v>0</v>
      </c>
      <c r="O36436" t="s">
        <v>41</v>
      </c>
      <c r="P36436">
        <v>-3.4</v>
      </c>
      <c r="Q36436">
        <v>92.430999999999997</v>
      </c>
      <c r="R36436">
        <v>-26.9</v>
      </c>
      <c r="S36436">
        <v>0.72799999999999998</v>
      </c>
      <c r="T36436">
        <v>5017.5</v>
      </c>
      <c r="U36436" t="s">
        <v>37</v>
      </c>
    </row>
    <row r="36437" spans="1:21" x14ac:dyDescent="0.25">
      <c r="A36437">
        <v>45</v>
      </c>
      <c r="B36437" t="s">
        <v>55</v>
      </c>
      <c r="C36437" t="s">
        <v>35</v>
      </c>
      <c r="D36437" t="s">
        <v>57</v>
      </c>
      <c r="E36437" t="s">
        <v>37</v>
      </c>
      <c r="F36437" t="s">
        <v>37</v>
      </c>
      <c r="G36437" t="s">
        <v>37</v>
      </c>
      <c r="H36437" t="s">
        <v>38</v>
      </c>
      <c r="I36437" t="s">
        <v>72</v>
      </c>
      <c r="J36437" t="s">
        <v>61</v>
      </c>
      <c r="K36437">
        <v>208</v>
      </c>
      <c r="L36437">
        <v>2</v>
      </c>
      <c r="M36437">
        <v>999</v>
      </c>
      <c r="N36437">
        <v>0</v>
      </c>
      <c r="O36437" t="s">
        <v>41</v>
      </c>
      <c r="P36437">
        <v>-3.4</v>
      </c>
      <c r="Q36437">
        <v>92.649000000000001</v>
      </c>
      <c r="R36437">
        <v>-30.1</v>
      </c>
      <c r="S36437">
        <v>0.71499999999999997</v>
      </c>
      <c r="T36437">
        <v>5017.5</v>
      </c>
      <c r="U36437" t="s">
        <v>37</v>
      </c>
    </row>
    <row r="36438" spans="1:21" x14ac:dyDescent="0.25">
      <c r="A36438">
        <v>45</v>
      </c>
      <c r="B36438" t="s">
        <v>46</v>
      </c>
      <c r="C36438" t="s">
        <v>52</v>
      </c>
      <c r="D36438" t="s">
        <v>57</v>
      </c>
      <c r="E36438" t="s">
        <v>37</v>
      </c>
      <c r="F36438" t="s">
        <v>45</v>
      </c>
      <c r="G36438" t="s">
        <v>45</v>
      </c>
      <c r="H36438" t="s">
        <v>68</v>
      </c>
      <c r="I36438" t="s">
        <v>72</v>
      </c>
      <c r="J36438" t="s">
        <v>61</v>
      </c>
      <c r="K36438">
        <v>133</v>
      </c>
      <c r="L36438">
        <v>3</v>
      </c>
      <c r="M36438">
        <v>999</v>
      </c>
      <c r="N36438">
        <v>1</v>
      </c>
      <c r="O36438" t="s">
        <v>71</v>
      </c>
      <c r="P36438">
        <v>-3.4</v>
      </c>
      <c r="Q36438">
        <v>92.649000000000001</v>
      </c>
      <c r="R36438">
        <v>-30.1</v>
      </c>
      <c r="S36438">
        <v>0.71499999999999997</v>
      </c>
      <c r="T36438">
        <v>5017.5</v>
      </c>
      <c r="U36438" t="s">
        <v>37</v>
      </c>
    </row>
    <row r="36439" spans="1:21" x14ac:dyDescent="0.25">
      <c r="A36439">
        <v>45</v>
      </c>
      <c r="B36439" t="s">
        <v>46</v>
      </c>
      <c r="C36439" t="s">
        <v>35</v>
      </c>
      <c r="D36439" t="s">
        <v>57</v>
      </c>
      <c r="E36439" t="s">
        <v>37</v>
      </c>
      <c r="F36439" t="s">
        <v>37</v>
      </c>
      <c r="G36439" t="s">
        <v>42</v>
      </c>
      <c r="H36439" t="s">
        <v>68</v>
      </c>
      <c r="I36439" t="s">
        <v>72</v>
      </c>
      <c r="J36439" t="s">
        <v>62</v>
      </c>
      <c r="K36439">
        <v>158</v>
      </c>
      <c r="L36439">
        <v>1</v>
      </c>
      <c r="M36439">
        <v>999</v>
      </c>
      <c r="N36439">
        <v>1</v>
      </c>
      <c r="O36439" t="s">
        <v>71</v>
      </c>
      <c r="P36439">
        <v>-3.4</v>
      </c>
      <c r="Q36439">
        <v>92.649000000000001</v>
      </c>
      <c r="R36439">
        <v>-30.1</v>
      </c>
      <c r="S36439">
        <v>0.71499999999999997</v>
      </c>
      <c r="T36439">
        <v>5017.5</v>
      </c>
      <c r="U36439" t="s">
        <v>37</v>
      </c>
    </row>
    <row r="36440" spans="1:21" x14ac:dyDescent="0.25">
      <c r="A36440">
        <v>45</v>
      </c>
      <c r="B36440" t="s">
        <v>46</v>
      </c>
      <c r="C36440" t="s">
        <v>35</v>
      </c>
      <c r="D36440" t="s">
        <v>57</v>
      </c>
      <c r="E36440" t="s">
        <v>37</v>
      </c>
      <c r="F36440" t="s">
        <v>37</v>
      </c>
      <c r="G36440" t="s">
        <v>42</v>
      </c>
      <c r="H36440" t="s">
        <v>68</v>
      </c>
      <c r="I36440" t="s">
        <v>72</v>
      </c>
      <c r="J36440" t="s">
        <v>62</v>
      </c>
      <c r="K36440">
        <v>106</v>
      </c>
      <c r="L36440">
        <v>1</v>
      </c>
      <c r="M36440">
        <v>999</v>
      </c>
      <c r="N36440">
        <v>1</v>
      </c>
      <c r="O36440" t="s">
        <v>71</v>
      </c>
      <c r="P36440">
        <v>-3.4</v>
      </c>
      <c r="Q36440">
        <v>92.649000000000001</v>
      </c>
      <c r="R36440">
        <v>-30.1</v>
      </c>
      <c r="S36440">
        <v>0.71499999999999997</v>
      </c>
      <c r="T36440">
        <v>5017.5</v>
      </c>
      <c r="U36440" t="s">
        <v>37</v>
      </c>
    </row>
    <row r="36441" spans="1:21" x14ac:dyDescent="0.25">
      <c r="A36441">
        <v>45</v>
      </c>
      <c r="B36441" t="s">
        <v>51</v>
      </c>
      <c r="C36441" t="s">
        <v>35</v>
      </c>
      <c r="D36441" t="s">
        <v>57</v>
      </c>
      <c r="E36441" t="s">
        <v>37</v>
      </c>
      <c r="F36441" t="s">
        <v>42</v>
      </c>
      <c r="G36441" t="s">
        <v>37</v>
      </c>
      <c r="H36441" t="s">
        <v>68</v>
      </c>
      <c r="I36441" t="s">
        <v>72</v>
      </c>
      <c r="J36441" t="s">
        <v>62</v>
      </c>
      <c r="K36441">
        <v>359</v>
      </c>
      <c r="L36441">
        <v>1</v>
      </c>
      <c r="M36441">
        <v>999</v>
      </c>
      <c r="N36441">
        <v>0</v>
      </c>
      <c r="O36441" t="s">
        <v>41</v>
      </c>
      <c r="P36441">
        <v>-3.4</v>
      </c>
      <c r="Q36441">
        <v>92.649000000000001</v>
      </c>
      <c r="R36441">
        <v>-30.1</v>
      </c>
      <c r="S36441">
        <v>0.71499999999999997</v>
      </c>
      <c r="T36441">
        <v>5017.5</v>
      </c>
      <c r="U36441" t="s">
        <v>37</v>
      </c>
    </row>
    <row r="36442" spans="1:21" x14ac:dyDescent="0.25">
      <c r="A36442">
        <v>45</v>
      </c>
      <c r="B36442" t="s">
        <v>46</v>
      </c>
      <c r="C36442" t="s">
        <v>35</v>
      </c>
      <c r="D36442" t="s">
        <v>57</v>
      </c>
      <c r="E36442" t="s">
        <v>37</v>
      </c>
      <c r="F36442" t="s">
        <v>45</v>
      </c>
      <c r="G36442" t="s">
        <v>45</v>
      </c>
      <c r="H36442" t="s">
        <v>68</v>
      </c>
      <c r="I36442" t="s">
        <v>72</v>
      </c>
      <c r="J36442" t="s">
        <v>62</v>
      </c>
      <c r="K36442">
        <v>135</v>
      </c>
      <c r="L36442">
        <v>2</v>
      </c>
      <c r="M36442">
        <v>999</v>
      </c>
      <c r="N36442">
        <v>0</v>
      </c>
      <c r="O36442" t="s">
        <v>41</v>
      </c>
      <c r="P36442">
        <v>-3.4</v>
      </c>
      <c r="Q36442">
        <v>92.649000000000001</v>
      </c>
      <c r="R36442">
        <v>-30.1</v>
      </c>
      <c r="S36442">
        <v>0.71499999999999997</v>
      </c>
      <c r="T36442">
        <v>5017.5</v>
      </c>
      <c r="U36442" t="s">
        <v>37</v>
      </c>
    </row>
    <row r="36443" spans="1:21" x14ac:dyDescent="0.25">
      <c r="A36443">
        <v>45</v>
      </c>
      <c r="B36443" t="s">
        <v>46</v>
      </c>
      <c r="C36443" t="s">
        <v>53</v>
      </c>
      <c r="D36443" t="s">
        <v>57</v>
      </c>
      <c r="E36443" t="s">
        <v>37</v>
      </c>
      <c r="F36443" t="s">
        <v>42</v>
      </c>
      <c r="G36443" t="s">
        <v>37</v>
      </c>
      <c r="H36443" t="s">
        <v>68</v>
      </c>
      <c r="I36443" t="s">
        <v>72</v>
      </c>
      <c r="J36443" t="s">
        <v>61</v>
      </c>
      <c r="K36443">
        <v>140</v>
      </c>
      <c r="L36443">
        <v>3</v>
      </c>
      <c r="M36443">
        <v>999</v>
      </c>
      <c r="N36443">
        <v>1</v>
      </c>
      <c r="O36443" t="s">
        <v>71</v>
      </c>
      <c r="P36443">
        <v>-3.4</v>
      </c>
      <c r="Q36443">
        <v>92.649000000000001</v>
      </c>
      <c r="R36443">
        <v>-30.1</v>
      </c>
      <c r="S36443">
        <v>0.71499999999999997</v>
      </c>
      <c r="T36443">
        <v>5017.5</v>
      </c>
      <c r="U36443" t="s">
        <v>37</v>
      </c>
    </row>
    <row r="36444" spans="1:21" x14ac:dyDescent="0.25">
      <c r="A36444">
        <v>45</v>
      </c>
      <c r="B36444" t="s">
        <v>45</v>
      </c>
      <c r="C36444" t="s">
        <v>35</v>
      </c>
      <c r="D36444" t="s">
        <v>57</v>
      </c>
      <c r="E36444" t="s">
        <v>37</v>
      </c>
      <c r="F36444" t="s">
        <v>42</v>
      </c>
      <c r="G36444" t="s">
        <v>37</v>
      </c>
      <c r="H36444" t="s">
        <v>68</v>
      </c>
      <c r="I36444" t="s">
        <v>39</v>
      </c>
      <c r="J36444" t="s">
        <v>63</v>
      </c>
      <c r="K36444">
        <v>254</v>
      </c>
      <c r="L36444">
        <v>1</v>
      </c>
      <c r="M36444">
        <v>999</v>
      </c>
      <c r="N36444">
        <v>1</v>
      </c>
      <c r="O36444" t="s">
        <v>71</v>
      </c>
      <c r="P36444">
        <v>-1.8</v>
      </c>
      <c r="Q36444">
        <v>93.876000000000005</v>
      </c>
      <c r="R36444">
        <v>-40</v>
      </c>
      <c r="S36444">
        <v>0.69199999999999995</v>
      </c>
      <c r="T36444">
        <v>5008.7</v>
      </c>
      <c r="U36444" t="s">
        <v>37</v>
      </c>
    </row>
    <row r="36445" spans="1:21" x14ac:dyDescent="0.25">
      <c r="A36445">
        <v>45</v>
      </c>
      <c r="B36445" t="s">
        <v>46</v>
      </c>
      <c r="C36445" t="s">
        <v>53</v>
      </c>
      <c r="D36445" t="s">
        <v>57</v>
      </c>
      <c r="E36445" t="s">
        <v>37</v>
      </c>
      <c r="F36445" t="s">
        <v>37</v>
      </c>
      <c r="G36445" t="s">
        <v>42</v>
      </c>
      <c r="H36445" t="s">
        <v>68</v>
      </c>
      <c r="I36445" t="s">
        <v>66</v>
      </c>
      <c r="J36445" t="s">
        <v>62</v>
      </c>
      <c r="K36445">
        <v>79</v>
      </c>
      <c r="L36445">
        <v>1</v>
      </c>
      <c r="M36445">
        <v>3</v>
      </c>
      <c r="N36445">
        <v>2</v>
      </c>
      <c r="O36445" t="s">
        <v>73</v>
      </c>
      <c r="P36445">
        <v>-1.7</v>
      </c>
      <c r="Q36445">
        <v>94.055000000000007</v>
      </c>
      <c r="R36445">
        <v>-39.799999999999997</v>
      </c>
      <c r="S36445">
        <v>0.73899999999999999</v>
      </c>
      <c r="T36445">
        <v>4991.6000000000004</v>
      </c>
      <c r="U36445" t="s">
        <v>37</v>
      </c>
    </row>
    <row r="36446" spans="1:21" x14ac:dyDescent="0.25">
      <c r="A36446">
        <v>45</v>
      </c>
      <c r="B36446" t="s">
        <v>55</v>
      </c>
      <c r="C36446" t="s">
        <v>35</v>
      </c>
      <c r="D36446" t="s">
        <v>57</v>
      </c>
      <c r="E36446" t="s">
        <v>37</v>
      </c>
      <c r="F36446" t="s">
        <v>37</v>
      </c>
      <c r="G36446" t="s">
        <v>42</v>
      </c>
      <c r="H36446" t="s">
        <v>38</v>
      </c>
      <c r="I36446" t="s">
        <v>67</v>
      </c>
      <c r="J36446" t="s">
        <v>63</v>
      </c>
      <c r="K36446">
        <v>171</v>
      </c>
      <c r="L36446">
        <v>2</v>
      </c>
      <c r="M36446">
        <v>999</v>
      </c>
      <c r="N36446">
        <v>1</v>
      </c>
      <c r="O36446" t="s">
        <v>71</v>
      </c>
      <c r="P36446">
        <v>-1.7</v>
      </c>
      <c r="Q36446">
        <v>94.215000000000003</v>
      </c>
      <c r="R36446">
        <v>-40.299999999999997</v>
      </c>
      <c r="S36446">
        <v>0.88400000000000001</v>
      </c>
      <c r="T36446">
        <v>4991.6000000000004</v>
      </c>
      <c r="U36446" t="s">
        <v>37</v>
      </c>
    </row>
    <row r="36447" spans="1:21" x14ac:dyDescent="0.25">
      <c r="A36447">
        <v>45</v>
      </c>
      <c r="B36447" t="s">
        <v>51</v>
      </c>
      <c r="C36447" t="s">
        <v>35</v>
      </c>
      <c r="D36447" t="s">
        <v>57</v>
      </c>
      <c r="E36447" t="s">
        <v>37</v>
      </c>
      <c r="F36447" t="s">
        <v>37</v>
      </c>
      <c r="G36447" t="s">
        <v>37</v>
      </c>
      <c r="H36447" t="s">
        <v>68</v>
      </c>
      <c r="I36447" t="s">
        <v>69</v>
      </c>
      <c r="J36447" t="s">
        <v>40</v>
      </c>
      <c r="K36447">
        <v>111</v>
      </c>
      <c r="L36447">
        <v>2</v>
      </c>
      <c r="M36447">
        <v>999</v>
      </c>
      <c r="N36447">
        <v>1</v>
      </c>
      <c r="O36447" t="s">
        <v>71</v>
      </c>
      <c r="P36447">
        <v>-1.7</v>
      </c>
      <c r="Q36447">
        <v>94.027000000000001</v>
      </c>
      <c r="R36447">
        <v>-38.299999999999997</v>
      </c>
      <c r="S36447">
        <v>0.89600000000000002</v>
      </c>
      <c r="T36447">
        <v>4991.6000000000004</v>
      </c>
      <c r="U36447" t="s">
        <v>37</v>
      </c>
    </row>
    <row r="36448" spans="1:21" x14ac:dyDescent="0.25">
      <c r="A36448">
        <v>45</v>
      </c>
      <c r="B36448" t="s">
        <v>46</v>
      </c>
      <c r="C36448" t="s">
        <v>53</v>
      </c>
      <c r="D36448" t="s">
        <v>57</v>
      </c>
      <c r="E36448" t="s">
        <v>37</v>
      </c>
      <c r="F36448" t="s">
        <v>37</v>
      </c>
      <c r="G36448" t="s">
        <v>42</v>
      </c>
      <c r="H36448" t="s">
        <v>38</v>
      </c>
      <c r="I36448" t="s">
        <v>77</v>
      </c>
      <c r="J36448" t="s">
        <v>62</v>
      </c>
      <c r="K36448">
        <v>173</v>
      </c>
      <c r="L36448">
        <v>1</v>
      </c>
      <c r="M36448">
        <v>999</v>
      </c>
      <c r="N36448">
        <v>0</v>
      </c>
      <c r="O36448" t="s">
        <v>41</v>
      </c>
      <c r="P36448">
        <v>-1.1000000000000001</v>
      </c>
      <c r="Q36448">
        <v>94.198999999999998</v>
      </c>
      <c r="R36448">
        <v>-37.5</v>
      </c>
      <c r="S36448">
        <v>0.876</v>
      </c>
      <c r="T36448">
        <v>4963.6000000000004</v>
      </c>
      <c r="U36448" t="s">
        <v>37</v>
      </c>
    </row>
    <row r="36449" spans="1:21" x14ac:dyDescent="0.25">
      <c r="A36449">
        <v>45</v>
      </c>
      <c r="B36449" t="s">
        <v>46</v>
      </c>
      <c r="C36449" t="s">
        <v>35</v>
      </c>
      <c r="D36449" t="s">
        <v>57</v>
      </c>
      <c r="E36449" t="s">
        <v>37</v>
      </c>
      <c r="F36449" t="s">
        <v>37</v>
      </c>
      <c r="G36449" t="s">
        <v>37</v>
      </c>
      <c r="H36449" t="s">
        <v>68</v>
      </c>
      <c r="I36449" t="s">
        <v>72</v>
      </c>
      <c r="J36449" t="s">
        <v>64</v>
      </c>
      <c r="K36449">
        <v>319</v>
      </c>
      <c r="L36449">
        <v>1</v>
      </c>
      <c r="M36449">
        <v>999</v>
      </c>
      <c r="N36449">
        <v>3</v>
      </c>
      <c r="O36449" t="s">
        <v>71</v>
      </c>
      <c r="P36449">
        <v>-1.1000000000000001</v>
      </c>
      <c r="Q36449">
        <v>94.766999999999996</v>
      </c>
      <c r="R36449">
        <v>-50.8</v>
      </c>
      <c r="S36449">
        <v>1.0489999999999999</v>
      </c>
      <c r="T36449">
        <v>4963.6000000000004</v>
      </c>
      <c r="U36449" t="s">
        <v>37</v>
      </c>
    </row>
    <row r="36450" spans="1:21" x14ac:dyDescent="0.25">
      <c r="A36450">
        <v>45</v>
      </c>
      <c r="B36450" t="s">
        <v>51</v>
      </c>
      <c r="C36450" t="s">
        <v>35</v>
      </c>
      <c r="D36450" t="s">
        <v>57</v>
      </c>
      <c r="E36450" t="s">
        <v>37</v>
      </c>
      <c r="F36450" t="s">
        <v>42</v>
      </c>
      <c r="G36450" t="s">
        <v>42</v>
      </c>
      <c r="H36450" t="s">
        <v>38</v>
      </c>
      <c r="I36450" t="s">
        <v>39</v>
      </c>
      <c r="J36450" t="s">
        <v>61</v>
      </c>
      <c r="K36450">
        <v>845</v>
      </c>
      <c r="L36450">
        <v>1</v>
      </c>
      <c r="M36450">
        <v>999</v>
      </c>
      <c r="N36450">
        <v>0</v>
      </c>
      <c r="O36450" t="s">
        <v>41</v>
      </c>
      <c r="P36450">
        <v>1.1000000000000001</v>
      </c>
      <c r="Q36450">
        <v>93.994</v>
      </c>
      <c r="R36450">
        <v>-36.4</v>
      </c>
      <c r="S36450">
        <v>4.8559999999999999</v>
      </c>
      <c r="T36450">
        <v>5191</v>
      </c>
      <c r="U36450" t="s">
        <v>42</v>
      </c>
    </row>
    <row r="36451" spans="1:21" x14ac:dyDescent="0.25">
      <c r="A36451">
        <v>45</v>
      </c>
      <c r="B36451" t="s">
        <v>59</v>
      </c>
      <c r="C36451" t="s">
        <v>35</v>
      </c>
      <c r="D36451" t="s">
        <v>57</v>
      </c>
      <c r="E36451" t="s">
        <v>37</v>
      </c>
      <c r="F36451" t="s">
        <v>42</v>
      </c>
      <c r="G36451" t="s">
        <v>37</v>
      </c>
      <c r="H36451" t="s">
        <v>38</v>
      </c>
      <c r="I36451" t="s">
        <v>39</v>
      </c>
      <c r="J36451" t="s">
        <v>61</v>
      </c>
      <c r="K36451">
        <v>1721</v>
      </c>
      <c r="L36451">
        <v>2</v>
      </c>
      <c r="M36451">
        <v>999</v>
      </c>
      <c r="N36451">
        <v>0</v>
      </c>
      <c r="O36451" t="s">
        <v>41</v>
      </c>
      <c r="P36451">
        <v>1.1000000000000001</v>
      </c>
      <c r="Q36451">
        <v>93.994</v>
      </c>
      <c r="R36451">
        <v>-36.4</v>
      </c>
      <c r="S36451">
        <v>4.8559999999999999</v>
      </c>
      <c r="T36451">
        <v>5191</v>
      </c>
      <c r="U36451" t="s">
        <v>42</v>
      </c>
    </row>
    <row r="36452" spans="1:21" x14ac:dyDescent="0.25">
      <c r="A36452">
        <v>45</v>
      </c>
      <c r="B36452" t="s">
        <v>59</v>
      </c>
      <c r="C36452" t="s">
        <v>35</v>
      </c>
      <c r="D36452" t="s">
        <v>57</v>
      </c>
      <c r="E36452" t="s">
        <v>37</v>
      </c>
      <c r="F36452" t="s">
        <v>42</v>
      </c>
      <c r="G36452" t="s">
        <v>42</v>
      </c>
      <c r="H36452" t="s">
        <v>38</v>
      </c>
      <c r="I36452" t="s">
        <v>39</v>
      </c>
      <c r="J36452" t="s">
        <v>64</v>
      </c>
      <c r="K36452">
        <v>515</v>
      </c>
      <c r="L36452">
        <v>1</v>
      </c>
      <c r="M36452">
        <v>999</v>
      </c>
      <c r="N36452">
        <v>0</v>
      </c>
      <c r="O36452" t="s">
        <v>41</v>
      </c>
      <c r="P36452">
        <v>1.1000000000000001</v>
      </c>
      <c r="Q36452">
        <v>93.994</v>
      </c>
      <c r="R36452">
        <v>-36.4</v>
      </c>
      <c r="S36452">
        <v>4.859</v>
      </c>
      <c r="T36452">
        <v>5191</v>
      </c>
      <c r="U36452" t="s">
        <v>42</v>
      </c>
    </row>
    <row r="36453" spans="1:21" x14ac:dyDescent="0.25">
      <c r="A36453">
        <v>45</v>
      </c>
      <c r="B36453" t="s">
        <v>51</v>
      </c>
      <c r="C36453" t="s">
        <v>35</v>
      </c>
      <c r="D36453" t="s">
        <v>57</v>
      </c>
      <c r="E36453" t="s">
        <v>37</v>
      </c>
      <c r="F36453" t="s">
        <v>42</v>
      </c>
      <c r="G36453" t="s">
        <v>37</v>
      </c>
      <c r="H36453" t="s">
        <v>38</v>
      </c>
      <c r="I36453" t="s">
        <v>39</v>
      </c>
      <c r="J36453" t="s">
        <v>64</v>
      </c>
      <c r="K36453">
        <v>1143</v>
      </c>
      <c r="L36453">
        <v>3</v>
      </c>
      <c r="M36453">
        <v>999</v>
      </c>
      <c r="N36453">
        <v>0</v>
      </c>
      <c r="O36453" t="s">
        <v>41</v>
      </c>
      <c r="P36453">
        <v>1.1000000000000001</v>
      </c>
      <c r="Q36453">
        <v>93.994</v>
      </c>
      <c r="R36453">
        <v>-36.4</v>
      </c>
      <c r="S36453">
        <v>4.859</v>
      </c>
      <c r="T36453">
        <v>5191</v>
      </c>
      <c r="U36453" t="s">
        <v>42</v>
      </c>
    </row>
    <row r="36454" spans="1:21" x14ac:dyDescent="0.25">
      <c r="A36454">
        <v>45</v>
      </c>
      <c r="B36454" t="s">
        <v>46</v>
      </c>
      <c r="C36454" t="s">
        <v>53</v>
      </c>
      <c r="D36454" t="s">
        <v>57</v>
      </c>
      <c r="E36454" t="s">
        <v>37</v>
      </c>
      <c r="F36454" t="s">
        <v>37</v>
      </c>
      <c r="G36454" t="s">
        <v>37</v>
      </c>
      <c r="H36454" t="s">
        <v>38</v>
      </c>
      <c r="I36454" t="s">
        <v>39</v>
      </c>
      <c r="J36454" t="s">
        <v>62</v>
      </c>
      <c r="K36454">
        <v>681</v>
      </c>
      <c r="L36454">
        <v>3</v>
      </c>
      <c r="M36454">
        <v>999</v>
      </c>
      <c r="N36454">
        <v>0</v>
      </c>
      <c r="O36454" t="s">
        <v>41</v>
      </c>
      <c r="P36454">
        <v>1.1000000000000001</v>
      </c>
      <c r="Q36454">
        <v>93.994</v>
      </c>
      <c r="R36454">
        <v>-36.4</v>
      </c>
      <c r="S36454">
        <v>4.8579999999999997</v>
      </c>
      <c r="T36454">
        <v>5191</v>
      </c>
      <c r="U36454" t="s">
        <v>42</v>
      </c>
    </row>
    <row r="36455" spans="1:21" x14ac:dyDescent="0.25">
      <c r="A36455">
        <v>45</v>
      </c>
      <c r="B36455" t="s">
        <v>51</v>
      </c>
      <c r="C36455" t="s">
        <v>35</v>
      </c>
      <c r="D36455" t="s">
        <v>57</v>
      </c>
      <c r="E36455" t="s">
        <v>45</v>
      </c>
      <c r="F36455" t="s">
        <v>37</v>
      </c>
      <c r="G36455" t="s">
        <v>42</v>
      </c>
      <c r="H36455" t="s">
        <v>38</v>
      </c>
      <c r="I36455" t="s">
        <v>66</v>
      </c>
      <c r="J36455" t="s">
        <v>61</v>
      </c>
      <c r="K36455">
        <v>1336</v>
      </c>
      <c r="L36455">
        <v>4</v>
      </c>
      <c r="M36455">
        <v>999</v>
      </c>
      <c r="N36455">
        <v>0</v>
      </c>
      <c r="O36455" t="s">
        <v>41</v>
      </c>
      <c r="P36455">
        <v>1.4</v>
      </c>
      <c r="Q36455">
        <v>94.465000000000003</v>
      </c>
      <c r="R36455">
        <v>-41.8</v>
      </c>
      <c r="S36455">
        <v>4.8639999999999999</v>
      </c>
      <c r="T36455">
        <v>5228.1000000000004</v>
      </c>
      <c r="U36455" t="s">
        <v>42</v>
      </c>
    </row>
    <row r="36456" spans="1:21" x14ac:dyDescent="0.25">
      <c r="A36456">
        <v>45</v>
      </c>
      <c r="B36456" t="s">
        <v>58</v>
      </c>
      <c r="C36456" t="s">
        <v>53</v>
      </c>
      <c r="D36456" t="s">
        <v>57</v>
      </c>
      <c r="E36456" t="s">
        <v>37</v>
      </c>
      <c r="F36456" t="s">
        <v>37</v>
      </c>
      <c r="G36456" t="s">
        <v>42</v>
      </c>
      <c r="H36456" t="s">
        <v>68</v>
      </c>
      <c r="I36456" t="s">
        <v>67</v>
      </c>
      <c r="J36456" t="s">
        <v>40</v>
      </c>
      <c r="K36456">
        <v>890</v>
      </c>
      <c r="L36456">
        <v>4</v>
      </c>
      <c r="M36456">
        <v>999</v>
      </c>
      <c r="N36456">
        <v>0</v>
      </c>
      <c r="O36456" t="s">
        <v>41</v>
      </c>
      <c r="P36456">
        <v>1.4</v>
      </c>
      <c r="Q36456">
        <v>93.918000000000006</v>
      </c>
      <c r="R36456">
        <v>-42.7</v>
      </c>
      <c r="S36456">
        <v>4.9619999999999997</v>
      </c>
      <c r="T36456">
        <v>5228.1000000000004</v>
      </c>
      <c r="U36456" t="s">
        <v>42</v>
      </c>
    </row>
    <row r="36457" spans="1:21" x14ac:dyDescent="0.25">
      <c r="A36457">
        <v>45</v>
      </c>
      <c r="B36457" t="s">
        <v>46</v>
      </c>
      <c r="C36457" t="s">
        <v>35</v>
      </c>
      <c r="D36457" t="s">
        <v>57</v>
      </c>
      <c r="E36457" t="s">
        <v>37</v>
      </c>
      <c r="F36457" t="s">
        <v>37</v>
      </c>
      <c r="G36457" t="s">
        <v>37</v>
      </c>
      <c r="H36457" t="s">
        <v>68</v>
      </c>
      <c r="I36457" t="s">
        <v>69</v>
      </c>
      <c r="J36457" t="s">
        <v>40</v>
      </c>
      <c r="K36457">
        <v>608</v>
      </c>
      <c r="L36457">
        <v>1</v>
      </c>
      <c r="M36457">
        <v>999</v>
      </c>
      <c r="N36457">
        <v>0</v>
      </c>
      <c r="O36457" t="s">
        <v>41</v>
      </c>
      <c r="P36457">
        <v>1.4</v>
      </c>
      <c r="Q36457">
        <v>93.444000000000003</v>
      </c>
      <c r="R36457">
        <v>-36.1</v>
      </c>
      <c r="S36457">
        <v>4.9649999999999999</v>
      </c>
      <c r="T36457">
        <v>5228.1000000000004</v>
      </c>
      <c r="U36457" t="s">
        <v>42</v>
      </c>
    </row>
    <row r="36458" spans="1:21" x14ac:dyDescent="0.25">
      <c r="A36458">
        <v>45</v>
      </c>
      <c r="B36458" t="s">
        <v>55</v>
      </c>
      <c r="C36458" t="s">
        <v>35</v>
      </c>
      <c r="D36458" t="s">
        <v>57</v>
      </c>
      <c r="E36458" t="s">
        <v>37</v>
      </c>
      <c r="F36458" t="s">
        <v>42</v>
      </c>
      <c r="G36458" t="s">
        <v>37</v>
      </c>
      <c r="H36458" t="s">
        <v>68</v>
      </c>
      <c r="I36458" t="s">
        <v>69</v>
      </c>
      <c r="J36458" t="s">
        <v>61</v>
      </c>
      <c r="K36458">
        <v>1735</v>
      </c>
      <c r="L36458">
        <v>4</v>
      </c>
      <c r="M36458">
        <v>999</v>
      </c>
      <c r="N36458">
        <v>0</v>
      </c>
      <c r="O36458" t="s">
        <v>41</v>
      </c>
      <c r="P36458">
        <v>1.4</v>
      </c>
      <c r="Q36458">
        <v>93.444000000000003</v>
      </c>
      <c r="R36458">
        <v>-36.1</v>
      </c>
      <c r="S36458">
        <v>4.9660000000000002</v>
      </c>
      <c r="T36458">
        <v>5228.1000000000004</v>
      </c>
      <c r="U36458" t="s">
        <v>42</v>
      </c>
    </row>
    <row r="36459" spans="1:21" x14ac:dyDescent="0.25">
      <c r="A36459">
        <v>45</v>
      </c>
      <c r="B36459" t="s">
        <v>46</v>
      </c>
      <c r="C36459" t="s">
        <v>52</v>
      </c>
      <c r="D36459" t="s">
        <v>57</v>
      </c>
      <c r="E36459" t="s">
        <v>37</v>
      </c>
      <c r="F36459" t="s">
        <v>37</v>
      </c>
      <c r="G36459" t="s">
        <v>37</v>
      </c>
      <c r="H36459" t="s">
        <v>68</v>
      </c>
      <c r="I36459" t="s">
        <v>69</v>
      </c>
      <c r="J36459" t="s">
        <v>63</v>
      </c>
      <c r="K36459">
        <v>505</v>
      </c>
      <c r="L36459">
        <v>1</v>
      </c>
      <c r="M36459">
        <v>999</v>
      </c>
      <c r="N36459">
        <v>0</v>
      </c>
      <c r="O36459" t="s">
        <v>41</v>
      </c>
      <c r="P36459">
        <v>1.4</v>
      </c>
      <c r="Q36459">
        <v>93.444000000000003</v>
      </c>
      <c r="R36459">
        <v>-36.1</v>
      </c>
      <c r="S36459">
        <v>4.9640000000000004</v>
      </c>
      <c r="T36459">
        <v>5228.1000000000004</v>
      </c>
      <c r="U36459" t="s">
        <v>42</v>
      </c>
    </row>
    <row r="36460" spans="1:21" x14ac:dyDescent="0.25">
      <c r="A36460">
        <v>45</v>
      </c>
      <c r="B36460" t="s">
        <v>55</v>
      </c>
      <c r="C36460" t="s">
        <v>35</v>
      </c>
      <c r="D36460" t="s">
        <v>57</v>
      </c>
      <c r="E36460" t="s">
        <v>37</v>
      </c>
      <c r="F36460" t="s">
        <v>42</v>
      </c>
      <c r="G36460" t="s">
        <v>42</v>
      </c>
      <c r="H36460" t="s">
        <v>68</v>
      </c>
      <c r="I36460" t="s">
        <v>72</v>
      </c>
      <c r="J36460" t="s">
        <v>40</v>
      </c>
      <c r="K36460">
        <v>789</v>
      </c>
      <c r="L36460">
        <v>1</v>
      </c>
      <c r="M36460">
        <v>999</v>
      </c>
      <c r="N36460">
        <v>0</v>
      </c>
      <c r="O36460" t="s">
        <v>41</v>
      </c>
      <c r="P36460">
        <v>-0.1</v>
      </c>
      <c r="Q36460">
        <v>93.2</v>
      </c>
      <c r="R36460">
        <v>-42</v>
      </c>
      <c r="S36460">
        <v>4.1909999999999998</v>
      </c>
      <c r="T36460">
        <v>5195.8</v>
      </c>
      <c r="U36460" t="s">
        <v>42</v>
      </c>
    </row>
    <row r="36461" spans="1:21" x14ac:dyDescent="0.25">
      <c r="A36461">
        <v>45</v>
      </c>
      <c r="B36461" t="s">
        <v>46</v>
      </c>
      <c r="C36461" t="s">
        <v>35</v>
      </c>
      <c r="D36461" t="s">
        <v>57</v>
      </c>
      <c r="E36461" t="s">
        <v>37</v>
      </c>
      <c r="F36461" t="s">
        <v>42</v>
      </c>
      <c r="G36461" t="s">
        <v>42</v>
      </c>
      <c r="H36461" t="s">
        <v>68</v>
      </c>
      <c r="I36461" t="s">
        <v>76</v>
      </c>
      <c r="J36461" t="s">
        <v>63</v>
      </c>
      <c r="K36461">
        <v>317</v>
      </c>
      <c r="L36461">
        <v>5</v>
      </c>
      <c r="M36461">
        <v>999</v>
      </c>
      <c r="N36461">
        <v>0</v>
      </c>
      <c r="O36461" t="s">
        <v>41</v>
      </c>
      <c r="P36461">
        <v>-1.8</v>
      </c>
      <c r="Q36461">
        <v>93.075000000000003</v>
      </c>
      <c r="R36461">
        <v>-47.1</v>
      </c>
      <c r="S36461">
        <v>1.4350000000000001</v>
      </c>
      <c r="T36461">
        <v>5099.1000000000004</v>
      </c>
      <c r="U36461" t="s">
        <v>42</v>
      </c>
    </row>
    <row r="36462" spans="1:21" x14ac:dyDescent="0.25">
      <c r="A36462">
        <v>45</v>
      </c>
      <c r="B36462" t="s">
        <v>55</v>
      </c>
      <c r="C36462" t="s">
        <v>35</v>
      </c>
      <c r="D36462" t="s">
        <v>57</v>
      </c>
      <c r="E36462" t="s">
        <v>45</v>
      </c>
      <c r="F36462" t="s">
        <v>42</v>
      </c>
      <c r="G36462" t="s">
        <v>37</v>
      </c>
      <c r="H36462" t="s">
        <v>68</v>
      </c>
      <c r="I36462" t="s">
        <v>76</v>
      </c>
      <c r="J36462" t="s">
        <v>63</v>
      </c>
      <c r="K36462">
        <v>175</v>
      </c>
      <c r="L36462">
        <v>1</v>
      </c>
      <c r="M36462">
        <v>999</v>
      </c>
      <c r="N36462">
        <v>0</v>
      </c>
      <c r="O36462" t="s">
        <v>41</v>
      </c>
      <c r="P36462">
        <v>-1.8</v>
      </c>
      <c r="Q36462">
        <v>93.075000000000003</v>
      </c>
      <c r="R36462">
        <v>-47.1</v>
      </c>
      <c r="S36462">
        <v>1.365</v>
      </c>
      <c r="T36462">
        <v>5099.1000000000004</v>
      </c>
      <c r="U36462" t="s">
        <v>42</v>
      </c>
    </row>
    <row r="36463" spans="1:21" x14ac:dyDescent="0.25">
      <c r="A36463">
        <v>45</v>
      </c>
      <c r="B36463" t="s">
        <v>59</v>
      </c>
      <c r="C36463" t="s">
        <v>35</v>
      </c>
      <c r="D36463" t="s">
        <v>57</v>
      </c>
      <c r="E36463" t="s">
        <v>37</v>
      </c>
      <c r="F36463" t="s">
        <v>42</v>
      </c>
      <c r="G36463" t="s">
        <v>37</v>
      </c>
      <c r="H36463" t="s">
        <v>68</v>
      </c>
      <c r="I36463" t="s">
        <v>39</v>
      </c>
      <c r="J36463" t="s">
        <v>62</v>
      </c>
      <c r="K36463">
        <v>1074</v>
      </c>
      <c r="L36463">
        <v>4</v>
      </c>
      <c r="M36463">
        <v>999</v>
      </c>
      <c r="N36463">
        <v>1</v>
      </c>
      <c r="O36463" t="s">
        <v>71</v>
      </c>
      <c r="P36463">
        <v>-1.8</v>
      </c>
      <c r="Q36463">
        <v>92.893000000000001</v>
      </c>
      <c r="R36463">
        <v>-46.2</v>
      </c>
      <c r="S36463">
        <v>1.3340000000000001</v>
      </c>
      <c r="T36463">
        <v>5099.1000000000004</v>
      </c>
      <c r="U36463" t="s">
        <v>42</v>
      </c>
    </row>
    <row r="36464" spans="1:21" x14ac:dyDescent="0.25">
      <c r="A36464">
        <v>45</v>
      </c>
      <c r="B36464" t="s">
        <v>55</v>
      </c>
      <c r="C36464" t="s">
        <v>35</v>
      </c>
      <c r="D36464" t="s">
        <v>57</v>
      </c>
      <c r="E36464" t="s">
        <v>37</v>
      </c>
      <c r="F36464" t="s">
        <v>37</v>
      </c>
      <c r="G36464" t="s">
        <v>37</v>
      </c>
      <c r="H36464" t="s">
        <v>68</v>
      </c>
      <c r="I36464" t="s">
        <v>39</v>
      </c>
      <c r="J36464" t="s">
        <v>63</v>
      </c>
      <c r="K36464">
        <v>647</v>
      </c>
      <c r="L36464">
        <v>1</v>
      </c>
      <c r="M36464">
        <v>999</v>
      </c>
      <c r="N36464">
        <v>1</v>
      </c>
      <c r="O36464" t="s">
        <v>71</v>
      </c>
      <c r="P36464">
        <v>-1.8</v>
      </c>
      <c r="Q36464">
        <v>92.893000000000001</v>
      </c>
      <c r="R36464">
        <v>-46.2</v>
      </c>
      <c r="S36464">
        <v>1.327</v>
      </c>
      <c r="T36464">
        <v>5099.1000000000004</v>
      </c>
      <c r="U36464" t="s">
        <v>42</v>
      </c>
    </row>
    <row r="36465" spans="1:21" x14ac:dyDescent="0.25">
      <c r="A36465">
        <v>45</v>
      </c>
      <c r="B36465" t="s">
        <v>51</v>
      </c>
      <c r="C36465" t="s">
        <v>53</v>
      </c>
      <c r="D36465" t="s">
        <v>57</v>
      </c>
      <c r="E36465" t="s">
        <v>45</v>
      </c>
      <c r="F36465" t="s">
        <v>37</v>
      </c>
      <c r="G36465" t="s">
        <v>37</v>
      </c>
      <c r="H36465" t="s">
        <v>68</v>
      </c>
      <c r="I36465" t="s">
        <v>39</v>
      </c>
      <c r="J36465" t="s">
        <v>64</v>
      </c>
      <c r="K36465">
        <v>776</v>
      </c>
      <c r="L36465">
        <v>1</v>
      </c>
      <c r="M36465">
        <v>999</v>
      </c>
      <c r="N36465">
        <v>0</v>
      </c>
      <c r="O36465" t="s">
        <v>41</v>
      </c>
      <c r="P36465">
        <v>-1.8</v>
      </c>
      <c r="Q36465">
        <v>92.893000000000001</v>
      </c>
      <c r="R36465">
        <v>-46.2</v>
      </c>
      <c r="S36465">
        <v>1.3129999999999999</v>
      </c>
      <c r="T36465">
        <v>5099.1000000000004</v>
      </c>
      <c r="U36465" t="s">
        <v>42</v>
      </c>
    </row>
    <row r="36466" spans="1:21" x14ac:dyDescent="0.25">
      <c r="A36466">
        <v>45</v>
      </c>
      <c r="B36466" t="s">
        <v>46</v>
      </c>
      <c r="C36466" t="s">
        <v>35</v>
      </c>
      <c r="D36466" t="s">
        <v>57</v>
      </c>
      <c r="E36466" t="s">
        <v>37</v>
      </c>
      <c r="F36466" t="s">
        <v>42</v>
      </c>
      <c r="G36466" t="s">
        <v>42</v>
      </c>
      <c r="H36466" t="s">
        <v>68</v>
      </c>
      <c r="I36466" t="s">
        <v>39</v>
      </c>
      <c r="J36466" t="s">
        <v>61</v>
      </c>
      <c r="K36466">
        <v>826</v>
      </c>
      <c r="L36466">
        <v>1</v>
      </c>
      <c r="M36466">
        <v>999</v>
      </c>
      <c r="N36466">
        <v>0</v>
      </c>
      <c r="O36466" t="s">
        <v>41</v>
      </c>
      <c r="P36466">
        <v>-1.8</v>
      </c>
      <c r="Q36466">
        <v>92.893000000000001</v>
      </c>
      <c r="R36466">
        <v>-46.2</v>
      </c>
      <c r="S36466">
        <v>1.2909999999999999</v>
      </c>
      <c r="T36466">
        <v>5099.1000000000004</v>
      </c>
      <c r="U36466" t="s">
        <v>42</v>
      </c>
    </row>
    <row r="36467" spans="1:21" x14ac:dyDescent="0.25">
      <c r="A36467">
        <v>45</v>
      </c>
      <c r="B36467" t="s">
        <v>59</v>
      </c>
      <c r="C36467" t="s">
        <v>53</v>
      </c>
      <c r="D36467" t="s">
        <v>57</v>
      </c>
      <c r="E36467" t="s">
        <v>37</v>
      </c>
      <c r="F36467" t="s">
        <v>37</v>
      </c>
      <c r="G36467" t="s">
        <v>37</v>
      </c>
      <c r="H36467" t="s">
        <v>38</v>
      </c>
      <c r="I36467" t="s">
        <v>39</v>
      </c>
      <c r="J36467" t="s">
        <v>64</v>
      </c>
      <c r="K36467">
        <v>462</v>
      </c>
      <c r="L36467">
        <v>4</v>
      </c>
      <c r="M36467">
        <v>999</v>
      </c>
      <c r="N36467">
        <v>0</v>
      </c>
      <c r="O36467" t="s">
        <v>41</v>
      </c>
      <c r="P36467">
        <v>-1.8</v>
      </c>
      <c r="Q36467">
        <v>92.893000000000001</v>
      </c>
      <c r="R36467">
        <v>-46.2</v>
      </c>
      <c r="S36467">
        <v>1.25</v>
      </c>
      <c r="T36467">
        <v>5099.1000000000004</v>
      </c>
      <c r="U36467" t="s">
        <v>42</v>
      </c>
    </row>
    <row r="36468" spans="1:21" x14ac:dyDescent="0.25">
      <c r="A36468">
        <v>45</v>
      </c>
      <c r="B36468" t="s">
        <v>46</v>
      </c>
      <c r="C36468" t="s">
        <v>53</v>
      </c>
      <c r="D36468" t="s">
        <v>57</v>
      </c>
      <c r="E36468" t="s">
        <v>37</v>
      </c>
      <c r="F36468" t="s">
        <v>37</v>
      </c>
      <c r="G36468" t="s">
        <v>37</v>
      </c>
      <c r="H36468" t="s">
        <v>68</v>
      </c>
      <c r="I36468" t="s">
        <v>39</v>
      </c>
      <c r="J36468" t="s">
        <v>40</v>
      </c>
      <c r="K36468">
        <v>507</v>
      </c>
      <c r="L36468">
        <v>1</v>
      </c>
      <c r="M36468">
        <v>999</v>
      </c>
      <c r="N36468">
        <v>0</v>
      </c>
      <c r="O36468" t="s">
        <v>41</v>
      </c>
      <c r="P36468">
        <v>-1.8</v>
      </c>
      <c r="Q36468">
        <v>92.893000000000001</v>
      </c>
      <c r="R36468">
        <v>-46.2</v>
      </c>
      <c r="S36468">
        <v>1.244</v>
      </c>
      <c r="T36468">
        <v>5099.1000000000004</v>
      </c>
      <c r="U36468" t="s">
        <v>42</v>
      </c>
    </row>
    <row r="36469" spans="1:21" x14ac:dyDescent="0.25">
      <c r="A36469">
        <v>45</v>
      </c>
      <c r="B36469" t="s">
        <v>46</v>
      </c>
      <c r="C36469" t="s">
        <v>52</v>
      </c>
      <c r="D36469" t="s">
        <v>57</v>
      </c>
      <c r="E36469" t="s">
        <v>37</v>
      </c>
      <c r="F36469" t="s">
        <v>37</v>
      </c>
      <c r="G36469" t="s">
        <v>37</v>
      </c>
      <c r="H36469" t="s">
        <v>68</v>
      </c>
      <c r="I36469" t="s">
        <v>39</v>
      </c>
      <c r="J36469" t="s">
        <v>64</v>
      </c>
      <c r="K36469">
        <v>582</v>
      </c>
      <c r="L36469">
        <v>1</v>
      </c>
      <c r="M36469">
        <v>3</v>
      </c>
      <c r="N36469">
        <v>1</v>
      </c>
      <c r="O36469" t="s">
        <v>73</v>
      </c>
      <c r="P36469">
        <v>-1.8</v>
      </c>
      <c r="Q36469">
        <v>92.893000000000001</v>
      </c>
      <c r="R36469">
        <v>-46.2</v>
      </c>
      <c r="S36469">
        <v>1.2589999999999999</v>
      </c>
      <c r="T36469">
        <v>5099.1000000000004</v>
      </c>
      <c r="U36469" t="s">
        <v>42</v>
      </c>
    </row>
    <row r="36470" spans="1:21" x14ac:dyDescent="0.25">
      <c r="A36470">
        <v>45</v>
      </c>
      <c r="B36470" t="s">
        <v>46</v>
      </c>
      <c r="C36470" t="s">
        <v>52</v>
      </c>
      <c r="D36470" t="s">
        <v>57</v>
      </c>
      <c r="E36470" t="s">
        <v>37</v>
      </c>
      <c r="F36470" t="s">
        <v>42</v>
      </c>
      <c r="G36470" t="s">
        <v>37</v>
      </c>
      <c r="H36470" t="s">
        <v>68</v>
      </c>
      <c r="I36470" t="s">
        <v>66</v>
      </c>
      <c r="J36470" t="s">
        <v>63</v>
      </c>
      <c r="K36470">
        <v>207</v>
      </c>
      <c r="L36470">
        <v>1</v>
      </c>
      <c r="M36470">
        <v>999</v>
      </c>
      <c r="N36470">
        <v>0</v>
      </c>
      <c r="O36470" t="s">
        <v>41</v>
      </c>
      <c r="P36470">
        <v>-2.9</v>
      </c>
      <c r="Q36470">
        <v>92.962999999999994</v>
      </c>
      <c r="R36470">
        <v>-40.799999999999997</v>
      </c>
      <c r="S36470">
        <v>1.26</v>
      </c>
      <c r="T36470">
        <v>5076.2</v>
      </c>
      <c r="U36470" t="s">
        <v>42</v>
      </c>
    </row>
    <row r="36471" spans="1:21" x14ac:dyDescent="0.25">
      <c r="A36471">
        <v>45</v>
      </c>
      <c r="B36471" t="s">
        <v>46</v>
      </c>
      <c r="C36471" t="s">
        <v>35</v>
      </c>
      <c r="D36471" t="s">
        <v>57</v>
      </c>
      <c r="E36471" t="s">
        <v>37</v>
      </c>
      <c r="F36471" t="s">
        <v>37</v>
      </c>
      <c r="G36471" t="s">
        <v>37</v>
      </c>
      <c r="H36471" t="s">
        <v>68</v>
      </c>
      <c r="I36471" t="s">
        <v>67</v>
      </c>
      <c r="J36471" t="s">
        <v>63</v>
      </c>
      <c r="K36471">
        <v>252</v>
      </c>
      <c r="L36471">
        <v>1</v>
      </c>
      <c r="M36471">
        <v>999</v>
      </c>
      <c r="N36471">
        <v>0</v>
      </c>
      <c r="O36471" t="s">
        <v>41</v>
      </c>
      <c r="P36471">
        <v>-2.9</v>
      </c>
      <c r="Q36471">
        <v>92.468999999999994</v>
      </c>
      <c r="R36471">
        <v>-33.6</v>
      </c>
      <c r="S36471">
        <v>1.0720000000000001</v>
      </c>
      <c r="T36471">
        <v>5076.2</v>
      </c>
      <c r="U36471" t="s">
        <v>42</v>
      </c>
    </row>
    <row r="36472" spans="1:21" x14ac:dyDescent="0.25">
      <c r="A36472">
        <v>45</v>
      </c>
      <c r="B36472" t="s">
        <v>46</v>
      </c>
      <c r="C36472" t="s">
        <v>35</v>
      </c>
      <c r="D36472" t="s">
        <v>57</v>
      </c>
      <c r="E36472" t="s">
        <v>37</v>
      </c>
      <c r="F36472" t="s">
        <v>37</v>
      </c>
      <c r="G36472" t="s">
        <v>37</v>
      </c>
      <c r="H36472" t="s">
        <v>68</v>
      </c>
      <c r="I36472" t="s">
        <v>67</v>
      </c>
      <c r="J36472" t="s">
        <v>63</v>
      </c>
      <c r="K36472">
        <v>252</v>
      </c>
      <c r="L36472">
        <v>1</v>
      </c>
      <c r="M36472">
        <v>999</v>
      </c>
      <c r="N36472">
        <v>0</v>
      </c>
      <c r="O36472" t="s">
        <v>41</v>
      </c>
      <c r="P36472">
        <v>-2.9</v>
      </c>
      <c r="Q36472">
        <v>92.468999999999994</v>
      </c>
      <c r="R36472">
        <v>-33.6</v>
      </c>
      <c r="S36472">
        <v>1.0720000000000001</v>
      </c>
      <c r="T36472">
        <v>5076.2</v>
      </c>
      <c r="U36472" t="s">
        <v>42</v>
      </c>
    </row>
    <row r="36473" spans="1:21" x14ac:dyDescent="0.25">
      <c r="A36473">
        <v>45</v>
      </c>
      <c r="B36473" t="s">
        <v>46</v>
      </c>
      <c r="C36473" t="s">
        <v>35</v>
      </c>
      <c r="D36473" t="s">
        <v>57</v>
      </c>
      <c r="E36473" t="s">
        <v>37</v>
      </c>
      <c r="F36473" t="s">
        <v>37</v>
      </c>
      <c r="G36473" t="s">
        <v>37</v>
      </c>
      <c r="H36473" t="s">
        <v>68</v>
      </c>
      <c r="I36473" t="s">
        <v>77</v>
      </c>
      <c r="J36473" t="s">
        <v>40</v>
      </c>
      <c r="K36473">
        <v>587</v>
      </c>
      <c r="L36473">
        <v>1</v>
      </c>
      <c r="M36473">
        <v>999</v>
      </c>
      <c r="N36473">
        <v>0</v>
      </c>
      <c r="O36473" t="s">
        <v>41</v>
      </c>
      <c r="P36473">
        <v>-3.4</v>
      </c>
      <c r="Q36473">
        <v>92.379000000000005</v>
      </c>
      <c r="R36473">
        <v>-29.8</v>
      </c>
      <c r="S36473">
        <v>0.79700000000000004</v>
      </c>
      <c r="T36473">
        <v>5017.5</v>
      </c>
      <c r="U36473" t="s">
        <v>42</v>
      </c>
    </row>
    <row r="36474" spans="1:21" x14ac:dyDescent="0.25">
      <c r="A36474">
        <v>45</v>
      </c>
      <c r="B36474" t="s">
        <v>46</v>
      </c>
      <c r="C36474" t="s">
        <v>35</v>
      </c>
      <c r="D36474" t="s">
        <v>57</v>
      </c>
      <c r="E36474" t="s">
        <v>37</v>
      </c>
      <c r="F36474" t="s">
        <v>37</v>
      </c>
      <c r="G36474" t="s">
        <v>37</v>
      </c>
      <c r="H36474" t="s">
        <v>68</v>
      </c>
      <c r="I36474" t="s">
        <v>77</v>
      </c>
      <c r="J36474" t="s">
        <v>40</v>
      </c>
      <c r="K36474">
        <v>351</v>
      </c>
      <c r="L36474">
        <v>1</v>
      </c>
      <c r="M36474">
        <v>3</v>
      </c>
      <c r="N36474">
        <v>2</v>
      </c>
      <c r="O36474" t="s">
        <v>73</v>
      </c>
      <c r="P36474">
        <v>-3.4</v>
      </c>
      <c r="Q36474">
        <v>92.379000000000005</v>
      </c>
      <c r="R36474">
        <v>-29.8</v>
      </c>
      <c r="S36474">
        <v>0.79700000000000004</v>
      </c>
      <c r="T36474">
        <v>5017.5</v>
      </c>
      <c r="U36474" t="s">
        <v>42</v>
      </c>
    </row>
    <row r="36475" spans="1:21" x14ac:dyDescent="0.25">
      <c r="A36475">
        <v>45</v>
      </c>
      <c r="B36475" t="s">
        <v>46</v>
      </c>
      <c r="C36475" t="s">
        <v>35</v>
      </c>
      <c r="D36475" t="s">
        <v>57</v>
      </c>
      <c r="E36475" t="s">
        <v>37</v>
      </c>
      <c r="F36475" t="s">
        <v>37</v>
      </c>
      <c r="G36475" t="s">
        <v>37</v>
      </c>
      <c r="H36475" t="s">
        <v>68</v>
      </c>
      <c r="I36475" t="s">
        <v>74</v>
      </c>
      <c r="J36475" t="s">
        <v>63</v>
      </c>
      <c r="K36475">
        <v>150</v>
      </c>
      <c r="L36475">
        <v>2</v>
      </c>
      <c r="M36475">
        <v>6</v>
      </c>
      <c r="N36475">
        <v>1</v>
      </c>
      <c r="O36475" t="s">
        <v>73</v>
      </c>
      <c r="P36475">
        <v>-3</v>
      </c>
      <c r="Q36475">
        <v>92.712999999999994</v>
      </c>
      <c r="R36475">
        <v>-33</v>
      </c>
      <c r="S36475">
        <v>0.70699999999999996</v>
      </c>
      <c r="T36475">
        <v>5023.5</v>
      </c>
      <c r="U36475" t="s">
        <v>42</v>
      </c>
    </row>
    <row r="36476" spans="1:21" x14ac:dyDescent="0.25">
      <c r="A36476">
        <v>45</v>
      </c>
      <c r="B36476" t="s">
        <v>51</v>
      </c>
      <c r="C36476" t="s">
        <v>52</v>
      </c>
      <c r="D36476" t="s">
        <v>57</v>
      </c>
      <c r="E36476" t="s">
        <v>37</v>
      </c>
      <c r="F36476" t="s">
        <v>37</v>
      </c>
      <c r="G36476" t="s">
        <v>37</v>
      </c>
      <c r="H36476" t="s">
        <v>68</v>
      </c>
      <c r="I36476" t="s">
        <v>39</v>
      </c>
      <c r="J36476" t="s">
        <v>61</v>
      </c>
      <c r="K36476">
        <v>146</v>
      </c>
      <c r="L36476">
        <v>2</v>
      </c>
      <c r="M36476">
        <v>999</v>
      </c>
      <c r="N36476">
        <v>1</v>
      </c>
      <c r="O36476" t="s">
        <v>71</v>
      </c>
      <c r="P36476">
        <v>-1.8</v>
      </c>
      <c r="Q36476">
        <v>93.876000000000005</v>
      </c>
      <c r="R36476">
        <v>-40</v>
      </c>
      <c r="S36476">
        <v>0.69699999999999995</v>
      </c>
      <c r="T36476">
        <v>5008.7</v>
      </c>
      <c r="U36476" t="s">
        <v>42</v>
      </c>
    </row>
    <row r="36477" spans="1:21" x14ac:dyDescent="0.25">
      <c r="A36477">
        <v>45</v>
      </c>
      <c r="B36477" t="s">
        <v>55</v>
      </c>
      <c r="C36477" t="s">
        <v>35</v>
      </c>
      <c r="D36477" t="s">
        <v>57</v>
      </c>
      <c r="E36477" t="s">
        <v>37</v>
      </c>
      <c r="F36477" t="s">
        <v>42</v>
      </c>
      <c r="G36477" t="s">
        <v>37</v>
      </c>
      <c r="H36477" t="s">
        <v>68</v>
      </c>
      <c r="I36477" t="s">
        <v>67</v>
      </c>
      <c r="J36477" t="s">
        <v>62</v>
      </c>
      <c r="K36477">
        <v>817</v>
      </c>
      <c r="L36477">
        <v>2</v>
      </c>
      <c r="M36477">
        <v>999</v>
      </c>
      <c r="N36477">
        <v>0</v>
      </c>
      <c r="O36477" t="s">
        <v>41</v>
      </c>
      <c r="P36477">
        <v>-1.7</v>
      </c>
      <c r="Q36477">
        <v>94.215000000000003</v>
      </c>
      <c r="R36477">
        <v>-40.299999999999997</v>
      </c>
      <c r="S36477">
        <v>0.84</v>
      </c>
      <c r="T36477">
        <v>4991.6000000000004</v>
      </c>
      <c r="U36477" t="s">
        <v>42</v>
      </c>
    </row>
    <row r="36478" spans="1:21" x14ac:dyDescent="0.25">
      <c r="A36478">
        <v>45</v>
      </c>
      <c r="B36478" t="s">
        <v>55</v>
      </c>
      <c r="C36478" t="s">
        <v>35</v>
      </c>
      <c r="D36478" t="s">
        <v>57</v>
      </c>
      <c r="E36478" t="s">
        <v>37</v>
      </c>
      <c r="F36478" t="s">
        <v>42</v>
      </c>
      <c r="G36478" t="s">
        <v>37</v>
      </c>
      <c r="H36478" t="s">
        <v>68</v>
      </c>
      <c r="I36478" t="s">
        <v>67</v>
      </c>
      <c r="J36478" t="s">
        <v>63</v>
      </c>
      <c r="K36478">
        <v>138</v>
      </c>
      <c r="L36478">
        <v>2</v>
      </c>
      <c r="M36478">
        <v>6</v>
      </c>
      <c r="N36478">
        <v>2</v>
      </c>
      <c r="O36478" t="s">
        <v>73</v>
      </c>
      <c r="P36478">
        <v>-1.7</v>
      </c>
      <c r="Q36478">
        <v>94.215000000000003</v>
      </c>
      <c r="R36478">
        <v>-40.299999999999997</v>
      </c>
      <c r="S36478">
        <v>0.88400000000000001</v>
      </c>
      <c r="T36478">
        <v>4991.6000000000004</v>
      </c>
      <c r="U36478" t="s">
        <v>42</v>
      </c>
    </row>
    <row r="36479" spans="1:21" x14ac:dyDescent="0.25">
      <c r="A36479">
        <v>45</v>
      </c>
      <c r="B36479" t="s">
        <v>46</v>
      </c>
      <c r="C36479" t="s">
        <v>35</v>
      </c>
      <c r="D36479" t="s">
        <v>57</v>
      </c>
      <c r="E36479" t="s">
        <v>37</v>
      </c>
      <c r="F36479" t="s">
        <v>37</v>
      </c>
      <c r="G36479" t="s">
        <v>37</v>
      </c>
      <c r="H36479" t="s">
        <v>68</v>
      </c>
      <c r="I36479" t="s">
        <v>69</v>
      </c>
      <c r="J36479" t="s">
        <v>63</v>
      </c>
      <c r="K36479">
        <v>323</v>
      </c>
      <c r="L36479">
        <v>1</v>
      </c>
      <c r="M36479">
        <v>999</v>
      </c>
      <c r="N36479">
        <v>0</v>
      </c>
      <c r="O36479" t="s">
        <v>41</v>
      </c>
      <c r="P36479">
        <v>-1.7</v>
      </c>
      <c r="Q36479">
        <v>94.027000000000001</v>
      </c>
      <c r="R36479">
        <v>-38.299999999999997</v>
      </c>
      <c r="S36479">
        <v>0.90400000000000003</v>
      </c>
      <c r="T36479">
        <v>4991.6000000000004</v>
      </c>
      <c r="U36479" t="s">
        <v>42</v>
      </c>
    </row>
    <row r="36480" spans="1:21" x14ac:dyDescent="0.25">
      <c r="A36480">
        <v>45</v>
      </c>
      <c r="B36480" t="s">
        <v>55</v>
      </c>
      <c r="C36480" t="s">
        <v>35</v>
      </c>
      <c r="D36480" t="s">
        <v>57</v>
      </c>
      <c r="E36480" t="s">
        <v>37</v>
      </c>
      <c r="F36480" t="s">
        <v>37</v>
      </c>
      <c r="G36480" t="s">
        <v>37</v>
      </c>
      <c r="H36480" t="s">
        <v>68</v>
      </c>
      <c r="I36480" t="s">
        <v>77</v>
      </c>
      <c r="J36480" t="s">
        <v>62</v>
      </c>
      <c r="K36480">
        <v>293</v>
      </c>
      <c r="L36480">
        <v>2</v>
      </c>
      <c r="M36480">
        <v>3</v>
      </c>
      <c r="N36480">
        <v>2</v>
      </c>
      <c r="O36480" t="s">
        <v>73</v>
      </c>
      <c r="P36480">
        <v>-1.1000000000000001</v>
      </c>
      <c r="Q36480">
        <v>94.198999999999998</v>
      </c>
      <c r="R36480">
        <v>-37.5</v>
      </c>
      <c r="S36480">
        <v>0.88600000000000001</v>
      </c>
      <c r="T36480">
        <v>4963.6000000000004</v>
      </c>
      <c r="U36480" t="s">
        <v>42</v>
      </c>
    </row>
    <row r="36481" spans="1:21" x14ac:dyDescent="0.25">
      <c r="A36481">
        <v>46</v>
      </c>
      <c r="B36481" t="s">
        <v>46</v>
      </c>
      <c r="C36481" t="s">
        <v>35</v>
      </c>
      <c r="D36481" t="s">
        <v>57</v>
      </c>
      <c r="E36481" t="s">
        <v>37</v>
      </c>
      <c r="F36481" t="s">
        <v>42</v>
      </c>
      <c r="G36481" t="s">
        <v>37</v>
      </c>
      <c r="H36481" t="s">
        <v>38</v>
      </c>
      <c r="I36481" t="s">
        <v>39</v>
      </c>
      <c r="J36481" t="s">
        <v>61</v>
      </c>
      <c r="K36481">
        <v>158</v>
      </c>
      <c r="L36481">
        <v>1</v>
      </c>
      <c r="M36481">
        <v>999</v>
      </c>
      <c r="N36481">
        <v>0</v>
      </c>
      <c r="O36481" t="s">
        <v>41</v>
      </c>
      <c r="P36481">
        <v>1.1000000000000001</v>
      </c>
      <c r="Q36481">
        <v>93.994</v>
      </c>
      <c r="R36481">
        <v>-36.4</v>
      </c>
      <c r="S36481">
        <v>4.8570000000000002</v>
      </c>
      <c r="T36481">
        <v>5191</v>
      </c>
      <c r="U36481" t="s">
        <v>37</v>
      </c>
    </row>
    <row r="36482" spans="1:21" x14ac:dyDescent="0.25">
      <c r="A36482">
        <v>46</v>
      </c>
      <c r="B36482" t="s">
        <v>46</v>
      </c>
      <c r="C36482" t="s">
        <v>35</v>
      </c>
      <c r="D36482" t="s">
        <v>57</v>
      </c>
      <c r="E36482" t="s">
        <v>37</v>
      </c>
      <c r="F36482" t="s">
        <v>37</v>
      </c>
      <c r="G36482" t="s">
        <v>37</v>
      </c>
      <c r="H36482" t="s">
        <v>38</v>
      </c>
      <c r="I36482" t="s">
        <v>39</v>
      </c>
      <c r="J36482" t="s">
        <v>61</v>
      </c>
      <c r="K36482">
        <v>268</v>
      </c>
      <c r="L36482">
        <v>2</v>
      </c>
      <c r="M36482">
        <v>999</v>
      </c>
      <c r="N36482">
        <v>0</v>
      </c>
      <c r="O36482" t="s">
        <v>41</v>
      </c>
      <c r="P36482">
        <v>1.1000000000000001</v>
      </c>
      <c r="Q36482">
        <v>93.994</v>
      </c>
      <c r="R36482">
        <v>-36.4</v>
      </c>
      <c r="S36482">
        <v>4.8570000000000002</v>
      </c>
      <c r="T36482">
        <v>5191</v>
      </c>
      <c r="U36482" t="s">
        <v>37</v>
      </c>
    </row>
    <row r="36483" spans="1:21" x14ac:dyDescent="0.25">
      <c r="A36483">
        <v>46</v>
      </c>
      <c r="B36483" t="s">
        <v>55</v>
      </c>
      <c r="C36483" t="s">
        <v>35</v>
      </c>
      <c r="D36483" t="s">
        <v>57</v>
      </c>
      <c r="E36483" t="s">
        <v>37</v>
      </c>
      <c r="F36483" t="s">
        <v>37</v>
      </c>
      <c r="G36483" t="s">
        <v>37</v>
      </c>
      <c r="H36483" t="s">
        <v>38</v>
      </c>
      <c r="I36483" t="s">
        <v>39</v>
      </c>
      <c r="J36483" t="s">
        <v>61</v>
      </c>
      <c r="K36483">
        <v>310</v>
      </c>
      <c r="L36483">
        <v>2</v>
      </c>
      <c r="M36483">
        <v>999</v>
      </c>
      <c r="N36483">
        <v>0</v>
      </c>
      <c r="O36483" t="s">
        <v>41</v>
      </c>
      <c r="P36483">
        <v>1.1000000000000001</v>
      </c>
      <c r="Q36483">
        <v>93.994</v>
      </c>
      <c r="R36483">
        <v>-36.4</v>
      </c>
      <c r="S36483">
        <v>4.8570000000000002</v>
      </c>
      <c r="T36483">
        <v>5191</v>
      </c>
      <c r="U36483" t="s">
        <v>37</v>
      </c>
    </row>
    <row r="36484" spans="1:21" x14ac:dyDescent="0.25">
      <c r="A36484">
        <v>46</v>
      </c>
      <c r="B36484" t="s">
        <v>55</v>
      </c>
      <c r="C36484" t="s">
        <v>35</v>
      </c>
      <c r="D36484" t="s">
        <v>57</v>
      </c>
      <c r="E36484" t="s">
        <v>37</v>
      </c>
      <c r="F36484" t="s">
        <v>37</v>
      </c>
      <c r="G36484" t="s">
        <v>37</v>
      </c>
      <c r="H36484" t="s">
        <v>38</v>
      </c>
      <c r="I36484" t="s">
        <v>39</v>
      </c>
      <c r="J36484" t="s">
        <v>61</v>
      </c>
      <c r="K36484">
        <v>407</v>
      </c>
      <c r="L36484">
        <v>2</v>
      </c>
      <c r="M36484">
        <v>999</v>
      </c>
      <c r="N36484">
        <v>0</v>
      </c>
      <c r="O36484" t="s">
        <v>41</v>
      </c>
      <c r="P36484">
        <v>1.1000000000000001</v>
      </c>
      <c r="Q36484">
        <v>93.994</v>
      </c>
      <c r="R36484">
        <v>-36.4</v>
      </c>
      <c r="S36484">
        <v>4.8570000000000002</v>
      </c>
      <c r="T36484">
        <v>5191</v>
      </c>
      <c r="U36484" t="s">
        <v>37</v>
      </c>
    </row>
    <row r="36485" spans="1:21" x14ac:dyDescent="0.25">
      <c r="A36485">
        <v>46</v>
      </c>
      <c r="B36485" t="s">
        <v>46</v>
      </c>
      <c r="C36485" t="s">
        <v>53</v>
      </c>
      <c r="D36485" t="s">
        <v>57</v>
      </c>
      <c r="E36485" t="s">
        <v>37</v>
      </c>
      <c r="F36485" t="s">
        <v>42</v>
      </c>
      <c r="G36485" t="s">
        <v>42</v>
      </c>
      <c r="H36485" t="s">
        <v>38</v>
      </c>
      <c r="I36485" t="s">
        <v>39</v>
      </c>
      <c r="J36485" t="s">
        <v>61</v>
      </c>
      <c r="K36485">
        <v>230</v>
      </c>
      <c r="L36485">
        <v>1</v>
      </c>
      <c r="M36485">
        <v>999</v>
      </c>
      <c r="N36485">
        <v>0</v>
      </c>
      <c r="O36485" t="s">
        <v>41</v>
      </c>
      <c r="P36485">
        <v>1.1000000000000001</v>
      </c>
      <c r="Q36485">
        <v>93.994</v>
      </c>
      <c r="R36485">
        <v>-36.4</v>
      </c>
      <c r="S36485">
        <v>4.8570000000000002</v>
      </c>
      <c r="T36485">
        <v>5191</v>
      </c>
      <c r="U36485" t="s">
        <v>37</v>
      </c>
    </row>
    <row r="36486" spans="1:21" x14ac:dyDescent="0.25">
      <c r="A36486">
        <v>46</v>
      </c>
      <c r="B36486" t="s">
        <v>55</v>
      </c>
      <c r="C36486" t="s">
        <v>35</v>
      </c>
      <c r="D36486" t="s">
        <v>57</v>
      </c>
      <c r="E36486" t="s">
        <v>37</v>
      </c>
      <c r="F36486" t="s">
        <v>42</v>
      </c>
      <c r="G36486" t="s">
        <v>37</v>
      </c>
      <c r="H36486" t="s">
        <v>38</v>
      </c>
      <c r="I36486" t="s">
        <v>39</v>
      </c>
      <c r="J36486" t="s">
        <v>61</v>
      </c>
      <c r="K36486">
        <v>716</v>
      </c>
      <c r="L36486">
        <v>2</v>
      </c>
      <c r="M36486">
        <v>999</v>
      </c>
      <c r="N36486">
        <v>0</v>
      </c>
      <c r="O36486" t="s">
        <v>41</v>
      </c>
      <c r="P36486">
        <v>1.1000000000000001</v>
      </c>
      <c r="Q36486">
        <v>93.994</v>
      </c>
      <c r="R36486">
        <v>-36.4</v>
      </c>
      <c r="S36486">
        <v>4.8570000000000002</v>
      </c>
      <c r="T36486">
        <v>5191</v>
      </c>
      <c r="U36486" t="s">
        <v>37</v>
      </c>
    </row>
    <row r="36487" spans="1:21" x14ac:dyDescent="0.25">
      <c r="A36487">
        <v>46</v>
      </c>
      <c r="B36487" t="s">
        <v>46</v>
      </c>
      <c r="C36487" t="s">
        <v>53</v>
      </c>
      <c r="D36487" t="s">
        <v>57</v>
      </c>
      <c r="E36487" t="s">
        <v>37</v>
      </c>
      <c r="F36487" t="s">
        <v>42</v>
      </c>
      <c r="G36487" t="s">
        <v>37</v>
      </c>
      <c r="H36487" t="s">
        <v>38</v>
      </c>
      <c r="I36487" t="s">
        <v>39</v>
      </c>
      <c r="J36487" t="s">
        <v>62</v>
      </c>
      <c r="K36487">
        <v>184</v>
      </c>
      <c r="L36487">
        <v>2</v>
      </c>
      <c r="M36487">
        <v>999</v>
      </c>
      <c r="N36487">
        <v>0</v>
      </c>
      <c r="O36487" t="s">
        <v>41</v>
      </c>
      <c r="P36487">
        <v>1.1000000000000001</v>
      </c>
      <c r="Q36487">
        <v>93.994</v>
      </c>
      <c r="R36487">
        <v>-36.4</v>
      </c>
      <c r="S36487">
        <v>4.8559999999999999</v>
      </c>
      <c r="T36487">
        <v>5191</v>
      </c>
      <c r="U36487" t="s">
        <v>37</v>
      </c>
    </row>
    <row r="36488" spans="1:21" x14ac:dyDescent="0.25">
      <c r="A36488">
        <v>46</v>
      </c>
      <c r="B36488" t="s">
        <v>46</v>
      </c>
      <c r="C36488" t="s">
        <v>53</v>
      </c>
      <c r="D36488" t="s">
        <v>57</v>
      </c>
      <c r="E36488" t="s">
        <v>45</v>
      </c>
      <c r="F36488" t="s">
        <v>37</v>
      </c>
      <c r="G36488" t="s">
        <v>37</v>
      </c>
      <c r="H36488" t="s">
        <v>38</v>
      </c>
      <c r="I36488" t="s">
        <v>39</v>
      </c>
      <c r="J36488" t="s">
        <v>62</v>
      </c>
      <c r="K36488">
        <v>93</v>
      </c>
      <c r="L36488">
        <v>1</v>
      </c>
      <c r="M36488">
        <v>999</v>
      </c>
      <c r="N36488">
        <v>0</v>
      </c>
      <c r="O36488" t="s">
        <v>41</v>
      </c>
      <c r="P36488">
        <v>1.1000000000000001</v>
      </c>
      <c r="Q36488">
        <v>93.994</v>
      </c>
      <c r="R36488">
        <v>-36.4</v>
      </c>
      <c r="S36488">
        <v>4.8559999999999999</v>
      </c>
      <c r="T36488">
        <v>5191</v>
      </c>
      <c r="U36488" t="s">
        <v>37</v>
      </c>
    </row>
    <row r="36489" spans="1:21" x14ac:dyDescent="0.25">
      <c r="A36489">
        <v>46</v>
      </c>
      <c r="B36489" t="s">
        <v>46</v>
      </c>
      <c r="C36489" t="s">
        <v>52</v>
      </c>
      <c r="D36489" t="s">
        <v>57</v>
      </c>
      <c r="E36489" t="s">
        <v>37</v>
      </c>
      <c r="F36489" t="s">
        <v>45</v>
      </c>
      <c r="G36489" t="s">
        <v>45</v>
      </c>
      <c r="H36489" t="s">
        <v>38</v>
      </c>
      <c r="I36489" t="s">
        <v>39</v>
      </c>
      <c r="J36489" t="s">
        <v>62</v>
      </c>
      <c r="K36489">
        <v>74</v>
      </c>
      <c r="L36489">
        <v>1</v>
      </c>
      <c r="M36489">
        <v>999</v>
      </c>
      <c r="N36489">
        <v>0</v>
      </c>
      <c r="O36489" t="s">
        <v>41</v>
      </c>
      <c r="P36489">
        <v>1.1000000000000001</v>
      </c>
      <c r="Q36489">
        <v>93.994</v>
      </c>
      <c r="R36489">
        <v>-36.4</v>
      </c>
      <c r="S36489">
        <v>4.8559999999999999</v>
      </c>
      <c r="T36489">
        <v>5191</v>
      </c>
      <c r="U36489" t="s">
        <v>37</v>
      </c>
    </row>
    <row r="36490" spans="1:21" x14ac:dyDescent="0.25">
      <c r="A36490">
        <v>46</v>
      </c>
      <c r="B36490" t="s">
        <v>46</v>
      </c>
      <c r="C36490" t="s">
        <v>35</v>
      </c>
      <c r="D36490" t="s">
        <v>57</v>
      </c>
      <c r="E36490" t="s">
        <v>37</v>
      </c>
      <c r="F36490" t="s">
        <v>42</v>
      </c>
      <c r="G36490" t="s">
        <v>42</v>
      </c>
      <c r="H36490" t="s">
        <v>38</v>
      </c>
      <c r="I36490" t="s">
        <v>39</v>
      </c>
      <c r="J36490" t="s">
        <v>64</v>
      </c>
      <c r="K36490">
        <v>375</v>
      </c>
      <c r="L36490">
        <v>2</v>
      </c>
      <c r="M36490">
        <v>999</v>
      </c>
      <c r="N36490">
        <v>0</v>
      </c>
      <c r="O36490" t="s">
        <v>41</v>
      </c>
      <c r="P36490">
        <v>1.1000000000000001</v>
      </c>
      <c r="Q36490">
        <v>93.994</v>
      </c>
      <c r="R36490">
        <v>-36.4</v>
      </c>
      <c r="S36490">
        <v>4.8550000000000004</v>
      </c>
      <c r="T36490">
        <v>5191</v>
      </c>
      <c r="U36490" t="s">
        <v>37</v>
      </c>
    </row>
    <row r="36491" spans="1:21" x14ac:dyDescent="0.25">
      <c r="A36491">
        <v>46</v>
      </c>
      <c r="B36491" t="s">
        <v>46</v>
      </c>
      <c r="C36491" t="s">
        <v>53</v>
      </c>
      <c r="D36491" t="s">
        <v>57</v>
      </c>
      <c r="E36491" t="s">
        <v>45</v>
      </c>
      <c r="F36491" t="s">
        <v>37</v>
      </c>
      <c r="G36491" t="s">
        <v>37</v>
      </c>
      <c r="H36491" t="s">
        <v>38</v>
      </c>
      <c r="I36491" t="s">
        <v>39</v>
      </c>
      <c r="J36491" t="s">
        <v>40</v>
      </c>
      <c r="K36491">
        <v>303</v>
      </c>
      <c r="L36491">
        <v>3</v>
      </c>
      <c r="M36491">
        <v>999</v>
      </c>
      <c r="N36491">
        <v>0</v>
      </c>
      <c r="O36491" t="s">
        <v>41</v>
      </c>
      <c r="P36491">
        <v>1.1000000000000001</v>
      </c>
      <c r="Q36491">
        <v>93.994</v>
      </c>
      <c r="R36491">
        <v>-36.4</v>
      </c>
      <c r="S36491">
        <v>4.8570000000000002</v>
      </c>
      <c r="T36491">
        <v>5191</v>
      </c>
      <c r="U36491" t="s">
        <v>37</v>
      </c>
    </row>
    <row r="36492" spans="1:21" x14ac:dyDescent="0.25">
      <c r="A36492">
        <v>46</v>
      </c>
      <c r="B36492" t="s">
        <v>55</v>
      </c>
      <c r="C36492" t="s">
        <v>52</v>
      </c>
      <c r="D36492" t="s">
        <v>57</v>
      </c>
      <c r="E36492" t="s">
        <v>37</v>
      </c>
      <c r="F36492" t="s">
        <v>37</v>
      </c>
      <c r="G36492" t="s">
        <v>37</v>
      </c>
      <c r="H36492" t="s">
        <v>38</v>
      </c>
      <c r="I36492" t="s">
        <v>39</v>
      </c>
      <c r="J36492" t="s">
        <v>61</v>
      </c>
      <c r="K36492">
        <v>98</v>
      </c>
      <c r="L36492">
        <v>1</v>
      </c>
      <c r="M36492">
        <v>999</v>
      </c>
      <c r="N36492">
        <v>0</v>
      </c>
      <c r="O36492" t="s">
        <v>41</v>
      </c>
      <c r="P36492">
        <v>1.1000000000000001</v>
      </c>
      <c r="Q36492">
        <v>93.994</v>
      </c>
      <c r="R36492">
        <v>-36.4</v>
      </c>
      <c r="S36492">
        <v>4.8559999999999999</v>
      </c>
      <c r="T36492">
        <v>5191</v>
      </c>
      <c r="U36492" t="s">
        <v>37</v>
      </c>
    </row>
    <row r="36493" spans="1:21" x14ac:dyDescent="0.25">
      <c r="A36493">
        <v>46</v>
      </c>
      <c r="B36493" t="s">
        <v>59</v>
      </c>
      <c r="C36493" t="s">
        <v>35</v>
      </c>
      <c r="D36493" t="s">
        <v>57</v>
      </c>
      <c r="E36493" t="s">
        <v>37</v>
      </c>
      <c r="F36493" t="s">
        <v>42</v>
      </c>
      <c r="G36493" t="s">
        <v>37</v>
      </c>
      <c r="H36493" t="s">
        <v>38</v>
      </c>
      <c r="I36493" t="s">
        <v>39</v>
      </c>
      <c r="J36493" t="s">
        <v>61</v>
      </c>
      <c r="K36493">
        <v>125</v>
      </c>
      <c r="L36493">
        <v>1</v>
      </c>
      <c r="M36493">
        <v>999</v>
      </c>
      <c r="N36493">
        <v>0</v>
      </c>
      <c r="O36493" t="s">
        <v>41</v>
      </c>
      <c r="P36493">
        <v>1.1000000000000001</v>
      </c>
      <c r="Q36493">
        <v>93.994</v>
      </c>
      <c r="R36493">
        <v>-36.4</v>
      </c>
      <c r="S36493">
        <v>4.8559999999999999</v>
      </c>
      <c r="T36493">
        <v>5191</v>
      </c>
      <c r="U36493" t="s">
        <v>37</v>
      </c>
    </row>
    <row r="36494" spans="1:21" x14ac:dyDescent="0.25">
      <c r="A36494">
        <v>46</v>
      </c>
      <c r="B36494" t="s">
        <v>45</v>
      </c>
      <c r="C36494" t="s">
        <v>35</v>
      </c>
      <c r="D36494" t="s">
        <v>57</v>
      </c>
      <c r="E36494" t="s">
        <v>37</v>
      </c>
      <c r="F36494" t="s">
        <v>37</v>
      </c>
      <c r="G36494" t="s">
        <v>37</v>
      </c>
      <c r="H36494" t="s">
        <v>38</v>
      </c>
      <c r="I36494" t="s">
        <v>39</v>
      </c>
      <c r="J36494" t="s">
        <v>62</v>
      </c>
      <c r="K36494">
        <v>93</v>
      </c>
      <c r="L36494">
        <v>4</v>
      </c>
      <c r="M36494">
        <v>999</v>
      </c>
      <c r="N36494">
        <v>0</v>
      </c>
      <c r="O36494" t="s">
        <v>41</v>
      </c>
      <c r="P36494">
        <v>1.1000000000000001</v>
      </c>
      <c r="Q36494">
        <v>93.994</v>
      </c>
      <c r="R36494">
        <v>-36.4</v>
      </c>
      <c r="S36494">
        <v>4.859</v>
      </c>
      <c r="T36494">
        <v>5191</v>
      </c>
      <c r="U36494" t="s">
        <v>37</v>
      </c>
    </row>
    <row r="36495" spans="1:21" x14ac:dyDescent="0.25">
      <c r="A36495">
        <v>46</v>
      </c>
      <c r="B36495" t="s">
        <v>55</v>
      </c>
      <c r="C36495" t="s">
        <v>35</v>
      </c>
      <c r="D36495" t="s">
        <v>57</v>
      </c>
      <c r="E36495" t="s">
        <v>37</v>
      </c>
      <c r="F36495" t="s">
        <v>37</v>
      </c>
      <c r="G36495" t="s">
        <v>42</v>
      </c>
      <c r="H36495" t="s">
        <v>38</v>
      </c>
      <c r="I36495" t="s">
        <v>39</v>
      </c>
      <c r="J36495" t="s">
        <v>62</v>
      </c>
      <c r="K36495">
        <v>103</v>
      </c>
      <c r="L36495">
        <v>6</v>
      </c>
      <c r="M36495">
        <v>999</v>
      </c>
      <c r="N36495">
        <v>0</v>
      </c>
      <c r="O36495" t="s">
        <v>41</v>
      </c>
      <c r="P36495">
        <v>1.1000000000000001</v>
      </c>
      <c r="Q36495">
        <v>93.994</v>
      </c>
      <c r="R36495">
        <v>-36.4</v>
      </c>
      <c r="S36495">
        <v>4.859</v>
      </c>
      <c r="T36495">
        <v>5191</v>
      </c>
      <c r="U36495" t="s">
        <v>37</v>
      </c>
    </row>
    <row r="36496" spans="1:21" x14ac:dyDescent="0.25">
      <c r="A36496">
        <v>46</v>
      </c>
      <c r="B36496" t="s">
        <v>55</v>
      </c>
      <c r="C36496" t="s">
        <v>53</v>
      </c>
      <c r="D36496" t="s">
        <v>57</v>
      </c>
      <c r="E36496" t="s">
        <v>37</v>
      </c>
      <c r="F36496" t="s">
        <v>45</v>
      </c>
      <c r="G36496" t="s">
        <v>45</v>
      </c>
      <c r="H36496" t="s">
        <v>38</v>
      </c>
      <c r="I36496" t="s">
        <v>39</v>
      </c>
      <c r="J36496" t="s">
        <v>62</v>
      </c>
      <c r="K36496">
        <v>201</v>
      </c>
      <c r="L36496">
        <v>1</v>
      </c>
      <c r="M36496">
        <v>999</v>
      </c>
      <c r="N36496">
        <v>0</v>
      </c>
      <c r="O36496" t="s">
        <v>41</v>
      </c>
      <c r="P36496">
        <v>1.1000000000000001</v>
      </c>
      <c r="Q36496">
        <v>93.994</v>
      </c>
      <c r="R36496">
        <v>-36.4</v>
      </c>
      <c r="S36496">
        <v>4.859</v>
      </c>
      <c r="T36496">
        <v>5191</v>
      </c>
      <c r="U36496" t="s">
        <v>37</v>
      </c>
    </row>
    <row r="36497" spans="1:21" x14ac:dyDescent="0.25">
      <c r="A36497">
        <v>46</v>
      </c>
      <c r="B36497" t="s">
        <v>46</v>
      </c>
      <c r="C36497" t="s">
        <v>53</v>
      </c>
      <c r="D36497" t="s">
        <v>57</v>
      </c>
      <c r="E36497" t="s">
        <v>37</v>
      </c>
      <c r="F36497" t="s">
        <v>42</v>
      </c>
      <c r="G36497" t="s">
        <v>37</v>
      </c>
      <c r="H36497" t="s">
        <v>38</v>
      </c>
      <c r="I36497" t="s">
        <v>39</v>
      </c>
      <c r="J36497" t="s">
        <v>62</v>
      </c>
      <c r="K36497">
        <v>276</v>
      </c>
      <c r="L36497">
        <v>4</v>
      </c>
      <c r="M36497">
        <v>999</v>
      </c>
      <c r="N36497">
        <v>0</v>
      </c>
      <c r="O36497" t="s">
        <v>41</v>
      </c>
      <c r="P36497">
        <v>1.1000000000000001</v>
      </c>
      <c r="Q36497">
        <v>93.994</v>
      </c>
      <c r="R36497">
        <v>-36.4</v>
      </c>
      <c r="S36497">
        <v>4.859</v>
      </c>
      <c r="T36497">
        <v>5191</v>
      </c>
      <c r="U36497" t="s">
        <v>37</v>
      </c>
    </row>
    <row r="36498" spans="1:21" x14ac:dyDescent="0.25">
      <c r="A36498">
        <v>46</v>
      </c>
      <c r="B36498" t="s">
        <v>59</v>
      </c>
      <c r="C36498" t="s">
        <v>53</v>
      </c>
      <c r="D36498" t="s">
        <v>57</v>
      </c>
      <c r="E36498" t="s">
        <v>37</v>
      </c>
      <c r="F36498" t="s">
        <v>37</v>
      </c>
      <c r="G36498" t="s">
        <v>37</v>
      </c>
      <c r="H36498" t="s">
        <v>38</v>
      </c>
      <c r="I36498" t="s">
        <v>39</v>
      </c>
      <c r="J36498" t="s">
        <v>63</v>
      </c>
      <c r="K36498">
        <v>127</v>
      </c>
      <c r="L36498">
        <v>1</v>
      </c>
      <c r="M36498">
        <v>999</v>
      </c>
      <c r="N36498">
        <v>0</v>
      </c>
      <c r="O36498" t="s">
        <v>41</v>
      </c>
      <c r="P36498">
        <v>1.1000000000000001</v>
      </c>
      <c r="Q36498">
        <v>93.994</v>
      </c>
      <c r="R36498">
        <v>-36.4</v>
      </c>
      <c r="S36498">
        <v>4.8600000000000003</v>
      </c>
      <c r="T36498">
        <v>5191</v>
      </c>
      <c r="U36498" t="s">
        <v>37</v>
      </c>
    </row>
    <row r="36499" spans="1:21" x14ac:dyDescent="0.25">
      <c r="A36499">
        <v>46</v>
      </c>
      <c r="B36499" t="s">
        <v>46</v>
      </c>
      <c r="C36499" t="s">
        <v>35</v>
      </c>
      <c r="D36499" t="s">
        <v>57</v>
      </c>
      <c r="E36499" t="s">
        <v>37</v>
      </c>
      <c r="F36499" t="s">
        <v>37</v>
      </c>
      <c r="G36499" t="s">
        <v>37</v>
      </c>
      <c r="H36499" t="s">
        <v>38</v>
      </c>
      <c r="I36499" t="s">
        <v>39</v>
      </c>
      <c r="J36499" t="s">
        <v>63</v>
      </c>
      <c r="K36499">
        <v>68</v>
      </c>
      <c r="L36499">
        <v>5</v>
      </c>
      <c r="M36499">
        <v>999</v>
      </c>
      <c r="N36499">
        <v>0</v>
      </c>
      <c r="O36499" t="s">
        <v>41</v>
      </c>
      <c r="P36499">
        <v>1.1000000000000001</v>
      </c>
      <c r="Q36499">
        <v>93.994</v>
      </c>
      <c r="R36499">
        <v>-36.4</v>
      </c>
      <c r="S36499">
        <v>4.8600000000000003</v>
      </c>
      <c r="T36499">
        <v>5191</v>
      </c>
      <c r="U36499" t="s">
        <v>37</v>
      </c>
    </row>
    <row r="36500" spans="1:21" x14ac:dyDescent="0.25">
      <c r="A36500">
        <v>46</v>
      </c>
      <c r="B36500" t="s">
        <v>46</v>
      </c>
      <c r="C36500" t="s">
        <v>35</v>
      </c>
      <c r="D36500" t="s">
        <v>57</v>
      </c>
      <c r="E36500" t="s">
        <v>37</v>
      </c>
      <c r="F36500" t="s">
        <v>37</v>
      </c>
      <c r="G36500" t="s">
        <v>37</v>
      </c>
      <c r="H36500" t="s">
        <v>38</v>
      </c>
      <c r="I36500" t="s">
        <v>39</v>
      </c>
      <c r="J36500" t="s">
        <v>63</v>
      </c>
      <c r="K36500">
        <v>430</v>
      </c>
      <c r="L36500">
        <v>2</v>
      </c>
      <c r="M36500">
        <v>999</v>
      </c>
      <c r="N36500">
        <v>0</v>
      </c>
      <c r="O36500" t="s">
        <v>41</v>
      </c>
      <c r="P36500">
        <v>1.1000000000000001</v>
      </c>
      <c r="Q36500">
        <v>93.994</v>
      </c>
      <c r="R36500">
        <v>-36.4</v>
      </c>
      <c r="S36500">
        <v>4.8600000000000003</v>
      </c>
      <c r="T36500">
        <v>5191</v>
      </c>
      <c r="U36500" t="s">
        <v>37</v>
      </c>
    </row>
    <row r="36501" spans="1:21" x14ac:dyDescent="0.25">
      <c r="A36501">
        <v>46</v>
      </c>
      <c r="B36501" t="s">
        <v>46</v>
      </c>
      <c r="C36501" t="s">
        <v>53</v>
      </c>
      <c r="D36501" t="s">
        <v>57</v>
      </c>
      <c r="E36501" t="s">
        <v>37</v>
      </c>
      <c r="F36501" t="s">
        <v>37</v>
      </c>
      <c r="G36501" t="s">
        <v>37</v>
      </c>
      <c r="H36501" t="s">
        <v>38</v>
      </c>
      <c r="I36501" t="s">
        <v>39</v>
      </c>
      <c r="J36501" t="s">
        <v>40</v>
      </c>
      <c r="K36501">
        <v>134</v>
      </c>
      <c r="L36501">
        <v>3</v>
      </c>
      <c r="M36501">
        <v>999</v>
      </c>
      <c r="N36501">
        <v>0</v>
      </c>
      <c r="O36501" t="s">
        <v>41</v>
      </c>
      <c r="P36501">
        <v>1.1000000000000001</v>
      </c>
      <c r="Q36501">
        <v>93.994</v>
      </c>
      <c r="R36501">
        <v>-36.4</v>
      </c>
      <c r="S36501">
        <v>4.8579999999999997</v>
      </c>
      <c r="T36501">
        <v>5191</v>
      </c>
      <c r="U36501" t="s">
        <v>37</v>
      </c>
    </row>
    <row r="36502" spans="1:21" x14ac:dyDescent="0.25">
      <c r="A36502">
        <v>46</v>
      </c>
      <c r="B36502" t="s">
        <v>59</v>
      </c>
      <c r="C36502" t="s">
        <v>35</v>
      </c>
      <c r="D36502" t="s">
        <v>57</v>
      </c>
      <c r="E36502" t="s">
        <v>37</v>
      </c>
      <c r="F36502" t="s">
        <v>42</v>
      </c>
      <c r="G36502" t="s">
        <v>37</v>
      </c>
      <c r="H36502" t="s">
        <v>38</v>
      </c>
      <c r="I36502" t="s">
        <v>39</v>
      </c>
      <c r="J36502" t="s">
        <v>40</v>
      </c>
      <c r="K36502">
        <v>105</v>
      </c>
      <c r="L36502">
        <v>11</v>
      </c>
      <c r="M36502">
        <v>999</v>
      </c>
      <c r="N36502">
        <v>0</v>
      </c>
      <c r="O36502" t="s">
        <v>41</v>
      </c>
      <c r="P36502">
        <v>1.1000000000000001</v>
      </c>
      <c r="Q36502">
        <v>93.994</v>
      </c>
      <c r="R36502">
        <v>-36.4</v>
      </c>
      <c r="S36502">
        <v>4.8579999999999997</v>
      </c>
      <c r="T36502">
        <v>5191</v>
      </c>
      <c r="U36502" t="s">
        <v>37</v>
      </c>
    </row>
    <row r="36503" spans="1:21" x14ac:dyDescent="0.25">
      <c r="A36503">
        <v>46</v>
      </c>
      <c r="B36503" t="s">
        <v>46</v>
      </c>
      <c r="C36503" t="s">
        <v>53</v>
      </c>
      <c r="D36503" t="s">
        <v>57</v>
      </c>
      <c r="E36503" t="s">
        <v>37</v>
      </c>
      <c r="F36503" t="s">
        <v>37</v>
      </c>
      <c r="G36503" t="s">
        <v>37</v>
      </c>
      <c r="H36503" t="s">
        <v>38</v>
      </c>
      <c r="I36503" t="s">
        <v>39</v>
      </c>
      <c r="J36503" t="s">
        <v>61</v>
      </c>
      <c r="K36503">
        <v>423</v>
      </c>
      <c r="L36503">
        <v>1</v>
      </c>
      <c r="M36503">
        <v>999</v>
      </c>
      <c r="N36503">
        <v>0</v>
      </c>
      <c r="O36503" t="s">
        <v>41</v>
      </c>
      <c r="P36503">
        <v>1.1000000000000001</v>
      </c>
      <c r="Q36503">
        <v>93.994</v>
      </c>
      <c r="R36503">
        <v>-36.4</v>
      </c>
      <c r="S36503">
        <v>4.8559999999999999</v>
      </c>
      <c r="T36503">
        <v>5191</v>
      </c>
      <c r="U36503" t="s">
        <v>37</v>
      </c>
    </row>
    <row r="36504" spans="1:21" x14ac:dyDescent="0.25">
      <c r="A36504">
        <v>46</v>
      </c>
      <c r="B36504" t="s">
        <v>46</v>
      </c>
      <c r="C36504" t="s">
        <v>53</v>
      </c>
      <c r="D36504" t="s">
        <v>57</v>
      </c>
      <c r="E36504" t="s">
        <v>45</v>
      </c>
      <c r="F36504" t="s">
        <v>37</v>
      </c>
      <c r="G36504" t="s">
        <v>37</v>
      </c>
      <c r="H36504" t="s">
        <v>38</v>
      </c>
      <c r="I36504" t="s">
        <v>39</v>
      </c>
      <c r="J36504" t="s">
        <v>61</v>
      </c>
      <c r="K36504">
        <v>245</v>
      </c>
      <c r="L36504">
        <v>1</v>
      </c>
      <c r="M36504">
        <v>999</v>
      </c>
      <c r="N36504">
        <v>0</v>
      </c>
      <c r="O36504" t="s">
        <v>41</v>
      </c>
      <c r="P36504">
        <v>1.1000000000000001</v>
      </c>
      <c r="Q36504">
        <v>93.994</v>
      </c>
      <c r="R36504">
        <v>-36.4</v>
      </c>
      <c r="S36504">
        <v>4.8559999999999999</v>
      </c>
      <c r="T36504">
        <v>5191</v>
      </c>
      <c r="U36504" t="s">
        <v>37</v>
      </c>
    </row>
    <row r="36505" spans="1:21" x14ac:dyDescent="0.25">
      <c r="A36505">
        <v>46</v>
      </c>
      <c r="B36505" t="s">
        <v>58</v>
      </c>
      <c r="C36505" t="s">
        <v>35</v>
      </c>
      <c r="D36505" t="s">
        <v>57</v>
      </c>
      <c r="E36505" t="s">
        <v>37</v>
      </c>
      <c r="F36505" t="s">
        <v>42</v>
      </c>
      <c r="G36505" t="s">
        <v>42</v>
      </c>
      <c r="H36505" t="s">
        <v>38</v>
      </c>
      <c r="I36505" t="s">
        <v>39</v>
      </c>
      <c r="J36505" t="s">
        <v>62</v>
      </c>
      <c r="K36505">
        <v>323</v>
      </c>
      <c r="L36505">
        <v>1</v>
      </c>
      <c r="M36505">
        <v>999</v>
      </c>
      <c r="N36505">
        <v>0</v>
      </c>
      <c r="O36505" t="s">
        <v>41</v>
      </c>
      <c r="P36505">
        <v>1.1000000000000001</v>
      </c>
      <c r="Q36505">
        <v>93.994</v>
      </c>
      <c r="R36505">
        <v>-36.4</v>
      </c>
      <c r="S36505">
        <v>4.8579999999999997</v>
      </c>
      <c r="T36505">
        <v>5191</v>
      </c>
      <c r="U36505" t="s">
        <v>37</v>
      </c>
    </row>
    <row r="36506" spans="1:21" x14ac:dyDescent="0.25">
      <c r="A36506">
        <v>46</v>
      </c>
      <c r="B36506" t="s">
        <v>46</v>
      </c>
      <c r="C36506" t="s">
        <v>53</v>
      </c>
      <c r="D36506" t="s">
        <v>57</v>
      </c>
      <c r="E36506" t="s">
        <v>37</v>
      </c>
      <c r="F36506" t="s">
        <v>42</v>
      </c>
      <c r="G36506" t="s">
        <v>37</v>
      </c>
      <c r="H36506" t="s">
        <v>38</v>
      </c>
      <c r="I36506" t="s">
        <v>39</v>
      </c>
      <c r="J36506" t="s">
        <v>62</v>
      </c>
      <c r="K36506">
        <v>176</v>
      </c>
      <c r="L36506">
        <v>4</v>
      </c>
      <c r="M36506">
        <v>999</v>
      </c>
      <c r="N36506">
        <v>0</v>
      </c>
      <c r="O36506" t="s">
        <v>41</v>
      </c>
      <c r="P36506">
        <v>1.1000000000000001</v>
      </c>
      <c r="Q36506">
        <v>93.994</v>
      </c>
      <c r="R36506">
        <v>-36.4</v>
      </c>
      <c r="S36506">
        <v>4.8579999999999997</v>
      </c>
      <c r="T36506">
        <v>5191</v>
      </c>
      <c r="U36506" t="s">
        <v>37</v>
      </c>
    </row>
    <row r="36507" spans="1:21" x14ac:dyDescent="0.25">
      <c r="A36507">
        <v>46</v>
      </c>
      <c r="B36507" t="s">
        <v>59</v>
      </c>
      <c r="C36507" t="s">
        <v>35</v>
      </c>
      <c r="D36507" t="s">
        <v>57</v>
      </c>
      <c r="E36507" t="s">
        <v>45</v>
      </c>
      <c r="F36507" t="s">
        <v>37</v>
      </c>
      <c r="G36507" t="s">
        <v>37</v>
      </c>
      <c r="H36507" t="s">
        <v>38</v>
      </c>
      <c r="I36507" t="s">
        <v>39</v>
      </c>
      <c r="J36507" t="s">
        <v>62</v>
      </c>
      <c r="K36507">
        <v>433</v>
      </c>
      <c r="L36507">
        <v>3</v>
      </c>
      <c r="M36507">
        <v>999</v>
      </c>
      <c r="N36507">
        <v>0</v>
      </c>
      <c r="O36507" t="s">
        <v>41</v>
      </c>
      <c r="P36507">
        <v>1.1000000000000001</v>
      </c>
      <c r="Q36507">
        <v>93.994</v>
      </c>
      <c r="R36507">
        <v>-36.4</v>
      </c>
      <c r="S36507">
        <v>4.8579999999999997</v>
      </c>
      <c r="T36507">
        <v>5191</v>
      </c>
      <c r="U36507" t="s">
        <v>37</v>
      </c>
    </row>
    <row r="36508" spans="1:21" x14ac:dyDescent="0.25">
      <c r="A36508">
        <v>46</v>
      </c>
      <c r="B36508" t="s">
        <v>51</v>
      </c>
      <c r="C36508" t="s">
        <v>52</v>
      </c>
      <c r="D36508" t="s">
        <v>57</v>
      </c>
      <c r="E36508" t="s">
        <v>37</v>
      </c>
      <c r="F36508" t="s">
        <v>42</v>
      </c>
      <c r="G36508" t="s">
        <v>37</v>
      </c>
      <c r="H36508" t="s">
        <v>38</v>
      </c>
      <c r="I36508" t="s">
        <v>39</v>
      </c>
      <c r="J36508" t="s">
        <v>64</v>
      </c>
      <c r="K36508">
        <v>417</v>
      </c>
      <c r="L36508">
        <v>6</v>
      </c>
      <c r="M36508">
        <v>999</v>
      </c>
      <c r="N36508">
        <v>0</v>
      </c>
      <c r="O36508" t="s">
        <v>41</v>
      </c>
      <c r="P36508">
        <v>1.1000000000000001</v>
      </c>
      <c r="Q36508">
        <v>93.994</v>
      </c>
      <c r="R36508">
        <v>-36.4</v>
      </c>
      <c r="S36508">
        <v>4.8570000000000002</v>
      </c>
      <c r="T36508">
        <v>5191</v>
      </c>
      <c r="U36508" t="s">
        <v>37</v>
      </c>
    </row>
    <row r="36509" spans="1:21" x14ac:dyDescent="0.25">
      <c r="A36509">
        <v>46</v>
      </c>
      <c r="B36509" t="s">
        <v>46</v>
      </c>
      <c r="C36509" t="s">
        <v>52</v>
      </c>
      <c r="D36509" t="s">
        <v>57</v>
      </c>
      <c r="E36509" t="s">
        <v>37</v>
      </c>
      <c r="F36509" t="s">
        <v>42</v>
      </c>
      <c r="G36509" t="s">
        <v>37</v>
      </c>
      <c r="H36509" t="s">
        <v>38</v>
      </c>
      <c r="I36509" t="s">
        <v>39</v>
      </c>
      <c r="J36509" t="s">
        <v>64</v>
      </c>
      <c r="K36509">
        <v>135</v>
      </c>
      <c r="L36509">
        <v>1</v>
      </c>
      <c r="M36509">
        <v>999</v>
      </c>
      <c r="N36509">
        <v>0</v>
      </c>
      <c r="O36509" t="s">
        <v>41</v>
      </c>
      <c r="P36509">
        <v>1.1000000000000001</v>
      </c>
      <c r="Q36509">
        <v>93.994</v>
      </c>
      <c r="R36509">
        <v>-36.4</v>
      </c>
      <c r="S36509">
        <v>4.8570000000000002</v>
      </c>
      <c r="T36509">
        <v>5191</v>
      </c>
      <c r="U36509" t="s">
        <v>37</v>
      </c>
    </row>
    <row r="36510" spans="1:21" x14ac:dyDescent="0.25">
      <c r="A36510">
        <v>46</v>
      </c>
      <c r="B36510" t="s">
        <v>46</v>
      </c>
      <c r="C36510" t="s">
        <v>35</v>
      </c>
      <c r="D36510" t="s">
        <v>57</v>
      </c>
      <c r="E36510" t="s">
        <v>37</v>
      </c>
      <c r="F36510" t="s">
        <v>42</v>
      </c>
      <c r="G36510" t="s">
        <v>37</v>
      </c>
      <c r="H36510" t="s">
        <v>38</v>
      </c>
      <c r="I36510" t="s">
        <v>39</v>
      </c>
      <c r="J36510" t="s">
        <v>64</v>
      </c>
      <c r="K36510">
        <v>28</v>
      </c>
      <c r="L36510">
        <v>3</v>
      </c>
      <c r="M36510">
        <v>999</v>
      </c>
      <c r="N36510">
        <v>0</v>
      </c>
      <c r="O36510" t="s">
        <v>41</v>
      </c>
      <c r="P36510">
        <v>1.1000000000000001</v>
      </c>
      <c r="Q36510">
        <v>93.994</v>
      </c>
      <c r="R36510">
        <v>-36.4</v>
      </c>
      <c r="S36510">
        <v>4.8570000000000002</v>
      </c>
      <c r="T36510">
        <v>5191</v>
      </c>
      <c r="U36510" t="s">
        <v>37</v>
      </c>
    </row>
    <row r="36511" spans="1:21" x14ac:dyDescent="0.25">
      <c r="A36511">
        <v>46</v>
      </c>
      <c r="B36511" t="s">
        <v>55</v>
      </c>
      <c r="C36511" t="s">
        <v>35</v>
      </c>
      <c r="D36511" t="s">
        <v>57</v>
      </c>
      <c r="E36511" t="s">
        <v>37</v>
      </c>
      <c r="F36511" t="s">
        <v>42</v>
      </c>
      <c r="G36511" t="s">
        <v>37</v>
      </c>
      <c r="H36511" t="s">
        <v>38</v>
      </c>
      <c r="I36511" t="s">
        <v>39</v>
      </c>
      <c r="J36511" t="s">
        <v>64</v>
      </c>
      <c r="K36511">
        <v>258</v>
      </c>
      <c r="L36511">
        <v>5</v>
      </c>
      <c r="M36511">
        <v>999</v>
      </c>
      <c r="N36511">
        <v>0</v>
      </c>
      <c r="O36511" t="s">
        <v>41</v>
      </c>
      <c r="P36511">
        <v>1.1000000000000001</v>
      </c>
      <c r="Q36511">
        <v>93.994</v>
      </c>
      <c r="R36511">
        <v>-36.4</v>
      </c>
      <c r="S36511">
        <v>4.8570000000000002</v>
      </c>
      <c r="T36511">
        <v>5191</v>
      </c>
      <c r="U36511" t="s">
        <v>37</v>
      </c>
    </row>
    <row r="36512" spans="1:21" x14ac:dyDescent="0.25">
      <c r="A36512">
        <v>46</v>
      </c>
      <c r="B36512" t="s">
        <v>46</v>
      </c>
      <c r="C36512" t="s">
        <v>52</v>
      </c>
      <c r="D36512" t="s">
        <v>57</v>
      </c>
      <c r="E36512" t="s">
        <v>37</v>
      </c>
      <c r="F36512" t="s">
        <v>37</v>
      </c>
      <c r="G36512" t="s">
        <v>42</v>
      </c>
      <c r="H36512" t="s">
        <v>38</v>
      </c>
      <c r="I36512" t="s">
        <v>39</v>
      </c>
      <c r="J36512" t="s">
        <v>64</v>
      </c>
      <c r="K36512">
        <v>105</v>
      </c>
      <c r="L36512">
        <v>4</v>
      </c>
      <c r="M36512">
        <v>999</v>
      </c>
      <c r="N36512">
        <v>0</v>
      </c>
      <c r="O36512" t="s">
        <v>41</v>
      </c>
      <c r="P36512">
        <v>1.1000000000000001</v>
      </c>
      <c r="Q36512">
        <v>93.994</v>
      </c>
      <c r="R36512">
        <v>-36.4</v>
      </c>
      <c r="S36512">
        <v>4.8570000000000002</v>
      </c>
      <c r="T36512">
        <v>5191</v>
      </c>
      <c r="U36512" t="s">
        <v>37</v>
      </c>
    </row>
    <row r="36513" spans="1:21" x14ac:dyDescent="0.25">
      <c r="A36513">
        <v>46</v>
      </c>
      <c r="B36513" t="s">
        <v>55</v>
      </c>
      <c r="C36513" t="s">
        <v>35</v>
      </c>
      <c r="D36513" t="s">
        <v>57</v>
      </c>
      <c r="E36513" t="s">
        <v>37</v>
      </c>
      <c r="F36513" t="s">
        <v>37</v>
      </c>
      <c r="G36513" t="s">
        <v>37</v>
      </c>
      <c r="H36513" t="s">
        <v>38</v>
      </c>
      <c r="I36513" t="s">
        <v>39</v>
      </c>
      <c r="J36513" t="s">
        <v>40</v>
      </c>
      <c r="K36513">
        <v>103</v>
      </c>
      <c r="L36513">
        <v>1</v>
      </c>
      <c r="M36513">
        <v>999</v>
      </c>
      <c r="N36513">
        <v>0</v>
      </c>
      <c r="O36513" t="s">
        <v>41</v>
      </c>
      <c r="P36513">
        <v>1.1000000000000001</v>
      </c>
      <c r="Q36513">
        <v>93.994</v>
      </c>
      <c r="R36513">
        <v>-36.4</v>
      </c>
      <c r="S36513">
        <v>4.8570000000000002</v>
      </c>
      <c r="T36513">
        <v>5191</v>
      </c>
      <c r="U36513" t="s">
        <v>37</v>
      </c>
    </row>
    <row r="36514" spans="1:21" x14ac:dyDescent="0.25">
      <c r="A36514">
        <v>46</v>
      </c>
      <c r="B36514" t="s">
        <v>46</v>
      </c>
      <c r="C36514" t="s">
        <v>53</v>
      </c>
      <c r="D36514" t="s">
        <v>57</v>
      </c>
      <c r="E36514" t="s">
        <v>37</v>
      </c>
      <c r="F36514" t="s">
        <v>42</v>
      </c>
      <c r="G36514" t="s">
        <v>37</v>
      </c>
      <c r="H36514" t="s">
        <v>38</v>
      </c>
      <c r="I36514" t="s">
        <v>39</v>
      </c>
      <c r="J36514" t="s">
        <v>40</v>
      </c>
      <c r="K36514">
        <v>115</v>
      </c>
      <c r="L36514">
        <v>1</v>
      </c>
      <c r="M36514">
        <v>999</v>
      </c>
      <c r="N36514">
        <v>0</v>
      </c>
      <c r="O36514" t="s">
        <v>41</v>
      </c>
      <c r="P36514">
        <v>1.1000000000000001</v>
      </c>
      <c r="Q36514">
        <v>93.994</v>
      </c>
      <c r="R36514">
        <v>-36.4</v>
      </c>
      <c r="S36514">
        <v>4.8570000000000002</v>
      </c>
      <c r="T36514">
        <v>5191</v>
      </c>
      <c r="U36514" t="s">
        <v>37</v>
      </c>
    </row>
    <row r="36515" spans="1:21" x14ac:dyDescent="0.25">
      <c r="A36515">
        <v>46</v>
      </c>
      <c r="B36515" t="s">
        <v>46</v>
      </c>
      <c r="C36515" t="s">
        <v>53</v>
      </c>
      <c r="D36515" t="s">
        <v>57</v>
      </c>
      <c r="E36515" t="s">
        <v>37</v>
      </c>
      <c r="F36515" t="s">
        <v>42</v>
      </c>
      <c r="G36515" t="s">
        <v>37</v>
      </c>
      <c r="H36515" t="s">
        <v>38</v>
      </c>
      <c r="I36515" t="s">
        <v>39</v>
      </c>
      <c r="J36515" t="s">
        <v>61</v>
      </c>
      <c r="K36515">
        <v>376</v>
      </c>
      <c r="L36515">
        <v>2</v>
      </c>
      <c r="M36515">
        <v>999</v>
      </c>
      <c r="N36515">
        <v>0</v>
      </c>
      <c r="O36515" t="s">
        <v>41</v>
      </c>
      <c r="P36515">
        <v>1.1000000000000001</v>
      </c>
      <c r="Q36515">
        <v>93.994</v>
      </c>
      <c r="R36515">
        <v>-36.4</v>
      </c>
      <c r="S36515">
        <v>4.8570000000000002</v>
      </c>
      <c r="T36515">
        <v>5191</v>
      </c>
      <c r="U36515" t="s">
        <v>37</v>
      </c>
    </row>
    <row r="36516" spans="1:21" x14ac:dyDescent="0.25">
      <c r="A36516">
        <v>46</v>
      </c>
      <c r="B36516" t="s">
        <v>46</v>
      </c>
      <c r="C36516" t="s">
        <v>53</v>
      </c>
      <c r="D36516" t="s">
        <v>57</v>
      </c>
      <c r="E36516" t="s">
        <v>37</v>
      </c>
      <c r="F36516" t="s">
        <v>42</v>
      </c>
      <c r="G36516" t="s">
        <v>37</v>
      </c>
      <c r="H36516" t="s">
        <v>38</v>
      </c>
      <c r="I36516" t="s">
        <v>39</v>
      </c>
      <c r="J36516" t="s">
        <v>61</v>
      </c>
      <c r="K36516">
        <v>304</v>
      </c>
      <c r="L36516">
        <v>2</v>
      </c>
      <c r="M36516">
        <v>999</v>
      </c>
      <c r="N36516">
        <v>0</v>
      </c>
      <c r="O36516" t="s">
        <v>41</v>
      </c>
      <c r="P36516">
        <v>1.1000000000000001</v>
      </c>
      <c r="Q36516">
        <v>93.994</v>
      </c>
      <c r="R36516">
        <v>-36.4</v>
      </c>
      <c r="S36516">
        <v>4.8570000000000002</v>
      </c>
      <c r="T36516">
        <v>5191</v>
      </c>
      <c r="U36516" t="s">
        <v>37</v>
      </c>
    </row>
    <row r="36517" spans="1:21" x14ac:dyDescent="0.25">
      <c r="A36517">
        <v>46</v>
      </c>
      <c r="B36517" t="s">
        <v>58</v>
      </c>
      <c r="C36517" t="s">
        <v>35</v>
      </c>
      <c r="D36517" t="s">
        <v>57</v>
      </c>
      <c r="E36517" t="s">
        <v>37</v>
      </c>
      <c r="F36517" t="s">
        <v>42</v>
      </c>
      <c r="G36517" t="s">
        <v>37</v>
      </c>
      <c r="H36517" t="s">
        <v>38</v>
      </c>
      <c r="I36517" t="s">
        <v>39</v>
      </c>
      <c r="J36517" t="s">
        <v>61</v>
      </c>
      <c r="K36517">
        <v>151</v>
      </c>
      <c r="L36517">
        <v>5</v>
      </c>
      <c r="M36517">
        <v>999</v>
      </c>
      <c r="N36517">
        <v>0</v>
      </c>
      <c r="O36517" t="s">
        <v>41</v>
      </c>
      <c r="P36517">
        <v>1.1000000000000001</v>
      </c>
      <c r="Q36517">
        <v>93.994</v>
      </c>
      <c r="R36517">
        <v>-36.4</v>
      </c>
      <c r="S36517">
        <v>4.8570000000000002</v>
      </c>
      <c r="T36517">
        <v>5191</v>
      </c>
      <c r="U36517" t="s">
        <v>37</v>
      </c>
    </row>
    <row r="36518" spans="1:21" x14ac:dyDescent="0.25">
      <c r="A36518">
        <v>46</v>
      </c>
      <c r="B36518" t="s">
        <v>46</v>
      </c>
      <c r="C36518" t="s">
        <v>53</v>
      </c>
      <c r="D36518" t="s">
        <v>57</v>
      </c>
      <c r="E36518" t="s">
        <v>45</v>
      </c>
      <c r="F36518" t="s">
        <v>42</v>
      </c>
      <c r="G36518" t="s">
        <v>37</v>
      </c>
      <c r="H36518" t="s">
        <v>38</v>
      </c>
      <c r="I36518" t="s">
        <v>39</v>
      </c>
      <c r="J36518" t="s">
        <v>62</v>
      </c>
      <c r="K36518">
        <v>318</v>
      </c>
      <c r="L36518">
        <v>6</v>
      </c>
      <c r="M36518">
        <v>999</v>
      </c>
      <c r="N36518">
        <v>0</v>
      </c>
      <c r="O36518" t="s">
        <v>41</v>
      </c>
      <c r="P36518">
        <v>1.1000000000000001</v>
      </c>
      <c r="Q36518">
        <v>93.994</v>
      </c>
      <c r="R36518">
        <v>-36.4</v>
      </c>
      <c r="S36518">
        <v>4.8570000000000002</v>
      </c>
      <c r="T36518">
        <v>5191</v>
      </c>
      <c r="U36518" t="s">
        <v>37</v>
      </c>
    </row>
    <row r="36519" spans="1:21" x14ac:dyDescent="0.25">
      <c r="A36519">
        <v>46</v>
      </c>
      <c r="B36519" t="s">
        <v>54</v>
      </c>
      <c r="C36519" t="s">
        <v>35</v>
      </c>
      <c r="D36519" t="s">
        <v>57</v>
      </c>
      <c r="E36519" t="s">
        <v>37</v>
      </c>
      <c r="F36519" t="s">
        <v>37</v>
      </c>
      <c r="G36519" t="s">
        <v>37</v>
      </c>
      <c r="H36519" t="s">
        <v>38</v>
      </c>
      <c r="I36519" t="s">
        <v>39</v>
      </c>
      <c r="J36519" t="s">
        <v>63</v>
      </c>
      <c r="K36519">
        <v>334</v>
      </c>
      <c r="L36519">
        <v>2</v>
      </c>
      <c r="M36519">
        <v>999</v>
      </c>
      <c r="N36519">
        <v>0</v>
      </c>
      <c r="O36519" t="s">
        <v>41</v>
      </c>
      <c r="P36519">
        <v>1.1000000000000001</v>
      </c>
      <c r="Q36519">
        <v>93.994</v>
      </c>
      <c r="R36519">
        <v>-36.4</v>
      </c>
      <c r="S36519">
        <v>4.8600000000000003</v>
      </c>
      <c r="T36519">
        <v>5191</v>
      </c>
      <c r="U36519" t="s">
        <v>37</v>
      </c>
    </row>
    <row r="36520" spans="1:21" x14ac:dyDescent="0.25">
      <c r="A36520">
        <v>46</v>
      </c>
      <c r="B36520" t="s">
        <v>58</v>
      </c>
      <c r="C36520" t="s">
        <v>53</v>
      </c>
      <c r="D36520" t="s">
        <v>57</v>
      </c>
      <c r="E36520" t="s">
        <v>37</v>
      </c>
      <c r="F36520" t="s">
        <v>42</v>
      </c>
      <c r="G36520" t="s">
        <v>42</v>
      </c>
      <c r="H36520" t="s">
        <v>38</v>
      </c>
      <c r="I36520" t="s">
        <v>39</v>
      </c>
      <c r="J36520" t="s">
        <v>63</v>
      </c>
      <c r="K36520">
        <v>1026</v>
      </c>
      <c r="L36520">
        <v>2</v>
      </c>
      <c r="M36520">
        <v>999</v>
      </c>
      <c r="N36520">
        <v>0</v>
      </c>
      <c r="O36520" t="s">
        <v>41</v>
      </c>
      <c r="P36520">
        <v>1.1000000000000001</v>
      </c>
      <c r="Q36520">
        <v>93.994</v>
      </c>
      <c r="R36520">
        <v>-36.4</v>
      </c>
      <c r="S36520">
        <v>4.8600000000000003</v>
      </c>
      <c r="T36520">
        <v>5191</v>
      </c>
      <c r="U36520" t="s">
        <v>37</v>
      </c>
    </row>
    <row r="36521" spans="1:21" x14ac:dyDescent="0.25">
      <c r="A36521">
        <v>46</v>
      </c>
      <c r="B36521" t="s">
        <v>55</v>
      </c>
      <c r="C36521" t="s">
        <v>35</v>
      </c>
      <c r="D36521" t="s">
        <v>57</v>
      </c>
      <c r="E36521" t="s">
        <v>45</v>
      </c>
      <c r="F36521" t="s">
        <v>42</v>
      </c>
      <c r="G36521" t="s">
        <v>37</v>
      </c>
      <c r="H36521" t="s">
        <v>38</v>
      </c>
      <c r="I36521" t="s">
        <v>39</v>
      </c>
      <c r="J36521" t="s">
        <v>63</v>
      </c>
      <c r="K36521">
        <v>311</v>
      </c>
      <c r="L36521">
        <v>3</v>
      </c>
      <c r="M36521">
        <v>999</v>
      </c>
      <c r="N36521">
        <v>0</v>
      </c>
      <c r="O36521" t="s">
        <v>41</v>
      </c>
      <c r="P36521">
        <v>1.1000000000000001</v>
      </c>
      <c r="Q36521">
        <v>93.994</v>
      </c>
      <c r="R36521">
        <v>-36.4</v>
      </c>
      <c r="S36521">
        <v>4.8600000000000003</v>
      </c>
      <c r="T36521">
        <v>5191</v>
      </c>
      <c r="U36521" t="s">
        <v>37</v>
      </c>
    </row>
    <row r="36522" spans="1:21" x14ac:dyDescent="0.25">
      <c r="A36522">
        <v>46</v>
      </c>
      <c r="B36522" t="s">
        <v>51</v>
      </c>
      <c r="C36522" t="s">
        <v>35</v>
      </c>
      <c r="D36522" t="s">
        <v>57</v>
      </c>
      <c r="E36522" t="s">
        <v>37</v>
      </c>
      <c r="F36522" t="s">
        <v>42</v>
      </c>
      <c r="G36522" t="s">
        <v>37</v>
      </c>
      <c r="H36522" t="s">
        <v>38</v>
      </c>
      <c r="I36522" t="s">
        <v>39</v>
      </c>
      <c r="J36522" t="s">
        <v>64</v>
      </c>
      <c r="K36522">
        <v>170</v>
      </c>
      <c r="L36522">
        <v>4</v>
      </c>
      <c r="M36522">
        <v>999</v>
      </c>
      <c r="N36522">
        <v>0</v>
      </c>
      <c r="O36522" t="s">
        <v>41</v>
      </c>
      <c r="P36522">
        <v>1.1000000000000001</v>
      </c>
      <c r="Q36522">
        <v>93.994</v>
      </c>
      <c r="R36522">
        <v>-36.4</v>
      </c>
      <c r="S36522">
        <v>4.8639999999999999</v>
      </c>
      <c r="T36522">
        <v>5191</v>
      </c>
      <c r="U36522" t="s">
        <v>37</v>
      </c>
    </row>
    <row r="36523" spans="1:21" x14ac:dyDescent="0.25">
      <c r="A36523">
        <v>46</v>
      </c>
      <c r="B36523" t="s">
        <v>46</v>
      </c>
      <c r="C36523" t="s">
        <v>35</v>
      </c>
      <c r="D36523" t="s">
        <v>57</v>
      </c>
      <c r="E36523" t="s">
        <v>45</v>
      </c>
      <c r="F36523" t="s">
        <v>37</v>
      </c>
      <c r="G36523" t="s">
        <v>37</v>
      </c>
      <c r="H36523" t="s">
        <v>38</v>
      </c>
      <c r="I36523" t="s">
        <v>39</v>
      </c>
      <c r="J36523" t="s">
        <v>64</v>
      </c>
      <c r="K36523">
        <v>38</v>
      </c>
      <c r="L36523">
        <v>5</v>
      </c>
      <c r="M36523">
        <v>999</v>
      </c>
      <c r="N36523">
        <v>0</v>
      </c>
      <c r="O36523" t="s">
        <v>41</v>
      </c>
      <c r="P36523">
        <v>1.1000000000000001</v>
      </c>
      <c r="Q36523">
        <v>93.994</v>
      </c>
      <c r="R36523">
        <v>-36.4</v>
      </c>
      <c r="S36523">
        <v>4.8639999999999999</v>
      </c>
      <c r="T36523">
        <v>5191</v>
      </c>
      <c r="U36523" t="s">
        <v>37</v>
      </c>
    </row>
    <row r="36524" spans="1:21" x14ac:dyDescent="0.25">
      <c r="A36524">
        <v>46</v>
      </c>
      <c r="B36524" t="s">
        <v>46</v>
      </c>
      <c r="C36524" t="s">
        <v>35</v>
      </c>
      <c r="D36524" t="s">
        <v>57</v>
      </c>
      <c r="E36524" t="s">
        <v>45</v>
      </c>
      <c r="F36524" t="s">
        <v>37</v>
      </c>
      <c r="G36524" t="s">
        <v>37</v>
      </c>
      <c r="H36524" t="s">
        <v>38</v>
      </c>
      <c r="I36524" t="s">
        <v>66</v>
      </c>
      <c r="J36524" t="s">
        <v>40</v>
      </c>
      <c r="K36524">
        <v>230</v>
      </c>
      <c r="L36524">
        <v>3</v>
      </c>
      <c r="M36524">
        <v>999</v>
      </c>
      <c r="N36524">
        <v>0</v>
      </c>
      <c r="O36524" t="s">
        <v>41</v>
      </c>
      <c r="P36524">
        <v>1.4</v>
      </c>
      <c r="Q36524">
        <v>94.465000000000003</v>
      </c>
      <c r="R36524">
        <v>-41.8</v>
      </c>
      <c r="S36524">
        <v>4.8650000000000002</v>
      </c>
      <c r="T36524">
        <v>5228.1000000000004</v>
      </c>
      <c r="U36524" t="s">
        <v>37</v>
      </c>
    </row>
    <row r="36525" spans="1:21" x14ac:dyDescent="0.25">
      <c r="A36525">
        <v>46</v>
      </c>
      <c r="B36525" t="s">
        <v>55</v>
      </c>
      <c r="C36525" t="s">
        <v>35</v>
      </c>
      <c r="D36525" t="s">
        <v>57</v>
      </c>
      <c r="E36525" t="s">
        <v>45</v>
      </c>
      <c r="F36525" t="s">
        <v>37</v>
      </c>
      <c r="G36525" t="s">
        <v>37</v>
      </c>
      <c r="H36525" t="s">
        <v>38</v>
      </c>
      <c r="I36525" t="s">
        <v>66</v>
      </c>
      <c r="J36525" t="s">
        <v>40</v>
      </c>
      <c r="K36525">
        <v>183</v>
      </c>
      <c r="L36525">
        <v>3</v>
      </c>
      <c r="M36525">
        <v>999</v>
      </c>
      <c r="N36525">
        <v>0</v>
      </c>
      <c r="O36525" t="s">
        <v>41</v>
      </c>
      <c r="P36525">
        <v>1.4</v>
      </c>
      <c r="Q36525">
        <v>94.465000000000003</v>
      </c>
      <c r="R36525">
        <v>-41.8</v>
      </c>
      <c r="S36525">
        <v>4.8650000000000002</v>
      </c>
      <c r="T36525">
        <v>5228.1000000000004</v>
      </c>
      <c r="U36525" t="s">
        <v>37</v>
      </c>
    </row>
    <row r="36526" spans="1:21" x14ac:dyDescent="0.25">
      <c r="A36526">
        <v>46</v>
      </c>
      <c r="B36526" t="s">
        <v>46</v>
      </c>
      <c r="C36526" t="s">
        <v>52</v>
      </c>
      <c r="D36526" t="s">
        <v>57</v>
      </c>
      <c r="E36526" t="s">
        <v>45</v>
      </c>
      <c r="F36526" t="s">
        <v>37</v>
      </c>
      <c r="G36526" t="s">
        <v>37</v>
      </c>
      <c r="H36526" t="s">
        <v>38</v>
      </c>
      <c r="I36526" t="s">
        <v>66</v>
      </c>
      <c r="J36526" t="s">
        <v>61</v>
      </c>
      <c r="K36526">
        <v>193</v>
      </c>
      <c r="L36526">
        <v>1</v>
      </c>
      <c r="M36526">
        <v>999</v>
      </c>
      <c r="N36526">
        <v>0</v>
      </c>
      <c r="O36526" t="s">
        <v>41</v>
      </c>
      <c r="P36526">
        <v>1.4</v>
      </c>
      <c r="Q36526">
        <v>94.465000000000003</v>
      </c>
      <c r="R36526">
        <v>-41.8</v>
      </c>
      <c r="S36526">
        <v>4.8639999999999999</v>
      </c>
      <c r="T36526">
        <v>5228.1000000000004</v>
      </c>
      <c r="U36526" t="s">
        <v>37</v>
      </c>
    </row>
    <row r="36527" spans="1:21" x14ac:dyDescent="0.25">
      <c r="A36527">
        <v>46</v>
      </c>
      <c r="B36527" t="s">
        <v>46</v>
      </c>
      <c r="C36527" t="s">
        <v>53</v>
      </c>
      <c r="D36527" t="s">
        <v>57</v>
      </c>
      <c r="E36527" t="s">
        <v>37</v>
      </c>
      <c r="F36527" t="s">
        <v>42</v>
      </c>
      <c r="G36527" t="s">
        <v>37</v>
      </c>
      <c r="H36527" t="s">
        <v>38</v>
      </c>
      <c r="I36527" t="s">
        <v>66</v>
      </c>
      <c r="J36527" t="s">
        <v>62</v>
      </c>
      <c r="K36527">
        <v>165</v>
      </c>
      <c r="L36527">
        <v>2</v>
      </c>
      <c r="M36527">
        <v>999</v>
      </c>
      <c r="N36527">
        <v>0</v>
      </c>
      <c r="O36527" t="s">
        <v>41</v>
      </c>
      <c r="P36527">
        <v>1.4</v>
      </c>
      <c r="Q36527">
        <v>94.465000000000003</v>
      </c>
      <c r="R36527">
        <v>-41.8</v>
      </c>
      <c r="S36527">
        <v>4.8639999999999999</v>
      </c>
      <c r="T36527">
        <v>5228.1000000000004</v>
      </c>
      <c r="U36527" t="s">
        <v>37</v>
      </c>
    </row>
    <row r="36528" spans="1:21" x14ac:dyDescent="0.25">
      <c r="A36528">
        <v>46</v>
      </c>
      <c r="B36528" t="s">
        <v>46</v>
      </c>
      <c r="C36528" t="s">
        <v>35</v>
      </c>
      <c r="D36528" t="s">
        <v>57</v>
      </c>
      <c r="E36528" t="s">
        <v>45</v>
      </c>
      <c r="F36528" t="s">
        <v>37</v>
      </c>
      <c r="G36528" t="s">
        <v>37</v>
      </c>
      <c r="H36528" t="s">
        <v>38</v>
      </c>
      <c r="I36528" t="s">
        <v>66</v>
      </c>
      <c r="J36528" t="s">
        <v>63</v>
      </c>
      <c r="K36528">
        <v>93</v>
      </c>
      <c r="L36528">
        <v>1</v>
      </c>
      <c r="M36528">
        <v>999</v>
      </c>
      <c r="N36528">
        <v>0</v>
      </c>
      <c r="O36528" t="s">
        <v>41</v>
      </c>
      <c r="P36528">
        <v>1.4</v>
      </c>
      <c r="Q36528">
        <v>94.465000000000003</v>
      </c>
      <c r="R36528">
        <v>-41.8</v>
      </c>
      <c r="S36528">
        <v>4.8659999999999997</v>
      </c>
      <c r="T36528">
        <v>5228.1000000000004</v>
      </c>
      <c r="U36528" t="s">
        <v>37</v>
      </c>
    </row>
    <row r="36529" spans="1:21" x14ac:dyDescent="0.25">
      <c r="A36529">
        <v>46</v>
      </c>
      <c r="B36529" t="s">
        <v>46</v>
      </c>
      <c r="C36529" t="s">
        <v>52</v>
      </c>
      <c r="D36529" t="s">
        <v>57</v>
      </c>
      <c r="E36529" t="s">
        <v>37</v>
      </c>
      <c r="F36529" t="s">
        <v>37</v>
      </c>
      <c r="G36529" t="s">
        <v>37</v>
      </c>
      <c r="H36529" t="s">
        <v>38</v>
      </c>
      <c r="I36529" t="s">
        <v>66</v>
      </c>
      <c r="J36529" t="s">
        <v>63</v>
      </c>
      <c r="K36529">
        <v>57</v>
      </c>
      <c r="L36529">
        <v>6</v>
      </c>
      <c r="M36529">
        <v>999</v>
      </c>
      <c r="N36529">
        <v>0</v>
      </c>
      <c r="O36529" t="s">
        <v>41</v>
      </c>
      <c r="P36529">
        <v>1.4</v>
      </c>
      <c r="Q36529">
        <v>94.465000000000003</v>
      </c>
      <c r="R36529">
        <v>-41.8</v>
      </c>
      <c r="S36529">
        <v>4.8659999999999997</v>
      </c>
      <c r="T36529">
        <v>5228.1000000000004</v>
      </c>
      <c r="U36529" t="s">
        <v>37</v>
      </c>
    </row>
    <row r="36530" spans="1:21" x14ac:dyDescent="0.25">
      <c r="A36530">
        <v>46</v>
      </c>
      <c r="B36530" t="s">
        <v>46</v>
      </c>
      <c r="C36530" t="s">
        <v>53</v>
      </c>
      <c r="D36530" t="s">
        <v>57</v>
      </c>
      <c r="E36530" t="s">
        <v>37</v>
      </c>
      <c r="F36530" t="s">
        <v>37</v>
      </c>
      <c r="G36530" t="s">
        <v>37</v>
      </c>
      <c r="H36530" t="s">
        <v>38</v>
      </c>
      <c r="I36530" t="s">
        <v>66</v>
      </c>
      <c r="J36530" t="s">
        <v>63</v>
      </c>
      <c r="K36530">
        <v>353</v>
      </c>
      <c r="L36530">
        <v>2</v>
      </c>
      <c r="M36530">
        <v>999</v>
      </c>
      <c r="N36530">
        <v>0</v>
      </c>
      <c r="O36530" t="s">
        <v>41</v>
      </c>
      <c r="P36530">
        <v>1.4</v>
      </c>
      <c r="Q36530">
        <v>94.465000000000003</v>
      </c>
      <c r="R36530">
        <v>-41.8</v>
      </c>
      <c r="S36530">
        <v>4.8659999999999997</v>
      </c>
      <c r="T36530">
        <v>5228.1000000000004</v>
      </c>
      <c r="U36530" t="s">
        <v>37</v>
      </c>
    </row>
    <row r="36531" spans="1:21" x14ac:dyDescent="0.25">
      <c r="A36531">
        <v>46</v>
      </c>
      <c r="B36531" t="s">
        <v>46</v>
      </c>
      <c r="C36531" t="s">
        <v>53</v>
      </c>
      <c r="D36531" t="s">
        <v>57</v>
      </c>
      <c r="E36531" t="s">
        <v>37</v>
      </c>
      <c r="F36531" t="s">
        <v>37</v>
      </c>
      <c r="G36531" t="s">
        <v>37</v>
      </c>
      <c r="H36531" t="s">
        <v>38</v>
      </c>
      <c r="I36531" t="s">
        <v>66</v>
      </c>
      <c r="J36531" t="s">
        <v>63</v>
      </c>
      <c r="K36531">
        <v>138</v>
      </c>
      <c r="L36531">
        <v>2</v>
      </c>
      <c r="M36531">
        <v>999</v>
      </c>
      <c r="N36531">
        <v>0</v>
      </c>
      <c r="O36531" t="s">
        <v>41</v>
      </c>
      <c r="P36531">
        <v>1.4</v>
      </c>
      <c r="Q36531">
        <v>94.465000000000003</v>
      </c>
      <c r="R36531">
        <v>-41.8</v>
      </c>
      <c r="S36531">
        <v>4.8659999999999997</v>
      </c>
      <c r="T36531">
        <v>5228.1000000000004</v>
      </c>
      <c r="U36531" t="s">
        <v>37</v>
      </c>
    </row>
    <row r="36532" spans="1:21" x14ac:dyDescent="0.25">
      <c r="A36532">
        <v>46</v>
      </c>
      <c r="B36532" t="s">
        <v>55</v>
      </c>
      <c r="C36532" t="s">
        <v>35</v>
      </c>
      <c r="D36532" t="s">
        <v>57</v>
      </c>
      <c r="E36532" t="s">
        <v>37</v>
      </c>
      <c r="F36532" t="s">
        <v>42</v>
      </c>
      <c r="G36532" t="s">
        <v>37</v>
      </c>
      <c r="H36532" t="s">
        <v>38</v>
      </c>
      <c r="I36532" t="s">
        <v>66</v>
      </c>
      <c r="J36532" t="s">
        <v>63</v>
      </c>
      <c r="K36532">
        <v>234</v>
      </c>
      <c r="L36532">
        <v>3</v>
      </c>
      <c r="M36532">
        <v>999</v>
      </c>
      <c r="N36532">
        <v>0</v>
      </c>
      <c r="O36532" t="s">
        <v>41</v>
      </c>
      <c r="P36532">
        <v>1.4</v>
      </c>
      <c r="Q36532">
        <v>94.465000000000003</v>
      </c>
      <c r="R36532">
        <v>-41.8</v>
      </c>
      <c r="S36532">
        <v>4.8659999999999997</v>
      </c>
      <c r="T36532">
        <v>5228.1000000000004</v>
      </c>
      <c r="U36532" t="s">
        <v>37</v>
      </c>
    </row>
    <row r="36533" spans="1:21" x14ac:dyDescent="0.25">
      <c r="A36533">
        <v>46</v>
      </c>
      <c r="B36533" t="s">
        <v>46</v>
      </c>
      <c r="C36533" t="s">
        <v>35</v>
      </c>
      <c r="D36533" t="s">
        <v>57</v>
      </c>
      <c r="E36533" t="s">
        <v>37</v>
      </c>
      <c r="F36533" t="s">
        <v>42</v>
      </c>
      <c r="G36533" t="s">
        <v>37</v>
      </c>
      <c r="H36533" t="s">
        <v>38</v>
      </c>
      <c r="I36533" t="s">
        <v>66</v>
      </c>
      <c r="J36533" t="s">
        <v>64</v>
      </c>
      <c r="K36533">
        <v>193</v>
      </c>
      <c r="L36533">
        <v>7</v>
      </c>
      <c r="M36533">
        <v>999</v>
      </c>
      <c r="N36533">
        <v>0</v>
      </c>
      <c r="O36533" t="s">
        <v>41</v>
      </c>
      <c r="P36533">
        <v>1.4</v>
      </c>
      <c r="Q36533">
        <v>94.465000000000003</v>
      </c>
      <c r="R36533">
        <v>-41.8</v>
      </c>
      <c r="S36533">
        <v>4.9669999999999996</v>
      </c>
      <c r="T36533">
        <v>5228.1000000000004</v>
      </c>
      <c r="U36533" t="s">
        <v>37</v>
      </c>
    </row>
    <row r="36534" spans="1:21" x14ac:dyDescent="0.25">
      <c r="A36534">
        <v>46</v>
      </c>
      <c r="B36534" t="s">
        <v>51</v>
      </c>
      <c r="C36534" t="s">
        <v>53</v>
      </c>
      <c r="D36534" t="s">
        <v>57</v>
      </c>
      <c r="E36534" t="s">
        <v>37</v>
      </c>
      <c r="F36534" t="s">
        <v>37</v>
      </c>
      <c r="G36534" t="s">
        <v>37</v>
      </c>
      <c r="H36534" t="s">
        <v>38</v>
      </c>
      <c r="I36534" t="s">
        <v>66</v>
      </c>
      <c r="J36534" t="s">
        <v>64</v>
      </c>
      <c r="K36534">
        <v>1288</v>
      </c>
      <c r="L36534">
        <v>3</v>
      </c>
      <c r="M36534">
        <v>999</v>
      </c>
      <c r="N36534">
        <v>0</v>
      </c>
      <c r="O36534" t="s">
        <v>41</v>
      </c>
      <c r="P36534">
        <v>1.4</v>
      </c>
      <c r="Q36534">
        <v>94.465000000000003</v>
      </c>
      <c r="R36534">
        <v>-41.8</v>
      </c>
      <c r="S36534">
        <v>4.9669999999999996</v>
      </c>
      <c r="T36534">
        <v>5228.1000000000004</v>
      </c>
      <c r="U36534" t="s">
        <v>37</v>
      </c>
    </row>
    <row r="36535" spans="1:21" x14ac:dyDescent="0.25">
      <c r="A36535">
        <v>46</v>
      </c>
      <c r="B36535" t="s">
        <v>46</v>
      </c>
      <c r="C36535" t="s">
        <v>52</v>
      </c>
      <c r="D36535" t="s">
        <v>57</v>
      </c>
      <c r="E36535" t="s">
        <v>45</v>
      </c>
      <c r="F36535" t="s">
        <v>42</v>
      </c>
      <c r="G36535" t="s">
        <v>37</v>
      </c>
      <c r="H36535" t="s">
        <v>38</v>
      </c>
      <c r="I36535" t="s">
        <v>66</v>
      </c>
      <c r="J36535" t="s">
        <v>40</v>
      </c>
      <c r="K36535">
        <v>186</v>
      </c>
      <c r="L36535">
        <v>1</v>
      </c>
      <c r="M36535">
        <v>999</v>
      </c>
      <c r="N36535">
        <v>0</v>
      </c>
      <c r="O36535" t="s">
        <v>41</v>
      </c>
      <c r="P36535">
        <v>1.4</v>
      </c>
      <c r="Q36535">
        <v>94.465000000000003</v>
      </c>
      <c r="R36535">
        <v>-41.8</v>
      </c>
      <c r="S36535">
        <v>4.9610000000000003</v>
      </c>
      <c r="T36535">
        <v>5228.1000000000004</v>
      </c>
      <c r="U36535" t="s">
        <v>37</v>
      </c>
    </row>
    <row r="36536" spans="1:21" x14ac:dyDescent="0.25">
      <c r="A36536">
        <v>46</v>
      </c>
      <c r="B36536" t="s">
        <v>46</v>
      </c>
      <c r="C36536" t="s">
        <v>52</v>
      </c>
      <c r="D36536" t="s">
        <v>57</v>
      </c>
      <c r="E36536" t="s">
        <v>37</v>
      </c>
      <c r="F36536" t="s">
        <v>42</v>
      </c>
      <c r="G36536" t="s">
        <v>37</v>
      </c>
      <c r="H36536" t="s">
        <v>38</v>
      </c>
      <c r="I36536" t="s">
        <v>66</v>
      </c>
      <c r="J36536" t="s">
        <v>40</v>
      </c>
      <c r="K36536">
        <v>24</v>
      </c>
      <c r="L36536">
        <v>1</v>
      </c>
      <c r="M36536">
        <v>999</v>
      </c>
      <c r="N36536">
        <v>0</v>
      </c>
      <c r="O36536" t="s">
        <v>41</v>
      </c>
      <c r="P36536">
        <v>1.4</v>
      </c>
      <c r="Q36536">
        <v>94.465000000000003</v>
      </c>
      <c r="R36536">
        <v>-41.8</v>
      </c>
      <c r="S36536">
        <v>4.9610000000000003</v>
      </c>
      <c r="T36536">
        <v>5228.1000000000004</v>
      </c>
      <c r="U36536" t="s">
        <v>37</v>
      </c>
    </row>
    <row r="36537" spans="1:21" x14ac:dyDescent="0.25">
      <c r="A36537">
        <v>46</v>
      </c>
      <c r="B36537" t="s">
        <v>46</v>
      </c>
      <c r="C36537" t="s">
        <v>52</v>
      </c>
      <c r="D36537" t="s">
        <v>57</v>
      </c>
      <c r="E36537" t="s">
        <v>37</v>
      </c>
      <c r="F36537" t="s">
        <v>42</v>
      </c>
      <c r="G36537" t="s">
        <v>37</v>
      </c>
      <c r="H36537" t="s">
        <v>38</v>
      </c>
      <c r="I36537" t="s">
        <v>66</v>
      </c>
      <c r="J36537" t="s">
        <v>61</v>
      </c>
      <c r="K36537">
        <v>198</v>
      </c>
      <c r="L36537">
        <v>1</v>
      </c>
      <c r="M36537">
        <v>999</v>
      </c>
      <c r="N36537">
        <v>0</v>
      </c>
      <c r="O36537" t="s">
        <v>41</v>
      </c>
      <c r="P36537">
        <v>1.4</v>
      </c>
      <c r="Q36537">
        <v>94.465000000000003</v>
      </c>
      <c r="R36537">
        <v>-41.8</v>
      </c>
      <c r="S36537">
        <v>4.9610000000000003</v>
      </c>
      <c r="T36537">
        <v>5228.1000000000004</v>
      </c>
      <c r="U36537" t="s">
        <v>37</v>
      </c>
    </row>
    <row r="36538" spans="1:21" x14ac:dyDescent="0.25">
      <c r="A36538">
        <v>46</v>
      </c>
      <c r="B36538" t="s">
        <v>50</v>
      </c>
      <c r="C36538" t="s">
        <v>35</v>
      </c>
      <c r="D36538" t="s">
        <v>57</v>
      </c>
      <c r="E36538" t="s">
        <v>37</v>
      </c>
      <c r="F36538" t="s">
        <v>42</v>
      </c>
      <c r="G36538" t="s">
        <v>42</v>
      </c>
      <c r="H36538" t="s">
        <v>38</v>
      </c>
      <c r="I36538" t="s">
        <v>66</v>
      </c>
      <c r="J36538" t="s">
        <v>61</v>
      </c>
      <c r="K36538">
        <v>436</v>
      </c>
      <c r="L36538">
        <v>5</v>
      </c>
      <c r="M36538">
        <v>999</v>
      </c>
      <c r="N36538">
        <v>0</v>
      </c>
      <c r="O36538" t="s">
        <v>41</v>
      </c>
      <c r="P36538">
        <v>1.4</v>
      </c>
      <c r="Q36538">
        <v>94.465000000000003</v>
      </c>
      <c r="R36538">
        <v>-41.8</v>
      </c>
      <c r="S36538">
        <v>4.9610000000000003</v>
      </c>
      <c r="T36538">
        <v>5228.1000000000004</v>
      </c>
      <c r="U36538" t="s">
        <v>37</v>
      </c>
    </row>
    <row r="36539" spans="1:21" x14ac:dyDescent="0.25">
      <c r="A36539">
        <v>46</v>
      </c>
      <c r="B36539" t="s">
        <v>59</v>
      </c>
      <c r="C36539" t="s">
        <v>35</v>
      </c>
      <c r="D36539" t="s">
        <v>57</v>
      </c>
      <c r="E36539" t="s">
        <v>45</v>
      </c>
      <c r="F36539" t="s">
        <v>45</v>
      </c>
      <c r="G36539" t="s">
        <v>45</v>
      </c>
      <c r="H36539" t="s">
        <v>38</v>
      </c>
      <c r="I36539" t="s">
        <v>66</v>
      </c>
      <c r="J36539" t="s">
        <v>62</v>
      </c>
      <c r="K36539">
        <v>156</v>
      </c>
      <c r="L36539">
        <v>9</v>
      </c>
      <c r="M36539">
        <v>999</v>
      </c>
      <c r="N36539">
        <v>0</v>
      </c>
      <c r="O36539" t="s">
        <v>41</v>
      </c>
      <c r="P36539">
        <v>1.4</v>
      </c>
      <c r="Q36539">
        <v>94.465000000000003</v>
      </c>
      <c r="R36539">
        <v>-41.8</v>
      </c>
      <c r="S36539">
        <v>4.9619999999999997</v>
      </c>
      <c r="T36539">
        <v>5228.1000000000004</v>
      </c>
      <c r="U36539" t="s">
        <v>37</v>
      </c>
    </row>
    <row r="36540" spans="1:21" x14ac:dyDescent="0.25">
      <c r="A36540">
        <v>46</v>
      </c>
      <c r="B36540" t="s">
        <v>46</v>
      </c>
      <c r="C36540" t="s">
        <v>52</v>
      </c>
      <c r="D36540" t="s">
        <v>57</v>
      </c>
      <c r="E36540" t="s">
        <v>37</v>
      </c>
      <c r="F36540" t="s">
        <v>42</v>
      </c>
      <c r="G36540" t="s">
        <v>37</v>
      </c>
      <c r="H36540" t="s">
        <v>38</v>
      </c>
      <c r="I36540" t="s">
        <v>66</v>
      </c>
      <c r="J36540" t="s">
        <v>63</v>
      </c>
      <c r="K36540">
        <v>172</v>
      </c>
      <c r="L36540">
        <v>3</v>
      </c>
      <c r="M36540">
        <v>999</v>
      </c>
      <c r="N36540">
        <v>0</v>
      </c>
      <c r="O36540" t="s">
        <v>41</v>
      </c>
      <c r="P36540">
        <v>1.4</v>
      </c>
      <c r="Q36540">
        <v>94.465000000000003</v>
      </c>
      <c r="R36540">
        <v>-41.8</v>
      </c>
      <c r="S36540">
        <v>4.9610000000000003</v>
      </c>
      <c r="T36540">
        <v>5228.1000000000004</v>
      </c>
      <c r="U36540" t="s">
        <v>37</v>
      </c>
    </row>
    <row r="36541" spans="1:21" x14ac:dyDescent="0.25">
      <c r="A36541">
        <v>46</v>
      </c>
      <c r="B36541" t="s">
        <v>59</v>
      </c>
      <c r="C36541" t="s">
        <v>35</v>
      </c>
      <c r="D36541" t="s">
        <v>57</v>
      </c>
      <c r="E36541" t="s">
        <v>45</v>
      </c>
      <c r="F36541" t="s">
        <v>42</v>
      </c>
      <c r="G36541" t="s">
        <v>37</v>
      </c>
      <c r="H36541" t="s">
        <v>38</v>
      </c>
      <c r="I36541" t="s">
        <v>66</v>
      </c>
      <c r="J36541" t="s">
        <v>63</v>
      </c>
      <c r="K36541">
        <v>563</v>
      </c>
      <c r="L36541">
        <v>2</v>
      </c>
      <c r="M36541">
        <v>999</v>
      </c>
      <c r="N36541">
        <v>0</v>
      </c>
      <c r="O36541" t="s">
        <v>41</v>
      </c>
      <c r="P36541">
        <v>1.4</v>
      </c>
      <c r="Q36541">
        <v>94.465000000000003</v>
      </c>
      <c r="R36541">
        <v>-41.8</v>
      </c>
      <c r="S36541">
        <v>4.9610000000000003</v>
      </c>
      <c r="T36541">
        <v>5228.1000000000004</v>
      </c>
      <c r="U36541" t="s">
        <v>37</v>
      </c>
    </row>
    <row r="36542" spans="1:21" x14ac:dyDescent="0.25">
      <c r="A36542">
        <v>46</v>
      </c>
      <c r="B36542" t="s">
        <v>46</v>
      </c>
      <c r="C36542" t="s">
        <v>53</v>
      </c>
      <c r="D36542" t="s">
        <v>57</v>
      </c>
      <c r="E36542" t="s">
        <v>37</v>
      </c>
      <c r="F36542" t="s">
        <v>42</v>
      </c>
      <c r="G36542" t="s">
        <v>37</v>
      </c>
      <c r="H36542" t="s">
        <v>38</v>
      </c>
      <c r="I36542" t="s">
        <v>66</v>
      </c>
      <c r="J36542" t="s">
        <v>63</v>
      </c>
      <c r="K36542">
        <v>138</v>
      </c>
      <c r="L36542">
        <v>9</v>
      </c>
      <c r="M36542">
        <v>999</v>
      </c>
      <c r="N36542">
        <v>0</v>
      </c>
      <c r="O36542" t="s">
        <v>41</v>
      </c>
      <c r="P36542">
        <v>1.4</v>
      </c>
      <c r="Q36542">
        <v>94.465000000000003</v>
      </c>
      <c r="R36542">
        <v>-41.8</v>
      </c>
      <c r="S36542">
        <v>4.9610000000000003</v>
      </c>
      <c r="T36542">
        <v>5228.1000000000004</v>
      </c>
      <c r="U36542" t="s">
        <v>37</v>
      </c>
    </row>
    <row r="36543" spans="1:21" x14ac:dyDescent="0.25">
      <c r="A36543">
        <v>46</v>
      </c>
      <c r="B36543" t="s">
        <v>46</v>
      </c>
      <c r="C36543" t="s">
        <v>53</v>
      </c>
      <c r="D36543" t="s">
        <v>57</v>
      </c>
      <c r="E36543" t="s">
        <v>37</v>
      </c>
      <c r="F36543" t="s">
        <v>42</v>
      </c>
      <c r="G36543" t="s">
        <v>37</v>
      </c>
      <c r="H36543" t="s">
        <v>38</v>
      </c>
      <c r="I36543" t="s">
        <v>66</v>
      </c>
      <c r="J36543" t="s">
        <v>64</v>
      </c>
      <c r="K36543">
        <v>14</v>
      </c>
      <c r="L36543">
        <v>12</v>
      </c>
      <c r="M36543">
        <v>999</v>
      </c>
      <c r="N36543">
        <v>0</v>
      </c>
      <c r="O36543" t="s">
        <v>41</v>
      </c>
      <c r="P36543">
        <v>1.4</v>
      </c>
      <c r="Q36543">
        <v>94.465000000000003</v>
      </c>
      <c r="R36543">
        <v>-41.8</v>
      </c>
      <c r="S36543">
        <v>4.9589999999999996</v>
      </c>
      <c r="T36543">
        <v>5228.1000000000004</v>
      </c>
      <c r="U36543" t="s">
        <v>37</v>
      </c>
    </row>
    <row r="36544" spans="1:21" x14ac:dyDescent="0.25">
      <c r="A36544">
        <v>46</v>
      </c>
      <c r="B36544" t="s">
        <v>59</v>
      </c>
      <c r="C36544" t="s">
        <v>35</v>
      </c>
      <c r="D36544" t="s">
        <v>57</v>
      </c>
      <c r="E36544" t="s">
        <v>45</v>
      </c>
      <c r="F36544" t="s">
        <v>37</v>
      </c>
      <c r="G36544" t="s">
        <v>37</v>
      </c>
      <c r="H36544" t="s">
        <v>38</v>
      </c>
      <c r="I36544" t="s">
        <v>66</v>
      </c>
      <c r="J36544" t="s">
        <v>64</v>
      </c>
      <c r="K36544">
        <v>8</v>
      </c>
      <c r="L36544">
        <v>6</v>
      </c>
      <c r="M36544">
        <v>999</v>
      </c>
      <c r="N36544">
        <v>0</v>
      </c>
      <c r="O36544" t="s">
        <v>41</v>
      </c>
      <c r="P36544">
        <v>1.4</v>
      </c>
      <c r="Q36544">
        <v>94.465000000000003</v>
      </c>
      <c r="R36544">
        <v>-41.8</v>
      </c>
      <c r="S36544">
        <v>4.9589999999999996</v>
      </c>
      <c r="T36544">
        <v>5228.1000000000004</v>
      </c>
      <c r="U36544" t="s">
        <v>37</v>
      </c>
    </row>
    <row r="36545" spans="1:23" x14ac:dyDescent="0.25">
      <c r="A36545">
        <v>46</v>
      </c>
      <c r="B36545" t="s">
        <v>59</v>
      </c>
      <c r="C36545" t="s">
        <v>35</v>
      </c>
      <c r="D36545" t="s">
        <v>57</v>
      </c>
      <c r="E36545" t="s">
        <v>45</v>
      </c>
      <c r="F36545" t="s">
        <v>37</v>
      </c>
      <c r="G36545" t="s">
        <v>42</v>
      </c>
      <c r="H36545" t="s">
        <v>38</v>
      </c>
      <c r="I36545" t="s">
        <v>67</v>
      </c>
      <c r="J36545" t="s">
        <v>40</v>
      </c>
      <c r="K36545">
        <v>126</v>
      </c>
      <c r="L36545">
        <v>4</v>
      </c>
      <c r="M36545">
        <v>999</v>
      </c>
      <c r="N36545">
        <v>0</v>
      </c>
      <c r="O36545" t="s">
        <v>41</v>
      </c>
      <c r="P36545">
        <v>1.4</v>
      </c>
      <c r="Q36545">
        <v>93.918000000000006</v>
      </c>
      <c r="R36545">
        <v>-42.7</v>
      </c>
      <c r="S36545">
        <v>4.96</v>
      </c>
      <c r="T36545">
        <v>5228.1000000000004</v>
      </c>
      <c r="U36545" t="s">
        <v>37</v>
      </c>
    </row>
    <row r="36546" spans="1:23" x14ac:dyDescent="0.25">
      <c r="A36546">
        <v>46</v>
      </c>
      <c r="B36546" t="s">
        <v>46</v>
      </c>
      <c r="C36546" t="s">
        <v>35</v>
      </c>
      <c r="D36546" t="s">
        <v>57</v>
      </c>
      <c r="E36546" t="s">
        <v>37</v>
      </c>
      <c r="F36546" t="s">
        <v>37</v>
      </c>
      <c r="G36546" t="s">
        <v>37</v>
      </c>
      <c r="H36546" t="s">
        <v>38</v>
      </c>
      <c r="I36546" t="s">
        <v>67</v>
      </c>
      <c r="J36546" t="s">
        <v>40</v>
      </c>
      <c r="K36546">
        <v>41</v>
      </c>
      <c r="L36546">
        <v>1</v>
      </c>
      <c r="M36546">
        <v>999</v>
      </c>
      <c r="N36546">
        <v>0</v>
      </c>
      <c r="O36546" t="s">
        <v>41</v>
      </c>
      <c r="P36546">
        <v>1.4</v>
      </c>
      <c r="Q36546">
        <v>93.918000000000006</v>
      </c>
      <c r="R36546">
        <v>-42.7</v>
      </c>
      <c r="S36546">
        <v>4.96</v>
      </c>
      <c r="T36546">
        <v>5228.1000000000004</v>
      </c>
      <c r="U36546" t="s">
        <v>37</v>
      </c>
    </row>
    <row r="36547" spans="1:23" x14ac:dyDescent="0.25">
      <c r="A36547">
        <v>46</v>
      </c>
      <c r="B36547" t="s">
        <v>51</v>
      </c>
      <c r="C36547" t="s">
        <v>35</v>
      </c>
      <c r="D36547" t="s">
        <v>57</v>
      </c>
      <c r="E36547" t="s">
        <v>37</v>
      </c>
      <c r="F36547" t="s">
        <v>45</v>
      </c>
      <c r="G36547" t="s">
        <v>45</v>
      </c>
      <c r="H36547" t="s">
        <v>68</v>
      </c>
      <c r="I36547" t="s">
        <v>67</v>
      </c>
      <c r="J36547" t="s">
        <v>62</v>
      </c>
      <c r="K36547">
        <v>364</v>
      </c>
      <c r="L36547">
        <v>1</v>
      </c>
      <c r="M36547">
        <v>999</v>
      </c>
      <c r="N36547">
        <v>0</v>
      </c>
      <c r="O36547" t="s">
        <v>41</v>
      </c>
      <c r="P36547">
        <v>1.4</v>
      </c>
      <c r="Q36547">
        <v>93.918000000000006</v>
      </c>
      <c r="R36547">
        <v>-42.7</v>
      </c>
      <c r="S36547">
        <v>4.9619999999999997</v>
      </c>
      <c r="T36547">
        <v>5228.1000000000004</v>
      </c>
      <c r="U36547" t="s">
        <v>37</v>
      </c>
    </row>
    <row r="36548" spans="1:23" x14ac:dyDescent="0.25">
      <c r="A36548">
        <v>46</v>
      </c>
      <c r="B36548" t="s">
        <v>51</v>
      </c>
      <c r="C36548" t="s">
        <v>35</v>
      </c>
      <c r="D36548" t="s">
        <v>57</v>
      </c>
      <c r="E36548" t="s">
        <v>37</v>
      </c>
      <c r="F36548" t="s">
        <v>37</v>
      </c>
      <c r="G36548" t="s">
        <v>37</v>
      </c>
      <c r="H36548" t="s">
        <v>38</v>
      </c>
      <c r="I36548" t="s">
        <v>67</v>
      </c>
      <c r="J36548" t="s">
        <v>62</v>
      </c>
      <c r="K36548">
        <v>60</v>
      </c>
      <c r="L36548">
        <v>1</v>
      </c>
      <c r="M36548">
        <v>999</v>
      </c>
      <c r="N36548">
        <v>0</v>
      </c>
      <c r="O36548" t="s">
        <v>41</v>
      </c>
      <c r="P36548">
        <v>1.4</v>
      </c>
      <c r="Q36548">
        <v>93.918000000000006</v>
      </c>
      <c r="R36548">
        <v>-42.7</v>
      </c>
      <c r="S36548">
        <v>4.9619999999999997</v>
      </c>
      <c r="T36548">
        <v>5228.1000000000004</v>
      </c>
      <c r="U36548" t="s">
        <v>37</v>
      </c>
    </row>
    <row r="36549" spans="1:23" x14ac:dyDescent="0.25">
      <c r="A36549">
        <v>46</v>
      </c>
      <c r="B36549" t="s">
        <v>46</v>
      </c>
      <c r="C36549" t="s">
        <v>53</v>
      </c>
      <c r="D36549" t="s">
        <v>57</v>
      </c>
      <c r="E36549" t="s">
        <v>45</v>
      </c>
      <c r="F36549" t="s">
        <v>42</v>
      </c>
      <c r="G36549" t="s">
        <v>42</v>
      </c>
      <c r="H36549" t="s">
        <v>38</v>
      </c>
      <c r="I36549" t="s">
        <v>67</v>
      </c>
      <c r="J36549" t="s">
        <v>63</v>
      </c>
      <c r="K36549">
        <v>73</v>
      </c>
      <c r="L36549">
        <v>1</v>
      </c>
      <c r="M36549">
        <v>999</v>
      </c>
      <c r="N36549">
        <v>0</v>
      </c>
      <c r="O36549" t="s">
        <v>41</v>
      </c>
      <c r="P36549">
        <v>1.4</v>
      </c>
      <c r="Q36549">
        <v>93.918000000000006</v>
      </c>
      <c r="R36549">
        <v>-42.7</v>
      </c>
      <c r="S36549">
        <v>4.9630000000000001</v>
      </c>
      <c r="T36549">
        <v>5228.1000000000004</v>
      </c>
      <c r="U36549" t="s">
        <v>37</v>
      </c>
    </row>
    <row r="36550" spans="1:23" s="2" customFormat="1" x14ac:dyDescent="0.25">
      <c r="A36550">
        <v>46</v>
      </c>
      <c r="B36550" t="s">
        <v>46</v>
      </c>
      <c r="C36550" t="s">
        <v>53</v>
      </c>
      <c r="D36550" t="s">
        <v>57</v>
      </c>
      <c r="E36550" t="s">
        <v>45</v>
      </c>
      <c r="F36550" t="s">
        <v>42</v>
      </c>
      <c r="G36550" t="s">
        <v>37</v>
      </c>
      <c r="H36550" t="s">
        <v>68</v>
      </c>
      <c r="I36550" t="s">
        <v>67</v>
      </c>
      <c r="J36550" t="s">
        <v>63</v>
      </c>
      <c r="K36550">
        <v>89</v>
      </c>
      <c r="L36550">
        <v>1</v>
      </c>
      <c r="M36550">
        <v>999</v>
      </c>
      <c r="N36550">
        <v>0</v>
      </c>
      <c r="O36550" t="s">
        <v>41</v>
      </c>
      <c r="P36550">
        <v>1.4</v>
      </c>
      <c r="Q36550">
        <v>93.918000000000006</v>
      </c>
      <c r="R36550">
        <v>-42.7</v>
      </c>
      <c r="S36550">
        <v>4.9630000000000001</v>
      </c>
      <c r="T36550">
        <v>5228.1000000000004</v>
      </c>
      <c r="U36550" t="s">
        <v>37</v>
      </c>
      <c r="V36550"/>
      <c r="W36550"/>
    </row>
    <row r="36551" spans="1:23" x14ac:dyDescent="0.25">
      <c r="A36551">
        <v>46</v>
      </c>
      <c r="B36551" t="s">
        <v>46</v>
      </c>
      <c r="C36551" t="s">
        <v>53</v>
      </c>
      <c r="D36551" t="s">
        <v>57</v>
      </c>
      <c r="E36551" t="s">
        <v>45</v>
      </c>
      <c r="F36551" t="s">
        <v>42</v>
      </c>
      <c r="G36551" t="s">
        <v>37</v>
      </c>
      <c r="H36551" t="s">
        <v>68</v>
      </c>
      <c r="I36551" t="s">
        <v>67</v>
      </c>
      <c r="J36551" t="s">
        <v>63</v>
      </c>
      <c r="K36551">
        <v>51</v>
      </c>
      <c r="L36551">
        <v>1</v>
      </c>
      <c r="M36551">
        <v>999</v>
      </c>
      <c r="N36551">
        <v>0</v>
      </c>
      <c r="O36551" t="s">
        <v>41</v>
      </c>
      <c r="P36551">
        <v>1.4</v>
      </c>
      <c r="Q36551">
        <v>93.918000000000006</v>
      </c>
      <c r="R36551">
        <v>-42.7</v>
      </c>
      <c r="S36551">
        <v>4.9630000000000001</v>
      </c>
      <c r="T36551">
        <v>5228.1000000000004</v>
      </c>
      <c r="U36551" t="s">
        <v>37</v>
      </c>
    </row>
    <row r="36552" spans="1:23" x14ac:dyDescent="0.25">
      <c r="A36552">
        <v>46</v>
      </c>
      <c r="B36552" t="s">
        <v>46</v>
      </c>
      <c r="C36552" t="s">
        <v>53</v>
      </c>
      <c r="D36552" t="s">
        <v>57</v>
      </c>
      <c r="E36552" t="s">
        <v>45</v>
      </c>
      <c r="F36552" t="s">
        <v>42</v>
      </c>
      <c r="G36552" t="s">
        <v>37</v>
      </c>
      <c r="H36552" t="s">
        <v>68</v>
      </c>
      <c r="I36552" t="s">
        <v>67</v>
      </c>
      <c r="J36552" t="s">
        <v>63</v>
      </c>
      <c r="K36552">
        <v>190</v>
      </c>
      <c r="L36552">
        <v>1</v>
      </c>
      <c r="M36552">
        <v>999</v>
      </c>
      <c r="N36552">
        <v>0</v>
      </c>
      <c r="O36552" t="s">
        <v>41</v>
      </c>
      <c r="P36552">
        <v>1.4</v>
      </c>
      <c r="Q36552">
        <v>93.918000000000006</v>
      </c>
      <c r="R36552">
        <v>-42.7</v>
      </c>
      <c r="S36552">
        <v>4.9630000000000001</v>
      </c>
      <c r="T36552">
        <v>5228.1000000000004</v>
      </c>
      <c r="U36552" t="s">
        <v>37</v>
      </c>
    </row>
    <row r="36553" spans="1:23" x14ac:dyDescent="0.25">
      <c r="A36553">
        <v>46</v>
      </c>
      <c r="B36553" t="s">
        <v>46</v>
      </c>
      <c r="C36553" t="s">
        <v>53</v>
      </c>
      <c r="D36553" t="s">
        <v>57</v>
      </c>
      <c r="E36553" t="s">
        <v>45</v>
      </c>
      <c r="F36553" t="s">
        <v>37</v>
      </c>
      <c r="G36553" t="s">
        <v>37</v>
      </c>
      <c r="H36553" t="s">
        <v>68</v>
      </c>
      <c r="I36553" t="s">
        <v>67</v>
      </c>
      <c r="J36553" t="s">
        <v>63</v>
      </c>
      <c r="K36553">
        <v>642</v>
      </c>
      <c r="L36553">
        <v>1</v>
      </c>
      <c r="M36553">
        <v>999</v>
      </c>
      <c r="N36553">
        <v>0</v>
      </c>
      <c r="O36553" t="s">
        <v>41</v>
      </c>
      <c r="P36553">
        <v>1.4</v>
      </c>
      <c r="Q36553">
        <v>93.918000000000006</v>
      </c>
      <c r="R36553">
        <v>-42.7</v>
      </c>
      <c r="S36553">
        <v>4.9630000000000001</v>
      </c>
      <c r="T36553">
        <v>5228.1000000000004</v>
      </c>
      <c r="U36553" t="s">
        <v>37</v>
      </c>
    </row>
    <row r="36554" spans="1:23" x14ac:dyDescent="0.25">
      <c r="A36554">
        <v>46</v>
      </c>
      <c r="B36554" t="s">
        <v>46</v>
      </c>
      <c r="C36554" t="s">
        <v>53</v>
      </c>
      <c r="D36554" t="s">
        <v>57</v>
      </c>
      <c r="E36554" t="s">
        <v>45</v>
      </c>
      <c r="F36554" t="s">
        <v>42</v>
      </c>
      <c r="G36554" t="s">
        <v>37</v>
      </c>
      <c r="H36554" t="s">
        <v>68</v>
      </c>
      <c r="I36554" t="s">
        <v>67</v>
      </c>
      <c r="J36554" t="s">
        <v>63</v>
      </c>
      <c r="K36554">
        <v>330</v>
      </c>
      <c r="L36554">
        <v>1</v>
      </c>
      <c r="M36554">
        <v>999</v>
      </c>
      <c r="N36554">
        <v>0</v>
      </c>
      <c r="O36554" t="s">
        <v>41</v>
      </c>
      <c r="P36554">
        <v>1.4</v>
      </c>
      <c r="Q36554">
        <v>93.918000000000006</v>
      </c>
      <c r="R36554">
        <v>-42.7</v>
      </c>
      <c r="S36554">
        <v>4.9630000000000001</v>
      </c>
      <c r="T36554">
        <v>5228.1000000000004</v>
      </c>
      <c r="U36554" t="s">
        <v>37</v>
      </c>
    </row>
    <row r="36555" spans="1:23" x14ac:dyDescent="0.25">
      <c r="A36555">
        <v>46</v>
      </c>
      <c r="B36555" t="s">
        <v>46</v>
      </c>
      <c r="C36555" t="s">
        <v>35</v>
      </c>
      <c r="D36555" t="s">
        <v>57</v>
      </c>
      <c r="E36555" t="s">
        <v>45</v>
      </c>
      <c r="F36555" t="s">
        <v>37</v>
      </c>
      <c r="G36555" t="s">
        <v>42</v>
      </c>
      <c r="H36555" t="s">
        <v>68</v>
      </c>
      <c r="I36555" t="s">
        <v>67</v>
      </c>
      <c r="J36555" t="s">
        <v>64</v>
      </c>
      <c r="K36555">
        <v>71</v>
      </c>
      <c r="L36555">
        <v>2</v>
      </c>
      <c r="M36555">
        <v>999</v>
      </c>
      <c r="N36555">
        <v>0</v>
      </c>
      <c r="O36555" t="s">
        <v>41</v>
      </c>
      <c r="P36555">
        <v>1.4</v>
      </c>
      <c r="Q36555">
        <v>93.918000000000006</v>
      </c>
      <c r="R36555">
        <v>-42.7</v>
      </c>
      <c r="S36555">
        <v>4.9630000000000001</v>
      </c>
      <c r="T36555">
        <v>5228.1000000000004</v>
      </c>
      <c r="U36555" t="s">
        <v>37</v>
      </c>
    </row>
    <row r="36556" spans="1:23" x14ac:dyDescent="0.25">
      <c r="A36556">
        <v>46</v>
      </c>
      <c r="B36556" t="s">
        <v>34</v>
      </c>
      <c r="C36556" t="s">
        <v>52</v>
      </c>
      <c r="D36556" t="s">
        <v>57</v>
      </c>
      <c r="E36556" t="s">
        <v>45</v>
      </c>
      <c r="F36556" t="s">
        <v>37</v>
      </c>
      <c r="G36556" t="s">
        <v>42</v>
      </c>
      <c r="H36556" t="s">
        <v>68</v>
      </c>
      <c r="I36556" t="s">
        <v>67</v>
      </c>
      <c r="J36556" t="s">
        <v>61</v>
      </c>
      <c r="K36556">
        <v>142</v>
      </c>
      <c r="L36556">
        <v>3</v>
      </c>
      <c r="M36556">
        <v>999</v>
      </c>
      <c r="N36556">
        <v>0</v>
      </c>
      <c r="O36556" t="s">
        <v>41</v>
      </c>
      <c r="P36556">
        <v>1.4</v>
      </c>
      <c r="Q36556">
        <v>93.918000000000006</v>
      </c>
      <c r="R36556">
        <v>-42.7</v>
      </c>
      <c r="S36556">
        <v>4.9610000000000003</v>
      </c>
      <c r="T36556">
        <v>5228.1000000000004</v>
      </c>
      <c r="U36556" t="s">
        <v>37</v>
      </c>
    </row>
    <row r="36557" spans="1:23" x14ac:dyDescent="0.25">
      <c r="A36557">
        <v>46</v>
      </c>
      <c r="B36557" t="s">
        <v>46</v>
      </c>
      <c r="C36557" t="s">
        <v>52</v>
      </c>
      <c r="D36557" t="s">
        <v>57</v>
      </c>
      <c r="E36557" t="s">
        <v>45</v>
      </c>
      <c r="F36557" t="s">
        <v>42</v>
      </c>
      <c r="G36557" t="s">
        <v>37</v>
      </c>
      <c r="H36557" t="s">
        <v>68</v>
      </c>
      <c r="I36557" t="s">
        <v>67</v>
      </c>
      <c r="J36557" t="s">
        <v>63</v>
      </c>
      <c r="K36557">
        <v>153</v>
      </c>
      <c r="L36557">
        <v>1</v>
      </c>
      <c r="M36557">
        <v>999</v>
      </c>
      <c r="N36557">
        <v>0</v>
      </c>
      <c r="O36557" t="s">
        <v>41</v>
      </c>
      <c r="P36557">
        <v>1.4</v>
      </c>
      <c r="Q36557">
        <v>93.918000000000006</v>
      </c>
      <c r="R36557">
        <v>-42.7</v>
      </c>
      <c r="S36557">
        <v>4.9580000000000002</v>
      </c>
      <c r="T36557">
        <v>5228.1000000000004</v>
      </c>
      <c r="U36557" t="s">
        <v>37</v>
      </c>
    </row>
    <row r="36558" spans="1:23" x14ac:dyDescent="0.25">
      <c r="A36558">
        <v>46</v>
      </c>
      <c r="B36558" t="s">
        <v>46</v>
      </c>
      <c r="C36558" t="s">
        <v>52</v>
      </c>
      <c r="D36558" t="s">
        <v>57</v>
      </c>
      <c r="E36558" t="s">
        <v>45</v>
      </c>
      <c r="F36558" t="s">
        <v>42</v>
      </c>
      <c r="G36558" t="s">
        <v>37</v>
      </c>
      <c r="H36558" t="s">
        <v>68</v>
      </c>
      <c r="I36558" t="s">
        <v>67</v>
      </c>
      <c r="J36558" t="s">
        <v>63</v>
      </c>
      <c r="K36558">
        <v>154</v>
      </c>
      <c r="L36558">
        <v>1</v>
      </c>
      <c r="M36558">
        <v>999</v>
      </c>
      <c r="N36558">
        <v>0</v>
      </c>
      <c r="O36558" t="s">
        <v>41</v>
      </c>
      <c r="P36558">
        <v>1.4</v>
      </c>
      <c r="Q36558">
        <v>93.918000000000006</v>
      </c>
      <c r="R36558">
        <v>-42.7</v>
      </c>
      <c r="S36558">
        <v>4.9580000000000002</v>
      </c>
      <c r="T36558">
        <v>5228.1000000000004</v>
      </c>
      <c r="U36558" t="s">
        <v>37</v>
      </c>
    </row>
    <row r="36559" spans="1:23" x14ac:dyDescent="0.25">
      <c r="A36559">
        <v>46</v>
      </c>
      <c r="B36559" t="s">
        <v>46</v>
      </c>
      <c r="C36559" t="s">
        <v>52</v>
      </c>
      <c r="D36559" t="s">
        <v>57</v>
      </c>
      <c r="E36559" t="s">
        <v>37</v>
      </c>
      <c r="F36559" t="s">
        <v>37</v>
      </c>
      <c r="G36559" t="s">
        <v>37</v>
      </c>
      <c r="H36559" t="s">
        <v>68</v>
      </c>
      <c r="I36559" t="s">
        <v>67</v>
      </c>
      <c r="J36559" t="s">
        <v>64</v>
      </c>
      <c r="K36559">
        <v>142</v>
      </c>
      <c r="L36559">
        <v>10</v>
      </c>
      <c r="M36559">
        <v>999</v>
      </c>
      <c r="N36559">
        <v>0</v>
      </c>
      <c r="O36559" t="s">
        <v>41</v>
      </c>
      <c r="P36559">
        <v>1.4</v>
      </c>
      <c r="Q36559">
        <v>93.918000000000006</v>
      </c>
      <c r="R36559">
        <v>-42.7</v>
      </c>
      <c r="S36559">
        <v>4.9569999999999999</v>
      </c>
      <c r="T36559">
        <v>5228.1000000000004</v>
      </c>
      <c r="U36559" t="s">
        <v>37</v>
      </c>
    </row>
    <row r="36560" spans="1:23" x14ac:dyDescent="0.25">
      <c r="A36560">
        <v>46</v>
      </c>
      <c r="B36560" t="s">
        <v>46</v>
      </c>
      <c r="C36560" t="s">
        <v>35</v>
      </c>
      <c r="D36560" t="s">
        <v>57</v>
      </c>
      <c r="E36560" t="s">
        <v>45</v>
      </c>
      <c r="F36560" t="s">
        <v>37</v>
      </c>
      <c r="G36560" t="s">
        <v>37</v>
      </c>
      <c r="H36560" t="s">
        <v>68</v>
      </c>
      <c r="I36560" t="s">
        <v>67</v>
      </c>
      <c r="J36560" t="s">
        <v>64</v>
      </c>
      <c r="K36560">
        <v>178</v>
      </c>
      <c r="L36560">
        <v>3</v>
      </c>
      <c r="M36560">
        <v>999</v>
      </c>
      <c r="N36560">
        <v>0</v>
      </c>
      <c r="O36560" t="s">
        <v>41</v>
      </c>
      <c r="P36560">
        <v>1.4</v>
      </c>
      <c r="Q36560">
        <v>93.918000000000006</v>
      </c>
      <c r="R36560">
        <v>-42.7</v>
      </c>
      <c r="S36560">
        <v>4.9569999999999999</v>
      </c>
      <c r="T36560">
        <v>5228.1000000000004</v>
      </c>
      <c r="U36560" t="s">
        <v>37</v>
      </c>
    </row>
    <row r="36561" spans="1:21" x14ac:dyDescent="0.25">
      <c r="A36561">
        <v>46</v>
      </c>
      <c r="B36561" t="s">
        <v>46</v>
      </c>
      <c r="C36561" t="s">
        <v>52</v>
      </c>
      <c r="D36561" t="s">
        <v>57</v>
      </c>
      <c r="E36561" t="s">
        <v>37</v>
      </c>
      <c r="F36561" t="s">
        <v>42</v>
      </c>
      <c r="G36561" t="s">
        <v>37</v>
      </c>
      <c r="H36561" t="s">
        <v>68</v>
      </c>
      <c r="I36561" t="s">
        <v>67</v>
      </c>
      <c r="J36561" t="s">
        <v>64</v>
      </c>
      <c r="K36561">
        <v>439</v>
      </c>
      <c r="L36561">
        <v>3</v>
      </c>
      <c r="M36561">
        <v>999</v>
      </c>
      <c r="N36561">
        <v>0</v>
      </c>
      <c r="O36561" t="s">
        <v>41</v>
      </c>
      <c r="P36561">
        <v>1.4</v>
      </c>
      <c r="Q36561">
        <v>93.918000000000006</v>
      </c>
      <c r="R36561">
        <v>-42.7</v>
      </c>
      <c r="S36561">
        <v>4.9569999999999999</v>
      </c>
      <c r="T36561">
        <v>5228.1000000000004</v>
      </c>
      <c r="U36561" t="s">
        <v>37</v>
      </c>
    </row>
    <row r="36562" spans="1:21" x14ac:dyDescent="0.25">
      <c r="A36562">
        <v>46</v>
      </c>
      <c r="B36562" t="s">
        <v>46</v>
      </c>
      <c r="C36562" t="s">
        <v>52</v>
      </c>
      <c r="D36562" t="s">
        <v>57</v>
      </c>
      <c r="E36562" t="s">
        <v>37</v>
      </c>
      <c r="F36562" t="s">
        <v>42</v>
      </c>
      <c r="G36562" t="s">
        <v>37</v>
      </c>
      <c r="H36562" t="s">
        <v>38</v>
      </c>
      <c r="I36562" t="s">
        <v>67</v>
      </c>
      <c r="J36562" t="s">
        <v>64</v>
      </c>
      <c r="K36562">
        <v>199</v>
      </c>
      <c r="L36562">
        <v>3</v>
      </c>
      <c r="M36562">
        <v>999</v>
      </c>
      <c r="N36562">
        <v>0</v>
      </c>
      <c r="O36562" t="s">
        <v>41</v>
      </c>
      <c r="P36562">
        <v>1.4</v>
      </c>
      <c r="Q36562">
        <v>93.918000000000006</v>
      </c>
      <c r="R36562">
        <v>-42.7</v>
      </c>
      <c r="S36562">
        <v>4.9569999999999999</v>
      </c>
      <c r="T36562">
        <v>5228.1000000000004</v>
      </c>
      <c r="U36562" t="s">
        <v>37</v>
      </c>
    </row>
    <row r="36563" spans="1:21" x14ac:dyDescent="0.25">
      <c r="A36563">
        <v>46</v>
      </c>
      <c r="B36563" t="s">
        <v>55</v>
      </c>
      <c r="C36563" t="s">
        <v>53</v>
      </c>
      <c r="D36563" t="s">
        <v>57</v>
      </c>
      <c r="E36563" t="s">
        <v>37</v>
      </c>
      <c r="F36563" t="s">
        <v>42</v>
      </c>
      <c r="G36563" t="s">
        <v>37</v>
      </c>
      <c r="H36563" t="s">
        <v>68</v>
      </c>
      <c r="I36563" t="s">
        <v>67</v>
      </c>
      <c r="J36563" t="s">
        <v>64</v>
      </c>
      <c r="K36563">
        <v>317</v>
      </c>
      <c r="L36563">
        <v>6</v>
      </c>
      <c r="M36563">
        <v>999</v>
      </c>
      <c r="N36563">
        <v>0</v>
      </c>
      <c r="O36563" t="s">
        <v>41</v>
      </c>
      <c r="P36563">
        <v>1.4</v>
      </c>
      <c r="Q36563">
        <v>93.918000000000006</v>
      </c>
      <c r="R36563">
        <v>-42.7</v>
      </c>
      <c r="S36563">
        <v>4.9569999999999999</v>
      </c>
      <c r="T36563">
        <v>5228.1000000000004</v>
      </c>
      <c r="U36563" t="s">
        <v>37</v>
      </c>
    </row>
    <row r="36564" spans="1:21" x14ac:dyDescent="0.25">
      <c r="A36564">
        <v>46</v>
      </c>
      <c r="B36564" t="s">
        <v>55</v>
      </c>
      <c r="C36564" t="s">
        <v>52</v>
      </c>
      <c r="D36564" t="s">
        <v>57</v>
      </c>
      <c r="E36564" t="s">
        <v>37</v>
      </c>
      <c r="F36564" t="s">
        <v>42</v>
      </c>
      <c r="G36564" t="s">
        <v>37</v>
      </c>
      <c r="H36564" t="s">
        <v>68</v>
      </c>
      <c r="I36564" t="s">
        <v>67</v>
      </c>
      <c r="J36564" t="s">
        <v>40</v>
      </c>
      <c r="K36564">
        <v>93</v>
      </c>
      <c r="L36564">
        <v>1</v>
      </c>
      <c r="M36564">
        <v>999</v>
      </c>
      <c r="N36564">
        <v>0</v>
      </c>
      <c r="O36564" t="s">
        <v>41</v>
      </c>
      <c r="P36564">
        <v>1.4</v>
      </c>
      <c r="Q36564">
        <v>93.918000000000006</v>
      </c>
      <c r="R36564">
        <v>-42.7</v>
      </c>
      <c r="S36564">
        <v>4.96</v>
      </c>
      <c r="T36564">
        <v>5228.1000000000004</v>
      </c>
      <c r="U36564" t="s">
        <v>37</v>
      </c>
    </row>
    <row r="36565" spans="1:21" x14ac:dyDescent="0.25">
      <c r="A36565">
        <v>46</v>
      </c>
      <c r="B36565" t="s">
        <v>55</v>
      </c>
      <c r="C36565" t="s">
        <v>35</v>
      </c>
      <c r="D36565" t="s">
        <v>57</v>
      </c>
      <c r="E36565" t="s">
        <v>37</v>
      </c>
      <c r="F36565" t="s">
        <v>42</v>
      </c>
      <c r="G36565" t="s">
        <v>37</v>
      </c>
      <c r="H36565" t="s">
        <v>68</v>
      </c>
      <c r="I36565" t="s">
        <v>67</v>
      </c>
      <c r="J36565" t="s">
        <v>40</v>
      </c>
      <c r="K36565">
        <v>92</v>
      </c>
      <c r="L36565">
        <v>2</v>
      </c>
      <c r="M36565">
        <v>999</v>
      </c>
      <c r="N36565">
        <v>0</v>
      </c>
      <c r="O36565" t="s">
        <v>41</v>
      </c>
      <c r="P36565">
        <v>1.4</v>
      </c>
      <c r="Q36565">
        <v>93.918000000000006</v>
      </c>
      <c r="R36565">
        <v>-42.7</v>
      </c>
      <c r="S36565">
        <v>4.96</v>
      </c>
      <c r="T36565">
        <v>5228.1000000000004</v>
      </c>
      <c r="U36565" t="s">
        <v>37</v>
      </c>
    </row>
    <row r="36566" spans="1:21" x14ac:dyDescent="0.25">
      <c r="A36566">
        <v>46</v>
      </c>
      <c r="B36566" t="s">
        <v>55</v>
      </c>
      <c r="C36566" t="s">
        <v>35</v>
      </c>
      <c r="D36566" t="s">
        <v>57</v>
      </c>
      <c r="E36566" t="s">
        <v>37</v>
      </c>
      <c r="F36566" t="s">
        <v>37</v>
      </c>
      <c r="G36566" t="s">
        <v>37</v>
      </c>
      <c r="H36566" t="s">
        <v>68</v>
      </c>
      <c r="I36566" t="s">
        <v>67</v>
      </c>
      <c r="J36566" t="s">
        <v>40</v>
      </c>
      <c r="K36566">
        <v>338</v>
      </c>
      <c r="L36566">
        <v>3</v>
      </c>
      <c r="M36566">
        <v>999</v>
      </c>
      <c r="N36566">
        <v>0</v>
      </c>
      <c r="O36566" t="s">
        <v>41</v>
      </c>
      <c r="P36566">
        <v>1.4</v>
      </c>
      <c r="Q36566">
        <v>93.918000000000006</v>
      </c>
      <c r="R36566">
        <v>-42.7</v>
      </c>
      <c r="S36566">
        <v>4.96</v>
      </c>
      <c r="T36566">
        <v>5228.1000000000004</v>
      </c>
      <c r="U36566" t="s">
        <v>37</v>
      </c>
    </row>
    <row r="36567" spans="1:21" x14ac:dyDescent="0.25">
      <c r="A36567">
        <v>46</v>
      </c>
      <c r="B36567" t="s">
        <v>58</v>
      </c>
      <c r="C36567" t="s">
        <v>35</v>
      </c>
      <c r="D36567" t="s">
        <v>57</v>
      </c>
      <c r="E36567" t="s">
        <v>37</v>
      </c>
      <c r="F36567" t="s">
        <v>37</v>
      </c>
      <c r="G36567" t="s">
        <v>42</v>
      </c>
      <c r="H36567" t="s">
        <v>68</v>
      </c>
      <c r="I36567" t="s">
        <v>67</v>
      </c>
      <c r="J36567" t="s">
        <v>61</v>
      </c>
      <c r="K36567">
        <v>1220</v>
      </c>
      <c r="L36567">
        <v>12</v>
      </c>
      <c r="M36567">
        <v>999</v>
      </c>
      <c r="N36567">
        <v>0</v>
      </c>
      <c r="O36567" t="s">
        <v>41</v>
      </c>
      <c r="P36567">
        <v>1.4</v>
      </c>
      <c r="Q36567">
        <v>93.918000000000006</v>
      </c>
      <c r="R36567">
        <v>-42.7</v>
      </c>
      <c r="S36567">
        <v>4.9610000000000003</v>
      </c>
      <c r="T36567">
        <v>5228.1000000000004</v>
      </c>
      <c r="U36567" t="s">
        <v>37</v>
      </c>
    </row>
    <row r="36568" spans="1:21" x14ac:dyDescent="0.25">
      <c r="A36568">
        <v>46</v>
      </c>
      <c r="B36568" t="s">
        <v>51</v>
      </c>
      <c r="C36568" t="s">
        <v>53</v>
      </c>
      <c r="D36568" t="s">
        <v>57</v>
      </c>
      <c r="E36568" t="s">
        <v>37</v>
      </c>
      <c r="F36568" t="s">
        <v>42</v>
      </c>
      <c r="G36568" t="s">
        <v>37</v>
      </c>
      <c r="H36568" t="s">
        <v>68</v>
      </c>
      <c r="I36568" t="s">
        <v>67</v>
      </c>
      <c r="J36568" t="s">
        <v>63</v>
      </c>
      <c r="K36568">
        <v>223</v>
      </c>
      <c r="L36568">
        <v>2</v>
      </c>
      <c r="M36568">
        <v>999</v>
      </c>
      <c r="N36568">
        <v>0</v>
      </c>
      <c r="O36568" t="s">
        <v>41</v>
      </c>
      <c r="P36568">
        <v>1.4</v>
      </c>
      <c r="Q36568">
        <v>93.918000000000006</v>
      </c>
      <c r="R36568">
        <v>-42.7</v>
      </c>
      <c r="S36568">
        <v>4.9619999999999997</v>
      </c>
      <c r="T36568">
        <v>5228.1000000000004</v>
      </c>
      <c r="U36568" t="s">
        <v>37</v>
      </c>
    </row>
    <row r="36569" spans="1:21" x14ac:dyDescent="0.25">
      <c r="A36569">
        <v>46</v>
      </c>
      <c r="B36569" t="s">
        <v>55</v>
      </c>
      <c r="C36569" t="s">
        <v>35</v>
      </c>
      <c r="D36569" t="s">
        <v>57</v>
      </c>
      <c r="E36569" t="s">
        <v>37</v>
      </c>
      <c r="F36569" t="s">
        <v>37</v>
      </c>
      <c r="G36569" t="s">
        <v>42</v>
      </c>
      <c r="H36569" t="s">
        <v>68</v>
      </c>
      <c r="I36569" t="s">
        <v>67</v>
      </c>
      <c r="J36569" t="s">
        <v>64</v>
      </c>
      <c r="K36569">
        <v>153</v>
      </c>
      <c r="L36569">
        <v>2</v>
      </c>
      <c r="M36569">
        <v>999</v>
      </c>
      <c r="N36569">
        <v>0</v>
      </c>
      <c r="O36569" t="s">
        <v>41</v>
      </c>
      <c r="P36569">
        <v>1.4</v>
      </c>
      <c r="Q36569">
        <v>93.918000000000006</v>
      </c>
      <c r="R36569">
        <v>-42.7</v>
      </c>
      <c r="S36569">
        <v>4.9619999999999997</v>
      </c>
      <c r="T36569">
        <v>5228.1000000000004</v>
      </c>
      <c r="U36569" t="s">
        <v>37</v>
      </c>
    </row>
    <row r="36570" spans="1:21" x14ac:dyDescent="0.25">
      <c r="A36570">
        <v>46</v>
      </c>
      <c r="B36570" t="s">
        <v>51</v>
      </c>
      <c r="C36570" t="s">
        <v>53</v>
      </c>
      <c r="D36570" t="s">
        <v>57</v>
      </c>
      <c r="E36570" t="s">
        <v>37</v>
      </c>
      <c r="F36570" t="s">
        <v>37</v>
      </c>
      <c r="G36570" t="s">
        <v>42</v>
      </c>
      <c r="H36570" t="s">
        <v>68</v>
      </c>
      <c r="I36570" t="s">
        <v>67</v>
      </c>
      <c r="J36570" t="s">
        <v>64</v>
      </c>
      <c r="K36570">
        <v>165</v>
      </c>
      <c r="L36570">
        <v>3</v>
      </c>
      <c r="M36570">
        <v>999</v>
      </c>
      <c r="N36570">
        <v>0</v>
      </c>
      <c r="O36570" t="s">
        <v>41</v>
      </c>
      <c r="P36570">
        <v>1.4</v>
      </c>
      <c r="Q36570">
        <v>93.918000000000006</v>
      </c>
      <c r="R36570">
        <v>-42.7</v>
      </c>
      <c r="S36570">
        <v>4.9619999999999997</v>
      </c>
      <c r="T36570">
        <v>5228.1000000000004</v>
      </c>
      <c r="U36570" t="s">
        <v>37</v>
      </c>
    </row>
    <row r="36571" spans="1:21" x14ac:dyDescent="0.25">
      <c r="A36571">
        <v>46</v>
      </c>
      <c r="B36571" t="s">
        <v>51</v>
      </c>
      <c r="C36571" t="s">
        <v>53</v>
      </c>
      <c r="D36571" t="s">
        <v>57</v>
      </c>
      <c r="E36571" t="s">
        <v>37</v>
      </c>
      <c r="F36571" t="s">
        <v>37</v>
      </c>
      <c r="G36571" t="s">
        <v>37</v>
      </c>
      <c r="H36571" t="s">
        <v>68</v>
      </c>
      <c r="I36571" t="s">
        <v>67</v>
      </c>
      <c r="J36571" t="s">
        <v>64</v>
      </c>
      <c r="K36571">
        <v>147</v>
      </c>
      <c r="L36571">
        <v>2</v>
      </c>
      <c r="M36571">
        <v>999</v>
      </c>
      <c r="N36571">
        <v>0</v>
      </c>
      <c r="O36571" t="s">
        <v>41</v>
      </c>
      <c r="P36571">
        <v>1.4</v>
      </c>
      <c r="Q36571">
        <v>93.918000000000006</v>
      </c>
      <c r="R36571">
        <v>-42.7</v>
      </c>
      <c r="S36571">
        <v>4.9619999999999997</v>
      </c>
      <c r="T36571">
        <v>5228.1000000000004</v>
      </c>
      <c r="U36571" t="s">
        <v>37</v>
      </c>
    </row>
    <row r="36572" spans="1:21" x14ac:dyDescent="0.25">
      <c r="A36572">
        <v>46</v>
      </c>
      <c r="B36572" t="s">
        <v>51</v>
      </c>
      <c r="C36572" t="s">
        <v>53</v>
      </c>
      <c r="D36572" t="s">
        <v>57</v>
      </c>
      <c r="E36572" t="s">
        <v>45</v>
      </c>
      <c r="F36572" t="s">
        <v>37</v>
      </c>
      <c r="G36572" t="s">
        <v>37</v>
      </c>
      <c r="H36572" t="s">
        <v>68</v>
      </c>
      <c r="I36572" t="s">
        <v>67</v>
      </c>
      <c r="J36572" t="s">
        <v>64</v>
      </c>
      <c r="K36572">
        <v>65</v>
      </c>
      <c r="L36572">
        <v>2</v>
      </c>
      <c r="M36572">
        <v>999</v>
      </c>
      <c r="N36572">
        <v>0</v>
      </c>
      <c r="O36572" t="s">
        <v>41</v>
      </c>
      <c r="P36572">
        <v>1.4</v>
      </c>
      <c r="Q36572">
        <v>93.918000000000006</v>
      </c>
      <c r="R36572">
        <v>-42.7</v>
      </c>
      <c r="S36572">
        <v>4.9619999999999997</v>
      </c>
      <c r="T36572">
        <v>5228.1000000000004</v>
      </c>
      <c r="U36572" t="s">
        <v>37</v>
      </c>
    </row>
    <row r="36573" spans="1:21" x14ac:dyDescent="0.25">
      <c r="A36573">
        <v>46</v>
      </c>
      <c r="B36573" t="s">
        <v>55</v>
      </c>
      <c r="C36573" t="s">
        <v>35</v>
      </c>
      <c r="D36573" t="s">
        <v>57</v>
      </c>
      <c r="E36573" t="s">
        <v>37</v>
      </c>
      <c r="F36573" t="s">
        <v>37</v>
      </c>
      <c r="G36573" t="s">
        <v>37</v>
      </c>
      <c r="H36573" t="s">
        <v>68</v>
      </c>
      <c r="I36573" t="s">
        <v>67</v>
      </c>
      <c r="J36573" t="s">
        <v>40</v>
      </c>
      <c r="K36573">
        <v>89</v>
      </c>
      <c r="L36573">
        <v>2</v>
      </c>
      <c r="M36573">
        <v>999</v>
      </c>
      <c r="N36573">
        <v>0</v>
      </c>
      <c r="O36573" t="s">
        <v>41</v>
      </c>
      <c r="P36573">
        <v>1.4</v>
      </c>
      <c r="Q36573">
        <v>93.918000000000006</v>
      </c>
      <c r="R36573">
        <v>-42.7</v>
      </c>
      <c r="S36573">
        <v>4.9619999999999997</v>
      </c>
      <c r="T36573">
        <v>5228.1000000000004</v>
      </c>
      <c r="U36573" t="s">
        <v>37</v>
      </c>
    </row>
    <row r="36574" spans="1:21" x14ac:dyDescent="0.25">
      <c r="A36574">
        <v>46</v>
      </c>
      <c r="B36574" t="s">
        <v>55</v>
      </c>
      <c r="C36574" t="s">
        <v>35</v>
      </c>
      <c r="D36574" t="s">
        <v>57</v>
      </c>
      <c r="E36574" t="s">
        <v>37</v>
      </c>
      <c r="F36574" t="s">
        <v>37</v>
      </c>
      <c r="G36574" t="s">
        <v>37</v>
      </c>
      <c r="H36574" t="s">
        <v>68</v>
      </c>
      <c r="I36574" t="s">
        <v>67</v>
      </c>
      <c r="J36574" t="s">
        <v>40</v>
      </c>
      <c r="K36574">
        <v>87</v>
      </c>
      <c r="L36574">
        <v>3</v>
      </c>
      <c r="M36574">
        <v>999</v>
      </c>
      <c r="N36574">
        <v>0</v>
      </c>
      <c r="O36574" t="s">
        <v>41</v>
      </c>
      <c r="P36574">
        <v>1.4</v>
      </c>
      <c r="Q36574">
        <v>93.918000000000006</v>
      </c>
      <c r="R36574">
        <v>-42.7</v>
      </c>
      <c r="S36574">
        <v>4.9619999999999997</v>
      </c>
      <c r="T36574">
        <v>5228.1000000000004</v>
      </c>
      <c r="U36574" t="s">
        <v>37</v>
      </c>
    </row>
    <row r="36575" spans="1:21" x14ac:dyDescent="0.25">
      <c r="A36575">
        <v>46</v>
      </c>
      <c r="B36575" t="s">
        <v>46</v>
      </c>
      <c r="C36575" t="s">
        <v>53</v>
      </c>
      <c r="D36575" t="s">
        <v>57</v>
      </c>
      <c r="E36575" t="s">
        <v>37</v>
      </c>
      <c r="F36575" t="s">
        <v>42</v>
      </c>
      <c r="G36575" t="s">
        <v>37</v>
      </c>
      <c r="H36575" t="s">
        <v>38</v>
      </c>
      <c r="I36575" t="s">
        <v>67</v>
      </c>
      <c r="J36575" t="s">
        <v>40</v>
      </c>
      <c r="K36575">
        <v>59</v>
      </c>
      <c r="L36575">
        <v>4</v>
      </c>
      <c r="M36575">
        <v>999</v>
      </c>
      <c r="N36575">
        <v>0</v>
      </c>
      <c r="O36575" t="s">
        <v>41</v>
      </c>
      <c r="P36575">
        <v>1.4</v>
      </c>
      <c r="Q36575">
        <v>93.918000000000006</v>
      </c>
      <c r="R36575">
        <v>-42.7</v>
      </c>
      <c r="S36575">
        <v>4.9619999999999997</v>
      </c>
      <c r="T36575">
        <v>5228.1000000000004</v>
      </c>
      <c r="U36575" t="s">
        <v>37</v>
      </c>
    </row>
    <row r="36576" spans="1:21" x14ac:dyDescent="0.25">
      <c r="A36576">
        <v>46</v>
      </c>
      <c r="B36576" t="s">
        <v>58</v>
      </c>
      <c r="C36576" t="s">
        <v>35</v>
      </c>
      <c r="D36576" t="s">
        <v>57</v>
      </c>
      <c r="E36576" t="s">
        <v>37</v>
      </c>
      <c r="F36576" t="s">
        <v>37</v>
      </c>
      <c r="G36576" t="s">
        <v>37</v>
      </c>
      <c r="H36576" t="s">
        <v>68</v>
      </c>
      <c r="I36576" t="s">
        <v>67</v>
      </c>
      <c r="J36576" t="s">
        <v>40</v>
      </c>
      <c r="K36576">
        <v>22</v>
      </c>
      <c r="L36576">
        <v>3</v>
      </c>
      <c r="M36576">
        <v>999</v>
      </c>
      <c r="N36576">
        <v>0</v>
      </c>
      <c r="O36576" t="s">
        <v>41</v>
      </c>
      <c r="P36576">
        <v>1.4</v>
      </c>
      <c r="Q36576">
        <v>93.918000000000006</v>
      </c>
      <c r="R36576">
        <v>-42.7</v>
      </c>
      <c r="S36576">
        <v>4.9619999999999997</v>
      </c>
      <c r="T36576">
        <v>5228.1000000000004</v>
      </c>
      <c r="U36576" t="s">
        <v>37</v>
      </c>
    </row>
    <row r="36577" spans="1:21" x14ac:dyDescent="0.25">
      <c r="A36577">
        <v>46</v>
      </c>
      <c r="B36577" t="s">
        <v>58</v>
      </c>
      <c r="C36577" t="s">
        <v>35</v>
      </c>
      <c r="D36577" t="s">
        <v>57</v>
      </c>
      <c r="E36577" t="s">
        <v>37</v>
      </c>
      <c r="F36577" t="s">
        <v>42</v>
      </c>
      <c r="G36577" t="s">
        <v>37</v>
      </c>
      <c r="H36577" t="s">
        <v>68</v>
      </c>
      <c r="I36577" t="s">
        <v>67</v>
      </c>
      <c r="J36577" t="s">
        <v>40</v>
      </c>
      <c r="K36577">
        <v>152</v>
      </c>
      <c r="L36577">
        <v>4</v>
      </c>
      <c r="M36577">
        <v>999</v>
      </c>
      <c r="N36577">
        <v>0</v>
      </c>
      <c r="O36577" t="s">
        <v>41</v>
      </c>
      <c r="P36577">
        <v>1.4</v>
      </c>
      <c r="Q36577">
        <v>93.918000000000006</v>
      </c>
      <c r="R36577">
        <v>-42.7</v>
      </c>
      <c r="S36577">
        <v>4.9619999999999997</v>
      </c>
      <c r="T36577">
        <v>5228.1000000000004</v>
      </c>
      <c r="U36577" t="s">
        <v>37</v>
      </c>
    </row>
    <row r="36578" spans="1:21" x14ac:dyDescent="0.25">
      <c r="A36578">
        <v>46</v>
      </c>
      <c r="B36578" t="s">
        <v>46</v>
      </c>
      <c r="C36578" t="s">
        <v>52</v>
      </c>
      <c r="D36578" t="s">
        <v>57</v>
      </c>
      <c r="E36578" t="s">
        <v>37</v>
      </c>
      <c r="F36578" t="s">
        <v>42</v>
      </c>
      <c r="G36578" t="s">
        <v>42</v>
      </c>
      <c r="H36578" t="s">
        <v>68</v>
      </c>
      <c r="I36578" t="s">
        <v>67</v>
      </c>
      <c r="J36578" t="s">
        <v>61</v>
      </c>
      <c r="K36578">
        <v>62</v>
      </c>
      <c r="L36578">
        <v>7</v>
      </c>
      <c r="M36578">
        <v>999</v>
      </c>
      <c r="N36578">
        <v>0</v>
      </c>
      <c r="O36578" t="s">
        <v>41</v>
      </c>
      <c r="P36578">
        <v>1.4</v>
      </c>
      <c r="Q36578">
        <v>93.918000000000006</v>
      </c>
      <c r="R36578">
        <v>-42.7</v>
      </c>
      <c r="S36578">
        <v>4.9610000000000003</v>
      </c>
      <c r="T36578">
        <v>5228.1000000000004</v>
      </c>
      <c r="U36578" t="s">
        <v>37</v>
      </c>
    </row>
    <row r="36579" spans="1:21" x14ac:dyDescent="0.25">
      <c r="A36579">
        <v>46</v>
      </c>
      <c r="B36579" t="s">
        <v>46</v>
      </c>
      <c r="C36579" t="s">
        <v>52</v>
      </c>
      <c r="D36579" t="s">
        <v>57</v>
      </c>
      <c r="E36579" t="s">
        <v>37</v>
      </c>
      <c r="F36579" t="s">
        <v>42</v>
      </c>
      <c r="G36579" t="s">
        <v>42</v>
      </c>
      <c r="H36579" t="s">
        <v>68</v>
      </c>
      <c r="I36579" t="s">
        <v>67</v>
      </c>
      <c r="J36579" t="s">
        <v>61</v>
      </c>
      <c r="K36579">
        <v>146</v>
      </c>
      <c r="L36579">
        <v>1</v>
      </c>
      <c r="M36579">
        <v>999</v>
      </c>
      <c r="N36579">
        <v>0</v>
      </c>
      <c r="O36579" t="s">
        <v>41</v>
      </c>
      <c r="P36579">
        <v>1.4</v>
      </c>
      <c r="Q36579">
        <v>93.918000000000006</v>
      </c>
      <c r="R36579">
        <v>-42.7</v>
      </c>
      <c r="S36579">
        <v>4.9610000000000003</v>
      </c>
      <c r="T36579">
        <v>5228.1000000000004</v>
      </c>
      <c r="U36579" t="s">
        <v>37</v>
      </c>
    </row>
    <row r="36580" spans="1:21" x14ac:dyDescent="0.25">
      <c r="A36580">
        <v>46</v>
      </c>
      <c r="B36580" t="s">
        <v>46</v>
      </c>
      <c r="C36580" t="s">
        <v>35</v>
      </c>
      <c r="D36580" t="s">
        <v>57</v>
      </c>
      <c r="E36580" t="s">
        <v>45</v>
      </c>
      <c r="F36580" t="s">
        <v>42</v>
      </c>
      <c r="G36580" t="s">
        <v>37</v>
      </c>
      <c r="H36580" t="s">
        <v>68</v>
      </c>
      <c r="I36580" t="s">
        <v>67</v>
      </c>
      <c r="J36580" t="s">
        <v>61</v>
      </c>
      <c r="K36580">
        <v>112</v>
      </c>
      <c r="L36580">
        <v>2</v>
      </c>
      <c r="M36580">
        <v>999</v>
      </c>
      <c r="N36580">
        <v>0</v>
      </c>
      <c r="O36580" t="s">
        <v>41</v>
      </c>
      <c r="P36580">
        <v>1.4</v>
      </c>
      <c r="Q36580">
        <v>93.918000000000006</v>
      </c>
      <c r="R36580">
        <v>-42.7</v>
      </c>
      <c r="S36580">
        <v>4.9610000000000003</v>
      </c>
      <c r="T36580">
        <v>5228.1000000000004</v>
      </c>
      <c r="U36580" t="s">
        <v>37</v>
      </c>
    </row>
    <row r="36581" spans="1:21" x14ac:dyDescent="0.25">
      <c r="A36581">
        <v>46</v>
      </c>
      <c r="B36581" t="s">
        <v>46</v>
      </c>
      <c r="C36581" t="s">
        <v>52</v>
      </c>
      <c r="D36581" t="s">
        <v>57</v>
      </c>
      <c r="E36581" t="s">
        <v>37</v>
      </c>
      <c r="F36581" t="s">
        <v>37</v>
      </c>
      <c r="G36581" t="s">
        <v>37</v>
      </c>
      <c r="H36581" t="s">
        <v>68</v>
      </c>
      <c r="I36581" t="s">
        <v>67</v>
      </c>
      <c r="J36581" t="s">
        <v>61</v>
      </c>
      <c r="K36581">
        <v>206</v>
      </c>
      <c r="L36581">
        <v>2</v>
      </c>
      <c r="M36581">
        <v>999</v>
      </c>
      <c r="N36581">
        <v>0</v>
      </c>
      <c r="O36581" t="s">
        <v>41</v>
      </c>
      <c r="P36581">
        <v>1.4</v>
      </c>
      <c r="Q36581">
        <v>93.918000000000006</v>
      </c>
      <c r="R36581">
        <v>-42.7</v>
      </c>
      <c r="S36581">
        <v>4.9610000000000003</v>
      </c>
      <c r="T36581">
        <v>5228.1000000000004</v>
      </c>
      <c r="U36581" t="s">
        <v>37</v>
      </c>
    </row>
    <row r="36582" spans="1:21" x14ac:dyDescent="0.25">
      <c r="A36582">
        <v>46</v>
      </c>
      <c r="B36582" t="s">
        <v>46</v>
      </c>
      <c r="C36582" t="s">
        <v>35</v>
      </c>
      <c r="D36582" t="s">
        <v>57</v>
      </c>
      <c r="E36582" t="s">
        <v>45</v>
      </c>
      <c r="F36582" t="s">
        <v>42</v>
      </c>
      <c r="G36582" t="s">
        <v>37</v>
      </c>
      <c r="H36582" t="s">
        <v>68</v>
      </c>
      <c r="I36582" t="s">
        <v>67</v>
      </c>
      <c r="J36582" t="s">
        <v>61</v>
      </c>
      <c r="K36582">
        <v>55</v>
      </c>
      <c r="L36582">
        <v>2</v>
      </c>
      <c r="M36582">
        <v>999</v>
      </c>
      <c r="N36582">
        <v>0</v>
      </c>
      <c r="O36582" t="s">
        <v>41</v>
      </c>
      <c r="P36582">
        <v>1.4</v>
      </c>
      <c r="Q36582">
        <v>93.918000000000006</v>
      </c>
      <c r="R36582">
        <v>-42.7</v>
      </c>
      <c r="S36582">
        <v>4.9610000000000003</v>
      </c>
      <c r="T36582">
        <v>5228.1000000000004</v>
      </c>
      <c r="U36582" t="s">
        <v>37</v>
      </c>
    </row>
    <row r="36583" spans="1:21" x14ac:dyDescent="0.25">
      <c r="A36583">
        <v>46</v>
      </c>
      <c r="B36583" t="s">
        <v>51</v>
      </c>
      <c r="C36583" t="s">
        <v>53</v>
      </c>
      <c r="D36583" t="s">
        <v>57</v>
      </c>
      <c r="E36583" t="s">
        <v>37</v>
      </c>
      <c r="F36583" t="s">
        <v>37</v>
      </c>
      <c r="G36583" t="s">
        <v>37</v>
      </c>
      <c r="H36583" t="s">
        <v>68</v>
      </c>
      <c r="I36583" t="s">
        <v>67</v>
      </c>
      <c r="J36583" t="s">
        <v>61</v>
      </c>
      <c r="K36583">
        <v>199</v>
      </c>
      <c r="L36583">
        <v>8</v>
      </c>
      <c r="M36583">
        <v>999</v>
      </c>
      <c r="N36583">
        <v>0</v>
      </c>
      <c r="O36583" t="s">
        <v>41</v>
      </c>
      <c r="P36583">
        <v>1.4</v>
      </c>
      <c r="Q36583">
        <v>93.918000000000006</v>
      </c>
      <c r="R36583">
        <v>-42.7</v>
      </c>
      <c r="S36583">
        <v>4.9610000000000003</v>
      </c>
      <c r="T36583">
        <v>5228.1000000000004</v>
      </c>
      <c r="U36583" t="s">
        <v>37</v>
      </c>
    </row>
    <row r="36584" spans="1:21" x14ac:dyDescent="0.25">
      <c r="A36584">
        <v>46</v>
      </c>
      <c r="B36584" t="s">
        <v>46</v>
      </c>
      <c r="C36584" t="s">
        <v>35</v>
      </c>
      <c r="D36584" t="s">
        <v>57</v>
      </c>
      <c r="E36584" t="s">
        <v>37</v>
      </c>
      <c r="F36584" t="s">
        <v>37</v>
      </c>
      <c r="G36584" t="s">
        <v>37</v>
      </c>
      <c r="H36584" t="s">
        <v>68</v>
      </c>
      <c r="I36584" t="s">
        <v>67</v>
      </c>
      <c r="J36584" t="s">
        <v>61</v>
      </c>
      <c r="K36584">
        <v>340</v>
      </c>
      <c r="L36584">
        <v>3</v>
      </c>
      <c r="M36584">
        <v>999</v>
      </c>
      <c r="N36584">
        <v>0</v>
      </c>
      <c r="O36584" t="s">
        <v>41</v>
      </c>
      <c r="P36584">
        <v>1.4</v>
      </c>
      <c r="Q36584">
        <v>93.918000000000006</v>
      </c>
      <c r="R36584">
        <v>-42.7</v>
      </c>
      <c r="S36584">
        <v>4.9610000000000003</v>
      </c>
      <c r="T36584">
        <v>5228.1000000000004</v>
      </c>
      <c r="U36584" t="s">
        <v>37</v>
      </c>
    </row>
    <row r="36585" spans="1:21" x14ac:dyDescent="0.25">
      <c r="A36585">
        <v>46</v>
      </c>
      <c r="B36585" t="s">
        <v>46</v>
      </c>
      <c r="C36585" t="s">
        <v>35</v>
      </c>
      <c r="D36585" t="s">
        <v>57</v>
      </c>
      <c r="E36585" t="s">
        <v>37</v>
      </c>
      <c r="F36585" t="s">
        <v>37</v>
      </c>
      <c r="G36585" t="s">
        <v>37</v>
      </c>
      <c r="H36585" t="s">
        <v>38</v>
      </c>
      <c r="I36585" t="s">
        <v>67</v>
      </c>
      <c r="J36585" t="s">
        <v>61</v>
      </c>
      <c r="K36585">
        <v>53</v>
      </c>
      <c r="L36585">
        <v>6</v>
      </c>
      <c r="M36585">
        <v>999</v>
      </c>
      <c r="N36585">
        <v>0</v>
      </c>
      <c r="O36585" t="s">
        <v>41</v>
      </c>
      <c r="P36585">
        <v>1.4</v>
      </c>
      <c r="Q36585">
        <v>93.918000000000006</v>
      </c>
      <c r="R36585">
        <v>-42.7</v>
      </c>
      <c r="S36585">
        <v>4.9610000000000003</v>
      </c>
      <c r="T36585">
        <v>5228.1000000000004</v>
      </c>
      <c r="U36585" t="s">
        <v>37</v>
      </c>
    </row>
    <row r="36586" spans="1:21" x14ac:dyDescent="0.25">
      <c r="A36586">
        <v>46</v>
      </c>
      <c r="B36586" t="s">
        <v>46</v>
      </c>
      <c r="C36586" t="s">
        <v>35</v>
      </c>
      <c r="D36586" t="s">
        <v>57</v>
      </c>
      <c r="E36586" t="s">
        <v>37</v>
      </c>
      <c r="F36586" t="s">
        <v>42</v>
      </c>
      <c r="G36586" t="s">
        <v>37</v>
      </c>
      <c r="H36586" t="s">
        <v>68</v>
      </c>
      <c r="I36586" t="s">
        <v>67</v>
      </c>
      <c r="J36586" t="s">
        <v>62</v>
      </c>
      <c r="K36586">
        <v>28</v>
      </c>
      <c r="L36586">
        <v>11</v>
      </c>
      <c r="M36586">
        <v>999</v>
      </c>
      <c r="N36586">
        <v>0</v>
      </c>
      <c r="O36586" t="s">
        <v>41</v>
      </c>
      <c r="P36586">
        <v>1.4</v>
      </c>
      <c r="Q36586">
        <v>93.918000000000006</v>
      </c>
      <c r="R36586">
        <v>-42.7</v>
      </c>
      <c r="S36586">
        <v>4.9630000000000001</v>
      </c>
      <c r="T36586">
        <v>5228.1000000000004</v>
      </c>
      <c r="U36586" t="s">
        <v>37</v>
      </c>
    </row>
    <row r="36587" spans="1:21" x14ac:dyDescent="0.25">
      <c r="A36587">
        <v>46</v>
      </c>
      <c r="B36587" t="s">
        <v>46</v>
      </c>
      <c r="C36587" t="s">
        <v>35</v>
      </c>
      <c r="D36587" t="s">
        <v>57</v>
      </c>
      <c r="E36587" t="s">
        <v>37</v>
      </c>
      <c r="F36587" t="s">
        <v>42</v>
      </c>
      <c r="G36587" t="s">
        <v>42</v>
      </c>
      <c r="H36587" t="s">
        <v>68</v>
      </c>
      <c r="I36587" t="s">
        <v>67</v>
      </c>
      <c r="J36587" t="s">
        <v>62</v>
      </c>
      <c r="K36587">
        <v>129</v>
      </c>
      <c r="L36587">
        <v>1</v>
      </c>
      <c r="M36587">
        <v>999</v>
      </c>
      <c r="N36587">
        <v>0</v>
      </c>
      <c r="O36587" t="s">
        <v>41</v>
      </c>
      <c r="P36587">
        <v>1.4</v>
      </c>
      <c r="Q36587">
        <v>93.918000000000006</v>
      </c>
      <c r="R36587">
        <v>-42.7</v>
      </c>
      <c r="S36587">
        <v>4.9630000000000001</v>
      </c>
      <c r="T36587">
        <v>5228.1000000000004</v>
      </c>
      <c r="U36587" t="s">
        <v>37</v>
      </c>
    </row>
    <row r="36588" spans="1:21" x14ac:dyDescent="0.25">
      <c r="A36588">
        <v>46</v>
      </c>
      <c r="B36588" t="s">
        <v>46</v>
      </c>
      <c r="C36588" t="s">
        <v>35</v>
      </c>
      <c r="D36588" t="s">
        <v>57</v>
      </c>
      <c r="E36588" t="s">
        <v>37</v>
      </c>
      <c r="F36588" t="s">
        <v>37</v>
      </c>
      <c r="G36588" t="s">
        <v>37</v>
      </c>
      <c r="H36588" t="s">
        <v>68</v>
      </c>
      <c r="I36588" t="s">
        <v>67</v>
      </c>
      <c r="J36588" t="s">
        <v>62</v>
      </c>
      <c r="K36588">
        <v>29</v>
      </c>
      <c r="L36588">
        <v>2</v>
      </c>
      <c r="M36588">
        <v>999</v>
      </c>
      <c r="N36588">
        <v>0</v>
      </c>
      <c r="O36588" t="s">
        <v>41</v>
      </c>
      <c r="P36588">
        <v>1.4</v>
      </c>
      <c r="Q36588">
        <v>93.918000000000006</v>
      </c>
      <c r="R36588">
        <v>-42.7</v>
      </c>
      <c r="S36588">
        <v>4.9630000000000001</v>
      </c>
      <c r="T36588">
        <v>5228.1000000000004</v>
      </c>
      <c r="U36588" t="s">
        <v>37</v>
      </c>
    </row>
    <row r="36589" spans="1:21" x14ac:dyDescent="0.25">
      <c r="A36589">
        <v>46</v>
      </c>
      <c r="B36589" t="s">
        <v>51</v>
      </c>
      <c r="C36589" t="s">
        <v>35</v>
      </c>
      <c r="D36589" t="s">
        <v>57</v>
      </c>
      <c r="E36589" t="s">
        <v>37</v>
      </c>
      <c r="F36589" t="s">
        <v>37</v>
      </c>
      <c r="G36589" t="s">
        <v>37</v>
      </c>
      <c r="H36589" t="s">
        <v>68</v>
      </c>
      <c r="I36589" t="s">
        <v>67</v>
      </c>
      <c r="J36589" t="s">
        <v>63</v>
      </c>
      <c r="K36589">
        <v>124</v>
      </c>
      <c r="L36589">
        <v>3</v>
      </c>
      <c r="M36589">
        <v>999</v>
      </c>
      <c r="N36589">
        <v>0</v>
      </c>
      <c r="O36589" t="s">
        <v>41</v>
      </c>
      <c r="P36589">
        <v>1.4</v>
      </c>
      <c r="Q36589">
        <v>93.918000000000006</v>
      </c>
      <c r="R36589">
        <v>-42.7</v>
      </c>
      <c r="S36589">
        <v>4.968</v>
      </c>
      <c r="T36589">
        <v>5228.1000000000004</v>
      </c>
      <c r="U36589" t="s">
        <v>37</v>
      </c>
    </row>
    <row r="36590" spans="1:21" x14ac:dyDescent="0.25">
      <c r="A36590">
        <v>46</v>
      </c>
      <c r="B36590" t="s">
        <v>46</v>
      </c>
      <c r="C36590" t="s">
        <v>35</v>
      </c>
      <c r="D36590" t="s">
        <v>57</v>
      </c>
      <c r="E36590" t="s">
        <v>37</v>
      </c>
      <c r="F36590" t="s">
        <v>42</v>
      </c>
      <c r="G36590" t="s">
        <v>37</v>
      </c>
      <c r="H36590" t="s">
        <v>68</v>
      </c>
      <c r="I36590" t="s">
        <v>69</v>
      </c>
      <c r="J36590" t="s">
        <v>40</v>
      </c>
      <c r="K36590">
        <v>96</v>
      </c>
      <c r="L36590">
        <v>1</v>
      </c>
      <c r="M36590">
        <v>999</v>
      </c>
      <c r="N36590">
        <v>0</v>
      </c>
      <c r="O36590" t="s">
        <v>41</v>
      </c>
      <c r="P36590">
        <v>1.4</v>
      </c>
      <c r="Q36590">
        <v>93.444000000000003</v>
      </c>
      <c r="R36590">
        <v>-36.1</v>
      </c>
      <c r="S36590">
        <v>4.97</v>
      </c>
      <c r="T36590">
        <v>5228.1000000000004</v>
      </c>
      <c r="U36590" t="s">
        <v>37</v>
      </c>
    </row>
    <row r="36591" spans="1:21" x14ac:dyDescent="0.25">
      <c r="A36591">
        <v>46</v>
      </c>
      <c r="B36591" t="s">
        <v>51</v>
      </c>
      <c r="C36591" t="s">
        <v>35</v>
      </c>
      <c r="D36591" t="s">
        <v>57</v>
      </c>
      <c r="E36591" t="s">
        <v>45</v>
      </c>
      <c r="F36591" t="s">
        <v>37</v>
      </c>
      <c r="G36591" t="s">
        <v>37</v>
      </c>
      <c r="H36591" t="s">
        <v>68</v>
      </c>
      <c r="I36591" t="s">
        <v>69</v>
      </c>
      <c r="J36591" t="s">
        <v>40</v>
      </c>
      <c r="K36591">
        <v>139</v>
      </c>
      <c r="L36591">
        <v>1</v>
      </c>
      <c r="M36591">
        <v>999</v>
      </c>
      <c r="N36591">
        <v>0</v>
      </c>
      <c r="O36591" t="s">
        <v>41</v>
      </c>
      <c r="P36591">
        <v>1.4</v>
      </c>
      <c r="Q36591">
        <v>93.444000000000003</v>
      </c>
      <c r="R36591">
        <v>-36.1</v>
      </c>
      <c r="S36591">
        <v>4.97</v>
      </c>
      <c r="T36591">
        <v>5228.1000000000004</v>
      </c>
      <c r="U36591" t="s">
        <v>37</v>
      </c>
    </row>
    <row r="36592" spans="1:21" x14ac:dyDescent="0.25">
      <c r="A36592">
        <v>46</v>
      </c>
      <c r="B36592" t="s">
        <v>46</v>
      </c>
      <c r="C36592" t="s">
        <v>35</v>
      </c>
      <c r="D36592" t="s">
        <v>57</v>
      </c>
      <c r="E36592" t="s">
        <v>45</v>
      </c>
      <c r="F36592" t="s">
        <v>37</v>
      </c>
      <c r="G36592" t="s">
        <v>37</v>
      </c>
      <c r="H36592" t="s">
        <v>68</v>
      </c>
      <c r="I36592" t="s">
        <v>69</v>
      </c>
      <c r="J36592" t="s">
        <v>61</v>
      </c>
      <c r="K36592">
        <v>123</v>
      </c>
      <c r="L36592">
        <v>2</v>
      </c>
      <c r="M36592">
        <v>999</v>
      </c>
      <c r="N36592">
        <v>0</v>
      </c>
      <c r="O36592" t="s">
        <v>41</v>
      </c>
      <c r="P36592">
        <v>1.4</v>
      </c>
      <c r="Q36592">
        <v>93.444000000000003</v>
      </c>
      <c r="R36592">
        <v>-36.1</v>
      </c>
      <c r="S36592">
        <v>4.968</v>
      </c>
      <c r="T36592">
        <v>5228.1000000000004</v>
      </c>
      <c r="U36592" t="s">
        <v>37</v>
      </c>
    </row>
    <row r="36593" spans="1:21" x14ac:dyDescent="0.25">
      <c r="A36593">
        <v>46</v>
      </c>
      <c r="B36593" t="s">
        <v>46</v>
      </c>
      <c r="C36593" t="s">
        <v>35</v>
      </c>
      <c r="D36593" t="s">
        <v>57</v>
      </c>
      <c r="E36593" t="s">
        <v>37</v>
      </c>
      <c r="F36593" t="s">
        <v>37</v>
      </c>
      <c r="G36593" t="s">
        <v>37</v>
      </c>
      <c r="H36593" t="s">
        <v>68</v>
      </c>
      <c r="I36593" t="s">
        <v>69</v>
      </c>
      <c r="J36593" t="s">
        <v>62</v>
      </c>
      <c r="K36593">
        <v>273</v>
      </c>
      <c r="L36593">
        <v>1</v>
      </c>
      <c r="M36593">
        <v>999</v>
      </c>
      <c r="N36593">
        <v>0</v>
      </c>
      <c r="O36593" t="s">
        <v>41</v>
      </c>
      <c r="P36593">
        <v>1.4</v>
      </c>
      <c r="Q36593">
        <v>93.444000000000003</v>
      </c>
      <c r="R36593">
        <v>-36.1</v>
      </c>
      <c r="S36593">
        <v>4.9669999999999996</v>
      </c>
      <c r="T36593">
        <v>5228.1000000000004</v>
      </c>
      <c r="U36593" t="s">
        <v>37</v>
      </c>
    </row>
    <row r="36594" spans="1:21" x14ac:dyDescent="0.25">
      <c r="A36594">
        <v>46</v>
      </c>
      <c r="B36594" t="s">
        <v>46</v>
      </c>
      <c r="C36594" t="s">
        <v>52</v>
      </c>
      <c r="D36594" t="s">
        <v>57</v>
      </c>
      <c r="E36594" t="s">
        <v>37</v>
      </c>
      <c r="F36594" t="s">
        <v>45</v>
      </c>
      <c r="G36594" t="s">
        <v>45</v>
      </c>
      <c r="H36594" t="s">
        <v>68</v>
      </c>
      <c r="I36594" t="s">
        <v>69</v>
      </c>
      <c r="J36594" t="s">
        <v>62</v>
      </c>
      <c r="K36594">
        <v>311</v>
      </c>
      <c r="L36594">
        <v>5</v>
      </c>
      <c r="M36594">
        <v>999</v>
      </c>
      <c r="N36594">
        <v>0</v>
      </c>
      <c r="O36594" t="s">
        <v>41</v>
      </c>
      <c r="P36594">
        <v>1.4</v>
      </c>
      <c r="Q36594">
        <v>93.444000000000003</v>
      </c>
      <c r="R36594">
        <v>-36.1</v>
      </c>
      <c r="S36594">
        <v>4.9669999999999996</v>
      </c>
      <c r="T36594">
        <v>5228.1000000000004</v>
      </c>
      <c r="U36594" t="s">
        <v>37</v>
      </c>
    </row>
    <row r="36595" spans="1:21" x14ac:dyDescent="0.25">
      <c r="A36595">
        <v>46</v>
      </c>
      <c r="B36595" t="s">
        <v>51</v>
      </c>
      <c r="C36595" t="s">
        <v>52</v>
      </c>
      <c r="D36595" t="s">
        <v>57</v>
      </c>
      <c r="E36595" t="s">
        <v>37</v>
      </c>
      <c r="F36595" t="s">
        <v>37</v>
      </c>
      <c r="G36595" t="s">
        <v>37</v>
      </c>
      <c r="H36595" t="s">
        <v>68</v>
      </c>
      <c r="I36595" t="s">
        <v>69</v>
      </c>
      <c r="J36595" t="s">
        <v>63</v>
      </c>
      <c r="K36595">
        <v>185</v>
      </c>
      <c r="L36595">
        <v>2</v>
      </c>
      <c r="M36595">
        <v>999</v>
      </c>
      <c r="N36595">
        <v>0</v>
      </c>
      <c r="O36595" t="s">
        <v>41</v>
      </c>
      <c r="P36595">
        <v>1.4</v>
      </c>
      <c r="Q36595">
        <v>93.444000000000003</v>
      </c>
      <c r="R36595">
        <v>-36.1</v>
      </c>
      <c r="S36595">
        <v>4.968</v>
      </c>
      <c r="T36595">
        <v>5228.1000000000004</v>
      </c>
      <c r="U36595" t="s">
        <v>37</v>
      </c>
    </row>
    <row r="36596" spans="1:21" x14ac:dyDescent="0.25">
      <c r="A36596">
        <v>46</v>
      </c>
      <c r="B36596" t="s">
        <v>51</v>
      </c>
      <c r="C36596" t="s">
        <v>52</v>
      </c>
      <c r="D36596" t="s">
        <v>57</v>
      </c>
      <c r="E36596" t="s">
        <v>37</v>
      </c>
      <c r="F36596" t="s">
        <v>37</v>
      </c>
      <c r="G36596" t="s">
        <v>37</v>
      </c>
      <c r="H36596" t="s">
        <v>68</v>
      </c>
      <c r="I36596" t="s">
        <v>69</v>
      </c>
      <c r="J36596" t="s">
        <v>63</v>
      </c>
      <c r="K36596">
        <v>119</v>
      </c>
      <c r="L36596">
        <v>3</v>
      </c>
      <c r="M36596">
        <v>999</v>
      </c>
      <c r="N36596">
        <v>0</v>
      </c>
      <c r="O36596" t="s">
        <v>41</v>
      </c>
      <c r="P36596">
        <v>1.4</v>
      </c>
      <c r="Q36596">
        <v>93.444000000000003</v>
      </c>
      <c r="R36596">
        <v>-36.1</v>
      </c>
      <c r="S36596">
        <v>4.968</v>
      </c>
      <c r="T36596">
        <v>5228.1000000000004</v>
      </c>
      <c r="U36596" t="s">
        <v>37</v>
      </c>
    </row>
    <row r="36597" spans="1:21" x14ac:dyDescent="0.25">
      <c r="A36597">
        <v>46</v>
      </c>
      <c r="B36597" t="s">
        <v>51</v>
      </c>
      <c r="C36597" t="s">
        <v>35</v>
      </c>
      <c r="D36597" t="s">
        <v>57</v>
      </c>
      <c r="E36597" t="s">
        <v>37</v>
      </c>
      <c r="F36597" t="s">
        <v>37</v>
      </c>
      <c r="G36597" t="s">
        <v>37</v>
      </c>
      <c r="H36597" t="s">
        <v>68</v>
      </c>
      <c r="I36597" t="s">
        <v>69</v>
      </c>
      <c r="J36597" t="s">
        <v>64</v>
      </c>
      <c r="K36597">
        <v>74</v>
      </c>
      <c r="L36597">
        <v>3</v>
      </c>
      <c r="M36597">
        <v>999</v>
      </c>
      <c r="N36597">
        <v>0</v>
      </c>
      <c r="O36597" t="s">
        <v>41</v>
      </c>
      <c r="P36597">
        <v>1.4</v>
      </c>
      <c r="Q36597">
        <v>93.444000000000003</v>
      </c>
      <c r="R36597">
        <v>-36.1</v>
      </c>
      <c r="S36597">
        <v>4.9660000000000002</v>
      </c>
      <c r="T36597">
        <v>5228.1000000000004</v>
      </c>
      <c r="U36597" t="s">
        <v>37</v>
      </c>
    </row>
    <row r="36598" spans="1:21" x14ac:dyDescent="0.25">
      <c r="A36598">
        <v>46</v>
      </c>
      <c r="B36598" t="s">
        <v>46</v>
      </c>
      <c r="C36598" t="s">
        <v>35</v>
      </c>
      <c r="D36598" t="s">
        <v>57</v>
      </c>
      <c r="E36598" t="s">
        <v>37</v>
      </c>
      <c r="F36598" t="s">
        <v>37</v>
      </c>
      <c r="G36598" t="s">
        <v>37</v>
      </c>
      <c r="H36598" t="s">
        <v>68</v>
      </c>
      <c r="I36598" t="s">
        <v>69</v>
      </c>
      <c r="J36598" t="s">
        <v>40</v>
      </c>
      <c r="K36598">
        <v>67</v>
      </c>
      <c r="L36598">
        <v>5</v>
      </c>
      <c r="M36598">
        <v>999</v>
      </c>
      <c r="N36598">
        <v>0</v>
      </c>
      <c r="O36598" t="s">
        <v>41</v>
      </c>
      <c r="P36598">
        <v>1.4</v>
      </c>
      <c r="Q36598">
        <v>93.444000000000003</v>
      </c>
      <c r="R36598">
        <v>-36.1</v>
      </c>
      <c r="S36598">
        <v>4.9649999999999999</v>
      </c>
      <c r="T36598">
        <v>5228.1000000000004</v>
      </c>
      <c r="U36598" t="s">
        <v>37</v>
      </c>
    </row>
    <row r="36599" spans="1:21" x14ac:dyDescent="0.25">
      <c r="A36599">
        <v>46</v>
      </c>
      <c r="B36599" t="s">
        <v>43</v>
      </c>
      <c r="C36599" t="s">
        <v>35</v>
      </c>
      <c r="D36599" t="s">
        <v>57</v>
      </c>
      <c r="E36599" t="s">
        <v>37</v>
      </c>
      <c r="F36599" t="s">
        <v>37</v>
      </c>
      <c r="G36599" t="s">
        <v>37</v>
      </c>
      <c r="H36599" t="s">
        <v>68</v>
      </c>
      <c r="I36599" t="s">
        <v>69</v>
      </c>
      <c r="J36599" t="s">
        <v>61</v>
      </c>
      <c r="K36599">
        <v>106</v>
      </c>
      <c r="L36599">
        <v>1</v>
      </c>
      <c r="M36599">
        <v>999</v>
      </c>
      <c r="N36599">
        <v>0</v>
      </c>
      <c r="O36599" t="s">
        <v>41</v>
      </c>
      <c r="P36599">
        <v>1.4</v>
      </c>
      <c r="Q36599">
        <v>93.444000000000003</v>
      </c>
      <c r="R36599">
        <v>-36.1</v>
      </c>
      <c r="S36599">
        <v>4.9660000000000002</v>
      </c>
      <c r="T36599">
        <v>5228.1000000000004</v>
      </c>
      <c r="U36599" t="s">
        <v>37</v>
      </c>
    </row>
    <row r="36600" spans="1:21" x14ac:dyDescent="0.25">
      <c r="A36600">
        <v>46</v>
      </c>
      <c r="B36600" t="s">
        <v>43</v>
      </c>
      <c r="C36600" t="s">
        <v>35</v>
      </c>
      <c r="D36600" t="s">
        <v>57</v>
      </c>
      <c r="E36600" t="s">
        <v>37</v>
      </c>
      <c r="F36600" t="s">
        <v>37</v>
      </c>
      <c r="G36600" t="s">
        <v>37</v>
      </c>
      <c r="H36600" t="s">
        <v>68</v>
      </c>
      <c r="I36600" t="s">
        <v>69</v>
      </c>
      <c r="J36600" t="s">
        <v>61</v>
      </c>
      <c r="K36600">
        <v>122</v>
      </c>
      <c r="L36600">
        <v>1</v>
      </c>
      <c r="M36600">
        <v>999</v>
      </c>
      <c r="N36600">
        <v>0</v>
      </c>
      <c r="O36600" t="s">
        <v>41</v>
      </c>
      <c r="P36600">
        <v>1.4</v>
      </c>
      <c r="Q36600">
        <v>93.444000000000003</v>
      </c>
      <c r="R36600">
        <v>-36.1</v>
      </c>
      <c r="S36600">
        <v>4.9660000000000002</v>
      </c>
      <c r="T36600">
        <v>5228.1000000000004</v>
      </c>
      <c r="U36600" t="s">
        <v>37</v>
      </c>
    </row>
    <row r="36601" spans="1:21" x14ac:dyDescent="0.25">
      <c r="A36601">
        <v>46</v>
      </c>
      <c r="B36601" t="s">
        <v>46</v>
      </c>
      <c r="C36601" t="s">
        <v>53</v>
      </c>
      <c r="D36601" t="s">
        <v>57</v>
      </c>
      <c r="E36601" t="s">
        <v>37</v>
      </c>
      <c r="F36601" t="s">
        <v>42</v>
      </c>
      <c r="G36601" t="s">
        <v>42</v>
      </c>
      <c r="H36601" t="s">
        <v>68</v>
      </c>
      <c r="I36601" t="s">
        <v>69</v>
      </c>
      <c r="J36601" t="s">
        <v>61</v>
      </c>
      <c r="K36601">
        <v>121</v>
      </c>
      <c r="L36601">
        <v>1</v>
      </c>
      <c r="M36601">
        <v>999</v>
      </c>
      <c r="N36601">
        <v>0</v>
      </c>
      <c r="O36601" t="s">
        <v>41</v>
      </c>
      <c r="P36601">
        <v>1.4</v>
      </c>
      <c r="Q36601">
        <v>93.444000000000003</v>
      </c>
      <c r="R36601">
        <v>-36.1</v>
      </c>
      <c r="S36601">
        <v>4.9660000000000002</v>
      </c>
      <c r="T36601">
        <v>5228.1000000000004</v>
      </c>
      <c r="U36601" t="s">
        <v>37</v>
      </c>
    </row>
    <row r="36602" spans="1:21" x14ac:dyDescent="0.25">
      <c r="A36602">
        <v>46</v>
      </c>
      <c r="B36602" t="s">
        <v>43</v>
      </c>
      <c r="C36602" t="s">
        <v>35</v>
      </c>
      <c r="D36602" t="s">
        <v>57</v>
      </c>
      <c r="E36602" t="s">
        <v>37</v>
      </c>
      <c r="F36602" t="s">
        <v>37</v>
      </c>
      <c r="G36602" t="s">
        <v>37</v>
      </c>
      <c r="H36602" t="s">
        <v>68</v>
      </c>
      <c r="I36602" t="s">
        <v>69</v>
      </c>
      <c r="J36602" t="s">
        <v>61</v>
      </c>
      <c r="K36602">
        <v>246</v>
      </c>
      <c r="L36602">
        <v>3</v>
      </c>
      <c r="M36602">
        <v>999</v>
      </c>
      <c r="N36602">
        <v>0</v>
      </c>
      <c r="O36602" t="s">
        <v>41</v>
      </c>
      <c r="P36602">
        <v>1.4</v>
      </c>
      <c r="Q36602">
        <v>93.444000000000003</v>
      </c>
      <c r="R36602">
        <v>-36.1</v>
      </c>
      <c r="S36602">
        <v>4.9660000000000002</v>
      </c>
      <c r="T36602">
        <v>5228.1000000000004</v>
      </c>
      <c r="U36602" t="s">
        <v>37</v>
      </c>
    </row>
    <row r="36603" spans="1:21" x14ac:dyDescent="0.25">
      <c r="A36603">
        <v>46</v>
      </c>
      <c r="B36603" t="s">
        <v>46</v>
      </c>
      <c r="C36603" t="s">
        <v>35</v>
      </c>
      <c r="D36603" t="s">
        <v>57</v>
      </c>
      <c r="E36603" t="s">
        <v>37</v>
      </c>
      <c r="F36603" t="s">
        <v>42</v>
      </c>
      <c r="G36603" t="s">
        <v>37</v>
      </c>
      <c r="H36603" t="s">
        <v>68</v>
      </c>
      <c r="I36603" t="s">
        <v>69</v>
      </c>
      <c r="J36603" t="s">
        <v>62</v>
      </c>
      <c r="K36603">
        <v>73</v>
      </c>
      <c r="L36603">
        <v>1</v>
      </c>
      <c r="M36603">
        <v>999</v>
      </c>
      <c r="N36603">
        <v>0</v>
      </c>
      <c r="O36603" t="s">
        <v>41</v>
      </c>
      <c r="P36603">
        <v>1.4</v>
      </c>
      <c r="Q36603">
        <v>93.444000000000003</v>
      </c>
      <c r="R36603">
        <v>-36.1</v>
      </c>
      <c r="S36603">
        <v>4.9649999999999999</v>
      </c>
      <c r="T36603">
        <v>5228.1000000000004</v>
      </c>
      <c r="U36603" t="s">
        <v>37</v>
      </c>
    </row>
    <row r="36604" spans="1:21" x14ac:dyDescent="0.25">
      <c r="A36604">
        <v>46</v>
      </c>
      <c r="B36604" t="s">
        <v>55</v>
      </c>
      <c r="C36604" t="s">
        <v>35</v>
      </c>
      <c r="D36604" t="s">
        <v>57</v>
      </c>
      <c r="E36604" t="s">
        <v>37</v>
      </c>
      <c r="F36604" t="s">
        <v>37</v>
      </c>
      <c r="G36604" t="s">
        <v>37</v>
      </c>
      <c r="H36604" t="s">
        <v>68</v>
      </c>
      <c r="I36604" t="s">
        <v>69</v>
      </c>
      <c r="J36604" t="s">
        <v>62</v>
      </c>
      <c r="K36604">
        <v>517</v>
      </c>
      <c r="L36604">
        <v>1</v>
      </c>
      <c r="M36604">
        <v>999</v>
      </c>
      <c r="N36604">
        <v>0</v>
      </c>
      <c r="O36604" t="s">
        <v>41</v>
      </c>
      <c r="P36604">
        <v>1.4</v>
      </c>
      <c r="Q36604">
        <v>93.444000000000003</v>
      </c>
      <c r="R36604">
        <v>-36.1</v>
      </c>
      <c r="S36604">
        <v>4.9649999999999999</v>
      </c>
      <c r="T36604">
        <v>5228.1000000000004</v>
      </c>
      <c r="U36604" t="s">
        <v>37</v>
      </c>
    </row>
    <row r="36605" spans="1:21" x14ac:dyDescent="0.25">
      <c r="A36605">
        <v>46</v>
      </c>
      <c r="B36605" t="s">
        <v>46</v>
      </c>
      <c r="C36605" t="s">
        <v>35</v>
      </c>
      <c r="D36605" t="s">
        <v>57</v>
      </c>
      <c r="E36605" t="s">
        <v>37</v>
      </c>
      <c r="F36605" t="s">
        <v>37</v>
      </c>
      <c r="G36605" t="s">
        <v>37</v>
      </c>
      <c r="H36605" t="s">
        <v>68</v>
      </c>
      <c r="I36605" t="s">
        <v>69</v>
      </c>
      <c r="J36605" t="s">
        <v>63</v>
      </c>
      <c r="K36605">
        <v>87</v>
      </c>
      <c r="L36605">
        <v>5</v>
      </c>
      <c r="M36605">
        <v>999</v>
      </c>
      <c r="N36605">
        <v>0</v>
      </c>
      <c r="O36605" t="s">
        <v>41</v>
      </c>
      <c r="P36605">
        <v>1.4</v>
      </c>
      <c r="Q36605">
        <v>93.444000000000003</v>
      </c>
      <c r="R36605">
        <v>-36.1</v>
      </c>
      <c r="S36605">
        <v>4.9640000000000004</v>
      </c>
      <c r="T36605">
        <v>5228.1000000000004</v>
      </c>
      <c r="U36605" t="s">
        <v>37</v>
      </c>
    </row>
    <row r="36606" spans="1:21" x14ac:dyDescent="0.25">
      <c r="A36606">
        <v>46</v>
      </c>
      <c r="B36606" t="s">
        <v>46</v>
      </c>
      <c r="C36606" t="s">
        <v>35</v>
      </c>
      <c r="D36606" t="s">
        <v>57</v>
      </c>
      <c r="E36606" t="s">
        <v>37</v>
      </c>
      <c r="F36606" t="s">
        <v>42</v>
      </c>
      <c r="G36606" t="s">
        <v>42</v>
      </c>
      <c r="H36606" t="s">
        <v>68</v>
      </c>
      <c r="I36606" t="s">
        <v>69</v>
      </c>
      <c r="J36606" t="s">
        <v>63</v>
      </c>
      <c r="K36606">
        <v>63</v>
      </c>
      <c r="L36606">
        <v>1</v>
      </c>
      <c r="M36606">
        <v>999</v>
      </c>
      <c r="N36606">
        <v>0</v>
      </c>
      <c r="O36606" t="s">
        <v>41</v>
      </c>
      <c r="P36606">
        <v>1.4</v>
      </c>
      <c r="Q36606">
        <v>93.444000000000003</v>
      </c>
      <c r="R36606">
        <v>-36.1</v>
      </c>
      <c r="S36606">
        <v>4.9640000000000004</v>
      </c>
      <c r="T36606">
        <v>5228.1000000000004</v>
      </c>
      <c r="U36606" t="s">
        <v>37</v>
      </c>
    </row>
    <row r="36607" spans="1:21" x14ac:dyDescent="0.25">
      <c r="A36607">
        <v>46</v>
      </c>
      <c r="B36607" t="s">
        <v>46</v>
      </c>
      <c r="C36607" t="s">
        <v>35</v>
      </c>
      <c r="D36607" t="s">
        <v>57</v>
      </c>
      <c r="E36607" t="s">
        <v>37</v>
      </c>
      <c r="F36607" t="s">
        <v>42</v>
      </c>
      <c r="G36607" t="s">
        <v>37</v>
      </c>
      <c r="H36607" t="s">
        <v>68</v>
      </c>
      <c r="I36607" t="s">
        <v>69</v>
      </c>
      <c r="J36607" t="s">
        <v>61</v>
      </c>
      <c r="K36607">
        <v>208</v>
      </c>
      <c r="L36607">
        <v>2</v>
      </c>
      <c r="M36607">
        <v>999</v>
      </c>
      <c r="N36607">
        <v>0</v>
      </c>
      <c r="O36607" t="s">
        <v>41</v>
      </c>
      <c r="P36607">
        <v>1.4</v>
      </c>
      <c r="Q36607">
        <v>93.444000000000003</v>
      </c>
      <c r="R36607">
        <v>-36.1</v>
      </c>
      <c r="S36607">
        <v>4.9630000000000001</v>
      </c>
      <c r="T36607">
        <v>5228.1000000000004</v>
      </c>
      <c r="U36607" t="s">
        <v>37</v>
      </c>
    </row>
    <row r="36608" spans="1:21" x14ac:dyDescent="0.25">
      <c r="A36608">
        <v>46</v>
      </c>
      <c r="B36608" t="s">
        <v>46</v>
      </c>
      <c r="C36608" t="s">
        <v>52</v>
      </c>
      <c r="D36608" t="s">
        <v>57</v>
      </c>
      <c r="E36608" t="s">
        <v>37</v>
      </c>
      <c r="F36608" t="s">
        <v>37</v>
      </c>
      <c r="G36608" t="s">
        <v>37</v>
      </c>
      <c r="H36608" t="s">
        <v>68</v>
      </c>
      <c r="I36608" t="s">
        <v>69</v>
      </c>
      <c r="J36608" t="s">
        <v>62</v>
      </c>
      <c r="K36608">
        <v>377</v>
      </c>
      <c r="L36608">
        <v>2</v>
      </c>
      <c r="M36608">
        <v>999</v>
      </c>
      <c r="N36608">
        <v>0</v>
      </c>
      <c r="O36608" t="s">
        <v>41</v>
      </c>
      <c r="P36608">
        <v>1.4</v>
      </c>
      <c r="Q36608">
        <v>93.444000000000003</v>
      </c>
      <c r="R36608">
        <v>-36.1</v>
      </c>
      <c r="S36608">
        <v>4.9640000000000004</v>
      </c>
      <c r="T36608">
        <v>5228.1000000000004</v>
      </c>
      <c r="U36608" t="s">
        <v>37</v>
      </c>
    </row>
    <row r="36609" spans="1:21" x14ac:dyDescent="0.25">
      <c r="A36609">
        <v>46</v>
      </c>
      <c r="B36609" t="s">
        <v>58</v>
      </c>
      <c r="C36609" t="s">
        <v>35</v>
      </c>
      <c r="D36609" t="s">
        <v>57</v>
      </c>
      <c r="E36609" t="s">
        <v>37</v>
      </c>
      <c r="F36609" t="s">
        <v>37</v>
      </c>
      <c r="G36609" t="s">
        <v>37</v>
      </c>
      <c r="H36609" t="s">
        <v>68</v>
      </c>
      <c r="I36609" t="s">
        <v>69</v>
      </c>
      <c r="J36609" t="s">
        <v>62</v>
      </c>
      <c r="K36609">
        <v>696</v>
      </c>
      <c r="L36609">
        <v>3</v>
      </c>
      <c r="M36609">
        <v>999</v>
      </c>
      <c r="N36609">
        <v>0</v>
      </c>
      <c r="O36609" t="s">
        <v>41</v>
      </c>
      <c r="P36609">
        <v>1.4</v>
      </c>
      <c r="Q36609">
        <v>93.444000000000003</v>
      </c>
      <c r="R36609">
        <v>-36.1</v>
      </c>
      <c r="S36609">
        <v>4.9640000000000004</v>
      </c>
      <c r="T36609">
        <v>5228.1000000000004</v>
      </c>
      <c r="U36609" t="s">
        <v>37</v>
      </c>
    </row>
    <row r="36610" spans="1:21" x14ac:dyDescent="0.25">
      <c r="A36610">
        <v>46</v>
      </c>
      <c r="B36610" t="s">
        <v>58</v>
      </c>
      <c r="C36610" t="s">
        <v>35</v>
      </c>
      <c r="D36610" t="s">
        <v>57</v>
      </c>
      <c r="E36610" t="s">
        <v>37</v>
      </c>
      <c r="F36610" t="s">
        <v>42</v>
      </c>
      <c r="G36610" t="s">
        <v>37</v>
      </c>
      <c r="H36610" t="s">
        <v>68</v>
      </c>
      <c r="I36610" t="s">
        <v>69</v>
      </c>
      <c r="J36610" t="s">
        <v>62</v>
      </c>
      <c r="K36610">
        <v>165</v>
      </c>
      <c r="L36610">
        <v>3</v>
      </c>
      <c r="M36610">
        <v>999</v>
      </c>
      <c r="N36610">
        <v>0</v>
      </c>
      <c r="O36610" t="s">
        <v>41</v>
      </c>
      <c r="P36610">
        <v>1.4</v>
      </c>
      <c r="Q36610">
        <v>93.444000000000003</v>
      </c>
      <c r="R36610">
        <v>-36.1</v>
      </c>
      <c r="S36610">
        <v>4.9640000000000004</v>
      </c>
      <c r="T36610">
        <v>5228.1000000000004</v>
      </c>
      <c r="U36610" t="s">
        <v>37</v>
      </c>
    </row>
    <row r="36611" spans="1:21" x14ac:dyDescent="0.25">
      <c r="A36611">
        <v>46</v>
      </c>
      <c r="B36611" t="s">
        <v>58</v>
      </c>
      <c r="C36611" t="s">
        <v>35</v>
      </c>
      <c r="D36611" t="s">
        <v>57</v>
      </c>
      <c r="E36611" t="s">
        <v>37</v>
      </c>
      <c r="F36611" t="s">
        <v>37</v>
      </c>
      <c r="G36611" t="s">
        <v>42</v>
      </c>
      <c r="H36611" t="s">
        <v>68</v>
      </c>
      <c r="I36611" t="s">
        <v>69</v>
      </c>
      <c r="J36611" t="s">
        <v>63</v>
      </c>
      <c r="K36611">
        <v>432</v>
      </c>
      <c r="L36611">
        <v>3</v>
      </c>
      <c r="M36611">
        <v>999</v>
      </c>
      <c r="N36611">
        <v>0</v>
      </c>
      <c r="O36611" t="s">
        <v>41</v>
      </c>
      <c r="P36611">
        <v>1.4</v>
      </c>
      <c r="Q36611">
        <v>93.444000000000003</v>
      </c>
      <c r="R36611">
        <v>-36.1</v>
      </c>
      <c r="S36611">
        <v>4.9630000000000001</v>
      </c>
      <c r="T36611">
        <v>5228.1000000000004</v>
      </c>
      <c r="U36611" t="s">
        <v>37</v>
      </c>
    </row>
    <row r="36612" spans="1:21" x14ac:dyDescent="0.25">
      <c r="A36612">
        <v>46</v>
      </c>
      <c r="B36612" t="s">
        <v>46</v>
      </c>
      <c r="C36612" t="s">
        <v>52</v>
      </c>
      <c r="D36612" t="s">
        <v>57</v>
      </c>
      <c r="E36612" t="s">
        <v>37</v>
      </c>
      <c r="F36612" t="s">
        <v>42</v>
      </c>
      <c r="G36612" t="s">
        <v>37</v>
      </c>
      <c r="H36612" t="s">
        <v>68</v>
      </c>
      <c r="I36612" t="s">
        <v>69</v>
      </c>
      <c r="J36612" t="s">
        <v>63</v>
      </c>
      <c r="K36612">
        <v>82</v>
      </c>
      <c r="L36612">
        <v>1</v>
      </c>
      <c r="M36612">
        <v>999</v>
      </c>
      <c r="N36612">
        <v>0</v>
      </c>
      <c r="O36612" t="s">
        <v>41</v>
      </c>
      <c r="P36612">
        <v>1.4</v>
      </c>
      <c r="Q36612">
        <v>93.444000000000003</v>
      </c>
      <c r="R36612">
        <v>-36.1</v>
      </c>
      <c r="S36612">
        <v>4.9630000000000001</v>
      </c>
      <c r="T36612">
        <v>5228.1000000000004</v>
      </c>
      <c r="U36612" t="s">
        <v>37</v>
      </c>
    </row>
    <row r="36613" spans="1:21" x14ac:dyDescent="0.25">
      <c r="A36613">
        <v>46</v>
      </c>
      <c r="B36613" t="s">
        <v>58</v>
      </c>
      <c r="C36613" t="s">
        <v>35</v>
      </c>
      <c r="D36613" t="s">
        <v>57</v>
      </c>
      <c r="E36613" t="s">
        <v>37</v>
      </c>
      <c r="F36613" t="s">
        <v>42</v>
      </c>
      <c r="G36613" t="s">
        <v>37</v>
      </c>
      <c r="H36613" t="s">
        <v>68</v>
      </c>
      <c r="I36613" t="s">
        <v>69</v>
      </c>
      <c r="J36613" t="s">
        <v>63</v>
      </c>
      <c r="K36613">
        <v>140</v>
      </c>
      <c r="L36613">
        <v>3</v>
      </c>
      <c r="M36613">
        <v>999</v>
      </c>
      <c r="N36613">
        <v>0</v>
      </c>
      <c r="O36613" t="s">
        <v>41</v>
      </c>
      <c r="P36613">
        <v>1.4</v>
      </c>
      <c r="Q36613">
        <v>93.444000000000003</v>
      </c>
      <c r="R36613">
        <v>-36.1</v>
      </c>
      <c r="S36613">
        <v>4.9630000000000001</v>
      </c>
      <c r="T36613">
        <v>5228.1000000000004</v>
      </c>
      <c r="U36613" t="s">
        <v>37</v>
      </c>
    </row>
    <row r="36614" spans="1:21" x14ac:dyDescent="0.25">
      <c r="A36614">
        <v>46</v>
      </c>
      <c r="B36614" t="s">
        <v>46</v>
      </c>
      <c r="C36614" t="s">
        <v>35</v>
      </c>
      <c r="D36614" t="s">
        <v>57</v>
      </c>
      <c r="E36614" t="s">
        <v>45</v>
      </c>
      <c r="F36614" t="s">
        <v>37</v>
      </c>
      <c r="G36614" t="s">
        <v>37</v>
      </c>
      <c r="H36614" t="s">
        <v>68</v>
      </c>
      <c r="I36614" t="s">
        <v>69</v>
      </c>
      <c r="J36614" t="s">
        <v>40</v>
      </c>
      <c r="K36614">
        <v>143</v>
      </c>
      <c r="L36614">
        <v>2</v>
      </c>
      <c r="M36614">
        <v>999</v>
      </c>
      <c r="N36614">
        <v>0</v>
      </c>
      <c r="O36614" t="s">
        <v>41</v>
      </c>
      <c r="P36614">
        <v>1.4</v>
      </c>
      <c r="Q36614">
        <v>93.444000000000003</v>
      </c>
      <c r="R36614">
        <v>-36.1</v>
      </c>
      <c r="S36614">
        <v>4.9649999999999999</v>
      </c>
      <c r="T36614">
        <v>5228.1000000000004</v>
      </c>
      <c r="U36614" t="s">
        <v>37</v>
      </c>
    </row>
    <row r="36615" spans="1:21" x14ac:dyDescent="0.25">
      <c r="A36615">
        <v>46</v>
      </c>
      <c r="B36615" t="s">
        <v>46</v>
      </c>
      <c r="C36615" t="s">
        <v>35</v>
      </c>
      <c r="D36615" t="s">
        <v>57</v>
      </c>
      <c r="E36615" t="s">
        <v>45</v>
      </c>
      <c r="F36615" t="s">
        <v>37</v>
      </c>
      <c r="G36615" t="s">
        <v>42</v>
      </c>
      <c r="H36615" t="s">
        <v>68</v>
      </c>
      <c r="I36615" t="s">
        <v>69</v>
      </c>
      <c r="J36615" t="s">
        <v>40</v>
      </c>
      <c r="K36615">
        <v>184</v>
      </c>
      <c r="L36615">
        <v>4</v>
      </c>
      <c r="M36615">
        <v>999</v>
      </c>
      <c r="N36615">
        <v>0</v>
      </c>
      <c r="O36615" t="s">
        <v>41</v>
      </c>
      <c r="P36615">
        <v>1.4</v>
      </c>
      <c r="Q36615">
        <v>93.444000000000003</v>
      </c>
      <c r="R36615">
        <v>-36.1</v>
      </c>
      <c r="S36615">
        <v>4.9649999999999999</v>
      </c>
      <c r="T36615">
        <v>5228.1000000000004</v>
      </c>
      <c r="U36615" t="s">
        <v>37</v>
      </c>
    </row>
    <row r="36616" spans="1:21" x14ac:dyDescent="0.25">
      <c r="A36616">
        <v>46</v>
      </c>
      <c r="B36616" t="s">
        <v>46</v>
      </c>
      <c r="C36616" t="s">
        <v>35</v>
      </c>
      <c r="D36616" t="s">
        <v>57</v>
      </c>
      <c r="E36616" t="s">
        <v>45</v>
      </c>
      <c r="F36616" t="s">
        <v>37</v>
      </c>
      <c r="G36616" t="s">
        <v>37</v>
      </c>
      <c r="H36616" t="s">
        <v>68</v>
      </c>
      <c r="I36616" t="s">
        <v>69</v>
      </c>
      <c r="J36616" t="s">
        <v>61</v>
      </c>
      <c r="K36616">
        <v>55</v>
      </c>
      <c r="L36616">
        <v>2</v>
      </c>
      <c r="M36616">
        <v>999</v>
      </c>
      <c r="N36616">
        <v>0</v>
      </c>
      <c r="O36616" t="s">
        <v>41</v>
      </c>
      <c r="P36616">
        <v>1.4</v>
      </c>
      <c r="Q36616">
        <v>93.444000000000003</v>
      </c>
      <c r="R36616">
        <v>-36.1</v>
      </c>
      <c r="S36616">
        <v>4.9649999999999999</v>
      </c>
      <c r="T36616">
        <v>5228.1000000000004</v>
      </c>
      <c r="U36616" t="s">
        <v>37</v>
      </c>
    </row>
    <row r="36617" spans="1:21" x14ac:dyDescent="0.25">
      <c r="A36617">
        <v>46</v>
      </c>
      <c r="B36617" t="s">
        <v>46</v>
      </c>
      <c r="C36617" t="s">
        <v>35</v>
      </c>
      <c r="D36617" t="s">
        <v>57</v>
      </c>
      <c r="E36617" t="s">
        <v>45</v>
      </c>
      <c r="F36617" t="s">
        <v>42</v>
      </c>
      <c r="G36617" t="s">
        <v>37</v>
      </c>
      <c r="H36617" t="s">
        <v>68</v>
      </c>
      <c r="I36617" t="s">
        <v>69</v>
      </c>
      <c r="J36617" t="s">
        <v>61</v>
      </c>
      <c r="K36617">
        <v>165</v>
      </c>
      <c r="L36617">
        <v>2</v>
      </c>
      <c r="M36617">
        <v>999</v>
      </c>
      <c r="N36617">
        <v>0</v>
      </c>
      <c r="O36617" t="s">
        <v>41</v>
      </c>
      <c r="P36617">
        <v>1.4</v>
      </c>
      <c r="Q36617">
        <v>93.444000000000003</v>
      </c>
      <c r="R36617">
        <v>-36.1</v>
      </c>
      <c r="S36617">
        <v>4.9649999999999999</v>
      </c>
      <c r="T36617">
        <v>5228.1000000000004</v>
      </c>
      <c r="U36617" t="s">
        <v>37</v>
      </c>
    </row>
    <row r="36618" spans="1:21" x14ac:dyDescent="0.25">
      <c r="A36618">
        <v>46</v>
      </c>
      <c r="B36618" t="s">
        <v>46</v>
      </c>
      <c r="C36618" t="s">
        <v>35</v>
      </c>
      <c r="D36618" t="s">
        <v>57</v>
      </c>
      <c r="E36618" t="s">
        <v>45</v>
      </c>
      <c r="F36618" t="s">
        <v>42</v>
      </c>
      <c r="G36618" t="s">
        <v>37</v>
      </c>
      <c r="H36618" t="s">
        <v>68</v>
      </c>
      <c r="I36618" t="s">
        <v>69</v>
      </c>
      <c r="J36618" t="s">
        <v>61</v>
      </c>
      <c r="K36618">
        <v>210</v>
      </c>
      <c r="L36618">
        <v>3</v>
      </c>
      <c r="M36618">
        <v>999</v>
      </c>
      <c r="N36618">
        <v>0</v>
      </c>
      <c r="O36618" t="s">
        <v>41</v>
      </c>
      <c r="P36618">
        <v>1.4</v>
      </c>
      <c r="Q36618">
        <v>93.444000000000003</v>
      </c>
      <c r="R36618">
        <v>-36.1</v>
      </c>
      <c r="S36618">
        <v>4.9649999999999999</v>
      </c>
      <c r="T36618">
        <v>5228.1000000000004</v>
      </c>
      <c r="U36618" t="s">
        <v>37</v>
      </c>
    </row>
    <row r="36619" spans="1:21" x14ac:dyDescent="0.25">
      <c r="A36619">
        <v>46</v>
      </c>
      <c r="B36619" t="s">
        <v>46</v>
      </c>
      <c r="C36619" t="s">
        <v>35</v>
      </c>
      <c r="D36619" t="s">
        <v>57</v>
      </c>
      <c r="E36619" t="s">
        <v>45</v>
      </c>
      <c r="F36619" t="s">
        <v>42</v>
      </c>
      <c r="G36619" t="s">
        <v>37</v>
      </c>
      <c r="H36619" t="s">
        <v>68</v>
      </c>
      <c r="I36619" t="s">
        <v>69</v>
      </c>
      <c r="J36619" t="s">
        <v>61</v>
      </c>
      <c r="K36619">
        <v>66</v>
      </c>
      <c r="L36619">
        <v>2</v>
      </c>
      <c r="M36619">
        <v>999</v>
      </c>
      <c r="N36619">
        <v>0</v>
      </c>
      <c r="O36619" t="s">
        <v>41</v>
      </c>
      <c r="P36619">
        <v>1.4</v>
      </c>
      <c r="Q36619">
        <v>93.444000000000003</v>
      </c>
      <c r="R36619">
        <v>-36.1</v>
      </c>
      <c r="S36619">
        <v>4.9649999999999999</v>
      </c>
      <c r="T36619">
        <v>5228.1000000000004</v>
      </c>
      <c r="U36619" t="s">
        <v>37</v>
      </c>
    </row>
    <row r="36620" spans="1:21" x14ac:dyDescent="0.25">
      <c r="A36620">
        <v>46</v>
      </c>
      <c r="B36620" t="s">
        <v>46</v>
      </c>
      <c r="C36620" t="s">
        <v>35</v>
      </c>
      <c r="D36620" t="s">
        <v>57</v>
      </c>
      <c r="E36620" t="s">
        <v>45</v>
      </c>
      <c r="F36620" t="s">
        <v>37</v>
      </c>
      <c r="G36620" t="s">
        <v>37</v>
      </c>
      <c r="H36620" t="s">
        <v>68</v>
      </c>
      <c r="I36620" t="s">
        <v>69</v>
      </c>
      <c r="J36620" t="s">
        <v>61</v>
      </c>
      <c r="K36620">
        <v>515</v>
      </c>
      <c r="L36620">
        <v>9</v>
      </c>
      <c r="M36620">
        <v>999</v>
      </c>
      <c r="N36620">
        <v>0</v>
      </c>
      <c r="O36620" t="s">
        <v>41</v>
      </c>
      <c r="P36620">
        <v>1.4</v>
      </c>
      <c r="Q36620">
        <v>93.444000000000003</v>
      </c>
      <c r="R36620">
        <v>-36.1</v>
      </c>
      <c r="S36620">
        <v>4.9649999999999999</v>
      </c>
      <c r="T36620">
        <v>5228.1000000000004</v>
      </c>
      <c r="U36620" t="s">
        <v>37</v>
      </c>
    </row>
    <row r="36621" spans="1:21" x14ac:dyDescent="0.25">
      <c r="A36621">
        <v>46</v>
      </c>
      <c r="B36621" t="s">
        <v>46</v>
      </c>
      <c r="C36621" t="s">
        <v>35</v>
      </c>
      <c r="D36621" t="s">
        <v>57</v>
      </c>
      <c r="E36621" t="s">
        <v>45</v>
      </c>
      <c r="F36621" t="s">
        <v>37</v>
      </c>
      <c r="G36621" t="s">
        <v>37</v>
      </c>
      <c r="H36621" t="s">
        <v>38</v>
      </c>
      <c r="I36621" t="s">
        <v>69</v>
      </c>
      <c r="J36621" t="s">
        <v>62</v>
      </c>
      <c r="K36621">
        <v>39</v>
      </c>
      <c r="L36621">
        <v>5</v>
      </c>
      <c r="M36621">
        <v>999</v>
      </c>
      <c r="N36621">
        <v>0</v>
      </c>
      <c r="O36621" t="s">
        <v>41</v>
      </c>
      <c r="P36621">
        <v>1.4</v>
      </c>
      <c r="Q36621">
        <v>93.444000000000003</v>
      </c>
      <c r="R36621">
        <v>-36.1</v>
      </c>
      <c r="S36621">
        <v>4.9640000000000004</v>
      </c>
      <c r="T36621">
        <v>5228.1000000000004</v>
      </c>
      <c r="U36621" t="s">
        <v>37</v>
      </c>
    </row>
    <row r="36622" spans="1:21" x14ac:dyDescent="0.25">
      <c r="A36622">
        <v>46</v>
      </c>
      <c r="B36622" t="s">
        <v>46</v>
      </c>
      <c r="C36622" t="s">
        <v>35</v>
      </c>
      <c r="D36622" t="s">
        <v>57</v>
      </c>
      <c r="E36622" t="s">
        <v>45</v>
      </c>
      <c r="F36622" t="s">
        <v>42</v>
      </c>
      <c r="G36622" t="s">
        <v>37</v>
      </c>
      <c r="H36622" t="s">
        <v>68</v>
      </c>
      <c r="I36622" t="s">
        <v>69</v>
      </c>
      <c r="J36622" t="s">
        <v>62</v>
      </c>
      <c r="K36622">
        <v>116</v>
      </c>
      <c r="L36622">
        <v>9</v>
      </c>
      <c r="M36622">
        <v>999</v>
      </c>
      <c r="N36622">
        <v>0</v>
      </c>
      <c r="O36622" t="s">
        <v>41</v>
      </c>
      <c r="P36622">
        <v>1.4</v>
      </c>
      <c r="Q36622">
        <v>93.444000000000003</v>
      </c>
      <c r="R36622">
        <v>-36.1</v>
      </c>
      <c r="S36622">
        <v>4.9640000000000004</v>
      </c>
      <c r="T36622">
        <v>5228.1000000000004</v>
      </c>
      <c r="U36622" t="s">
        <v>37</v>
      </c>
    </row>
    <row r="36623" spans="1:21" x14ac:dyDescent="0.25">
      <c r="A36623">
        <v>46</v>
      </c>
      <c r="B36623" t="s">
        <v>51</v>
      </c>
      <c r="C36623" t="s">
        <v>35</v>
      </c>
      <c r="D36623" t="s">
        <v>57</v>
      </c>
      <c r="E36623" t="s">
        <v>37</v>
      </c>
      <c r="F36623" t="s">
        <v>42</v>
      </c>
      <c r="G36623" t="s">
        <v>37</v>
      </c>
      <c r="H36623" t="s">
        <v>68</v>
      </c>
      <c r="I36623" t="s">
        <v>69</v>
      </c>
      <c r="J36623" t="s">
        <v>63</v>
      </c>
      <c r="K36623">
        <v>13</v>
      </c>
      <c r="L36623">
        <v>14</v>
      </c>
      <c r="M36623">
        <v>999</v>
      </c>
      <c r="N36623">
        <v>0</v>
      </c>
      <c r="O36623" t="s">
        <v>41</v>
      </c>
      <c r="P36623">
        <v>1.4</v>
      </c>
      <c r="Q36623">
        <v>93.444000000000003</v>
      </c>
      <c r="R36623">
        <v>-36.1</v>
      </c>
      <c r="S36623">
        <v>4.9619999999999997</v>
      </c>
      <c r="T36623">
        <v>5228.1000000000004</v>
      </c>
      <c r="U36623" t="s">
        <v>37</v>
      </c>
    </row>
    <row r="36624" spans="1:21" x14ac:dyDescent="0.25">
      <c r="A36624">
        <v>46</v>
      </c>
      <c r="B36624" t="s">
        <v>51</v>
      </c>
      <c r="C36624" t="s">
        <v>53</v>
      </c>
      <c r="D36624" t="s">
        <v>57</v>
      </c>
      <c r="E36624" t="s">
        <v>45</v>
      </c>
      <c r="F36624" t="s">
        <v>37</v>
      </c>
      <c r="G36624" t="s">
        <v>37</v>
      </c>
      <c r="H36624" t="s">
        <v>68</v>
      </c>
      <c r="I36624" t="s">
        <v>69</v>
      </c>
      <c r="J36624" t="s">
        <v>63</v>
      </c>
      <c r="K36624">
        <v>16</v>
      </c>
      <c r="L36624">
        <v>18</v>
      </c>
      <c r="M36624">
        <v>999</v>
      </c>
      <c r="N36624">
        <v>0</v>
      </c>
      <c r="O36624" t="s">
        <v>41</v>
      </c>
      <c r="P36624">
        <v>1.4</v>
      </c>
      <c r="Q36624">
        <v>93.444000000000003</v>
      </c>
      <c r="R36624">
        <v>-36.1</v>
      </c>
      <c r="S36624">
        <v>4.9619999999999997</v>
      </c>
      <c r="T36624">
        <v>5228.1000000000004</v>
      </c>
      <c r="U36624" t="s">
        <v>37</v>
      </c>
    </row>
    <row r="36625" spans="1:21" x14ac:dyDescent="0.25">
      <c r="A36625">
        <v>46</v>
      </c>
      <c r="B36625" t="s">
        <v>55</v>
      </c>
      <c r="C36625" t="s">
        <v>35</v>
      </c>
      <c r="D36625" t="s">
        <v>57</v>
      </c>
      <c r="E36625" t="s">
        <v>37</v>
      </c>
      <c r="F36625" t="s">
        <v>42</v>
      </c>
      <c r="G36625" t="s">
        <v>37</v>
      </c>
      <c r="H36625" t="s">
        <v>68</v>
      </c>
      <c r="I36625" t="s">
        <v>72</v>
      </c>
      <c r="J36625" t="s">
        <v>40</v>
      </c>
      <c r="K36625">
        <v>123</v>
      </c>
      <c r="L36625">
        <v>1</v>
      </c>
      <c r="M36625">
        <v>999</v>
      </c>
      <c r="N36625">
        <v>0</v>
      </c>
      <c r="O36625" t="s">
        <v>41</v>
      </c>
      <c r="P36625">
        <v>-0.1</v>
      </c>
      <c r="Q36625">
        <v>93.2</v>
      </c>
      <c r="R36625">
        <v>-42</v>
      </c>
      <c r="S36625">
        <v>4.1909999999999998</v>
      </c>
      <c r="T36625">
        <v>5195.8</v>
      </c>
      <c r="U36625" t="s">
        <v>37</v>
      </c>
    </row>
    <row r="36626" spans="1:21" x14ac:dyDescent="0.25">
      <c r="A36626">
        <v>46</v>
      </c>
      <c r="B36626" t="s">
        <v>55</v>
      </c>
      <c r="C36626" t="s">
        <v>53</v>
      </c>
      <c r="D36626" t="s">
        <v>57</v>
      </c>
      <c r="E36626" t="s">
        <v>37</v>
      </c>
      <c r="F36626" t="s">
        <v>42</v>
      </c>
      <c r="G36626" t="s">
        <v>37</v>
      </c>
      <c r="H36626" t="s">
        <v>68</v>
      </c>
      <c r="I36626" t="s">
        <v>72</v>
      </c>
      <c r="J36626" t="s">
        <v>40</v>
      </c>
      <c r="K36626">
        <v>210</v>
      </c>
      <c r="L36626">
        <v>1</v>
      </c>
      <c r="M36626">
        <v>999</v>
      </c>
      <c r="N36626">
        <v>0</v>
      </c>
      <c r="O36626" t="s">
        <v>41</v>
      </c>
      <c r="P36626">
        <v>-0.1</v>
      </c>
      <c r="Q36626">
        <v>93.2</v>
      </c>
      <c r="R36626">
        <v>-42</v>
      </c>
      <c r="S36626">
        <v>4.1909999999999998</v>
      </c>
      <c r="T36626">
        <v>5195.8</v>
      </c>
      <c r="U36626" t="s">
        <v>37</v>
      </c>
    </row>
    <row r="36627" spans="1:21" x14ac:dyDescent="0.25">
      <c r="A36627">
        <v>46</v>
      </c>
      <c r="B36627" t="s">
        <v>55</v>
      </c>
      <c r="C36627" t="s">
        <v>35</v>
      </c>
      <c r="D36627" t="s">
        <v>57</v>
      </c>
      <c r="E36627" t="s">
        <v>37</v>
      </c>
      <c r="F36627" t="s">
        <v>37</v>
      </c>
      <c r="G36627" t="s">
        <v>37</v>
      </c>
      <c r="H36627" t="s">
        <v>68</v>
      </c>
      <c r="I36627" t="s">
        <v>72</v>
      </c>
      <c r="J36627" t="s">
        <v>40</v>
      </c>
      <c r="K36627">
        <v>595</v>
      </c>
      <c r="L36627">
        <v>1</v>
      </c>
      <c r="M36627">
        <v>999</v>
      </c>
      <c r="N36627">
        <v>0</v>
      </c>
      <c r="O36627" t="s">
        <v>41</v>
      </c>
      <c r="P36627">
        <v>-0.1</v>
      </c>
      <c r="Q36627">
        <v>93.2</v>
      </c>
      <c r="R36627">
        <v>-42</v>
      </c>
      <c r="S36627">
        <v>4.1909999999999998</v>
      </c>
      <c r="T36627">
        <v>5195.8</v>
      </c>
      <c r="U36627" t="s">
        <v>37</v>
      </c>
    </row>
    <row r="36628" spans="1:21" x14ac:dyDescent="0.25">
      <c r="A36628">
        <v>46</v>
      </c>
      <c r="B36628" t="s">
        <v>56</v>
      </c>
      <c r="C36628" t="s">
        <v>35</v>
      </c>
      <c r="D36628" t="s">
        <v>57</v>
      </c>
      <c r="E36628" t="s">
        <v>37</v>
      </c>
      <c r="F36628" t="s">
        <v>37</v>
      </c>
      <c r="G36628" t="s">
        <v>37</v>
      </c>
      <c r="H36628" t="s">
        <v>68</v>
      </c>
      <c r="I36628" t="s">
        <v>72</v>
      </c>
      <c r="J36628" t="s">
        <v>40</v>
      </c>
      <c r="K36628">
        <v>90</v>
      </c>
      <c r="L36628">
        <v>2</v>
      </c>
      <c r="M36628">
        <v>999</v>
      </c>
      <c r="N36628">
        <v>1</v>
      </c>
      <c r="O36628" t="s">
        <v>71</v>
      </c>
      <c r="P36628">
        <v>-0.1</v>
      </c>
      <c r="Q36628">
        <v>93.2</v>
      </c>
      <c r="R36628">
        <v>-42</v>
      </c>
      <c r="S36628">
        <v>4.1909999999999998</v>
      </c>
      <c r="T36628">
        <v>5195.8</v>
      </c>
      <c r="U36628" t="s">
        <v>37</v>
      </c>
    </row>
    <row r="36629" spans="1:21" x14ac:dyDescent="0.25">
      <c r="A36629">
        <v>46</v>
      </c>
      <c r="B36629" t="s">
        <v>55</v>
      </c>
      <c r="C36629" t="s">
        <v>53</v>
      </c>
      <c r="D36629" t="s">
        <v>57</v>
      </c>
      <c r="E36629" t="s">
        <v>37</v>
      </c>
      <c r="F36629" t="s">
        <v>45</v>
      </c>
      <c r="G36629" t="s">
        <v>45</v>
      </c>
      <c r="H36629" t="s">
        <v>38</v>
      </c>
      <c r="I36629" t="s">
        <v>72</v>
      </c>
      <c r="J36629" t="s">
        <v>40</v>
      </c>
      <c r="K36629">
        <v>77</v>
      </c>
      <c r="L36629">
        <v>2</v>
      </c>
      <c r="M36629">
        <v>999</v>
      </c>
      <c r="N36629">
        <v>0</v>
      </c>
      <c r="O36629" t="s">
        <v>41</v>
      </c>
      <c r="P36629">
        <v>-0.1</v>
      </c>
      <c r="Q36629">
        <v>93.2</v>
      </c>
      <c r="R36629">
        <v>-42</v>
      </c>
      <c r="S36629">
        <v>4.1909999999999998</v>
      </c>
      <c r="T36629">
        <v>5195.8</v>
      </c>
      <c r="U36629" t="s">
        <v>37</v>
      </c>
    </row>
    <row r="36630" spans="1:21" x14ac:dyDescent="0.25">
      <c r="A36630">
        <v>46</v>
      </c>
      <c r="B36630" t="s">
        <v>46</v>
      </c>
      <c r="C36630" t="s">
        <v>35</v>
      </c>
      <c r="D36630" t="s">
        <v>57</v>
      </c>
      <c r="E36630" t="s">
        <v>45</v>
      </c>
      <c r="F36630" t="s">
        <v>37</v>
      </c>
      <c r="G36630" t="s">
        <v>37</v>
      </c>
      <c r="H36630" t="s">
        <v>68</v>
      </c>
      <c r="I36630" t="s">
        <v>72</v>
      </c>
      <c r="J36630" t="s">
        <v>40</v>
      </c>
      <c r="K36630">
        <v>174</v>
      </c>
      <c r="L36630">
        <v>1</v>
      </c>
      <c r="M36630">
        <v>999</v>
      </c>
      <c r="N36630">
        <v>1</v>
      </c>
      <c r="O36630" t="s">
        <v>71</v>
      </c>
      <c r="P36630">
        <v>-0.1</v>
      </c>
      <c r="Q36630">
        <v>93.2</v>
      </c>
      <c r="R36630">
        <v>-42</v>
      </c>
      <c r="S36630">
        <v>4.1909999999999998</v>
      </c>
      <c r="T36630">
        <v>5195.8</v>
      </c>
      <c r="U36630" t="s">
        <v>37</v>
      </c>
    </row>
    <row r="36631" spans="1:21" x14ac:dyDescent="0.25">
      <c r="A36631">
        <v>46</v>
      </c>
      <c r="B36631" t="s">
        <v>58</v>
      </c>
      <c r="C36631" t="s">
        <v>35</v>
      </c>
      <c r="D36631" t="s">
        <v>57</v>
      </c>
      <c r="E36631" t="s">
        <v>37</v>
      </c>
      <c r="F36631" t="s">
        <v>42</v>
      </c>
      <c r="G36631" t="s">
        <v>37</v>
      </c>
      <c r="H36631" t="s">
        <v>68</v>
      </c>
      <c r="I36631" t="s">
        <v>72</v>
      </c>
      <c r="J36631" t="s">
        <v>40</v>
      </c>
      <c r="K36631">
        <v>581</v>
      </c>
      <c r="L36631">
        <v>3</v>
      </c>
      <c r="M36631">
        <v>999</v>
      </c>
      <c r="N36631">
        <v>0</v>
      </c>
      <c r="O36631" t="s">
        <v>41</v>
      </c>
      <c r="P36631">
        <v>-0.1</v>
      </c>
      <c r="Q36631">
        <v>93.2</v>
      </c>
      <c r="R36631">
        <v>-42</v>
      </c>
      <c r="S36631">
        <v>4.1909999999999998</v>
      </c>
      <c r="T36631">
        <v>5195.8</v>
      </c>
      <c r="U36631" t="s">
        <v>37</v>
      </c>
    </row>
    <row r="36632" spans="1:21" x14ac:dyDescent="0.25">
      <c r="A36632">
        <v>46</v>
      </c>
      <c r="B36632" t="s">
        <v>59</v>
      </c>
      <c r="C36632" t="s">
        <v>35</v>
      </c>
      <c r="D36632" t="s">
        <v>57</v>
      </c>
      <c r="E36632" t="s">
        <v>37</v>
      </c>
      <c r="F36632" t="s">
        <v>45</v>
      </c>
      <c r="G36632" t="s">
        <v>45</v>
      </c>
      <c r="H36632" t="s">
        <v>68</v>
      </c>
      <c r="I36632" t="s">
        <v>72</v>
      </c>
      <c r="J36632" t="s">
        <v>40</v>
      </c>
      <c r="K36632">
        <v>254</v>
      </c>
      <c r="L36632">
        <v>1</v>
      </c>
      <c r="M36632">
        <v>999</v>
      </c>
      <c r="N36632">
        <v>0</v>
      </c>
      <c r="O36632" t="s">
        <v>41</v>
      </c>
      <c r="P36632">
        <v>-0.1</v>
      </c>
      <c r="Q36632">
        <v>93.2</v>
      </c>
      <c r="R36632">
        <v>-42</v>
      </c>
      <c r="S36632">
        <v>4.1909999999999998</v>
      </c>
      <c r="T36632">
        <v>5195.8</v>
      </c>
      <c r="U36632" t="s">
        <v>37</v>
      </c>
    </row>
    <row r="36633" spans="1:21" x14ac:dyDescent="0.25">
      <c r="A36633">
        <v>46</v>
      </c>
      <c r="B36633" t="s">
        <v>59</v>
      </c>
      <c r="C36633" t="s">
        <v>35</v>
      </c>
      <c r="D36633" t="s">
        <v>57</v>
      </c>
      <c r="E36633" t="s">
        <v>37</v>
      </c>
      <c r="F36633" t="s">
        <v>42</v>
      </c>
      <c r="G36633" t="s">
        <v>42</v>
      </c>
      <c r="H36633" t="s">
        <v>68</v>
      </c>
      <c r="I36633" t="s">
        <v>72</v>
      </c>
      <c r="J36633" t="s">
        <v>40</v>
      </c>
      <c r="K36633">
        <v>78</v>
      </c>
      <c r="L36633">
        <v>2</v>
      </c>
      <c r="M36633">
        <v>999</v>
      </c>
      <c r="N36633">
        <v>1</v>
      </c>
      <c r="O36633" t="s">
        <v>71</v>
      </c>
      <c r="P36633">
        <v>-0.1</v>
      </c>
      <c r="Q36633">
        <v>93.2</v>
      </c>
      <c r="R36633">
        <v>-42</v>
      </c>
      <c r="S36633">
        <v>4.1909999999999998</v>
      </c>
      <c r="T36633">
        <v>5195.8</v>
      </c>
      <c r="U36633" t="s">
        <v>37</v>
      </c>
    </row>
    <row r="36634" spans="1:21" x14ac:dyDescent="0.25">
      <c r="A36634">
        <v>46</v>
      </c>
      <c r="B36634" t="s">
        <v>46</v>
      </c>
      <c r="C36634" t="s">
        <v>35</v>
      </c>
      <c r="D36634" t="s">
        <v>57</v>
      </c>
      <c r="E36634" t="s">
        <v>45</v>
      </c>
      <c r="F36634" t="s">
        <v>37</v>
      </c>
      <c r="G36634" t="s">
        <v>37</v>
      </c>
      <c r="H36634" t="s">
        <v>68</v>
      </c>
      <c r="I36634" t="s">
        <v>72</v>
      </c>
      <c r="J36634" t="s">
        <v>40</v>
      </c>
      <c r="K36634">
        <v>725</v>
      </c>
      <c r="L36634">
        <v>2</v>
      </c>
      <c r="M36634">
        <v>999</v>
      </c>
      <c r="N36634">
        <v>0</v>
      </c>
      <c r="O36634" t="s">
        <v>41</v>
      </c>
      <c r="P36634">
        <v>-0.1</v>
      </c>
      <c r="Q36634">
        <v>93.2</v>
      </c>
      <c r="R36634">
        <v>-42</v>
      </c>
      <c r="S36634">
        <v>4.1909999999999998</v>
      </c>
      <c r="T36634">
        <v>5195.8</v>
      </c>
      <c r="U36634" t="s">
        <v>37</v>
      </c>
    </row>
    <row r="36635" spans="1:21" x14ac:dyDescent="0.25">
      <c r="A36635">
        <v>46</v>
      </c>
      <c r="B36635" t="s">
        <v>59</v>
      </c>
      <c r="C36635" t="s">
        <v>35</v>
      </c>
      <c r="D36635" t="s">
        <v>57</v>
      </c>
      <c r="E36635" t="s">
        <v>37</v>
      </c>
      <c r="F36635" t="s">
        <v>42</v>
      </c>
      <c r="G36635" t="s">
        <v>37</v>
      </c>
      <c r="H36635" t="s">
        <v>68</v>
      </c>
      <c r="I36635" t="s">
        <v>72</v>
      </c>
      <c r="J36635" t="s">
        <v>61</v>
      </c>
      <c r="K36635">
        <v>148</v>
      </c>
      <c r="L36635">
        <v>2</v>
      </c>
      <c r="M36635">
        <v>999</v>
      </c>
      <c r="N36635">
        <v>0</v>
      </c>
      <c r="O36635" t="s">
        <v>41</v>
      </c>
      <c r="P36635">
        <v>-0.1</v>
      </c>
      <c r="Q36635">
        <v>93.2</v>
      </c>
      <c r="R36635">
        <v>-42</v>
      </c>
      <c r="S36635">
        <v>4.1529999999999996</v>
      </c>
      <c r="T36635">
        <v>5195.8</v>
      </c>
      <c r="U36635" t="s">
        <v>37</v>
      </c>
    </row>
    <row r="36636" spans="1:21" x14ac:dyDescent="0.25">
      <c r="A36636">
        <v>46</v>
      </c>
      <c r="B36636" t="s">
        <v>46</v>
      </c>
      <c r="C36636" t="s">
        <v>53</v>
      </c>
      <c r="D36636" t="s">
        <v>57</v>
      </c>
      <c r="E36636" t="s">
        <v>37</v>
      </c>
      <c r="F36636" t="s">
        <v>42</v>
      </c>
      <c r="G36636" t="s">
        <v>42</v>
      </c>
      <c r="H36636" t="s">
        <v>68</v>
      </c>
      <c r="I36636" t="s">
        <v>72</v>
      </c>
      <c r="J36636" t="s">
        <v>62</v>
      </c>
      <c r="K36636">
        <v>184</v>
      </c>
      <c r="L36636">
        <v>2</v>
      </c>
      <c r="M36636">
        <v>999</v>
      </c>
      <c r="N36636">
        <v>1</v>
      </c>
      <c r="O36636" t="s">
        <v>71</v>
      </c>
      <c r="P36636">
        <v>-0.1</v>
      </c>
      <c r="Q36636">
        <v>93.2</v>
      </c>
      <c r="R36636">
        <v>-42</v>
      </c>
      <c r="S36636">
        <v>4.12</v>
      </c>
      <c r="T36636">
        <v>5195.8</v>
      </c>
      <c r="U36636" t="s">
        <v>37</v>
      </c>
    </row>
    <row r="36637" spans="1:21" x14ac:dyDescent="0.25">
      <c r="A36637">
        <v>46</v>
      </c>
      <c r="B36637" t="s">
        <v>46</v>
      </c>
      <c r="C36637" t="s">
        <v>53</v>
      </c>
      <c r="D36637" t="s">
        <v>57</v>
      </c>
      <c r="E36637" t="s">
        <v>37</v>
      </c>
      <c r="F36637" t="s">
        <v>42</v>
      </c>
      <c r="G36637" t="s">
        <v>37</v>
      </c>
      <c r="H36637" t="s">
        <v>68</v>
      </c>
      <c r="I36637" t="s">
        <v>72</v>
      </c>
      <c r="J36637" t="s">
        <v>62</v>
      </c>
      <c r="K36637">
        <v>95</v>
      </c>
      <c r="L36637">
        <v>1</v>
      </c>
      <c r="M36637">
        <v>999</v>
      </c>
      <c r="N36637">
        <v>0</v>
      </c>
      <c r="O36637" t="s">
        <v>41</v>
      </c>
      <c r="P36637">
        <v>-0.1</v>
      </c>
      <c r="Q36637">
        <v>93.2</v>
      </c>
      <c r="R36637">
        <v>-42</v>
      </c>
      <c r="S36637">
        <v>4.12</v>
      </c>
      <c r="T36637">
        <v>5195.8</v>
      </c>
      <c r="U36637" t="s">
        <v>37</v>
      </c>
    </row>
    <row r="36638" spans="1:21" x14ac:dyDescent="0.25">
      <c r="A36638">
        <v>46</v>
      </c>
      <c r="B36638" t="s">
        <v>55</v>
      </c>
      <c r="C36638" t="s">
        <v>35</v>
      </c>
      <c r="D36638" t="s">
        <v>57</v>
      </c>
      <c r="E36638" t="s">
        <v>37</v>
      </c>
      <c r="F36638" t="s">
        <v>42</v>
      </c>
      <c r="G36638" t="s">
        <v>37</v>
      </c>
      <c r="H36638" t="s">
        <v>68</v>
      </c>
      <c r="I36638" t="s">
        <v>72</v>
      </c>
      <c r="J36638" t="s">
        <v>62</v>
      </c>
      <c r="K36638">
        <v>111</v>
      </c>
      <c r="L36638">
        <v>2</v>
      </c>
      <c r="M36638">
        <v>999</v>
      </c>
      <c r="N36638">
        <v>0</v>
      </c>
      <c r="O36638" t="s">
        <v>41</v>
      </c>
      <c r="P36638">
        <v>-0.1</v>
      </c>
      <c r="Q36638">
        <v>93.2</v>
      </c>
      <c r="R36638">
        <v>-42</v>
      </c>
      <c r="S36638">
        <v>4.12</v>
      </c>
      <c r="T36638">
        <v>5195.8</v>
      </c>
      <c r="U36638" t="s">
        <v>37</v>
      </c>
    </row>
    <row r="36639" spans="1:21" x14ac:dyDescent="0.25">
      <c r="A36639">
        <v>46</v>
      </c>
      <c r="B36639" t="s">
        <v>55</v>
      </c>
      <c r="C36639" t="s">
        <v>35</v>
      </c>
      <c r="D36639" t="s">
        <v>57</v>
      </c>
      <c r="E36639" t="s">
        <v>37</v>
      </c>
      <c r="F36639" t="s">
        <v>42</v>
      </c>
      <c r="G36639" t="s">
        <v>37</v>
      </c>
      <c r="H36639" t="s">
        <v>68</v>
      </c>
      <c r="I36639" t="s">
        <v>72</v>
      </c>
      <c r="J36639" t="s">
        <v>63</v>
      </c>
      <c r="K36639">
        <v>466</v>
      </c>
      <c r="L36639">
        <v>1</v>
      </c>
      <c r="M36639">
        <v>999</v>
      </c>
      <c r="N36639">
        <v>0</v>
      </c>
      <c r="O36639" t="s">
        <v>41</v>
      </c>
      <c r="P36639">
        <v>-0.1</v>
      </c>
      <c r="Q36639">
        <v>93.2</v>
      </c>
      <c r="R36639">
        <v>-42</v>
      </c>
      <c r="S36639">
        <v>4.0759999999999996</v>
      </c>
      <c r="T36639">
        <v>5195.8</v>
      </c>
      <c r="U36639" t="s">
        <v>37</v>
      </c>
    </row>
    <row r="36640" spans="1:21" x14ac:dyDescent="0.25">
      <c r="A36640">
        <v>46</v>
      </c>
      <c r="B36640" t="s">
        <v>46</v>
      </c>
      <c r="C36640" t="s">
        <v>35</v>
      </c>
      <c r="D36640" t="s">
        <v>57</v>
      </c>
      <c r="E36640" t="s">
        <v>37</v>
      </c>
      <c r="F36640" t="s">
        <v>37</v>
      </c>
      <c r="G36640" t="s">
        <v>37</v>
      </c>
      <c r="H36640" t="s">
        <v>68</v>
      </c>
      <c r="I36640" t="s">
        <v>72</v>
      </c>
      <c r="J36640" t="s">
        <v>63</v>
      </c>
      <c r="K36640">
        <v>358</v>
      </c>
      <c r="L36640">
        <v>1</v>
      </c>
      <c r="M36640">
        <v>999</v>
      </c>
      <c r="N36640">
        <v>1</v>
      </c>
      <c r="O36640" t="s">
        <v>71</v>
      </c>
      <c r="P36640">
        <v>-0.1</v>
      </c>
      <c r="Q36640">
        <v>93.2</v>
      </c>
      <c r="R36640">
        <v>-42</v>
      </c>
      <c r="S36640">
        <v>4.0759999999999996</v>
      </c>
      <c r="T36640">
        <v>5195.8</v>
      </c>
      <c r="U36640" t="s">
        <v>37</v>
      </c>
    </row>
    <row r="36641" spans="1:21" x14ac:dyDescent="0.25">
      <c r="A36641">
        <v>46</v>
      </c>
      <c r="B36641" t="s">
        <v>55</v>
      </c>
      <c r="C36641" t="s">
        <v>35</v>
      </c>
      <c r="D36641" t="s">
        <v>57</v>
      </c>
      <c r="E36641" t="s">
        <v>37</v>
      </c>
      <c r="F36641" t="s">
        <v>42</v>
      </c>
      <c r="G36641" t="s">
        <v>42</v>
      </c>
      <c r="H36641" t="s">
        <v>68</v>
      </c>
      <c r="I36641" t="s">
        <v>72</v>
      </c>
      <c r="J36641" t="s">
        <v>63</v>
      </c>
      <c r="K36641">
        <v>884</v>
      </c>
      <c r="L36641">
        <v>2</v>
      </c>
      <c r="M36641">
        <v>999</v>
      </c>
      <c r="N36641">
        <v>0</v>
      </c>
      <c r="O36641" t="s">
        <v>41</v>
      </c>
      <c r="P36641">
        <v>-0.1</v>
      </c>
      <c r="Q36641">
        <v>93.2</v>
      </c>
      <c r="R36641">
        <v>-42</v>
      </c>
      <c r="S36641">
        <v>4.0759999999999996</v>
      </c>
      <c r="T36641">
        <v>5195.8</v>
      </c>
      <c r="U36641" t="s">
        <v>37</v>
      </c>
    </row>
    <row r="36642" spans="1:21" x14ac:dyDescent="0.25">
      <c r="A36642">
        <v>46</v>
      </c>
      <c r="B36642" t="s">
        <v>46</v>
      </c>
      <c r="C36642" t="s">
        <v>53</v>
      </c>
      <c r="D36642" t="s">
        <v>57</v>
      </c>
      <c r="E36642" t="s">
        <v>37</v>
      </c>
      <c r="F36642" t="s">
        <v>37</v>
      </c>
      <c r="G36642" t="s">
        <v>37</v>
      </c>
      <c r="H36642" t="s">
        <v>68</v>
      </c>
      <c r="I36642" t="s">
        <v>72</v>
      </c>
      <c r="J36642" t="s">
        <v>63</v>
      </c>
      <c r="K36642">
        <v>60</v>
      </c>
      <c r="L36642">
        <v>1</v>
      </c>
      <c r="M36642">
        <v>999</v>
      </c>
      <c r="N36642">
        <v>0</v>
      </c>
      <c r="O36642" t="s">
        <v>41</v>
      </c>
      <c r="P36642">
        <v>-0.1</v>
      </c>
      <c r="Q36642">
        <v>93.2</v>
      </c>
      <c r="R36642">
        <v>-42</v>
      </c>
      <c r="S36642">
        <v>4.0759999999999996</v>
      </c>
      <c r="T36642">
        <v>5195.8</v>
      </c>
      <c r="U36642" t="s">
        <v>37</v>
      </c>
    </row>
    <row r="36643" spans="1:21" x14ac:dyDescent="0.25">
      <c r="A36643">
        <v>46</v>
      </c>
      <c r="B36643" t="s">
        <v>55</v>
      </c>
      <c r="C36643" t="s">
        <v>52</v>
      </c>
      <c r="D36643" t="s">
        <v>57</v>
      </c>
      <c r="E36643" t="s">
        <v>37</v>
      </c>
      <c r="F36643" t="s">
        <v>42</v>
      </c>
      <c r="G36643" t="s">
        <v>42</v>
      </c>
      <c r="H36643" t="s">
        <v>68</v>
      </c>
      <c r="I36643" t="s">
        <v>72</v>
      </c>
      <c r="J36643" t="s">
        <v>63</v>
      </c>
      <c r="K36643">
        <v>292</v>
      </c>
      <c r="L36643">
        <v>2</v>
      </c>
      <c r="M36643">
        <v>999</v>
      </c>
      <c r="N36643">
        <v>0</v>
      </c>
      <c r="O36643" t="s">
        <v>41</v>
      </c>
      <c r="P36643">
        <v>-0.1</v>
      </c>
      <c r="Q36643">
        <v>93.2</v>
      </c>
      <c r="R36643">
        <v>-42</v>
      </c>
      <c r="S36643">
        <v>4.0759999999999996</v>
      </c>
      <c r="T36643">
        <v>5195.8</v>
      </c>
      <c r="U36643" t="s">
        <v>37</v>
      </c>
    </row>
    <row r="36644" spans="1:21" x14ac:dyDescent="0.25">
      <c r="A36644">
        <v>46</v>
      </c>
      <c r="B36644" t="s">
        <v>55</v>
      </c>
      <c r="C36644" t="s">
        <v>35</v>
      </c>
      <c r="D36644" t="s">
        <v>57</v>
      </c>
      <c r="E36644" t="s">
        <v>37</v>
      </c>
      <c r="F36644" t="s">
        <v>42</v>
      </c>
      <c r="G36644" t="s">
        <v>37</v>
      </c>
      <c r="H36644" t="s">
        <v>68</v>
      </c>
      <c r="I36644" t="s">
        <v>72</v>
      </c>
      <c r="J36644" t="s">
        <v>63</v>
      </c>
      <c r="K36644">
        <v>205</v>
      </c>
      <c r="L36644">
        <v>6</v>
      </c>
      <c r="M36644">
        <v>999</v>
      </c>
      <c r="N36644">
        <v>0</v>
      </c>
      <c r="O36644" t="s">
        <v>41</v>
      </c>
      <c r="P36644">
        <v>-0.1</v>
      </c>
      <c r="Q36644">
        <v>93.2</v>
      </c>
      <c r="R36644">
        <v>-42</v>
      </c>
      <c r="S36644">
        <v>4.0759999999999996</v>
      </c>
      <c r="T36644">
        <v>5195.8</v>
      </c>
      <c r="U36644" t="s">
        <v>37</v>
      </c>
    </row>
    <row r="36645" spans="1:21" x14ac:dyDescent="0.25">
      <c r="A36645">
        <v>46</v>
      </c>
      <c r="B36645" t="s">
        <v>55</v>
      </c>
      <c r="C36645" t="s">
        <v>52</v>
      </c>
      <c r="D36645" t="s">
        <v>57</v>
      </c>
      <c r="E36645" t="s">
        <v>37</v>
      </c>
      <c r="F36645" t="s">
        <v>37</v>
      </c>
      <c r="G36645" t="s">
        <v>42</v>
      </c>
      <c r="H36645" t="s">
        <v>68</v>
      </c>
      <c r="I36645" t="s">
        <v>72</v>
      </c>
      <c r="J36645" t="s">
        <v>63</v>
      </c>
      <c r="K36645">
        <v>378</v>
      </c>
      <c r="L36645">
        <v>8</v>
      </c>
      <c r="M36645">
        <v>999</v>
      </c>
      <c r="N36645">
        <v>0</v>
      </c>
      <c r="O36645" t="s">
        <v>41</v>
      </c>
      <c r="P36645">
        <v>-0.1</v>
      </c>
      <c r="Q36645">
        <v>93.2</v>
      </c>
      <c r="R36645">
        <v>-42</v>
      </c>
      <c r="S36645">
        <v>4.0759999999999996</v>
      </c>
      <c r="T36645">
        <v>5195.8</v>
      </c>
      <c r="U36645" t="s">
        <v>37</v>
      </c>
    </row>
    <row r="36646" spans="1:21" x14ac:dyDescent="0.25">
      <c r="A36646">
        <v>46</v>
      </c>
      <c r="B36646" t="s">
        <v>46</v>
      </c>
      <c r="C36646" t="s">
        <v>53</v>
      </c>
      <c r="D36646" t="s">
        <v>57</v>
      </c>
      <c r="E36646" t="s">
        <v>37</v>
      </c>
      <c r="F36646" t="s">
        <v>45</v>
      </c>
      <c r="G36646" t="s">
        <v>45</v>
      </c>
      <c r="H36646" t="s">
        <v>68</v>
      </c>
      <c r="I36646" t="s">
        <v>72</v>
      </c>
      <c r="J36646" t="s">
        <v>63</v>
      </c>
      <c r="K36646">
        <v>257</v>
      </c>
      <c r="L36646">
        <v>2</v>
      </c>
      <c r="M36646">
        <v>999</v>
      </c>
      <c r="N36646">
        <v>0</v>
      </c>
      <c r="O36646" t="s">
        <v>41</v>
      </c>
      <c r="P36646">
        <v>-0.1</v>
      </c>
      <c r="Q36646">
        <v>93.2</v>
      </c>
      <c r="R36646">
        <v>-42</v>
      </c>
      <c r="S36646">
        <v>4.0759999999999996</v>
      </c>
      <c r="T36646">
        <v>5195.8</v>
      </c>
      <c r="U36646" t="s">
        <v>37</v>
      </c>
    </row>
    <row r="36647" spans="1:21" x14ac:dyDescent="0.25">
      <c r="A36647">
        <v>46</v>
      </c>
      <c r="B36647" t="s">
        <v>46</v>
      </c>
      <c r="C36647" t="s">
        <v>35</v>
      </c>
      <c r="D36647" t="s">
        <v>57</v>
      </c>
      <c r="E36647" t="s">
        <v>37</v>
      </c>
      <c r="F36647" t="s">
        <v>42</v>
      </c>
      <c r="G36647" t="s">
        <v>37</v>
      </c>
      <c r="H36647" t="s">
        <v>68</v>
      </c>
      <c r="I36647" t="s">
        <v>72</v>
      </c>
      <c r="J36647" t="s">
        <v>64</v>
      </c>
      <c r="K36647">
        <v>81</v>
      </c>
      <c r="L36647">
        <v>1</v>
      </c>
      <c r="M36647">
        <v>999</v>
      </c>
      <c r="N36647">
        <v>0</v>
      </c>
      <c r="O36647" t="s">
        <v>41</v>
      </c>
      <c r="P36647">
        <v>-0.1</v>
      </c>
      <c r="Q36647">
        <v>93.2</v>
      </c>
      <c r="R36647">
        <v>-42</v>
      </c>
      <c r="S36647">
        <v>4.0209999999999999</v>
      </c>
      <c r="T36647">
        <v>5195.8</v>
      </c>
      <c r="U36647" t="s">
        <v>37</v>
      </c>
    </row>
    <row r="36648" spans="1:21" x14ac:dyDescent="0.25">
      <c r="A36648">
        <v>46</v>
      </c>
      <c r="B36648" t="s">
        <v>46</v>
      </c>
      <c r="C36648" t="s">
        <v>35</v>
      </c>
      <c r="D36648" t="s">
        <v>57</v>
      </c>
      <c r="E36648" t="s">
        <v>37</v>
      </c>
      <c r="F36648" t="s">
        <v>42</v>
      </c>
      <c r="G36648" t="s">
        <v>37</v>
      </c>
      <c r="H36648" t="s">
        <v>68</v>
      </c>
      <c r="I36648" t="s">
        <v>72</v>
      </c>
      <c r="J36648" t="s">
        <v>64</v>
      </c>
      <c r="K36648">
        <v>70</v>
      </c>
      <c r="L36648">
        <v>1</v>
      </c>
      <c r="M36648">
        <v>999</v>
      </c>
      <c r="N36648">
        <v>0</v>
      </c>
      <c r="O36648" t="s">
        <v>41</v>
      </c>
      <c r="P36648">
        <v>-0.1</v>
      </c>
      <c r="Q36648">
        <v>93.2</v>
      </c>
      <c r="R36648">
        <v>-42</v>
      </c>
      <c r="S36648">
        <v>4.0209999999999999</v>
      </c>
      <c r="T36648">
        <v>5195.8</v>
      </c>
      <c r="U36648" t="s">
        <v>37</v>
      </c>
    </row>
    <row r="36649" spans="1:21" x14ac:dyDescent="0.25">
      <c r="A36649">
        <v>46</v>
      </c>
      <c r="B36649" t="s">
        <v>51</v>
      </c>
      <c r="C36649" t="s">
        <v>53</v>
      </c>
      <c r="D36649" t="s">
        <v>57</v>
      </c>
      <c r="E36649" t="s">
        <v>37</v>
      </c>
      <c r="F36649" t="s">
        <v>42</v>
      </c>
      <c r="G36649" t="s">
        <v>37</v>
      </c>
      <c r="H36649" t="s">
        <v>68</v>
      </c>
      <c r="I36649" t="s">
        <v>72</v>
      </c>
      <c r="J36649" t="s">
        <v>64</v>
      </c>
      <c r="K36649">
        <v>75</v>
      </c>
      <c r="L36649">
        <v>1</v>
      </c>
      <c r="M36649">
        <v>999</v>
      </c>
      <c r="N36649">
        <v>0</v>
      </c>
      <c r="O36649" t="s">
        <v>41</v>
      </c>
      <c r="P36649">
        <v>-0.1</v>
      </c>
      <c r="Q36649">
        <v>93.2</v>
      </c>
      <c r="R36649">
        <v>-42</v>
      </c>
      <c r="S36649">
        <v>4.0209999999999999</v>
      </c>
      <c r="T36649">
        <v>5195.8</v>
      </c>
      <c r="U36649" t="s">
        <v>37</v>
      </c>
    </row>
    <row r="36650" spans="1:21" x14ac:dyDescent="0.25">
      <c r="A36650">
        <v>46</v>
      </c>
      <c r="B36650" t="s">
        <v>34</v>
      </c>
      <c r="C36650" t="s">
        <v>35</v>
      </c>
      <c r="D36650" t="s">
        <v>57</v>
      </c>
      <c r="E36650" t="s">
        <v>45</v>
      </c>
      <c r="F36650" t="s">
        <v>42</v>
      </c>
      <c r="G36650" t="s">
        <v>37</v>
      </c>
      <c r="H36650" t="s">
        <v>68</v>
      </c>
      <c r="I36650" t="s">
        <v>72</v>
      </c>
      <c r="J36650" t="s">
        <v>64</v>
      </c>
      <c r="K36650">
        <v>82</v>
      </c>
      <c r="L36650">
        <v>2</v>
      </c>
      <c r="M36650">
        <v>999</v>
      </c>
      <c r="N36650">
        <v>0</v>
      </c>
      <c r="O36650" t="s">
        <v>41</v>
      </c>
      <c r="P36650">
        <v>-0.1</v>
      </c>
      <c r="Q36650">
        <v>93.2</v>
      </c>
      <c r="R36650">
        <v>-42</v>
      </c>
      <c r="S36650">
        <v>4.0209999999999999</v>
      </c>
      <c r="T36650">
        <v>5195.8</v>
      </c>
      <c r="U36650" t="s">
        <v>37</v>
      </c>
    </row>
    <row r="36651" spans="1:21" x14ac:dyDescent="0.25">
      <c r="A36651">
        <v>46</v>
      </c>
      <c r="B36651" t="s">
        <v>46</v>
      </c>
      <c r="C36651" t="s">
        <v>53</v>
      </c>
      <c r="D36651" t="s">
        <v>57</v>
      </c>
      <c r="E36651" t="s">
        <v>37</v>
      </c>
      <c r="F36651" t="s">
        <v>37</v>
      </c>
      <c r="G36651" t="s">
        <v>37</v>
      </c>
      <c r="H36651" t="s">
        <v>38</v>
      </c>
      <c r="I36651" t="s">
        <v>72</v>
      </c>
      <c r="J36651" t="s">
        <v>64</v>
      </c>
      <c r="K36651">
        <v>11</v>
      </c>
      <c r="L36651">
        <v>7</v>
      </c>
      <c r="M36651">
        <v>999</v>
      </c>
      <c r="N36651">
        <v>0</v>
      </c>
      <c r="O36651" t="s">
        <v>41</v>
      </c>
      <c r="P36651">
        <v>-0.1</v>
      </c>
      <c r="Q36651">
        <v>93.2</v>
      </c>
      <c r="R36651">
        <v>-42</v>
      </c>
      <c r="S36651">
        <v>4.0209999999999999</v>
      </c>
      <c r="T36651">
        <v>5195.8</v>
      </c>
      <c r="U36651" t="s">
        <v>37</v>
      </c>
    </row>
    <row r="36652" spans="1:21" x14ac:dyDescent="0.25">
      <c r="A36652">
        <v>46</v>
      </c>
      <c r="B36652" t="s">
        <v>55</v>
      </c>
      <c r="C36652" t="s">
        <v>35</v>
      </c>
      <c r="D36652" t="s">
        <v>57</v>
      </c>
      <c r="E36652" t="s">
        <v>37</v>
      </c>
      <c r="F36652" t="s">
        <v>37</v>
      </c>
      <c r="G36652" t="s">
        <v>37</v>
      </c>
      <c r="H36652" t="s">
        <v>68</v>
      </c>
      <c r="I36652" t="s">
        <v>76</v>
      </c>
      <c r="J36652" t="s">
        <v>63</v>
      </c>
      <c r="K36652">
        <v>249</v>
      </c>
      <c r="L36652">
        <v>1</v>
      </c>
      <c r="M36652">
        <v>999</v>
      </c>
      <c r="N36652">
        <v>0</v>
      </c>
      <c r="O36652" t="s">
        <v>41</v>
      </c>
      <c r="P36652">
        <v>-1.8</v>
      </c>
      <c r="Q36652">
        <v>93.075000000000003</v>
      </c>
      <c r="R36652">
        <v>-47.1</v>
      </c>
      <c r="S36652">
        <v>1.4830000000000001</v>
      </c>
      <c r="T36652">
        <v>5099.1000000000004</v>
      </c>
      <c r="U36652" t="s">
        <v>37</v>
      </c>
    </row>
    <row r="36653" spans="1:21" x14ac:dyDescent="0.25">
      <c r="A36653">
        <v>46</v>
      </c>
      <c r="B36653" t="s">
        <v>58</v>
      </c>
      <c r="C36653" t="s">
        <v>52</v>
      </c>
      <c r="D36653" t="s">
        <v>57</v>
      </c>
      <c r="E36653" t="s">
        <v>45</v>
      </c>
      <c r="F36653" t="s">
        <v>37</v>
      </c>
      <c r="G36653" t="s">
        <v>37</v>
      </c>
      <c r="H36653" t="s">
        <v>68</v>
      </c>
      <c r="I36653" t="s">
        <v>76</v>
      </c>
      <c r="J36653" t="s">
        <v>40</v>
      </c>
      <c r="K36653">
        <v>438</v>
      </c>
      <c r="L36653">
        <v>1</v>
      </c>
      <c r="M36653">
        <v>999</v>
      </c>
      <c r="N36653">
        <v>0</v>
      </c>
      <c r="O36653" t="s">
        <v>41</v>
      </c>
      <c r="P36653">
        <v>-1.8</v>
      </c>
      <c r="Q36653">
        <v>93.075000000000003</v>
      </c>
      <c r="R36653">
        <v>-47.1</v>
      </c>
      <c r="S36653">
        <v>1.466</v>
      </c>
      <c r="T36653">
        <v>5099.1000000000004</v>
      </c>
      <c r="U36653" t="s">
        <v>37</v>
      </c>
    </row>
    <row r="36654" spans="1:21" x14ac:dyDescent="0.25">
      <c r="A36654">
        <v>46</v>
      </c>
      <c r="B36654" t="s">
        <v>46</v>
      </c>
      <c r="C36654" t="s">
        <v>53</v>
      </c>
      <c r="D36654" t="s">
        <v>57</v>
      </c>
      <c r="E36654" t="s">
        <v>37</v>
      </c>
      <c r="F36654" t="s">
        <v>42</v>
      </c>
      <c r="G36654" t="s">
        <v>37</v>
      </c>
      <c r="H36654" t="s">
        <v>68</v>
      </c>
      <c r="I36654" t="s">
        <v>76</v>
      </c>
      <c r="J36654" t="s">
        <v>62</v>
      </c>
      <c r="K36654">
        <v>201</v>
      </c>
      <c r="L36654">
        <v>6</v>
      </c>
      <c r="M36654">
        <v>999</v>
      </c>
      <c r="N36654">
        <v>1</v>
      </c>
      <c r="O36654" t="s">
        <v>71</v>
      </c>
      <c r="P36654">
        <v>-1.8</v>
      </c>
      <c r="Q36654">
        <v>93.075000000000003</v>
      </c>
      <c r="R36654">
        <v>-47.1</v>
      </c>
      <c r="S36654">
        <v>1.415</v>
      </c>
      <c r="T36654">
        <v>5099.1000000000004</v>
      </c>
      <c r="U36654" t="s">
        <v>37</v>
      </c>
    </row>
    <row r="36655" spans="1:21" x14ac:dyDescent="0.25">
      <c r="A36655">
        <v>46</v>
      </c>
      <c r="B36655" t="s">
        <v>59</v>
      </c>
      <c r="C36655" t="s">
        <v>35</v>
      </c>
      <c r="D36655" t="s">
        <v>57</v>
      </c>
      <c r="E36655" t="s">
        <v>37</v>
      </c>
      <c r="F36655" t="s">
        <v>42</v>
      </c>
      <c r="G36655" t="s">
        <v>42</v>
      </c>
      <c r="H36655" t="s">
        <v>68</v>
      </c>
      <c r="I36655" t="s">
        <v>76</v>
      </c>
      <c r="J36655" t="s">
        <v>63</v>
      </c>
      <c r="K36655">
        <v>285</v>
      </c>
      <c r="L36655">
        <v>5</v>
      </c>
      <c r="M36655">
        <v>999</v>
      </c>
      <c r="N36655">
        <v>0</v>
      </c>
      <c r="O36655" t="s">
        <v>41</v>
      </c>
      <c r="P36655">
        <v>-1.8</v>
      </c>
      <c r="Q36655">
        <v>93.075000000000003</v>
      </c>
      <c r="R36655">
        <v>-47.1</v>
      </c>
      <c r="S36655">
        <v>1.41</v>
      </c>
      <c r="T36655">
        <v>5099.1000000000004</v>
      </c>
      <c r="U36655" t="s">
        <v>37</v>
      </c>
    </row>
    <row r="36656" spans="1:21" x14ac:dyDescent="0.25">
      <c r="A36656">
        <v>46</v>
      </c>
      <c r="B36656" t="s">
        <v>51</v>
      </c>
      <c r="C36656" t="s">
        <v>35</v>
      </c>
      <c r="D36656" t="s">
        <v>57</v>
      </c>
      <c r="E36656" t="s">
        <v>37</v>
      </c>
      <c r="F36656" t="s">
        <v>42</v>
      </c>
      <c r="G36656" t="s">
        <v>37</v>
      </c>
      <c r="H36656" t="s">
        <v>68</v>
      </c>
      <c r="I36656" t="s">
        <v>76</v>
      </c>
      <c r="J36656" t="s">
        <v>63</v>
      </c>
      <c r="K36656">
        <v>375</v>
      </c>
      <c r="L36656">
        <v>2</v>
      </c>
      <c r="M36656">
        <v>999</v>
      </c>
      <c r="N36656">
        <v>0</v>
      </c>
      <c r="O36656" t="s">
        <v>41</v>
      </c>
      <c r="P36656">
        <v>-1.8</v>
      </c>
      <c r="Q36656">
        <v>93.075000000000003</v>
      </c>
      <c r="R36656">
        <v>-47.1</v>
      </c>
      <c r="S36656">
        <v>1.41</v>
      </c>
      <c r="T36656">
        <v>5099.1000000000004</v>
      </c>
      <c r="U36656" t="s">
        <v>37</v>
      </c>
    </row>
    <row r="36657" spans="1:21" x14ac:dyDescent="0.25">
      <c r="A36657">
        <v>46</v>
      </c>
      <c r="B36657" t="s">
        <v>55</v>
      </c>
      <c r="C36657" t="s">
        <v>35</v>
      </c>
      <c r="D36657" t="s">
        <v>57</v>
      </c>
      <c r="E36657" t="s">
        <v>45</v>
      </c>
      <c r="F36657" t="s">
        <v>37</v>
      </c>
      <c r="G36657" t="s">
        <v>37</v>
      </c>
      <c r="H36657" t="s">
        <v>68</v>
      </c>
      <c r="I36657" t="s">
        <v>76</v>
      </c>
      <c r="J36657" t="s">
        <v>64</v>
      </c>
      <c r="K36657">
        <v>79</v>
      </c>
      <c r="L36657">
        <v>1</v>
      </c>
      <c r="M36657">
        <v>999</v>
      </c>
      <c r="N36657">
        <v>0</v>
      </c>
      <c r="O36657" t="s">
        <v>41</v>
      </c>
      <c r="P36657">
        <v>-1.8</v>
      </c>
      <c r="Q36657">
        <v>93.075000000000003</v>
      </c>
      <c r="R36657">
        <v>-47.1</v>
      </c>
      <c r="S36657">
        <v>1.405</v>
      </c>
      <c r="T36657">
        <v>5099.1000000000004</v>
      </c>
      <c r="U36657" t="s">
        <v>37</v>
      </c>
    </row>
    <row r="36658" spans="1:21" x14ac:dyDescent="0.25">
      <c r="A36658">
        <v>46</v>
      </c>
      <c r="B36658" t="s">
        <v>55</v>
      </c>
      <c r="C36658" t="s">
        <v>35</v>
      </c>
      <c r="D36658" t="s">
        <v>57</v>
      </c>
      <c r="E36658" t="s">
        <v>45</v>
      </c>
      <c r="F36658" t="s">
        <v>42</v>
      </c>
      <c r="G36658" t="s">
        <v>37</v>
      </c>
      <c r="H36658" t="s">
        <v>68</v>
      </c>
      <c r="I36658" t="s">
        <v>76</v>
      </c>
      <c r="J36658" t="s">
        <v>64</v>
      </c>
      <c r="K36658">
        <v>268</v>
      </c>
      <c r="L36658">
        <v>1</v>
      </c>
      <c r="M36658">
        <v>999</v>
      </c>
      <c r="N36658">
        <v>1</v>
      </c>
      <c r="O36658" t="s">
        <v>71</v>
      </c>
      <c r="P36658">
        <v>-1.8</v>
      </c>
      <c r="Q36658">
        <v>93.075000000000003</v>
      </c>
      <c r="R36658">
        <v>-47.1</v>
      </c>
      <c r="S36658">
        <v>1.405</v>
      </c>
      <c r="T36658">
        <v>5099.1000000000004</v>
      </c>
      <c r="U36658" t="s">
        <v>37</v>
      </c>
    </row>
    <row r="36659" spans="1:21" x14ac:dyDescent="0.25">
      <c r="A36659">
        <v>46</v>
      </c>
      <c r="B36659" t="s">
        <v>55</v>
      </c>
      <c r="C36659" t="s">
        <v>35</v>
      </c>
      <c r="D36659" t="s">
        <v>57</v>
      </c>
      <c r="E36659" t="s">
        <v>45</v>
      </c>
      <c r="F36659" t="s">
        <v>37</v>
      </c>
      <c r="G36659" t="s">
        <v>37</v>
      </c>
      <c r="H36659" t="s">
        <v>68</v>
      </c>
      <c r="I36659" t="s">
        <v>76</v>
      </c>
      <c r="J36659" t="s">
        <v>64</v>
      </c>
      <c r="K36659">
        <v>183</v>
      </c>
      <c r="L36659">
        <v>3</v>
      </c>
      <c r="M36659">
        <v>999</v>
      </c>
      <c r="N36659">
        <v>1</v>
      </c>
      <c r="O36659" t="s">
        <v>71</v>
      </c>
      <c r="P36659">
        <v>-1.8</v>
      </c>
      <c r="Q36659">
        <v>93.075000000000003</v>
      </c>
      <c r="R36659">
        <v>-47.1</v>
      </c>
      <c r="S36659">
        <v>1.405</v>
      </c>
      <c r="T36659">
        <v>5099.1000000000004</v>
      </c>
      <c r="U36659" t="s">
        <v>37</v>
      </c>
    </row>
    <row r="36660" spans="1:21" x14ac:dyDescent="0.25">
      <c r="A36660">
        <v>46</v>
      </c>
      <c r="B36660" t="s">
        <v>59</v>
      </c>
      <c r="C36660" t="s">
        <v>52</v>
      </c>
      <c r="D36660" t="s">
        <v>57</v>
      </c>
      <c r="E36660" t="s">
        <v>37</v>
      </c>
      <c r="F36660" t="s">
        <v>42</v>
      </c>
      <c r="G36660" t="s">
        <v>42</v>
      </c>
      <c r="H36660" t="s">
        <v>68</v>
      </c>
      <c r="I36660" t="s">
        <v>76</v>
      </c>
      <c r="J36660" t="s">
        <v>40</v>
      </c>
      <c r="K36660">
        <v>142</v>
      </c>
      <c r="L36660">
        <v>12</v>
      </c>
      <c r="M36660">
        <v>999</v>
      </c>
      <c r="N36660">
        <v>1</v>
      </c>
      <c r="O36660" t="s">
        <v>71</v>
      </c>
      <c r="P36660">
        <v>-1.8</v>
      </c>
      <c r="Q36660">
        <v>93.075000000000003</v>
      </c>
      <c r="R36660">
        <v>-47.1</v>
      </c>
      <c r="S36660">
        <v>1.405</v>
      </c>
      <c r="T36660">
        <v>5099.1000000000004</v>
      </c>
      <c r="U36660" t="s">
        <v>37</v>
      </c>
    </row>
    <row r="36661" spans="1:21" x14ac:dyDescent="0.25">
      <c r="A36661">
        <v>46</v>
      </c>
      <c r="B36661" t="s">
        <v>59</v>
      </c>
      <c r="C36661" t="s">
        <v>52</v>
      </c>
      <c r="D36661" t="s">
        <v>57</v>
      </c>
      <c r="E36661" t="s">
        <v>37</v>
      </c>
      <c r="F36661" t="s">
        <v>37</v>
      </c>
      <c r="G36661" t="s">
        <v>37</v>
      </c>
      <c r="H36661" t="s">
        <v>68</v>
      </c>
      <c r="I36661" t="s">
        <v>76</v>
      </c>
      <c r="J36661" t="s">
        <v>40</v>
      </c>
      <c r="K36661">
        <v>89</v>
      </c>
      <c r="L36661">
        <v>3</v>
      </c>
      <c r="M36661">
        <v>999</v>
      </c>
      <c r="N36661">
        <v>1</v>
      </c>
      <c r="O36661" t="s">
        <v>71</v>
      </c>
      <c r="P36661">
        <v>-1.8</v>
      </c>
      <c r="Q36661">
        <v>93.075000000000003</v>
      </c>
      <c r="R36661">
        <v>-47.1</v>
      </c>
      <c r="S36661">
        <v>1.405</v>
      </c>
      <c r="T36661">
        <v>5099.1000000000004</v>
      </c>
      <c r="U36661" t="s">
        <v>37</v>
      </c>
    </row>
    <row r="36662" spans="1:21" x14ac:dyDescent="0.25">
      <c r="A36662">
        <v>46</v>
      </c>
      <c r="B36662" t="s">
        <v>46</v>
      </c>
      <c r="C36662" t="s">
        <v>35</v>
      </c>
      <c r="D36662" t="s">
        <v>57</v>
      </c>
      <c r="E36662" t="s">
        <v>37</v>
      </c>
      <c r="F36662" t="s">
        <v>42</v>
      </c>
      <c r="G36662" t="s">
        <v>37</v>
      </c>
      <c r="H36662" t="s">
        <v>68</v>
      </c>
      <c r="I36662" t="s">
        <v>76</v>
      </c>
      <c r="J36662" t="s">
        <v>40</v>
      </c>
      <c r="K36662">
        <v>75</v>
      </c>
      <c r="L36662">
        <v>1</v>
      </c>
      <c r="M36662">
        <v>999</v>
      </c>
      <c r="N36662">
        <v>0</v>
      </c>
      <c r="O36662" t="s">
        <v>41</v>
      </c>
      <c r="P36662">
        <v>-1.8</v>
      </c>
      <c r="Q36662">
        <v>93.075000000000003</v>
      </c>
      <c r="R36662">
        <v>-47.1</v>
      </c>
      <c r="S36662">
        <v>1.405</v>
      </c>
      <c r="T36662">
        <v>5099.1000000000004</v>
      </c>
      <c r="U36662" t="s">
        <v>37</v>
      </c>
    </row>
    <row r="36663" spans="1:21" x14ac:dyDescent="0.25">
      <c r="A36663">
        <v>46</v>
      </c>
      <c r="B36663" t="s">
        <v>46</v>
      </c>
      <c r="C36663" t="s">
        <v>52</v>
      </c>
      <c r="D36663" t="s">
        <v>57</v>
      </c>
      <c r="E36663" t="s">
        <v>37</v>
      </c>
      <c r="F36663" t="s">
        <v>37</v>
      </c>
      <c r="G36663" t="s">
        <v>37</v>
      </c>
      <c r="H36663" t="s">
        <v>68</v>
      </c>
      <c r="I36663" t="s">
        <v>76</v>
      </c>
      <c r="J36663" t="s">
        <v>40</v>
      </c>
      <c r="K36663">
        <v>277</v>
      </c>
      <c r="L36663">
        <v>2</v>
      </c>
      <c r="M36663">
        <v>999</v>
      </c>
      <c r="N36663">
        <v>0</v>
      </c>
      <c r="O36663" t="s">
        <v>41</v>
      </c>
      <c r="P36663">
        <v>-1.8</v>
      </c>
      <c r="Q36663">
        <v>93.075000000000003</v>
      </c>
      <c r="R36663">
        <v>-47.1</v>
      </c>
      <c r="S36663">
        <v>1.405</v>
      </c>
      <c r="T36663">
        <v>5099.1000000000004</v>
      </c>
      <c r="U36663" t="s">
        <v>37</v>
      </c>
    </row>
    <row r="36664" spans="1:21" x14ac:dyDescent="0.25">
      <c r="A36664">
        <v>46</v>
      </c>
      <c r="B36664" t="s">
        <v>46</v>
      </c>
      <c r="C36664" t="s">
        <v>35</v>
      </c>
      <c r="D36664" t="s">
        <v>57</v>
      </c>
      <c r="E36664" t="s">
        <v>37</v>
      </c>
      <c r="F36664" t="s">
        <v>42</v>
      </c>
      <c r="G36664" t="s">
        <v>37</v>
      </c>
      <c r="H36664" t="s">
        <v>38</v>
      </c>
      <c r="I36664" t="s">
        <v>76</v>
      </c>
      <c r="J36664" t="s">
        <v>62</v>
      </c>
      <c r="K36664">
        <v>94</v>
      </c>
      <c r="L36664">
        <v>7</v>
      </c>
      <c r="M36664">
        <v>999</v>
      </c>
      <c r="N36664">
        <v>0</v>
      </c>
      <c r="O36664" t="s">
        <v>41</v>
      </c>
      <c r="P36664">
        <v>-1.8</v>
      </c>
      <c r="Q36664">
        <v>93.075000000000003</v>
      </c>
      <c r="R36664">
        <v>-47.1</v>
      </c>
      <c r="S36664">
        <v>1.405</v>
      </c>
      <c r="T36664">
        <v>5099.1000000000004</v>
      </c>
      <c r="U36664" t="s">
        <v>37</v>
      </c>
    </row>
    <row r="36665" spans="1:21" x14ac:dyDescent="0.25">
      <c r="A36665">
        <v>46</v>
      </c>
      <c r="B36665" t="s">
        <v>46</v>
      </c>
      <c r="C36665" t="s">
        <v>35</v>
      </c>
      <c r="D36665" t="s">
        <v>57</v>
      </c>
      <c r="E36665" t="s">
        <v>37</v>
      </c>
      <c r="F36665" t="s">
        <v>42</v>
      </c>
      <c r="G36665" t="s">
        <v>37</v>
      </c>
      <c r="H36665" t="s">
        <v>38</v>
      </c>
      <c r="I36665" t="s">
        <v>76</v>
      </c>
      <c r="J36665" t="s">
        <v>62</v>
      </c>
      <c r="K36665">
        <v>154</v>
      </c>
      <c r="L36665">
        <v>8</v>
      </c>
      <c r="M36665">
        <v>999</v>
      </c>
      <c r="N36665">
        <v>1</v>
      </c>
      <c r="O36665" t="s">
        <v>71</v>
      </c>
      <c r="P36665">
        <v>-1.8</v>
      </c>
      <c r="Q36665">
        <v>93.075000000000003</v>
      </c>
      <c r="R36665">
        <v>-47.1</v>
      </c>
      <c r="S36665">
        <v>1.405</v>
      </c>
      <c r="T36665">
        <v>5099.1000000000004</v>
      </c>
      <c r="U36665" t="s">
        <v>37</v>
      </c>
    </row>
    <row r="36666" spans="1:21" x14ac:dyDescent="0.25">
      <c r="A36666">
        <v>46</v>
      </c>
      <c r="B36666" t="s">
        <v>46</v>
      </c>
      <c r="C36666" t="s">
        <v>35</v>
      </c>
      <c r="D36666" t="s">
        <v>57</v>
      </c>
      <c r="E36666" t="s">
        <v>37</v>
      </c>
      <c r="F36666" t="s">
        <v>42</v>
      </c>
      <c r="G36666" t="s">
        <v>37</v>
      </c>
      <c r="H36666" t="s">
        <v>68</v>
      </c>
      <c r="I36666" t="s">
        <v>76</v>
      </c>
      <c r="J36666" t="s">
        <v>62</v>
      </c>
      <c r="K36666">
        <v>164</v>
      </c>
      <c r="L36666">
        <v>2</v>
      </c>
      <c r="M36666">
        <v>999</v>
      </c>
      <c r="N36666">
        <v>0</v>
      </c>
      <c r="O36666" t="s">
        <v>41</v>
      </c>
      <c r="P36666">
        <v>-1.8</v>
      </c>
      <c r="Q36666">
        <v>93.075000000000003</v>
      </c>
      <c r="R36666">
        <v>-47.1</v>
      </c>
      <c r="S36666">
        <v>1.405</v>
      </c>
      <c r="T36666">
        <v>5099.1000000000004</v>
      </c>
      <c r="U36666" t="s">
        <v>37</v>
      </c>
    </row>
    <row r="36667" spans="1:21" x14ac:dyDescent="0.25">
      <c r="A36667">
        <v>46</v>
      </c>
      <c r="B36667" t="s">
        <v>55</v>
      </c>
      <c r="C36667" t="s">
        <v>35</v>
      </c>
      <c r="D36667" t="s">
        <v>57</v>
      </c>
      <c r="E36667" t="s">
        <v>37</v>
      </c>
      <c r="F36667" t="s">
        <v>42</v>
      </c>
      <c r="G36667" t="s">
        <v>37</v>
      </c>
      <c r="H36667" t="s">
        <v>68</v>
      </c>
      <c r="I36667" t="s">
        <v>76</v>
      </c>
      <c r="J36667" t="s">
        <v>63</v>
      </c>
      <c r="K36667">
        <v>364</v>
      </c>
      <c r="L36667">
        <v>1</v>
      </c>
      <c r="M36667">
        <v>999</v>
      </c>
      <c r="N36667">
        <v>0</v>
      </c>
      <c r="O36667" t="s">
        <v>41</v>
      </c>
      <c r="P36667">
        <v>-1.8</v>
      </c>
      <c r="Q36667">
        <v>93.075000000000003</v>
      </c>
      <c r="R36667">
        <v>-47.1</v>
      </c>
      <c r="S36667">
        <v>1.365</v>
      </c>
      <c r="T36667">
        <v>5099.1000000000004</v>
      </c>
      <c r="U36667" t="s">
        <v>37</v>
      </c>
    </row>
    <row r="36668" spans="1:21" x14ac:dyDescent="0.25">
      <c r="A36668">
        <v>46</v>
      </c>
      <c r="B36668" t="s">
        <v>55</v>
      </c>
      <c r="C36668" t="s">
        <v>35</v>
      </c>
      <c r="D36668" t="s">
        <v>57</v>
      </c>
      <c r="E36668" t="s">
        <v>45</v>
      </c>
      <c r="F36668" t="s">
        <v>37</v>
      </c>
      <c r="G36668" t="s">
        <v>37</v>
      </c>
      <c r="H36668" t="s">
        <v>38</v>
      </c>
      <c r="I36668" t="s">
        <v>39</v>
      </c>
      <c r="J36668" t="s">
        <v>62</v>
      </c>
      <c r="K36668">
        <v>16</v>
      </c>
      <c r="L36668">
        <v>2</v>
      </c>
      <c r="M36668">
        <v>999</v>
      </c>
      <c r="N36668">
        <v>0</v>
      </c>
      <c r="O36668" t="s">
        <v>41</v>
      </c>
      <c r="P36668">
        <v>-1.8</v>
      </c>
      <c r="Q36668">
        <v>92.893000000000001</v>
      </c>
      <c r="R36668">
        <v>-46.2</v>
      </c>
      <c r="S36668">
        <v>1.3340000000000001</v>
      </c>
      <c r="T36668">
        <v>5099.1000000000004</v>
      </c>
      <c r="U36668" t="s">
        <v>37</v>
      </c>
    </row>
    <row r="36669" spans="1:21" x14ac:dyDescent="0.25">
      <c r="A36669">
        <v>46</v>
      </c>
      <c r="B36669" t="s">
        <v>55</v>
      </c>
      <c r="C36669" t="s">
        <v>35</v>
      </c>
      <c r="D36669" t="s">
        <v>57</v>
      </c>
      <c r="E36669" t="s">
        <v>45</v>
      </c>
      <c r="F36669" t="s">
        <v>42</v>
      </c>
      <c r="G36669" t="s">
        <v>42</v>
      </c>
      <c r="H36669" t="s">
        <v>68</v>
      </c>
      <c r="I36669" t="s">
        <v>39</v>
      </c>
      <c r="J36669" t="s">
        <v>62</v>
      </c>
      <c r="K36669">
        <v>172</v>
      </c>
      <c r="L36669">
        <v>4</v>
      </c>
      <c r="M36669">
        <v>999</v>
      </c>
      <c r="N36669">
        <v>0</v>
      </c>
      <c r="O36669" t="s">
        <v>41</v>
      </c>
      <c r="P36669">
        <v>-1.8</v>
      </c>
      <c r="Q36669">
        <v>92.893000000000001</v>
      </c>
      <c r="R36669">
        <v>-46.2</v>
      </c>
      <c r="S36669">
        <v>1.3340000000000001</v>
      </c>
      <c r="T36669">
        <v>5099.1000000000004</v>
      </c>
      <c r="U36669" t="s">
        <v>37</v>
      </c>
    </row>
    <row r="36670" spans="1:21" x14ac:dyDescent="0.25">
      <c r="A36670">
        <v>46</v>
      </c>
      <c r="B36670" t="s">
        <v>55</v>
      </c>
      <c r="C36670" t="s">
        <v>35</v>
      </c>
      <c r="D36670" t="s">
        <v>57</v>
      </c>
      <c r="E36670" t="s">
        <v>37</v>
      </c>
      <c r="F36670" t="s">
        <v>42</v>
      </c>
      <c r="G36670" t="s">
        <v>37</v>
      </c>
      <c r="H36670" t="s">
        <v>68</v>
      </c>
      <c r="I36670" t="s">
        <v>39</v>
      </c>
      <c r="J36670" t="s">
        <v>63</v>
      </c>
      <c r="K36670">
        <v>247</v>
      </c>
      <c r="L36670">
        <v>2</v>
      </c>
      <c r="M36670">
        <v>999</v>
      </c>
      <c r="N36670">
        <v>1</v>
      </c>
      <c r="O36670" t="s">
        <v>71</v>
      </c>
      <c r="P36670">
        <v>-1.8</v>
      </c>
      <c r="Q36670">
        <v>92.893000000000001</v>
      </c>
      <c r="R36670">
        <v>-46.2</v>
      </c>
      <c r="S36670">
        <v>1.327</v>
      </c>
      <c r="T36670">
        <v>5099.1000000000004</v>
      </c>
      <c r="U36670" t="s">
        <v>37</v>
      </c>
    </row>
    <row r="36671" spans="1:21" x14ac:dyDescent="0.25">
      <c r="A36671">
        <v>46</v>
      </c>
      <c r="B36671" t="s">
        <v>55</v>
      </c>
      <c r="C36671" t="s">
        <v>35</v>
      </c>
      <c r="D36671" t="s">
        <v>57</v>
      </c>
      <c r="E36671" t="s">
        <v>37</v>
      </c>
      <c r="F36671" t="s">
        <v>42</v>
      </c>
      <c r="G36671" t="s">
        <v>37</v>
      </c>
      <c r="H36671" t="s">
        <v>68</v>
      </c>
      <c r="I36671" t="s">
        <v>39</v>
      </c>
      <c r="J36671" t="s">
        <v>63</v>
      </c>
      <c r="K36671">
        <v>458</v>
      </c>
      <c r="L36671">
        <v>2</v>
      </c>
      <c r="M36671">
        <v>999</v>
      </c>
      <c r="N36671">
        <v>0</v>
      </c>
      <c r="O36671" t="s">
        <v>41</v>
      </c>
      <c r="P36671">
        <v>-1.8</v>
      </c>
      <c r="Q36671">
        <v>92.893000000000001</v>
      </c>
      <c r="R36671">
        <v>-46.2</v>
      </c>
      <c r="S36671">
        <v>1.327</v>
      </c>
      <c r="T36671">
        <v>5099.1000000000004</v>
      </c>
      <c r="U36671" t="s">
        <v>37</v>
      </c>
    </row>
    <row r="36672" spans="1:21" x14ac:dyDescent="0.25">
      <c r="A36672">
        <v>46</v>
      </c>
      <c r="B36672" t="s">
        <v>46</v>
      </c>
      <c r="C36672" t="s">
        <v>35</v>
      </c>
      <c r="D36672" t="s">
        <v>57</v>
      </c>
      <c r="E36672" t="s">
        <v>37</v>
      </c>
      <c r="F36672" t="s">
        <v>37</v>
      </c>
      <c r="G36672" t="s">
        <v>37</v>
      </c>
      <c r="H36672" t="s">
        <v>68</v>
      </c>
      <c r="I36672" t="s">
        <v>39</v>
      </c>
      <c r="J36672" t="s">
        <v>63</v>
      </c>
      <c r="K36672">
        <v>227</v>
      </c>
      <c r="L36672">
        <v>2</v>
      </c>
      <c r="M36672">
        <v>999</v>
      </c>
      <c r="N36672">
        <v>0</v>
      </c>
      <c r="O36672" t="s">
        <v>41</v>
      </c>
      <c r="P36672">
        <v>-1.8</v>
      </c>
      <c r="Q36672">
        <v>92.893000000000001</v>
      </c>
      <c r="R36672">
        <v>-46.2</v>
      </c>
      <c r="S36672">
        <v>1.327</v>
      </c>
      <c r="T36672">
        <v>5099.1000000000004</v>
      </c>
      <c r="U36672" t="s">
        <v>37</v>
      </c>
    </row>
    <row r="36673" spans="1:21" x14ac:dyDescent="0.25">
      <c r="A36673">
        <v>46</v>
      </c>
      <c r="B36673" t="s">
        <v>55</v>
      </c>
      <c r="C36673" t="s">
        <v>35</v>
      </c>
      <c r="D36673" t="s">
        <v>57</v>
      </c>
      <c r="E36673" t="s">
        <v>37</v>
      </c>
      <c r="F36673" t="s">
        <v>42</v>
      </c>
      <c r="G36673" t="s">
        <v>37</v>
      </c>
      <c r="H36673" t="s">
        <v>68</v>
      </c>
      <c r="I36673" t="s">
        <v>39</v>
      </c>
      <c r="J36673" t="s">
        <v>63</v>
      </c>
      <c r="K36673">
        <v>293</v>
      </c>
      <c r="L36673">
        <v>2</v>
      </c>
      <c r="M36673">
        <v>999</v>
      </c>
      <c r="N36673">
        <v>0</v>
      </c>
      <c r="O36673" t="s">
        <v>41</v>
      </c>
      <c r="P36673">
        <v>-1.8</v>
      </c>
      <c r="Q36673">
        <v>92.893000000000001</v>
      </c>
      <c r="R36673">
        <v>-46.2</v>
      </c>
      <c r="S36673">
        <v>1.327</v>
      </c>
      <c r="T36673">
        <v>5099.1000000000004</v>
      </c>
      <c r="U36673" t="s">
        <v>37</v>
      </c>
    </row>
    <row r="36674" spans="1:21" x14ac:dyDescent="0.25">
      <c r="A36674">
        <v>46</v>
      </c>
      <c r="B36674" t="s">
        <v>55</v>
      </c>
      <c r="C36674" t="s">
        <v>35</v>
      </c>
      <c r="D36674" t="s">
        <v>57</v>
      </c>
      <c r="E36674" t="s">
        <v>37</v>
      </c>
      <c r="F36674" t="s">
        <v>42</v>
      </c>
      <c r="G36674" t="s">
        <v>42</v>
      </c>
      <c r="H36674" t="s">
        <v>68</v>
      </c>
      <c r="I36674" t="s">
        <v>39</v>
      </c>
      <c r="J36674" t="s">
        <v>63</v>
      </c>
      <c r="K36674">
        <v>84</v>
      </c>
      <c r="L36674">
        <v>3</v>
      </c>
      <c r="M36674">
        <v>999</v>
      </c>
      <c r="N36674">
        <v>1</v>
      </c>
      <c r="O36674" t="s">
        <v>71</v>
      </c>
      <c r="P36674">
        <v>-1.8</v>
      </c>
      <c r="Q36674">
        <v>92.893000000000001</v>
      </c>
      <c r="R36674">
        <v>-46.2</v>
      </c>
      <c r="S36674">
        <v>1.327</v>
      </c>
      <c r="T36674">
        <v>5099.1000000000004</v>
      </c>
      <c r="U36674" t="s">
        <v>37</v>
      </c>
    </row>
    <row r="36675" spans="1:21" x14ac:dyDescent="0.25">
      <c r="A36675">
        <v>46</v>
      </c>
      <c r="B36675" t="s">
        <v>55</v>
      </c>
      <c r="C36675" t="s">
        <v>52</v>
      </c>
      <c r="D36675" t="s">
        <v>57</v>
      </c>
      <c r="E36675" t="s">
        <v>37</v>
      </c>
      <c r="F36675" t="s">
        <v>37</v>
      </c>
      <c r="G36675" t="s">
        <v>42</v>
      </c>
      <c r="H36675" t="s">
        <v>68</v>
      </c>
      <c r="I36675" t="s">
        <v>39</v>
      </c>
      <c r="J36675" t="s">
        <v>40</v>
      </c>
      <c r="K36675">
        <v>114</v>
      </c>
      <c r="L36675">
        <v>2</v>
      </c>
      <c r="M36675">
        <v>999</v>
      </c>
      <c r="N36675">
        <v>0</v>
      </c>
      <c r="O36675" t="s">
        <v>41</v>
      </c>
      <c r="P36675">
        <v>-1.8</v>
      </c>
      <c r="Q36675">
        <v>92.893000000000001</v>
      </c>
      <c r="R36675">
        <v>-46.2</v>
      </c>
      <c r="S36675">
        <v>1.2989999999999999</v>
      </c>
      <c r="T36675">
        <v>5099.1000000000004</v>
      </c>
      <c r="U36675" t="s">
        <v>37</v>
      </c>
    </row>
    <row r="36676" spans="1:21" x14ac:dyDescent="0.25">
      <c r="A36676">
        <v>46</v>
      </c>
      <c r="B36676" t="s">
        <v>51</v>
      </c>
      <c r="C36676" t="s">
        <v>35</v>
      </c>
      <c r="D36676" t="s">
        <v>57</v>
      </c>
      <c r="E36676" t="s">
        <v>37</v>
      </c>
      <c r="F36676" t="s">
        <v>42</v>
      </c>
      <c r="G36676" t="s">
        <v>37</v>
      </c>
      <c r="H36676" t="s">
        <v>68</v>
      </c>
      <c r="I36676" t="s">
        <v>39</v>
      </c>
      <c r="J36676" t="s">
        <v>40</v>
      </c>
      <c r="K36676">
        <v>231</v>
      </c>
      <c r="L36676">
        <v>1</v>
      </c>
      <c r="M36676">
        <v>999</v>
      </c>
      <c r="N36676">
        <v>1</v>
      </c>
      <c r="O36676" t="s">
        <v>71</v>
      </c>
      <c r="P36676">
        <v>-1.8</v>
      </c>
      <c r="Q36676">
        <v>92.893000000000001</v>
      </c>
      <c r="R36676">
        <v>-46.2</v>
      </c>
      <c r="S36676">
        <v>1.2989999999999999</v>
      </c>
      <c r="T36676">
        <v>5099.1000000000004</v>
      </c>
      <c r="U36676" t="s">
        <v>37</v>
      </c>
    </row>
    <row r="36677" spans="1:21" x14ac:dyDescent="0.25">
      <c r="A36677">
        <v>46</v>
      </c>
      <c r="B36677" t="s">
        <v>55</v>
      </c>
      <c r="C36677" t="s">
        <v>35</v>
      </c>
      <c r="D36677" t="s">
        <v>57</v>
      </c>
      <c r="E36677" t="s">
        <v>37</v>
      </c>
      <c r="F36677" t="s">
        <v>37</v>
      </c>
      <c r="G36677" t="s">
        <v>37</v>
      </c>
      <c r="H36677" t="s">
        <v>68</v>
      </c>
      <c r="I36677" t="s">
        <v>39</v>
      </c>
      <c r="J36677" t="s">
        <v>40</v>
      </c>
      <c r="K36677">
        <v>123</v>
      </c>
      <c r="L36677">
        <v>2</v>
      </c>
      <c r="M36677">
        <v>999</v>
      </c>
      <c r="N36677">
        <v>0</v>
      </c>
      <c r="O36677" t="s">
        <v>41</v>
      </c>
      <c r="P36677">
        <v>-1.8</v>
      </c>
      <c r="Q36677">
        <v>92.893000000000001</v>
      </c>
      <c r="R36677">
        <v>-46.2</v>
      </c>
      <c r="S36677">
        <v>1.2989999999999999</v>
      </c>
      <c r="T36677">
        <v>5099.1000000000004</v>
      </c>
      <c r="U36677" t="s">
        <v>37</v>
      </c>
    </row>
    <row r="36678" spans="1:21" x14ac:dyDescent="0.25">
      <c r="A36678">
        <v>46</v>
      </c>
      <c r="B36678" t="s">
        <v>55</v>
      </c>
      <c r="C36678" t="s">
        <v>35</v>
      </c>
      <c r="D36678" t="s">
        <v>57</v>
      </c>
      <c r="E36678" t="s">
        <v>37</v>
      </c>
      <c r="F36678" t="s">
        <v>37</v>
      </c>
      <c r="G36678" t="s">
        <v>37</v>
      </c>
      <c r="H36678" t="s">
        <v>68</v>
      </c>
      <c r="I36678" t="s">
        <v>39</v>
      </c>
      <c r="J36678" t="s">
        <v>40</v>
      </c>
      <c r="K36678">
        <v>143</v>
      </c>
      <c r="L36678">
        <v>1</v>
      </c>
      <c r="M36678">
        <v>999</v>
      </c>
      <c r="N36678">
        <v>0</v>
      </c>
      <c r="O36678" t="s">
        <v>41</v>
      </c>
      <c r="P36678">
        <v>-1.8</v>
      </c>
      <c r="Q36678">
        <v>92.893000000000001</v>
      </c>
      <c r="R36678">
        <v>-46.2</v>
      </c>
      <c r="S36678">
        <v>1.244</v>
      </c>
      <c r="T36678">
        <v>5099.1000000000004</v>
      </c>
      <c r="U36678" t="s">
        <v>37</v>
      </c>
    </row>
    <row r="36679" spans="1:21" x14ac:dyDescent="0.25">
      <c r="A36679">
        <v>46</v>
      </c>
      <c r="B36679" t="s">
        <v>46</v>
      </c>
      <c r="C36679" t="s">
        <v>52</v>
      </c>
      <c r="D36679" t="s">
        <v>57</v>
      </c>
      <c r="E36679" t="s">
        <v>37</v>
      </c>
      <c r="F36679" t="s">
        <v>37</v>
      </c>
      <c r="G36679" t="s">
        <v>37</v>
      </c>
      <c r="H36679" t="s">
        <v>68</v>
      </c>
      <c r="I36679" t="s">
        <v>39</v>
      </c>
      <c r="J36679" t="s">
        <v>40</v>
      </c>
      <c r="K36679">
        <v>8</v>
      </c>
      <c r="L36679">
        <v>4</v>
      </c>
      <c r="M36679">
        <v>999</v>
      </c>
      <c r="N36679">
        <v>0</v>
      </c>
      <c r="O36679" t="s">
        <v>41</v>
      </c>
      <c r="P36679">
        <v>-1.8</v>
      </c>
      <c r="Q36679">
        <v>92.893000000000001</v>
      </c>
      <c r="R36679">
        <v>-46.2</v>
      </c>
      <c r="S36679">
        <v>1.244</v>
      </c>
      <c r="T36679">
        <v>5099.1000000000004</v>
      </c>
      <c r="U36679" t="s">
        <v>37</v>
      </c>
    </row>
    <row r="36680" spans="1:21" x14ac:dyDescent="0.25">
      <c r="A36680">
        <v>46</v>
      </c>
      <c r="B36680" t="s">
        <v>46</v>
      </c>
      <c r="C36680" t="s">
        <v>52</v>
      </c>
      <c r="D36680" t="s">
        <v>57</v>
      </c>
      <c r="E36680" t="s">
        <v>37</v>
      </c>
      <c r="F36680" t="s">
        <v>42</v>
      </c>
      <c r="G36680" t="s">
        <v>42</v>
      </c>
      <c r="H36680" t="s">
        <v>68</v>
      </c>
      <c r="I36680" t="s">
        <v>39</v>
      </c>
      <c r="J36680" t="s">
        <v>40</v>
      </c>
      <c r="K36680">
        <v>11</v>
      </c>
      <c r="L36680">
        <v>5</v>
      </c>
      <c r="M36680">
        <v>999</v>
      </c>
      <c r="N36680">
        <v>1</v>
      </c>
      <c r="O36680" t="s">
        <v>71</v>
      </c>
      <c r="P36680">
        <v>-1.8</v>
      </c>
      <c r="Q36680">
        <v>92.893000000000001</v>
      </c>
      <c r="R36680">
        <v>-46.2</v>
      </c>
      <c r="S36680">
        <v>1.244</v>
      </c>
      <c r="T36680">
        <v>5099.1000000000004</v>
      </c>
      <c r="U36680" t="s">
        <v>37</v>
      </c>
    </row>
    <row r="36681" spans="1:21" x14ac:dyDescent="0.25">
      <c r="A36681">
        <v>46</v>
      </c>
      <c r="B36681" t="s">
        <v>46</v>
      </c>
      <c r="C36681" t="s">
        <v>52</v>
      </c>
      <c r="D36681" t="s">
        <v>57</v>
      </c>
      <c r="E36681" t="s">
        <v>37</v>
      </c>
      <c r="F36681" t="s">
        <v>37</v>
      </c>
      <c r="G36681" t="s">
        <v>42</v>
      </c>
      <c r="H36681" t="s">
        <v>68</v>
      </c>
      <c r="I36681" t="s">
        <v>39</v>
      </c>
      <c r="J36681" t="s">
        <v>40</v>
      </c>
      <c r="K36681">
        <v>11</v>
      </c>
      <c r="L36681">
        <v>6</v>
      </c>
      <c r="M36681">
        <v>999</v>
      </c>
      <c r="N36681">
        <v>0</v>
      </c>
      <c r="O36681" t="s">
        <v>41</v>
      </c>
      <c r="P36681">
        <v>-1.8</v>
      </c>
      <c r="Q36681">
        <v>92.893000000000001</v>
      </c>
      <c r="R36681">
        <v>-46.2</v>
      </c>
      <c r="S36681">
        <v>1.244</v>
      </c>
      <c r="T36681">
        <v>5099.1000000000004</v>
      </c>
      <c r="U36681" t="s">
        <v>37</v>
      </c>
    </row>
    <row r="36682" spans="1:21" x14ac:dyDescent="0.25">
      <c r="A36682">
        <v>46</v>
      </c>
      <c r="B36682" t="s">
        <v>51</v>
      </c>
      <c r="C36682" t="s">
        <v>35</v>
      </c>
      <c r="D36682" t="s">
        <v>57</v>
      </c>
      <c r="E36682" t="s">
        <v>37</v>
      </c>
      <c r="F36682" t="s">
        <v>37</v>
      </c>
      <c r="G36682" t="s">
        <v>37</v>
      </c>
      <c r="H36682" t="s">
        <v>68</v>
      </c>
      <c r="I36682" t="s">
        <v>39</v>
      </c>
      <c r="J36682" t="s">
        <v>64</v>
      </c>
      <c r="K36682">
        <v>566</v>
      </c>
      <c r="L36682">
        <v>7</v>
      </c>
      <c r="M36682">
        <v>999</v>
      </c>
      <c r="N36682">
        <v>0</v>
      </c>
      <c r="O36682" t="s">
        <v>41</v>
      </c>
      <c r="P36682">
        <v>-1.8</v>
      </c>
      <c r="Q36682">
        <v>92.893000000000001</v>
      </c>
      <c r="R36682">
        <v>-46.2</v>
      </c>
      <c r="S36682">
        <v>1.2589999999999999</v>
      </c>
      <c r="T36682">
        <v>5099.1000000000004</v>
      </c>
      <c r="U36682" t="s">
        <v>37</v>
      </c>
    </row>
    <row r="36683" spans="1:21" x14ac:dyDescent="0.25">
      <c r="A36683">
        <v>46</v>
      </c>
      <c r="B36683" t="s">
        <v>46</v>
      </c>
      <c r="C36683" t="s">
        <v>52</v>
      </c>
      <c r="D36683" t="s">
        <v>57</v>
      </c>
      <c r="E36683" t="s">
        <v>37</v>
      </c>
      <c r="F36683" t="s">
        <v>37</v>
      </c>
      <c r="G36683" t="s">
        <v>37</v>
      </c>
      <c r="H36683" t="s">
        <v>68</v>
      </c>
      <c r="I36683" t="s">
        <v>39</v>
      </c>
      <c r="J36683" t="s">
        <v>40</v>
      </c>
      <c r="K36683">
        <v>344</v>
      </c>
      <c r="L36683">
        <v>1</v>
      </c>
      <c r="M36683">
        <v>999</v>
      </c>
      <c r="N36683">
        <v>0</v>
      </c>
      <c r="O36683" t="s">
        <v>41</v>
      </c>
      <c r="P36683">
        <v>-1.8</v>
      </c>
      <c r="Q36683">
        <v>92.893000000000001</v>
      </c>
      <c r="R36683">
        <v>-46.2</v>
      </c>
      <c r="S36683">
        <v>1.264</v>
      </c>
      <c r="T36683">
        <v>5099.1000000000004</v>
      </c>
      <c r="U36683" t="s">
        <v>37</v>
      </c>
    </row>
    <row r="36684" spans="1:21" x14ac:dyDescent="0.25">
      <c r="A36684">
        <v>46</v>
      </c>
      <c r="B36684" t="s">
        <v>46</v>
      </c>
      <c r="C36684" t="s">
        <v>52</v>
      </c>
      <c r="D36684" t="s">
        <v>57</v>
      </c>
      <c r="E36684" t="s">
        <v>37</v>
      </c>
      <c r="F36684" t="s">
        <v>37</v>
      </c>
      <c r="G36684" t="s">
        <v>37</v>
      </c>
      <c r="H36684" t="s">
        <v>68</v>
      </c>
      <c r="I36684" t="s">
        <v>39</v>
      </c>
      <c r="J36684" t="s">
        <v>40</v>
      </c>
      <c r="K36684">
        <v>70</v>
      </c>
      <c r="L36684">
        <v>1</v>
      </c>
      <c r="M36684">
        <v>999</v>
      </c>
      <c r="N36684">
        <v>0</v>
      </c>
      <c r="O36684" t="s">
        <v>41</v>
      </c>
      <c r="P36684">
        <v>-1.8</v>
      </c>
      <c r="Q36684">
        <v>92.893000000000001</v>
      </c>
      <c r="R36684">
        <v>-46.2</v>
      </c>
      <c r="S36684">
        <v>1.264</v>
      </c>
      <c r="T36684">
        <v>5099.1000000000004</v>
      </c>
      <c r="U36684" t="s">
        <v>37</v>
      </c>
    </row>
    <row r="36685" spans="1:21" x14ac:dyDescent="0.25">
      <c r="A36685">
        <v>46</v>
      </c>
      <c r="B36685" t="s">
        <v>46</v>
      </c>
      <c r="C36685" t="s">
        <v>52</v>
      </c>
      <c r="D36685" t="s">
        <v>57</v>
      </c>
      <c r="E36685" t="s">
        <v>37</v>
      </c>
      <c r="F36685" t="s">
        <v>37</v>
      </c>
      <c r="G36685" t="s">
        <v>42</v>
      </c>
      <c r="H36685" t="s">
        <v>68</v>
      </c>
      <c r="I36685" t="s">
        <v>39</v>
      </c>
      <c r="J36685" t="s">
        <v>40</v>
      </c>
      <c r="K36685">
        <v>195</v>
      </c>
      <c r="L36685">
        <v>1</v>
      </c>
      <c r="M36685">
        <v>999</v>
      </c>
      <c r="N36685">
        <v>0</v>
      </c>
      <c r="O36685" t="s">
        <v>41</v>
      </c>
      <c r="P36685">
        <v>-1.8</v>
      </c>
      <c r="Q36685">
        <v>92.893000000000001</v>
      </c>
      <c r="R36685">
        <v>-46.2</v>
      </c>
      <c r="S36685">
        <v>1.264</v>
      </c>
      <c r="T36685">
        <v>5099.1000000000004</v>
      </c>
      <c r="U36685" t="s">
        <v>37</v>
      </c>
    </row>
    <row r="36686" spans="1:21" x14ac:dyDescent="0.25">
      <c r="A36686">
        <v>46</v>
      </c>
      <c r="B36686" t="s">
        <v>46</v>
      </c>
      <c r="C36686" t="s">
        <v>52</v>
      </c>
      <c r="D36686" t="s">
        <v>57</v>
      </c>
      <c r="E36686" t="s">
        <v>37</v>
      </c>
      <c r="F36686" t="s">
        <v>42</v>
      </c>
      <c r="G36686" t="s">
        <v>37</v>
      </c>
      <c r="H36686" t="s">
        <v>68</v>
      </c>
      <c r="I36686" t="s">
        <v>39</v>
      </c>
      <c r="J36686" t="s">
        <v>40</v>
      </c>
      <c r="K36686">
        <v>92</v>
      </c>
      <c r="L36686">
        <v>1</v>
      </c>
      <c r="M36686">
        <v>999</v>
      </c>
      <c r="N36686">
        <v>0</v>
      </c>
      <c r="O36686" t="s">
        <v>41</v>
      </c>
      <c r="P36686">
        <v>-1.8</v>
      </c>
      <c r="Q36686">
        <v>92.893000000000001</v>
      </c>
      <c r="R36686">
        <v>-46.2</v>
      </c>
      <c r="S36686">
        <v>1.264</v>
      </c>
      <c r="T36686">
        <v>5099.1000000000004</v>
      </c>
      <c r="U36686" t="s">
        <v>37</v>
      </c>
    </row>
    <row r="36687" spans="1:21" x14ac:dyDescent="0.25">
      <c r="A36687">
        <v>46</v>
      </c>
      <c r="B36687" t="s">
        <v>46</v>
      </c>
      <c r="C36687" t="s">
        <v>35</v>
      </c>
      <c r="D36687" t="s">
        <v>57</v>
      </c>
      <c r="E36687" t="s">
        <v>37</v>
      </c>
      <c r="F36687" t="s">
        <v>42</v>
      </c>
      <c r="G36687" t="s">
        <v>37</v>
      </c>
      <c r="H36687" t="s">
        <v>38</v>
      </c>
      <c r="I36687" t="s">
        <v>39</v>
      </c>
      <c r="J36687" t="s">
        <v>40</v>
      </c>
      <c r="K36687">
        <v>243</v>
      </c>
      <c r="L36687">
        <v>4</v>
      </c>
      <c r="M36687">
        <v>999</v>
      </c>
      <c r="N36687">
        <v>0</v>
      </c>
      <c r="O36687" t="s">
        <v>41</v>
      </c>
      <c r="P36687">
        <v>-1.8</v>
      </c>
      <c r="Q36687">
        <v>92.893000000000001</v>
      </c>
      <c r="R36687">
        <v>-46.2</v>
      </c>
      <c r="S36687">
        <v>1.264</v>
      </c>
      <c r="T36687">
        <v>5099.1000000000004</v>
      </c>
      <c r="U36687" t="s">
        <v>37</v>
      </c>
    </row>
    <row r="36688" spans="1:21" x14ac:dyDescent="0.25">
      <c r="A36688">
        <v>46</v>
      </c>
      <c r="B36688" t="s">
        <v>46</v>
      </c>
      <c r="C36688" t="s">
        <v>53</v>
      </c>
      <c r="D36688" t="s">
        <v>57</v>
      </c>
      <c r="E36688" t="s">
        <v>37</v>
      </c>
      <c r="F36688" t="s">
        <v>42</v>
      </c>
      <c r="G36688" t="s">
        <v>37</v>
      </c>
      <c r="H36688" t="s">
        <v>68</v>
      </c>
      <c r="I36688" t="s">
        <v>66</v>
      </c>
      <c r="J36688" t="s">
        <v>40</v>
      </c>
      <c r="K36688">
        <v>110</v>
      </c>
      <c r="L36688">
        <v>1</v>
      </c>
      <c r="M36688">
        <v>999</v>
      </c>
      <c r="N36688">
        <v>0</v>
      </c>
      <c r="O36688" t="s">
        <v>41</v>
      </c>
      <c r="P36688">
        <v>-2.9</v>
      </c>
      <c r="Q36688">
        <v>92.962999999999994</v>
      </c>
      <c r="R36688">
        <v>-40.799999999999997</v>
      </c>
      <c r="S36688">
        <v>1.266</v>
      </c>
      <c r="T36688">
        <v>5076.2</v>
      </c>
      <c r="U36688" t="s">
        <v>37</v>
      </c>
    </row>
    <row r="36689" spans="1:21" x14ac:dyDescent="0.25">
      <c r="A36689">
        <v>46</v>
      </c>
      <c r="B36689" t="s">
        <v>46</v>
      </c>
      <c r="C36689" t="s">
        <v>52</v>
      </c>
      <c r="D36689" t="s">
        <v>57</v>
      </c>
      <c r="E36689" t="s">
        <v>37</v>
      </c>
      <c r="F36689" t="s">
        <v>37</v>
      </c>
      <c r="G36689" t="s">
        <v>37</v>
      </c>
      <c r="H36689" t="s">
        <v>68</v>
      </c>
      <c r="I36689" t="s">
        <v>66</v>
      </c>
      <c r="J36689" t="s">
        <v>61</v>
      </c>
      <c r="K36689">
        <v>119</v>
      </c>
      <c r="L36689">
        <v>1</v>
      </c>
      <c r="M36689">
        <v>999</v>
      </c>
      <c r="N36689">
        <v>0</v>
      </c>
      <c r="O36689" t="s">
        <v>41</v>
      </c>
      <c r="P36689">
        <v>-2.9</v>
      </c>
      <c r="Q36689">
        <v>92.962999999999994</v>
      </c>
      <c r="R36689">
        <v>-40.799999999999997</v>
      </c>
      <c r="S36689">
        <v>1.252</v>
      </c>
      <c r="T36689">
        <v>5076.2</v>
      </c>
      <c r="U36689" t="s">
        <v>37</v>
      </c>
    </row>
    <row r="36690" spans="1:21" x14ac:dyDescent="0.25">
      <c r="A36690">
        <v>46</v>
      </c>
      <c r="B36690" t="s">
        <v>46</v>
      </c>
      <c r="C36690" t="s">
        <v>52</v>
      </c>
      <c r="D36690" t="s">
        <v>57</v>
      </c>
      <c r="E36690" t="s">
        <v>37</v>
      </c>
      <c r="F36690" t="s">
        <v>42</v>
      </c>
      <c r="G36690" t="s">
        <v>37</v>
      </c>
      <c r="H36690" t="s">
        <v>68</v>
      </c>
      <c r="I36690" t="s">
        <v>67</v>
      </c>
      <c r="J36690" t="s">
        <v>40</v>
      </c>
      <c r="K36690">
        <v>413</v>
      </c>
      <c r="L36690">
        <v>5</v>
      </c>
      <c r="M36690">
        <v>999</v>
      </c>
      <c r="N36690">
        <v>0</v>
      </c>
      <c r="O36690" t="s">
        <v>41</v>
      </c>
      <c r="P36690">
        <v>-2.9</v>
      </c>
      <c r="Q36690">
        <v>92.468999999999994</v>
      </c>
      <c r="R36690">
        <v>-33.6</v>
      </c>
      <c r="S36690">
        <v>1.048</v>
      </c>
      <c r="T36690">
        <v>5076.2</v>
      </c>
      <c r="U36690" t="s">
        <v>37</v>
      </c>
    </row>
    <row r="36691" spans="1:21" x14ac:dyDescent="0.25">
      <c r="A36691">
        <v>46</v>
      </c>
      <c r="B36691" t="s">
        <v>46</v>
      </c>
      <c r="C36691" t="s">
        <v>35</v>
      </c>
      <c r="D36691" t="s">
        <v>57</v>
      </c>
      <c r="E36691" t="s">
        <v>37</v>
      </c>
      <c r="F36691" t="s">
        <v>42</v>
      </c>
      <c r="G36691" t="s">
        <v>37</v>
      </c>
      <c r="H36691" t="s">
        <v>68</v>
      </c>
      <c r="I36691" t="s">
        <v>69</v>
      </c>
      <c r="J36691" t="s">
        <v>63</v>
      </c>
      <c r="K36691">
        <v>164</v>
      </c>
      <c r="L36691">
        <v>1</v>
      </c>
      <c r="M36691">
        <v>999</v>
      </c>
      <c r="N36691">
        <v>0</v>
      </c>
      <c r="O36691" t="s">
        <v>41</v>
      </c>
      <c r="P36691">
        <v>-2.9</v>
      </c>
      <c r="Q36691">
        <v>92.200999999999993</v>
      </c>
      <c r="R36691">
        <v>-31.4</v>
      </c>
      <c r="S36691">
        <v>0.873</v>
      </c>
      <c r="T36691">
        <v>5076.2</v>
      </c>
      <c r="U36691" t="s">
        <v>37</v>
      </c>
    </row>
    <row r="36692" spans="1:21" x14ac:dyDescent="0.25">
      <c r="A36692">
        <v>46</v>
      </c>
      <c r="B36692" t="s">
        <v>46</v>
      </c>
      <c r="C36692" t="s">
        <v>35</v>
      </c>
      <c r="D36692" t="s">
        <v>57</v>
      </c>
      <c r="E36692" t="s">
        <v>37</v>
      </c>
      <c r="F36692" t="s">
        <v>42</v>
      </c>
      <c r="G36692" t="s">
        <v>37</v>
      </c>
      <c r="H36692" t="s">
        <v>38</v>
      </c>
      <c r="I36692" t="s">
        <v>69</v>
      </c>
      <c r="J36692" t="s">
        <v>63</v>
      </c>
      <c r="K36692">
        <v>213</v>
      </c>
      <c r="L36692">
        <v>1</v>
      </c>
      <c r="M36692">
        <v>999</v>
      </c>
      <c r="N36692">
        <v>0</v>
      </c>
      <c r="O36692" t="s">
        <v>41</v>
      </c>
      <c r="P36692">
        <v>-2.9</v>
      </c>
      <c r="Q36692">
        <v>92.200999999999993</v>
      </c>
      <c r="R36692">
        <v>-31.4</v>
      </c>
      <c r="S36692">
        <v>0.873</v>
      </c>
      <c r="T36692">
        <v>5076.2</v>
      </c>
      <c r="U36692" t="s">
        <v>37</v>
      </c>
    </row>
    <row r="36693" spans="1:21" x14ac:dyDescent="0.25">
      <c r="A36693">
        <v>46</v>
      </c>
      <c r="B36693" t="s">
        <v>58</v>
      </c>
      <c r="C36693" t="s">
        <v>35</v>
      </c>
      <c r="D36693" t="s">
        <v>57</v>
      </c>
      <c r="E36693" t="s">
        <v>37</v>
      </c>
      <c r="F36693" t="s">
        <v>42</v>
      </c>
      <c r="G36693" t="s">
        <v>37</v>
      </c>
      <c r="H36693" t="s">
        <v>68</v>
      </c>
      <c r="I36693" t="s">
        <v>69</v>
      </c>
      <c r="J36693" t="s">
        <v>63</v>
      </c>
      <c r="K36693">
        <v>148</v>
      </c>
      <c r="L36693">
        <v>2</v>
      </c>
      <c r="M36693">
        <v>999</v>
      </c>
      <c r="N36693">
        <v>0</v>
      </c>
      <c r="O36693" t="s">
        <v>41</v>
      </c>
      <c r="P36693">
        <v>-2.9</v>
      </c>
      <c r="Q36693">
        <v>92.200999999999993</v>
      </c>
      <c r="R36693">
        <v>-31.4</v>
      </c>
      <c r="S36693">
        <v>0.82899999999999996</v>
      </c>
      <c r="T36693">
        <v>5076.2</v>
      </c>
      <c r="U36693" t="s">
        <v>37</v>
      </c>
    </row>
    <row r="36694" spans="1:21" x14ac:dyDescent="0.25">
      <c r="A36694">
        <v>46</v>
      </c>
      <c r="B36694" t="s">
        <v>56</v>
      </c>
      <c r="C36694" t="s">
        <v>35</v>
      </c>
      <c r="D36694" t="s">
        <v>57</v>
      </c>
      <c r="E36694" t="s">
        <v>37</v>
      </c>
      <c r="F36694" t="s">
        <v>42</v>
      </c>
      <c r="G36694" t="s">
        <v>42</v>
      </c>
      <c r="H36694" t="s">
        <v>68</v>
      </c>
      <c r="I36694" t="s">
        <v>77</v>
      </c>
      <c r="J36694" t="s">
        <v>40</v>
      </c>
      <c r="K36694">
        <v>161</v>
      </c>
      <c r="L36694">
        <v>1</v>
      </c>
      <c r="M36694">
        <v>999</v>
      </c>
      <c r="N36694">
        <v>0</v>
      </c>
      <c r="O36694" t="s">
        <v>41</v>
      </c>
      <c r="P36694">
        <v>-3.4</v>
      </c>
      <c r="Q36694">
        <v>92.379000000000005</v>
      </c>
      <c r="R36694">
        <v>-29.8</v>
      </c>
      <c r="S36694">
        <v>0.77100000000000002</v>
      </c>
      <c r="T36694">
        <v>5017.5</v>
      </c>
      <c r="U36694" t="s">
        <v>37</v>
      </c>
    </row>
    <row r="36695" spans="1:21" x14ac:dyDescent="0.25">
      <c r="A36695">
        <v>46</v>
      </c>
      <c r="B36695" t="s">
        <v>46</v>
      </c>
      <c r="C36695" t="s">
        <v>35</v>
      </c>
      <c r="D36695" t="s">
        <v>57</v>
      </c>
      <c r="E36695" t="s">
        <v>37</v>
      </c>
      <c r="F36695" t="s">
        <v>37</v>
      </c>
      <c r="G36695" t="s">
        <v>37</v>
      </c>
      <c r="H36695" t="s">
        <v>38</v>
      </c>
      <c r="I36695" t="s">
        <v>75</v>
      </c>
      <c r="J36695" t="s">
        <v>63</v>
      </c>
      <c r="K36695">
        <v>184</v>
      </c>
      <c r="L36695">
        <v>1</v>
      </c>
      <c r="M36695">
        <v>3</v>
      </c>
      <c r="N36695">
        <v>1</v>
      </c>
      <c r="O36695" t="s">
        <v>73</v>
      </c>
      <c r="P36695">
        <v>-1.8</v>
      </c>
      <c r="Q36695">
        <v>93.369</v>
      </c>
      <c r="R36695">
        <v>-34.799999999999997</v>
      </c>
      <c r="S36695">
        <v>0.65</v>
      </c>
      <c r="T36695">
        <v>5008.7</v>
      </c>
      <c r="U36695" t="s">
        <v>37</v>
      </c>
    </row>
    <row r="36696" spans="1:21" x14ac:dyDescent="0.25">
      <c r="A36696">
        <v>46</v>
      </c>
      <c r="B36696" t="s">
        <v>55</v>
      </c>
      <c r="C36696" t="s">
        <v>35</v>
      </c>
      <c r="D36696" t="s">
        <v>57</v>
      </c>
      <c r="E36696" t="s">
        <v>37</v>
      </c>
      <c r="F36696" t="s">
        <v>45</v>
      </c>
      <c r="G36696" t="s">
        <v>45</v>
      </c>
      <c r="H36696" t="s">
        <v>68</v>
      </c>
      <c r="I36696" t="s">
        <v>70</v>
      </c>
      <c r="J36696" t="s">
        <v>40</v>
      </c>
      <c r="K36696">
        <v>83</v>
      </c>
      <c r="L36696">
        <v>2</v>
      </c>
      <c r="M36696">
        <v>12</v>
      </c>
      <c r="N36696">
        <v>2</v>
      </c>
      <c r="O36696" t="s">
        <v>71</v>
      </c>
      <c r="P36696">
        <v>-1.1000000000000001</v>
      </c>
      <c r="Q36696">
        <v>94.600999999999999</v>
      </c>
      <c r="R36696">
        <v>-49.5</v>
      </c>
      <c r="S36696">
        <v>1.032</v>
      </c>
      <c r="T36696">
        <v>4963.6000000000004</v>
      </c>
      <c r="U36696" t="s">
        <v>37</v>
      </c>
    </row>
    <row r="36697" spans="1:21" x14ac:dyDescent="0.25">
      <c r="A36697">
        <v>46</v>
      </c>
      <c r="B36697" t="s">
        <v>46</v>
      </c>
      <c r="C36697" t="s">
        <v>52</v>
      </c>
      <c r="D36697" t="s">
        <v>57</v>
      </c>
      <c r="E36697" t="s">
        <v>37</v>
      </c>
      <c r="F36697" t="s">
        <v>37</v>
      </c>
      <c r="G36697" t="s">
        <v>42</v>
      </c>
      <c r="H36697" t="s">
        <v>68</v>
      </c>
      <c r="I36697" t="s">
        <v>72</v>
      </c>
      <c r="J36697" t="s">
        <v>61</v>
      </c>
      <c r="K36697">
        <v>173</v>
      </c>
      <c r="L36697">
        <v>1</v>
      </c>
      <c r="M36697">
        <v>999</v>
      </c>
      <c r="N36697">
        <v>1</v>
      </c>
      <c r="O36697" t="s">
        <v>71</v>
      </c>
      <c r="P36697">
        <v>-1.1000000000000001</v>
      </c>
      <c r="Q36697">
        <v>94.766999999999996</v>
      </c>
      <c r="R36697">
        <v>-50.8</v>
      </c>
      <c r="S36697">
        <v>1.046</v>
      </c>
      <c r="T36697">
        <v>4963.6000000000004</v>
      </c>
      <c r="U36697" t="s">
        <v>37</v>
      </c>
    </row>
    <row r="36698" spans="1:21" x14ac:dyDescent="0.25">
      <c r="A36698">
        <v>46</v>
      </c>
      <c r="B36698" t="s">
        <v>46</v>
      </c>
      <c r="C36698" t="s">
        <v>52</v>
      </c>
      <c r="D36698" t="s">
        <v>57</v>
      </c>
      <c r="E36698" t="s">
        <v>37</v>
      </c>
      <c r="F36698" t="s">
        <v>42</v>
      </c>
      <c r="G36698" t="s">
        <v>37</v>
      </c>
      <c r="H36698" t="s">
        <v>68</v>
      </c>
      <c r="I36698" t="s">
        <v>72</v>
      </c>
      <c r="J36698" t="s">
        <v>61</v>
      </c>
      <c r="K36698">
        <v>1166</v>
      </c>
      <c r="L36698">
        <v>3</v>
      </c>
      <c r="M36698">
        <v>999</v>
      </c>
      <c r="N36698">
        <v>1</v>
      </c>
      <c r="O36698" t="s">
        <v>71</v>
      </c>
      <c r="P36698">
        <v>-1.1000000000000001</v>
      </c>
      <c r="Q36698">
        <v>94.766999999999996</v>
      </c>
      <c r="R36698">
        <v>-50.8</v>
      </c>
      <c r="S36698">
        <v>1.046</v>
      </c>
      <c r="T36698">
        <v>4963.6000000000004</v>
      </c>
      <c r="U36698" t="s">
        <v>37</v>
      </c>
    </row>
    <row r="36699" spans="1:21" x14ac:dyDescent="0.25">
      <c r="A36699">
        <v>46</v>
      </c>
      <c r="B36699" t="s">
        <v>46</v>
      </c>
      <c r="C36699" t="s">
        <v>53</v>
      </c>
      <c r="D36699" t="s">
        <v>57</v>
      </c>
      <c r="E36699" t="s">
        <v>37</v>
      </c>
      <c r="F36699" t="s">
        <v>37</v>
      </c>
      <c r="G36699" t="s">
        <v>37</v>
      </c>
      <c r="H36699" t="s">
        <v>38</v>
      </c>
      <c r="I36699" t="s">
        <v>39</v>
      </c>
      <c r="J36699" t="s">
        <v>64</v>
      </c>
      <c r="K36699">
        <v>897</v>
      </c>
      <c r="L36699">
        <v>1</v>
      </c>
      <c r="M36699">
        <v>999</v>
      </c>
      <c r="N36699">
        <v>0</v>
      </c>
      <c r="O36699" t="s">
        <v>41</v>
      </c>
      <c r="P36699">
        <v>1.1000000000000001</v>
      </c>
      <c r="Q36699">
        <v>93.994</v>
      </c>
      <c r="R36699">
        <v>-36.4</v>
      </c>
      <c r="S36699">
        <v>4.859</v>
      </c>
      <c r="T36699">
        <v>5191</v>
      </c>
      <c r="U36699" t="s">
        <v>42</v>
      </c>
    </row>
    <row r="36700" spans="1:21" x14ac:dyDescent="0.25">
      <c r="A36700">
        <v>46</v>
      </c>
      <c r="B36700" t="s">
        <v>46</v>
      </c>
      <c r="C36700" t="s">
        <v>35</v>
      </c>
      <c r="D36700" t="s">
        <v>57</v>
      </c>
      <c r="E36700" t="s">
        <v>37</v>
      </c>
      <c r="F36700" t="s">
        <v>42</v>
      </c>
      <c r="G36700" t="s">
        <v>37</v>
      </c>
      <c r="H36700" t="s">
        <v>38</v>
      </c>
      <c r="I36700" t="s">
        <v>66</v>
      </c>
      <c r="J36700" t="s">
        <v>40</v>
      </c>
      <c r="K36700">
        <v>502</v>
      </c>
      <c r="L36700">
        <v>5</v>
      </c>
      <c r="M36700">
        <v>999</v>
      </c>
      <c r="N36700">
        <v>0</v>
      </c>
      <c r="O36700" t="s">
        <v>41</v>
      </c>
      <c r="P36700">
        <v>1.4</v>
      </c>
      <c r="Q36700">
        <v>94.465000000000003</v>
      </c>
      <c r="R36700">
        <v>-41.8</v>
      </c>
      <c r="S36700">
        <v>4.8650000000000002</v>
      </c>
      <c r="T36700">
        <v>5228.1000000000004</v>
      </c>
      <c r="U36700" t="s">
        <v>42</v>
      </c>
    </row>
    <row r="36701" spans="1:21" x14ac:dyDescent="0.25">
      <c r="A36701">
        <v>46</v>
      </c>
      <c r="B36701" t="s">
        <v>51</v>
      </c>
      <c r="C36701" t="s">
        <v>35</v>
      </c>
      <c r="D36701" t="s">
        <v>57</v>
      </c>
      <c r="E36701" t="s">
        <v>45</v>
      </c>
      <c r="F36701" t="s">
        <v>37</v>
      </c>
      <c r="G36701" t="s">
        <v>42</v>
      </c>
      <c r="H36701" t="s">
        <v>38</v>
      </c>
      <c r="I36701" t="s">
        <v>66</v>
      </c>
      <c r="J36701" t="s">
        <v>63</v>
      </c>
      <c r="K36701">
        <v>993</v>
      </c>
      <c r="L36701">
        <v>6</v>
      </c>
      <c r="M36701">
        <v>999</v>
      </c>
      <c r="N36701">
        <v>0</v>
      </c>
      <c r="O36701" t="s">
        <v>41</v>
      </c>
      <c r="P36701">
        <v>1.4</v>
      </c>
      <c r="Q36701">
        <v>94.465000000000003</v>
      </c>
      <c r="R36701">
        <v>-41.8</v>
      </c>
      <c r="S36701">
        <v>4.9580000000000002</v>
      </c>
      <c r="T36701">
        <v>5228.1000000000004</v>
      </c>
      <c r="U36701" t="s">
        <v>42</v>
      </c>
    </row>
    <row r="36702" spans="1:21" x14ac:dyDescent="0.25">
      <c r="A36702">
        <v>46</v>
      </c>
      <c r="B36702" t="s">
        <v>46</v>
      </c>
      <c r="C36702" t="s">
        <v>52</v>
      </c>
      <c r="D36702" t="s">
        <v>57</v>
      </c>
      <c r="E36702" t="s">
        <v>37</v>
      </c>
      <c r="F36702" t="s">
        <v>37</v>
      </c>
      <c r="G36702" t="s">
        <v>37</v>
      </c>
      <c r="H36702" t="s">
        <v>68</v>
      </c>
      <c r="I36702" t="s">
        <v>67</v>
      </c>
      <c r="J36702" t="s">
        <v>64</v>
      </c>
      <c r="K36702">
        <v>852</v>
      </c>
      <c r="L36702">
        <v>9</v>
      </c>
      <c r="M36702">
        <v>999</v>
      </c>
      <c r="N36702">
        <v>0</v>
      </c>
      <c r="O36702" t="s">
        <v>41</v>
      </c>
      <c r="P36702">
        <v>1.4</v>
      </c>
      <c r="Q36702">
        <v>93.918000000000006</v>
      </c>
      <c r="R36702">
        <v>-42.7</v>
      </c>
      <c r="S36702">
        <v>4.9569999999999999</v>
      </c>
      <c r="T36702">
        <v>5228.1000000000004</v>
      </c>
      <c r="U36702" t="s">
        <v>42</v>
      </c>
    </row>
    <row r="36703" spans="1:21" x14ac:dyDescent="0.25">
      <c r="A36703">
        <v>46</v>
      </c>
      <c r="B36703" t="s">
        <v>51</v>
      </c>
      <c r="C36703" t="s">
        <v>53</v>
      </c>
      <c r="D36703" t="s">
        <v>57</v>
      </c>
      <c r="E36703" t="s">
        <v>45</v>
      </c>
      <c r="F36703" t="s">
        <v>42</v>
      </c>
      <c r="G36703" t="s">
        <v>37</v>
      </c>
      <c r="H36703" t="s">
        <v>38</v>
      </c>
      <c r="I36703" t="s">
        <v>67</v>
      </c>
      <c r="J36703" t="s">
        <v>64</v>
      </c>
      <c r="K36703">
        <v>1946</v>
      </c>
      <c r="L36703">
        <v>4</v>
      </c>
      <c r="M36703">
        <v>999</v>
      </c>
      <c r="N36703">
        <v>0</v>
      </c>
      <c r="O36703" t="s">
        <v>41</v>
      </c>
      <c r="P36703">
        <v>1.4</v>
      </c>
      <c r="Q36703">
        <v>93.918000000000006</v>
      </c>
      <c r="R36703">
        <v>-42.7</v>
      </c>
      <c r="S36703">
        <v>4.9619999999999997</v>
      </c>
      <c r="T36703">
        <v>5228.1000000000004</v>
      </c>
      <c r="U36703" t="s">
        <v>42</v>
      </c>
    </row>
    <row r="36704" spans="1:21" x14ac:dyDescent="0.25">
      <c r="A36704">
        <v>46</v>
      </c>
      <c r="B36704" t="s">
        <v>55</v>
      </c>
      <c r="C36704" t="s">
        <v>35</v>
      </c>
      <c r="D36704" t="s">
        <v>57</v>
      </c>
      <c r="E36704" t="s">
        <v>37</v>
      </c>
      <c r="F36704" t="s">
        <v>37</v>
      </c>
      <c r="G36704" t="s">
        <v>37</v>
      </c>
      <c r="H36704" t="s">
        <v>68</v>
      </c>
      <c r="I36704" t="s">
        <v>67</v>
      </c>
      <c r="J36704" t="s">
        <v>40</v>
      </c>
      <c r="K36704">
        <v>662</v>
      </c>
      <c r="L36704">
        <v>2</v>
      </c>
      <c r="M36704">
        <v>999</v>
      </c>
      <c r="N36704">
        <v>0</v>
      </c>
      <c r="O36704" t="s">
        <v>41</v>
      </c>
      <c r="P36704">
        <v>1.4</v>
      </c>
      <c r="Q36704">
        <v>93.918000000000006</v>
      </c>
      <c r="R36704">
        <v>-42.7</v>
      </c>
      <c r="S36704">
        <v>4.9619999999999997</v>
      </c>
      <c r="T36704">
        <v>5228.1000000000004</v>
      </c>
      <c r="U36704" t="s">
        <v>42</v>
      </c>
    </row>
    <row r="36705" spans="1:21" x14ac:dyDescent="0.25">
      <c r="A36705">
        <v>46</v>
      </c>
      <c r="B36705" t="s">
        <v>46</v>
      </c>
      <c r="C36705" t="s">
        <v>35</v>
      </c>
      <c r="D36705" t="s">
        <v>57</v>
      </c>
      <c r="E36705" t="s">
        <v>45</v>
      </c>
      <c r="F36705" t="s">
        <v>37</v>
      </c>
      <c r="G36705" t="s">
        <v>37</v>
      </c>
      <c r="H36705" t="s">
        <v>68</v>
      </c>
      <c r="I36705" t="s">
        <v>69</v>
      </c>
      <c r="J36705" t="s">
        <v>40</v>
      </c>
      <c r="K36705">
        <v>1141</v>
      </c>
      <c r="L36705">
        <v>2</v>
      </c>
      <c r="M36705">
        <v>999</v>
      </c>
      <c r="N36705">
        <v>0</v>
      </c>
      <c r="O36705" t="s">
        <v>41</v>
      </c>
      <c r="P36705">
        <v>1.4</v>
      </c>
      <c r="Q36705">
        <v>93.444000000000003</v>
      </c>
      <c r="R36705">
        <v>-36.1</v>
      </c>
      <c r="S36705">
        <v>4.9649999999999999</v>
      </c>
      <c r="T36705">
        <v>5228.1000000000004</v>
      </c>
      <c r="U36705" t="s">
        <v>42</v>
      </c>
    </row>
    <row r="36706" spans="1:21" x14ac:dyDescent="0.25">
      <c r="A36706">
        <v>46</v>
      </c>
      <c r="B36706" t="s">
        <v>46</v>
      </c>
      <c r="C36706" t="s">
        <v>53</v>
      </c>
      <c r="D36706" t="s">
        <v>57</v>
      </c>
      <c r="E36706" t="s">
        <v>37</v>
      </c>
      <c r="F36706" t="s">
        <v>37</v>
      </c>
      <c r="G36706" t="s">
        <v>37</v>
      </c>
      <c r="H36706" t="s">
        <v>38</v>
      </c>
      <c r="I36706" t="s">
        <v>70</v>
      </c>
      <c r="J36706" t="s">
        <v>40</v>
      </c>
      <c r="K36706">
        <v>376</v>
      </c>
      <c r="L36706">
        <v>1</v>
      </c>
      <c r="M36706">
        <v>999</v>
      </c>
      <c r="N36706">
        <v>0</v>
      </c>
      <c r="O36706" t="s">
        <v>41</v>
      </c>
      <c r="P36706">
        <v>-0.1</v>
      </c>
      <c r="Q36706">
        <v>93.798000000000002</v>
      </c>
      <c r="R36706">
        <v>-40.4</v>
      </c>
      <c r="S36706">
        <v>4.9119999999999999</v>
      </c>
      <c r="T36706">
        <v>5195.8</v>
      </c>
      <c r="U36706" t="s">
        <v>42</v>
      </c>
    </row>
    <row r="36707" spans="1:21" x14ac:dyDescent="0.25">
      <c r="A36707">
        <v>46</v>
      </c>
      <c r="B36707" t="s">
        <v>46</v>
      </c>
      <c r="C36707" t="s">
        <v>35</v>
      </c>
      <c r="D36707" t="s">
        <v>57</v>
      </c>
      <c r="E36707" t="s">
        <v>45</v>
      </c>
      <c r="F36707" t="s">
        <v>42</v>
      </c>
      <c r="G36707" t="s">
        <v>42</v>
      </c>
      <c r="H36707" t="s">
        <v>68</v>
      </c>
      <c r="I36707" t="s">
        <v>72</v>
      </c>
      <c r="J36707" t="s">
        <v>40</v>
      </c>
      <c r="K36707">
        <v>947</v>
      </c>
      <c r="L36707">
        <v>1</v>
      </c>
      <c r="M36707">
        <v>999</v>
      </c>
      <c r="N36707">
        <v>0</v>
      </c>
      <c r="O36707" t="s">
        <v>41</v>
      </c>
      <c r="P36707">
        <v>-0.1</v>
      </c>
      <c r="Q36707">
        <v>93.2</v>
      </c>
      <c r="R36707">
        <v>-42</v>
      </c>
      <c r="S36707">
        <v>4.1909999999999998</v>
      </c>
      <c r="T36707">
        <v>5195.8</v>
      </c>
      <c r="U36707" t="s">
        <v>42</v>
      </c>
    </row>
    <row r="36708" spans="1:21" x14ac:dyDescent="0.25">
      <c r="A36708">
        <v>46</v>
      </c>
      <c r="B36708" t="s">
        <v>51</v>
      </c>
      <c r="C36708" t="s">
        <v>53</v>
      </c>
      <c r="D36708" t="s">
        <v>57</v>
      </c>
      <c r="E36708" t="s">
        <v>37</v>
      </c>
      <c r="F36708" t="s">
        <v>42</v>
      </c>
      <c r="G36708" t="s">
        <v>37</v>
      </c>
      <c r="H36708" t="s">
        <v>68</v>
      </c>
      <c r="I36708" t="s">
        <v>72</v>
      </c>
      <c r="J36708" t="s">
        <v>64</v>
      </c>
      <c r="K36708">
        <v>796</v>
      </c>
      <c r="L36708">
        <v>5</v>
      </c>
      <c r="M36708">
        <v>999</v>
      </c>
      <c r="N36708">
        <v>1</v>
      </c>
      <c r="O36708" t="s">
        <v>71</v>
      </c>
      <c r="P36708">
        <v>-0.1</v>
      </c>
      <c r="Q36708">
        <v>93.2</v>
      </c>
      <c r="R36708">
        <v>-42</v>
      </c>
      <c r="S36708">
        <v>4.0209999999999999</v>
      </c>
      <c r="T36708">
        <v>5195.8</v>
      </c>
      <c r="U36708" t="s">
        <v>42</v>
      </c>
    </row>
    <row r="36709" spans="1:21" x14ac:dyDescent="0.25">
      <c r="A36709">
        <v>46</v>
      </c>
      <c r="B36709" t="s">
        <v>46</v>
      </c>
      <c r="C36709" t="s">
        <v>35</v>
      </c>
      <c r="D36709" t="s">
        <v>57</v>
      </c>
      <c r="E36709" t="s">
        <v>37</v>
      </c>
      <c r="F36709" t="s">
        <v>37</v>
      </c>
      <c r="G36709" t="s">
        <v>37</v>
      </c>
      <c r="H36709" t="s">
        <v>68</v>
      </c>
      <c r="I36709" t="s">
        <v>75</v>
      </c>
      <c r="J36709" t="s">
        <v>61</v>
      </c>
      <c r="K36709">
        <v>269</v>
      </c>
      <c r="L36709">
        <v>3</v>
      </c>
      <c r="M36709">
        <v>999</v>
      </c>
      <c r="N36709">
        <v>0</v>
      </c>
      <c r="O36709" t="s">
        <v>41</v>
      </c>
      <c r="P36709">
        <v>-1.8</v>
      </c>
      <c r="Q36709">
        <v>92.843000000000004</v>
      </c>
      <c r="R36709">
        <v>-50</v>
      </c>
      <c r="S36709">
        <v>1.556</v>
      </c>
      <c r="T36709">
        <v>5099.1000000000004</v>
      </c>
      <c r="U36709" t="s">
        <v>42</v>
      </c>
    </row>
    <row r="36710" spans="1:21" x14ac:dyDescent="0.25">
      <c r="A36710">
        <v>46</v>
      </c>
      <c r="B36710" t="s">
        <v>50</v>
      </c>
      <c r="C36710" t="s">
        <v>52</v>
      </c>
      <c r="D36710" t="s">
        <v>57</v>
      </c>
      <c r="E36710" t="s">
        <v>37</v>
      </c>
      <c r="F36710" t="s">
        <v>37</v>
      </c>
      <c r="G36710" t="s">
        <v>37</v>
      </c>
      <c r="H36710" t="s">
        <v>68</v>
      </c>
      <c r="I36710" t="s">
        <v>76</v>
      </c>
      <c r="J36710" t="s">
        <v>40</v>
      </c>
      <c r="K36710">
        <v>1422</v>
      </c>
      <c r="L36710">
        <v>2</v>
      </c>
      <c r="M36710">
        <v>999</v>
      </c>
      <c r="N36710">
        <v>0</v>
      </c>
      <c r="O36710" t="s">
        <v>41</v>
      </c>
      <c r="P36710">
        <v>-1.8</v>
      </c>
      <c r="Q36710">
        <v>93.075000000000003</v>
      </c>
      <c r="R36710">
        <v>-47.1</v>
      </c>
      <c r="S36710">
        <v>1.405</v>
      </c>
      <c r="T36710">
        <v>5099.1000000000004</v>
      </c>
      <c r="U36710" t="s">
        <v>42</v>
      </c>
    </row>
    <row r="36711" spans="1:21" x14ac:dyDescent="0.25">
      <c r="A36711">
        <v>46</v>
      </c>
      <c r="B36711" t="s">
        <v>46</v>
      </c>
      <c r="C36711" t="s">
        <v>52</v>
      </c>
      <c r="D36711" t="s">
        <v>57</v>
      </c>
      <c r="E36711" t="s">
        <v>37</v>
      </c>
      <c r="F36711" t="s">
        <v>42</v>
      </c>
      <c r="G36711" t="s">
        <v>37</v>
      </c>
      <c r="H36711" t="s">
        <v>68</v>
      </c>
      <c r="I36711" t="s">
        <v>39</v>
      </c>
      <c r="J36711" t="s">
        <v>40</v>
      </c>
      <c r="K36711">
        <v>801</v>
      </c>
      <c r="L36711">
        <v>5</v>
      </c>
      <c r="M36711">
        <v>999</v>
      </c>
      <c r="N36711">
        <v>1</v>
      </c>
      <c r="O36711" t="s">
        <v>71</v>
      </c>
      <c r="P36711">
        <v>-1.8</v>
      </c>
      <c r="Q36711">
        <v>92.893000000000001</v>
      </c>
      <c r="R36711">
        <v>-46.2</v>
      </c>
      <c r="S36711">
        <v>1.244</v>
      </c>
      <c r="T36711">
        <v>5099.1000000000004</v>
      </c>
      <c r="U36711" t="s">
        <v>42</v>
      </c>
    </row>
    <row r="36712" spans="1:21" x14ac:dyDescent="0.25">
      <c r="A36712">
        <v>46</v>
      </c>
      <c r="B36712" t="s">
        <v>46</v>
      </c>
      <c r="C36712" t="s">
        <v>52</v>
      </c>
      <c r="D36712" t="s">
        <v>57</v>
      </c>
      <c r="E36712" t="s">
        <v>37</v>
      </c>
      <c r="F36712" t="s">
        <v>37</v>
      </c>
      <c r="G36712" t="s">
        <v>37</v>
      </c>
      <c r="H36712" t="s">
        <v>68</v>
      </c>
      <c r="I36712" t="s">
        <v>39</v>
      </c>
      <c r="J36712" t="s">
        <v>40</v>
      </c>
      <c r="K36712">
        <v>269</v>
      </c>
      <c r="L36712">
        <v>1</v>
      </c>
      <c r="M36712">
        <v>999</v>
      </c>
      <c r="N36712">
        <v>1</v>
      </c>
      <c r="O36712" t="s">
        <v>71</v>
      </c>
      <c r="P36712">
        <v>-1.8</v>
      </c>
      <c r="Q36712">
        <v>92.893000000000001</v>
      </c>
      <c r="R36712">
        <v>-46.2</v>
      </c>
      <c r="S36712">
        <v>1.264</v>
      </c>
      <c r="T36712">
        <v>5099.1000000000004</v>
      </c>
      <c r="U36712" t="s">
        <v>42</v>
      </c>
    </row>
    <row r="36713" spans="1:21" x14ac:dyDescent="0.25">
      <c r="A36713">
        <v>46</v>
      </c>
      <c r="B36713" t="s">
        <v>34</v>
      </c>
      <c r="C36713" t="s">
        <v>52</v>
      </c>
      <c r="D36713" t="s">
        <v>57</v>
      </c>
      <c r="E36713" t="s">
        <v>37</v>
      </c>
      <c r="F36713" t="s">
        <v>42</v>
      </c>
      <c r="G36713" t="s">
        <v>42</v>
      </c>
      <c r="H36713" t="s">
        <v>68</v>
      </c>
      <c r="I36713" t="s">
        <v>66</v>
      </c>
      <c r="J36713" t="s">
        <v>64</v>
      </c>
      <c r="K36713">
        <v>324</v>
      </c>
      <c r="L36713">
        <v>1</v>
      </c>
      <c r="M36713">
        <v>3</v>
      </c>
      <c r="N36713">
        <v>1</v>
      </c>
      <c r="O36713" t="s">
        <v>73</v>
      </c>
      <c r="P36713">
        <v>-2.9</v>
      </c>
      <c r="Q36713">
        <v>92.962999999999994</v>
      </c>
      <c r="R36713">
        <v>-40.799999999999997</v>
      </c>
      <c r="S36713">
        <v>1.268</v>
      </c>
      <c r="T36713">
        <v>5076.2</v>
      </c>
      <c r="U36713" t="s">
        <v>42</v>
      </c>
    </row>
    <row r="36714" spans="1:21" x14ac:dyDescent="0.25">
      <c r="A36714">
        <v>46</v>
      </c>
      <c r="B36714" t="s">
        <v>46</v>
      </c>
      <c r="C36714" t="s">
        <v>52</v>
      </c>
      <c r="D36714" t="s">
        <v>57</v>
      </c>
      <c r="E36714" t="s">
        <v>37</v>
      </c>
      <c r="F36714" t="s">
        <v>42</v>
      </c>
      <c r="G36714" t="s">
        <v>37</v>
      </c>
      <c r="H36714" t="s">
        <v>68</v>
      </c>
      <c r="I36714" t="s">
        <v>67</v>
      </c>
      <c r="J36714" t="s">
        <v>63</v>
      </c>
      <c r="K36714">
        <v>309</v>
      </c>
      <c r="L36714">
        <v>1</v>
      </c>
      <c r="M36714">
        <v>999</v>
      </c>
      <c r="N36714">
        <v>0</v>
      </c>
      <c r="O36714" t="s">
        <v>41</v>
      </c>
      <c r="P36714">
        <v>-2.9</v>
      </c>
      <c r="Q36714">
        <v>92.468999999999994</v>
      </c>
      <c r="R36714">
        <v>-33.6</v>
      </c>
      <c r="S36714">
        <v>1.0720000000000001</v>
      </c>
      <c r="T36714">
        <v>5076.2</v>
      </c>
      <c r="U36714" t="s">
        <v>42</v>
      </c>
    </row>
    <row r="36715" spans="1:21" x14ac:dyDescent="0.25">
      <c r="A36715">
        <v>46</v>
      </c>
      <c r="B36715" t="s">
        <v>59</v>
      </c>
      <c r="C36715" t="s">
        <v>35</v>
      </c>
      <c r="D36715" t="s">
        <v>57</v>
      </c>
      <c r="E36715" t="s">
        <v>37</v>
      </c>
      <c r="F36715" t="s">
        <v>42</v>
      </c>
      <c r="G36715" t="s">
        <v>37</v>
      </c>
      <c r="H36715" t="s">
        <v>68</v>
      </c>
      <c r="I36715" t="s">
        <v>67</v>
      </c>
      <c r="J36715" t="s">
        <v>63</v>
      </c>
      <c r="K36715">
        <v>396</v>
      </c>
      <c r="L36715">
        <v>1</v>
      </c>
      <c r="M36715">
        <v>999</v>
      </c>
      <c r="N36715">
        <v>0</v>
      </c>
      <c r="O36715" t="s">
        <v>41</v>
      </c>
      <c r="P36715">
        <v>-2.9</v>
      </c>
      <c r="Q36715">
        <v>92.468999999999994</v>
      </c>
      <c r="R36715">
        <v>-33.6</v>
      </c>
      <c r="S36715">
        <v>1.0720000000000001</v>
      </c>
      <c r="T36715">
        <v>5076.2</v>
      </c>
      <c r="U36715" t="s">
        <v>42</v>
      </c>
    </row>
    <row r="36716" spans="1:21" x14ac:dyDescent="0.25">
      <c r="A36716">
        <v>46</v>
      </c>
      <c r="B36716" t="s">
        <v>46</v>
      </c>
      <c r="C36716" t="s">
        <v>35</v>
      </c>
      <c r="D36716" t="s">
        <v>57</v>
      </c>
      <c r="E36716" t="s">
        <v>37</v>
      </c>
      <c r="F36716" t="s">
        <v>42</v>
      </c>
      <c r="G36716" t="s">
        <v>37</v>
      </c>
      <c r="H36716" t="s">
        <v>68</v>
      </c>
      <c r="I36716" t="s">
        <v>69</v>
      </c>
      <c r="J36716" t="s">
        <v>63</v>
      </c>
      <c r="K36716">
        <v>399</v>
      </c>
      <c r="L36716">
        <v>1</v>
      </c>
      <c r="M36716">
        <v>999</v>
      </c>
      <c r="N36716">
        <v>1</v>
      </c>
      <c r="O36716" t="s">
        <v>71</v>
      </c>
      <c r="P36716">
        <v>-2.9</v>
      </c>
      <c r="Q36716">
        <v>92.200999999999993</v>
      </c>
      <c r="R36716">
        <v>-31.4</v>
      </c>
      <c r="S36716">
        <v>0.873</v>
      </c>
      <c r="T36716">
        <v>5076.2</v>
      </c>
      <c r="U36716" t="s">
        <v>42</v>
      </c>
    </row>
    <row r="36717" spans="1:21" x14ac:dyDescent="0.25">
      <c r="A36717">
        <v>46</v>
      </c>
      <c r="B36717" t="s">
        <v>46</v>
      </c>
      <c r="C36717" t="s">
        <v>35</v>
      </c>
      <c r="D36717" t="s">
        <v>57</v>
      </c>
      <c r="E36717" t="s">
        <v>37</v>
      </c>
      <c r="F36717" t="s">
        <v>42</v>
      </c>
      <c r="G36717" t="s">
        <v>37</v>
      </c>
      <c r="H36717" t="s">
        <v>68</v>
      </c>
      <c r="I36717" t="s">
        <v>69</v>
      </c>
      <c r="J36717" t="s">
        <v>63</v>
      </c>
      <c r="K36717">
        <v>445</v>
      </c>
      <c r="L36717">
        <v>3</v>
      </c>
      <c r="M36717">
        <v>999</v>
      </c>
      <c r="N36717">
        <v>0</v>
      </c>
      <c r="O36717" t="s">
        <v>41</v>
      </c>
      <c r="P36717">
        <v>-2.9</v>
      </c>
      <c r="Q36717">
        <v>92.200999999999993</v>
      </c>
      <c r="R36717">
        <v>-31.4</v>
      </c>
      <c r="S36717">
        <v>0.82899999999999996</v>
      </c>
      <c r="T36717">
        <v>5076.2</v>
      </c>
      <c r="U36717" t="s">
        <v>42</v>
      </c>
    </row>
    <row r="36718" spans="1:21" x14ac:dyDescent="0.25">
      <c r="A36718">
        <v>46</v>
      </c>
      <c r="B36718" t="s">
        <v>46</v>
      </c>
      <c r="C36718" t="s">
        <v>35</v>
      </c>
      <c r="D36718" t="s">
        <v>57</v>
      </c>
      <c r="E36718" t="s">
        <v>37</v>
      </c>
      <c r="F36718" t="s">
        <v>45</v>
      </c>
      <c r="G36718" t="s">
        <v>45</v>
      </c>
      <c r="H36718" t="s">
        <v>68</v>
      </c>
      <c r="I36718" t="s">
        <v>74</v>
      </c>
      <c r="J36718" t="s">
        <v>64</v>
      </c>
      <c r="K36718">
        <v>696</v>
      </c>
      <c r="L36718">
        <v>10</v>
      </c>
      <c r="M36718">
        <v>999</v>
      </c>
      <c r="N36718">
        <v>0</v>
      </c>
      <c r="O36718" t="s">
        <v>41</v>
      </c>
      <c r="P36718">
        <v>-3</v>
      </c>
      <c r="Q36718">
        <v>92.712999999999994</v>
      </c>
      <c r="R36718">
        <v>-33</v>
      </c>
      <c r="S36718">
        <v>0.71799999999999997</v>
      </c>
      <c r="T36718">
        <v>5023.5</v>
      </c>
      <c r="U36718" t="s">
        <v>42</v>
      </c>
    </row>
    <row r="36719" spans="1:21" x14ac:dyDescent="0.25">
      <c r="A36719">
        <v>46</v>
      </c>
      <c r="B36719" t="s">
        <v>46</v>
      </c>
      <c r="C36719" t="s">
        <v>52</v>
      </c>
      <c r="D36719" t="s">
        <v>57</v>
      </c>
      <c r="E36719" t="s">
        <v>37</v>
      </c>
      <c r="F36719" t="s">
        <v>42</v>
      </c>
      <c r="G36719" t="s">
        <v>42</v>
      </c>
      <c r="H36719" t="s">
        <v>68</v>
      </c>
      <c r="I36719" t="s">
        <v>74</v>
      </c>
      <c r="J36719" t="s">
        <v>61</v>
      </c>
      <c r="K36719">
        <v>324</v>
      </c>
      <c r="L36719">
        <v>2</v>
      </c>
      <c r="M36719">
        <v>999</v>
      </c>
      <c r="N36719">
        <v>0</v>
      </c>
      <c r="O36719" t="s">
        <v>41</v>
      </c>
      <c r="P36719">
        <v>-3</v>
      </c>
      <c r="Q36719">
        <v>92.712999999999994</v>
      </c>
      <c r="R36719">
        <v>-33</v>
      </c>
      <c r="S36719">
        <v>0.71499999999999997</v>
      </c>
      <c r="T36719">
        <v>5023.5</v>
      </c>
      <c r="U36719" t="s">
        <v>42</v>
      </c>
    </row>
    <row r="36720" spans="1:21" x14ac:dyDescent="0.25">
      <c r="A36720">
        <v>46</v>
      </c>
      <c r="B36720" t="s">
        <v>46</v>
      </c>
      <c r="C36720" t="s">
        <v>35</v>
      </c>
      <c r="D36720" t="s">
        <v>57</v>
      </c>
      <c r="E36720" t="s">
        <v>37</v>
      </c>
      <c r="F36720" t="s">
        <v>42</v>
      </c>
      <c r="G36720" t="s">
        <v>37</v>
      </c>
      <c r="H36720" t="s">
        <v>68</v>
      </c>
      <c r="I36720" t="s">
        <v>75</v>
      </c>
      <c r="J36720" t="s">
        <v>63</v>
      </c>
      <c r="K36720">
        <v>335</v>
      </c>
      <c r="L36720">
        <v>1</v>
      </c>
      <c r="M36720">
        <v>999</v>
      </c>
      <c r="N36720">
        <v>0</v>
      </c>
      <c r="O36720" t="s">
        <v>41</v>
      </c>
      <c r="P36720">
        <v>-1.8</v>
      </c>
      <c r="Q36720">
        <v>93.369</v>
      </c>
      <c r="R36720">
        <v>-34.799999999999997</v>
      </c>
      <c r="S36720">
        <v>0.65</v>
      </c>
      <c r="T36720">
        <v>5008.7</v>
      </c>
      <c r="U36720" t="s">
        <v>42</v>
      </c>
    </row>
    <row r="36721" spans="1:23" x14ac:dyDescent="0.25">
      <c r="A36721">
        <v>46</v>
      </c>
      <c r="B36721" t="s">
        <v>56</v>
      </c>
      <c r="C36721" t="s">
        <v>52</v>
      </c>
      <c r="D36721" t="s">
        <v>57</v>
      </c>
      <c r="E36721" t="s">
        <v>37</v>
      </c>
      <c r="F36721" t="s">
        <v>37</v>
      </c>
      <c r="G36721" t="s">
        <v>37</v>
      </c>
      <c r="H36721" t="s">
        <v>68</v>
      </c>
      <c r="I36721" t="s">
        <v>75</v>
      </c>
      <c r="J36721" t="s">
        <v>61</v>
      </c>
      <c r="K36721">
        <v>263</v>
      </c>
      <c r="L36721">
        <v>1</v>
      </c>
      <c r="M36721">
        <v>10</v>
      </c>
      <c r="N36721">
        <v>2</v>
      </c>
      <c r="O36721" t="s">
        <v>73</v>
      </c>
      <c r="P36721">
        <v>-1.8</v>
      </c>
      <c r="Q36721">
        <v>93.369</v>
      </c>
      <c r="R36721">
        <v>-34.799999999999997</v>
      </c>
      <c r="S36721">
        <v>0.64600000000000002</v>
      </c>
      <c r="T36721">
        <v>5008.7</v>
      </c>
      <c r="U36721" t="s">
        <v>42</v>
      </c>
    </row>
    <row r="36722" spans="1:23" x14ac:dyDescent="0.25">
      <c r="A36722">
        <v>46</v>
      </c>
      <c r="B36722" t="s">
        <v>46</v>
      </c>
      <c r="C36722" t="s">
        <v>35</v>
      </c>
      <c r="D36722" t="s">
        <v>57</v>
      </c>
      <c r="E36722" t="s">
        <v>37</v>
      </c>
      <c r="F36722" t="s">
        <v>37</v>
      </c>
      <c r="G36722" t="s">
        <v>37</v>
      </c>
      <c r="H36722" t="s">
        <v>68</v>
      </c>
      <c r="I36722" t="s">
        <v>39</v>
      </c>
      <c r="J36722" t="s">
        <v>63</v>
      </c>
      <c r="K36722">
        <v>154</v>
      </c>
      <c r="L36722">
        <v>1</v>
      </c>
      <c r="M36722">
        <v>999</v>
      </c>
      <c r="N36722">
        <v>0</v>
      </c>
      <c r="O36722" t="s">
        <v>41</v>
      </c>
      <c r="P36722">
        <v>-1.8</v>
      </c>
      <c r="Q36722">
        <v>93.876000000000005</v>
      </c>
      <c r="R36722">
        <v>-40</v>
      </c>
      <c r="S36722">
        <v>0.69199999999999995</v>
      </c>
      <c r="T36722">
        <v>5008.7</v>
      </c>
      <c r="U36722" t="s">
        <v>42</v>
      </c>
    </row>
    <row r="36723" spans="1:23" x14ac:dyDescent="0.25">
      <c r="A36723">
        <v>46</v>
      </c>
      <c r="B36723" t="s">
        <v>46</v>
      </c>
      <c r="C36723" t="s">
        <v>35</v>
      </c>
      <c r="D36723" t="s">
        <v>57</v>
      </c>
      <c r="E36723" t="s">
        <v>37</v>
      </c>
      <c r="F36723" t="s">
        <v>37</v>
      </c>
      <c r="G36723" t="s">
        <v>37</v>
      </c>
      <c r="H36723" t="s">
        <v>38</v>
      </c>
      <c r="I36723" t="s">
        <v>39</v>
      </c>
      <c r="J36723" t="s">
        <v>63</v>
      </c>
      <c r="K36723">
        <v>351</v>
      </c>
      <c r="L36723">
        <v>3</v>
      </c>
      <c r="M36723">
        <v>999</v>
      </c>
      <c r="N36723">
        <v>0</v>
      </c>
      <c r="O36723" t="s">
        <v>41</v>
      </c>
      <c r="P36723">
        <v>-1.8</v>
      </c>
      <c r="Q36723">
        <v>93.876000000000005</v>
      </c>
      <c r="R36723">
        <v>-40</v>
      </c>
      <c r="S36723">
        <v>0.69199999999999995</v>
      </c>
      <c r="T36723">
        <v>5008.7</v>
      </c>
      <c r="U36723" t="s">
        <v>42</v>
      </c>
    </row>
    <row r="36724" spans="1:23" x14ac:dyDescent="0.25">
      <c r="A36724">
        <v>46</v>
      </c>
      <c r="B36724" t="s">
        <v>46</v>
      </c>
      <c r="C36724" t="s">
        <v>35</v>
      </c>
      <c r="D36724" t="s">
        <v>57</v>
      </c>
      <c r="E36724" t="s">
        <v>37</v>
      </c>
      <c r="F36724" t="s">
        <v>42</v>
      </c>
      <c r="G36724" t="s">
        <v>37</v>
      </c>
      <c r="H36724" t="s">
        <v>68</v>
      </c>
      <c r="I36724" t="s">
        <v>67</v>
      </c>
      <c r="J36724" t="s">
        <v>64</v>
      </c>
      <c r="K36724">
        <v>341</v>
      </c>
      <c r="L36724">
        <v>3</v>
      </c>
      <c r="M36724">
        <v>999</v>
      </c>
      <c r="N36724">
        <v>0</v>
      </c>
      <c r="O36724" t="s">
        <v>41</v>
      </c>
      <c r="P36724">
        <v>-1.7</v>
      </c>
      <c r="Q36724">
        <v>94.215000000000003</v>
      </c>
      <c r="R36724">
        <v>-40.299999999999997</v>
      </c>
      <c r="S36724">
        <v>0.82199999999999995</v>
      </c>
      <c r="T36724">
        <v>4991.6000000000004</v>
      </c>
      <c r="U36724" t="s">
        <v>42</v>
      </c>
    </row>
    <row r="36725" spans="1:23" x14ac:dyDescent="0.25">
      <c r="A36725">
        <v>46</v>
      </c>
      <c r="B36725" t="s">
        <v>43</v>
      </c>
      <c r="C36725" t="s">
        <v>35</v>
      </c>
      <c r="D36725" t="s">
        <v>57</v>
      </c>
      <c r="E36725" t="s">
        <v>37</v>
      </c>
      <c r="F36725" t="s">
        <v>42</v>
      </c>
      <c r="G36725" t="s">
        <v>37</v>
      </c>
      <c r="H36725" t="s">
        <v>68</v>
      </c>
      <c r="I36725" t="s">
        <v>77</v>
      </c>
      <c r="J36725" t="s">
        <v>62</v>
      </c>
      <c r="K36725">
        <v>630</v>
      </c>
      <c r="L36725">
        <v>1</v>
      </c>
      <c r="M36725">
        <v>999</v>
      </c>
      <c r="N36725">
        <v>0</v>
      </c>
      <c r="O36725" t="s">
        <v>41</v>
      </c>
      <c r="P36725">
        <v>-1.1000000000000001</v>
      </c>
      <c r="Q36725">
        <v>94.198999999999998</v>
      </c>
      <c r="R36725">
        <v>-37.5</v>
      </c>
      <c r="S36725">
        <v>0.88</v>
      </c>
      <c r="T36725">
        <v>4963.6000000000004</v>
      </c>
      <c r="U36725" t="s">
        <v>42</v>
      </c>
    </row>
    <row r="36726" spans="1:23" x14ac:dyDescent="0.25">
      <c r="A36726">
        <v>47</v>
      </c>
      <c r="B36726" t="s">
        <v>59</v>
      </c>
      <c r="C36726" t="s">
        <v>35</v>
      </c>
      <c r="D36726" t="s">
        <v>57</v>
      </c>
      <c r="E36726" t="s">
        <v>45</v>
      </c>
      <c r="F36726" t="s">
        <v>37</v>
      </c>
      <c r="G36726" t="s">
        <v>37</v>
      </c>
      <c r="H36726" t="s">
        <v>38</v>
      </c>
      <c r="I36726" t="s">
        <v>39</v>
      </c>
      <c r="J36726" t="s">
        <v>40</v>
      </c>
      <c r="K36726">
        <v>449</v>
      </c>
      <c r="L36726">
        <v>1</v>
      </c>
      <c r="M36726">
        <v>999</v>
      </c>
      <c r="N36726">
        <v>0</v>
      </c>
      <c r="O36726" t="s">
        <v>41</v>
      </c>
      <c r="P36726">
        <v>1.1000000000000001</v>
      </c>
      <c r="Q36726">
        <v>93.994</v>
      </c>
      <c r="R36726">
        <v>-36.4</v>
      </c>
      <c r="S36726">
        <v>4.8570000000000002</v>
      </c>
      <c r="T36726">
        <v>5191</v>
      </c>
      <c r="U36726" t="s">
        <v>37</v>
      </c>
      <c r="V36726">
        <v>61</v>
      </c>
      <c r="W36726">
        <f>COUNTIF($L$2:$L$41189, V36726)</f>
        <v>0</v>
      </c>
    </row>
    <row r="36727" spans="1:23" x14ac:dyDescent="0.25">
      <c r="A36727">
        <v>47</v>
      </c>
      <c r="B36727" t="s">
        <v>46</v>
      </c>
      <c r="C36727" t="s">
        <v>35</v>
      </c>
      <c r="D36727" t="s">
        <v>57</v>
      </c>
      <c r="E36727" t="s">
        <v>45</v>
      </c>
      <c r="F36727" t="s">
        <v>42</v>
      </c>
      <c r="G36727" t="s">
        <v>37</v>
      </c>
      <c r="H36727" t="s">
        <v>38</v>
      </c>
      <c r="I36727" t="s">
        <v>39</v>
      </c>
      <c r="J36727" t="s">
        <v>40</v>
      </c>
      <c r="K36727">
        <v>176</v>
      </c>
      <c r="L36727">
        <v>1</v>
      </c>
      <c r="M36727">
        <v>999</v>
      </c>
      <c r="N36727">
        <v>0</v>
      </c>
      <c r="O36727" t="s">
        <v>41</v>
      </c>
      <c r="P36727">
        <v>1.1000000000000001</v>
      </c>
      <c r="Q36727">
        <v>93.994</v>
      </c>
      <c r="R36727">
        <v>-36.4</v>
      </c>
      <c r="S36727">
        <v>4.8570000000000002</v>
      </c>
      <c r="T36727">
        <v>5191</v>
      </c>
      <c r="U36727" t="s">
        <v>37</v>
      </c>
      <c r="V36727">
        <v>73</v>
      </c>
      <c r="W36727">
        <f>COUNTIF($L$2:$L$41189, V36727)</f>
        <v>0</v>
      </c>
    </row>
    <row r="36728" spans="1:23" x14ac:dyDescent="0.25">
      <c r="A36728">
        <v>47</v>
      </c>
      <c r="B36728" t="s">
        <v>55</v>
      </c>
      <c r="C36728" t="s">
        <v>53</v>
      </c>
      <c r="D36728" t="s">
        <v>57</v>
      </c>
      <c r="E36728" t="s">
        <v>37</v>
      </c>
      <c r="F36728" t="s">
        <v>37</v>
      </c>
      <c r="G36728" t="s">
        <v>37</v>
      </c>
      <c r="H36728" t="s">
        <v>38</v>
      </c>
      <c r="I36728" t="s">
        <v>39</v>
      </c>
      <c r="J36728" t="s">
        <v>40</v>
      </c>
      <c r="K36728">
        <v>89</v>
      </c>
      <c r="L36728">
        <v>2</v>
      </c>
      <c r="M36728">
        <v>999</v>
      </c>
      <c r="N36728">
        <v>0</v>
      </c>
      <c r="O36728" t="s">
        <v>41</v>
      </c>
      <c r="P36728">
        <v>1.1000000000000001</v>
      </c>
      <c r="Q36728">
        <v>93.994</v>
      </c>
      <c r="R36728">
        <v>-36.4</v>
      </c>
      <c r="S36728">
        <v>4.8570000000000002</v>
      </c>
      <c r="T36728">
        <v>5191</v>
      </c>
      <c r="U36728" t="s">
        <v>37</v>
      </c>
    </row>
    <row r="36729" spans="1:23" x14ac:dyDescent="0.25">
      <c r="A36729">
        <v>47</v>
      </c>
      <c r="B36729" t="s">
        <v>46</v>
      </c>
      <c r="C36729" t="s">
        <v>53</v>
      </c>
      <c r="D36729" t="s">
        <v>57</v>
      </c>
      <c r="E36729" t="s">
        <v>37</v>
      </c>
      <c r="F36729" t="s">
        <v>37</v>
      </c>
      <c r="G36729" t="s">
        <v>37</v>
      </c>
      <c r="H36729" t="s">
        <v>38</v>
      </c>
      <c r="I36729" t="s">
        <v>39</v>
      </c>
      <c r="J36729" t="s">
        <v>61</v>
      </c>
      <c r="K36729">
        <v>196</v>
      </c>
      <c r="L36729">
        <v>1</v>
      </c>
      <c r="M36729">
        <v>999</v>
      </c>
      <c r="N36729">
        <v>0</v>
      </c>
      <c r="O36729" t="s">
        <v>41</v>
      </c>
      <c r="P36729">
        <v>1.1000000000000001</v>
      </c>
      <c r="Q36729">
        <v>93.994</v>
      </c>
      <c r="R36729">
        <v>-36.4</v>
      </c>
      <c r="S36729">
        <v>4.8570000000000002</v>
      </c>
      <c r="T36729">
        <v>5191</v>
      </c>
      <c r="U36729" t="s">
        <v>37</v>
      </c>
    </row>
    <row r="36730" spans="1:23" x14ac:dyDescent="0.25">
      <c r="A36730">
        <v>47</v>
      </c>
      <c r="B36730" t="s">
        <v>46</v>
      </c>
      <c r="C36730" t="s">
        <v>53</v>
      </c>
      <c r="D36730" t="s">
        <v>57</v>
      </c>
      <c r="E36730" t="s">
        <v>37</v>
      </c>
      <c r="F36730" t="s">
        <v>42</v>
      </c>
      <c r="G36730" t="s">
        <v>37</v>
      </c>
      <c r="H36730" t="s">
        <v>38</v>
      </c>
      <c r="I36730" t="s">
        <v>39</v>
      </c>
      <c r="J36730" t="s">
        <v>61</v>
      </c>
      <c r="K36730">
        <v>160</v>
      </c>
      <c r="L36730">
        <v>3</v>
      </c>
      <c r="M36730">
        <v>999</v>
      </c>
      <c r="N36730">
        <v>0</v>
      </c>
      <c r="O36730" t="s">
        <v>41</v>
      </c>
      <c r="P36730">
        <v>1.1000000000000001</v>
      </c>
      <c r="Q36730">
        <v>93.994</v>
      </c>
      <c r="R36730">
        <v>-36.4</v>
      </c>
      <c r="S36730">
        <v>4.8570000000000002</v>
      </c>
      <c r="T36730">
        <v>5191</v>
      </c>
      <c r="U36730" t="s">
        <v>37</v>
      </c>
    </row>
    <row r="36731" spans="1:23" x14ac:dyDescent="0.25">
      <c r="A36731">
        <v>47</v>
      </c>
      <c r="B36731" t="s">
        <v>56</v>
      </c>
      <c r="C36731" t="s">
        <v>53</v>
      </c>
      <c r="D36731" t="s">
        <v>57</v>
      </c>
      <c r="E36731" t="s">
        <v>37</v>
      </c>
      <c r="F36731" t="s">
        <v>37</v>
      </c>
      <c r="G36731" t="s">
        <v>37</v>
      </c>
      <c r="H36731" t="s">
        <v>38</v>
      </c>
      <c r="I36731" t="s">
        <v>39</v>
      </c>
      <c r="J36731" t="s">
        <v>61</v>
      </c>
      <c r="K36731">
        <v>303</v>
      </c>
      <c r="L36731">
        <v>3</v>
      </c>
      <c r="M36731">
        <v>999</v>
      </c>
      <c r="N36731">
        <v>0</v>
      </c>
      <c r="O36731" t="s">
        <v>41</v>
      </c>
      <c r="P36731">
        <v>1.1000000000000001</v>
      </c>
      <c r="Q36731">
        <v>93.994</v>
      </c>
      <c r="R36731">
        <v>-36.4</v>
      </c>
      <c r="S36731">
        <v>4.8570000000000002</v>
      </c>
      <c r="T36731">
        <v>5191</v>
      </c>
      <c r="U36731" t="s">
        <v>37</v>
      </c>
    </row>
    <row r="36732" spans="1:23" x14ac:dyDescent="0.25">
      <c r="A36732">
        <v>47</v>
      </c>
      <c r="B36732" t="s">
        <v>46</v>
      </c>
      <c r="C36732" t="s">
        <v>35</v>
      </c>
      <c r="D36732" t="s">
        <v>57</v>
      </c>
      <c r="E36732" t="s">
        <v>37</v>
      </c>
      <c r="F36732" t="s">
        <v>45</v>
      </c>
      <c r="G36732" t="s">
        <v>45</v>
      </c>
      <c r="H36732" t="s">
        <v>38</v>
      </c>
      <c r="I36732" t="s">
        <v>39</v>
      </c>
      <c r="J36732" t="s">
        <v>62</v>
      </c>
      <c r="K36732">
        <v>106</v>
      </c>
      <c r="L36732">
        <v>1</v>
      </c>
      <c r="M36732">
        <v>999</v>
      </c>
      <c r="N36732">
        <v>0</v>
      </c>
      <c r="O36732" t="s">
        <v>41</v>
      </c>
      <c r="P36732">
        <v>1.1000000000000001</v>
      </c>
      <c r="Q36732">
        <v>93.994</v>
      </c>
      <c r="R36732">
        <v>-36.4</v>
      </c>
      <c r="S36732">
        <v>4.8559999999999999</v>
      </c>
      <c r="T36732">
        <v>5191</v>
      </c>
      <c r="U36732" t="s">
        <v>37</v>
      </c>
    </row>
    <row r="36733" spans="1:23" x14ac:dyDescent="0.25">
      <c r="A36733">
        <v>47</v>
      </c>
      <c r="B36733" t="s">
        <v>55</v>
      </c>
      <c r="C36733" t="s">
        <v>35</v>
      </c>
      <c r="D36733" t="s">
        <v>57</v>
      </c>
      <c r="E36733" t="s">
        <v>37</v>
      </c>
      <c r="F36733" t="s">
        <v>37</v>
      </c>
      <c r="G36733" t="s">
        <v>37</v>
      </c>
      <c r="H36733" t="s">
        <v>38</v>
      </c>
      <c r="I36733" t="s">
        <v>39</v>
      </c>
      <c r="J36733" t="s">
        <v>62</v>
      </c>
      <c r="K36733">
        <v>550</v>
      </c>
      <c r="L36733">
        <v>3</v>
      </c>
      <c r="M36733">
        <v>999</v>
      </c>
      <c r="N36733">
        <v>0</v>
      </c>
      <c r="O36733" t="s">
        <v>41</v>
      </c>
      <c r="P36733">
        <v>1.1000000000000001</v>
      </c>
      <c r="Q36733">
        <v>93.994</v>
      </c>
      <c r="R36733">
        <v>-36.4</v>
      </c>
      <c r="S36733">
        <v>4.8559999999999999</v>
      </c>
      <c r="T36733">
        <v>5191</v>
      </c>
      <c r="U36733" t="s">
        <v>37</v>
      </c>
    </row>
    <row r="36734" spans="1:23" x14ac:dyDescent="0.25">
      <c r="A36734">
        <v>47</v>
      </c>
      <c r="B36734" t="s">
        <v>46</v>
      </c>
      <c r="C36734" t="s">
        <v>35</v>
      </c>
      <c r="D36734" t="s">
        <v>57</v>
      </c>
      <c r="E36734" t="s">
        <v>37</v>
      </c>
      <c r="F36734" t="s">
        <v>37</v>
      </c>
      <c r="G36734" t="s">
        <v>37</v>
      </c>
      <c r="H36734" t="s">
        <v>38</v>
      </c>
      <c r="I36734" t="s">
        <v>39</v>
      </c>
      <c r="J36734" t="s">
        <v>63</v>
      </c>
      <c r="K36734">
        <v>42</v>
      </c>
      <c r="L36734">
        <v>1</v>
      </c>
      <c r="M36734">
        <v>999</v>
      </c>
      <c r="N36734">
        <v>0</v>
      </c>
      <c r="O36734" t="s">
        <v>41</v>
      </c>
      <c r="P36734">
        <v>1.1000000000000001</v>
      </c>
      <c r="Q36734">
        <v>93.994</v>
      </c>
      <c r="R36734">
        <v>-36.4</v>
      </c>
      <c r="S36734">
        <v>4.8550000000000004</v>
      </c>
      <c r="T36734">
        <v>5191</v>
      </c>
      <c r="U36734" t="s">
        <v>37</v>
      </c>
    </row>
    <row r="36735" spans="1:23" x14ac:dyDescent="0.25">
      <c r="A36735">
        <v>47</v>
      </c>
      <c r="B36735" t="s">
        <v>46</v>
      </c>
      <c r="C36735" t="s">
        <v>35</v>
      </c>
      <c r="D36735" t="s">
        <v>57</v>
      </c>
      <c r="E36735" t="s">
        <v>37</v>
      </c>
      <c r="F36735" t="s">
        <v>42</v>
      </c>
      <c r="G36735" t="s">
        <v>37</v>
      </c>
      <c r="H36735" t="s">
        <v>38</v>
      </c>
      <c r="I36735" t="s">
        <v>39</v>
      </c>
      <c r="J36735" t="s">
        <v>40</v>
      </c>
      <c r="K36735">
        <v>147</v>
      </c>
      <c r="L36735">
        <v>5</v>
      </c>
      <c r="M36735">
        <v>999</v>
      </c>
      <c r="N36735">
        <v>0</v>
      </c>
      <c r="O36735" t="s">
        <v>41</v>
      </c>
      <c r="P36735">
        <v>1.1000000000000001</v>
      </c>
      <c r="Q36735">
        <v>93.994</v>
      </c>
      <c r="R36735">
        <v>-36.4</v>
      </c>
      <c r="S36735">
        <v>4.8570000000000002</v>
      </c>
      <c r="T36735">
        <v>5191</v>
      </c>
      <c r="U36735" t="s">
        <v>37</v>
      </c>
    </row>
    <row r="36736" spans="1:23" x14ac:dyDescent="0.25">
      <c r="A36736">
        <v>47</v>
      </c>
      <c r="B36736" t="s">
        <v>51</v>
      </c>
      <c r="C36736" t="s">
        <v>53</v>
      </c>
      <c r="D36736" t="s">
        <v>57</v>
      </c>
      <c r="E36736" t="s">
        <v>37</v>
      </c>
      <c r="F36736" t="s">
        <v>37</v>
      </c>
      <c r="G36736" t="s">
        <v>37</v>
      </c>
      <c r="H36736" t="s">
        <v>38</v>
      </c>
      <c r="I36736" t="s">
        <v>39</v>
      </c>
      <c r="J36736" t="s">
        <v>40</v>
      </c>
      <c r="K36736">
        <v>130</v>
      </c>
      <c r="L36736">
        <v>3</v>
      </c>
      <c r="M36736">
        <v>999</v>
      </c>
      <c r="N36736">
        <v>0</v>
      </c>
      <c r="O36736" t="s">
        <v>41</v>
      </c>
      <c r="P36736">
        <v>1.1000000000000001</v>
      </c>
      <c r="Q36736">
        <v>93.994</v>
      </c>
      <c r="R36736">
        <v>-36.4</v>
      </c>
      <c r="S36736">
        <v>4.8570000000000002</v>
      </c>
      <c r="T36736">
        <v>5191</v>
      </c>
      <c r="U36736" t="s">
        <v>37</v>
      </c>
    </row>
    <row r="36737" spans="1:21" x14ac:dyDescent="0.25">
      <c r="A36737">
        <v>47</v>
      </c>
      <c r="B36737" t="s">
        <v>46</v>
      </c>
      <c r="C36737" t="s">
        <v>53</v>
      </c>
      <c r="D36737" t="s">
        <v>57</v>
      </c>
      <c r="E36737" t="s">
        <v>37</v>
      </c>
      <c r="F36737" t="s">
        <v>42</v>
      </c>
      <c r="G36737" t="s">
        <v>37</v>
      </c>
      <c r="H36737" t="s">
        <v>38</v>
      </c>
      <c r="I36737" t="s">
        <v>39</v>
      </c>
      <c r="J36737" t="s">
        <v>40</v>
      </c>
      <c r="K36737">
        <v>256</v>
      </c>
      <c r="L36737">
        <v>4</v>
      </c>
      <c r="M36737">
        <v>999</v>
      </c>
      <c r="N36737">
        <v>0</v>
      </c>
      <c r="O36737" t="s">
        <v>41</v>
      </c>
      <c r="P36737">
        <v>1.1000000000000001</v>
      </c>
      <c r="Q36737">
        <v>93.994</v>
      </c>
      <c r="R36737">
        <v>-36.4</v>
      </c>
      <c r="S36737">
        <v>4.8570000000000002</v>
      </c>
      <c r="T36737">
        <v>5191</v>
      </c>
      <c r="U36737" t="s">
        <v>37</v>
      </c>
    </row>
    <row r="36738" spans="1:21" x14ac:dyDescent="0.25">
      <c r="A36738">
        <v>47</v>
      </c>
      <c r="B36738" t="s">
        <v>55</v>
      </c>
      <c r="C36738" t="s">
        <v>35</v>
      </c>
      <c r="D36738" t="s">
        <v>57</v>
      </c>
      <c r="E36738" t="s">
        <v>37</v>
      </c>
      <c r="F36738" t="s">
        <v>37</v>
      </c>
      <c r="G36738" t="s">
        <v>37</v>
      </c>
      <c r="H36738" t="s">
        <v>38</v>
      </c>
      <c r="I36738" t="s">
        <v>39</v>
      </c>
      <c r="J36738" t="s">
        <v>40</v>
      </c>
      <c r="K36738">
        <v>24</v>
      </c>
      <c r="L36738">
        <v>12</v>
      </c>
      <c r="M36738">
        <v>999</v>
      </c>
      <c r="N36738">
        <v>0</v>
      </c>
      <c r="O36738" t="s">
        <v>41</v>
      </c>
      <c r="P36738">
        <v>1.1000000000000001</v>
      </c>
      <c r="Q36738">
        <v>93.994</v>
      </c>
      <c r="R36738">
        <v>-36.4</v>
      </c>
      <c r="S36738">
        <v>4.8570000000000002</v>
      </c>
      <c r="T36738">
        <v>5191</v>
      </c>
      <c r="U36738" t="s">
        <v>37</v>
      </c>
    </row>
    <row r="36739" spans="1:21" x14ac:dyDescent="0.25">
      <c r="A36739">
        <v>47</v>
      </c>
      <c r="B36739" t="s">
        <v>46</v>
      </c>
      <c r="C36739" t="s">
        <v>35</v>
      </c>
      <c r="D36739" t="s">
        <v>57</v>
      </c>
      <c r="E36739" t="s">
        <v>45</v>
      </c>
      <c r="F36739" t="s">
        <v>37</v>
      </c>
      <c r="G36739" t="s">
        <v>37</v>
      </c>
      <c r="H36739" t="s">
        <v>38</v>
      </c>
      <c r="I36739" t="s">
        <v>39</v>
      </c>
      <c r="J36739" t="s">
        <v>61</v>
      </c>
      <c r="K36739">
        <v>202</v>
      </c>
      <c r="L36739">
        <v>1</v>
      </c>
      <c r="M36739">
        <v>999</v>
      </c>
      <c r="N36739">
        <v>0</v>
      </c>
      <c r="O36739" t="s">
        <v>41</v>
      </c>
      <c r="P36739">
        <v>1.1000000000000001</v>
      </c>
      <c r="Q36739">
        <v>93.994</v>
      </c>
      <c r="R36739">
        <v>-36.4</v>
      </c>
      <c r="S36739">
        <v>4.8559999999999999</v>
      </c>
      <c r="T36739">
        <v>5191</v>
      </c>
      <c r="U36739" t="s">
        <v>37</v>
      </c>
    </row>
    <row r="36740" spans="1:21" x14ac:dyDescent="0.25">
      <c r="A36740">
        <v>47</v>
      </c>
      <c r="B36740" t="s">
        <v>46</v>
      </c>
      <c r="C36740" t="s">
        <v>35</v>
      </c>
      <c r="D36740" t="s">
        <v>57</v>
      </c>
      <c r="E36740" t="s">
        <v>45</v>
      </c>
      <c r="F36740" t="s">
        <v>37</v>
      </c>
      <c r="G36740" t="s">
        <v>37</v>
      </c>
      <c r="H36740" t="s">
        <v>38</v>
      </c>
      <c r="I36740" t="s">
        <v>39</v>
      </c>
      <c r="J36740" t="s">
        <v>61</v>
      </c>
      <c r="K36740">
        <v>262</v>
      </c>
      <c r="L36740">
        <v>1</v>
      </c>
      <c r="M36740">
        <v>999</v>
      </c>
      <c r="N36740">
        <v>0</v>
      </c>
      <c r="O36740" t="s">
        <v>41</v>
      </c>
      <c r="P36740">
        <v>1.1000000000000001</v>
      </c>
      <c r="Q36740">
        <v>93.994</v>
      </c>
      <c r="R36740">
        <v>-36.4</v>
      </c>
      <c r="S36740">
        <v>4.8559999999999999</v>
      </c>
      <c r="T36740">
        <v>5191</v>
      </c>
      <c r="U36740" t="s">
        <v>37</v>
      </c>
    </row>
    <row r="36741" spans="1:21" x14ac:dyDescent="0.25">
      <c r="A36741">
        <v>47</v>
      </c>
      <c r="B36741" t="s">
        <v>34</v>
      </c>
      <c r="C36741" t="s">
        <v>35</v>
      </c>
      <c r="D36741" t="s">
        <v>57</v>
      </c>
      <c r="E36741" t="s">
        <v>37</v>
      </c>
      <c r="F36741" t="s">
        <v>37</v>
      </c>
      <c r="G36741" t="s">
        <v>37</v>
      </c>
      <c r="H36741" t="s">
        <v>38</v>
      </c>
      <c r="I36741" t="s">
        <v>39</v>
      </c>
      <c r="J36741" t="s">
        <v>61</v>
      </c>
      <c r="K36741">
        <v>93</v>
      </c>
      <c r="L36741">
        <v>6</v>
      </c>
      <c r="M36741">
        <v>999</v>
      </c>
      <c r="N36741">
        <v>0</v>
      </c>
      <c r="O36741" t="s">
        <v>41</v>
      </c>
      <c r="P36741">
        <v>1.1000000000000001</v>
      </c>
      <c r="Q36741">
        <v>93.994</v>
      </c>
      <c r="R36741">
        <v>-36.4</v>
      </c>
      <c r="S36741">
        <v>4.8559999999999999</v>
      </c>
      <c r="T36741">
        <v>5191</v>
      </c>
      <c r="U36741" t="s">
        <v>37</v>
      </c>
    </row>
    <row r="36742" spans="1:21" x14ac:dyDescent="0.25">
      <c r="A36742">
        <v>47</v>
      </c>
      <c r="B36742" t="s">
        <v>55</v>
      </c>
      <c r="C36742" t="s">
        <v>53</v>
      </c>
      <c r="D36742" t="s">
        <v>57</v>
      </c>
      <c r="E36742" t="s">
        <v>37</v>
      </c>
      <c r="F36742" t="s">
        <v>37</v>
      </c>
      <c r="G36742" t="s">
        <v>37</v>
      </c>
      <c r="H36742" t="s">
        <v>38</v>
      </c>
      <c r="I36742" t="s">
        <v>39</v>
      </c>
      <c r="J36742" t="s">
        <v>61</v>
      </c>
      <c r="K36742">
        <v>198</v>
      </c>
      <c r="L36742">
        <v>2</v>
      </c>
      <c r="M36742">
        <v>999</v>
      </c>
      <c r="N36742">
        <v>0</v>
      </c>
      <c r="O36742" t="s">
        <v>41</v>
      </c>
      <c r="P36742">
        <v>1.1000000000000001</v>
      </c>
      <c r="Q36742">
        <v>93.994</v>
      </c>
      <c r="R36742">
        <v>-36.4</v>
      </c>
      <c r="S36742">
        <v>4.8559999999999999</v>
      </c>
      <c r="T36742">
        <v>5191</v>
      </c>
      <c r="U36742" t="s">
        <v>37</v>
      </c>
    </row>
    <row r="36743" spans="1:21" x14ac:dyDescent="0.25">
      <c r="A36743">
        <v>47</v>
      </c>
      <c r="B36743" t="s">
        <v>55</v>
      </c>
      <c r="C36743" t="s">
        <v>53</v>
      </c>
      <c r="D36743" t="s">
        <v>57</v>
      </c>
      <c r="E36743" t="s">
        <v>37</v>
      </c>
      <c r="F36743" t="s">
        <v>42</v>
      </c>
      <c r="G36743" t="s">
        <v>37</v>
      </c>
      <c r="H36743" t="s">
        <v>38</v>
      </c>
      <c r="I36743" t="s">
        <v>39</v>
      </c>
      <c r="J36743" t="s">
        <v>63</v>
      </c>
      <c r="K36743">
        <v>243</v>
      </c>
      <c r="L36743">
        <v>1</v>
      </c>
      <c r="M36743">
        <v>999</v>
      </c>
      <c r="N36743">
        <v>0</v>
      </c>
      <c r="O36743" t="s">
        <v>41</v>
      </c>
      <c r="P36743">
        <v>1.1000000000000001</v>
      </c>
      <c r="Q36743">
        <v>93.994</v>
      </c>
      <c r="R36743">
        <v>-36.4</v>
      </c>
      <c r="S36743">
        <v>4.8600000000000003</v>
      </c>
      <c r="T36743">
        <v>5191</v>
      </c>
      <c r="U36743" t="s">
        <v>37</v>
      </c>
    </row>
    <row r="36744" spans="1:21" x14ac:dyDescent="0.25">
      <c r="A36744">
        <v>47</v>
      </c>
      <c r="B36744" t="s">
        <v>59</v>
      </c>
      <c r="C36744" t="s">
        <v>35</v>
      </c>
      <c r="D36744" t="s">
        <v>57</v>
      </c>
      <c r="E36744" t="s">
        <v>37</v>
      </c>
      <c r="F36744" t="s">
        <v>42</v>
      </c>
      <c r="G36744" t="s">
        <v>37</v>
      </c>
      <c r="H36744" t="s">
        <v>38</v>
      </c>
      <c r="I36744" t="s">
        <v>39</v>
      </c>
      <c r="J36744" t="s">
        <v>64</v>
      </c>
      <c r="K36744">
        <v>329</v>
      </c>
      <c r="L36744">
        <v>3</v>
      </c>
      <c r="M36744">
        <v>999</v>
      </c>
      <c r="N36744">
        <v>0</v>
      </c>
      <c r="O36744" t="s">
        <v>41</v>
      </c>
      <c r="P36744">
        <v>1.1000000000000001</v>
      </c>
      <c r="Q36744">
        <v>93.994</v>
      </c>
      <c r="R36744">
        <v>-36.4</v>
      </c>
      <c r="S36744">
        <v>4.859</v>
      </c>
      <c r="T36744">
        <v>5191</v>
      </c>
      <c r="U36744" t="s">
        <v>37</v>
      </c>
    </row>
    <row r="36745" spans="1:21" x14ac:dyDescent="0.25">
      <c r="A36745">
        <v>47</v>
      </c>
      <c r="B36745" t="s">
        <v>46</v>
      </c>
      <c r="C36745" t="s">
        <v>35</v>
      </c>
      <c r="D36745" t="s">
        <v>57</v>
      </c>
      <c r="E36745" t="s">
        <v>37</v>
      </c>
      <c r="F36745" t="s">
        <v>37</v>
      </c>
      <c r="G36745" t="s">
        <v>37</v>
      </c>
      <c r="H36745" t="s">
        <v>38</v>
      </c>
      <c r="I36745" t="s">
        <v>39</v>
      </c>
      <c r="J36745" t="s">
        <v>40</v>
      </c>
      <c r="K36745">
        <v>408</v>
      </c>
      <c r="L36745">
        <v>2</v>
      </c>
      <c r="M36745">
        <v>999</v>
      </c>
      <c r="N36745">
        <v>0</v>
      </c>
      <c r="O36745" t="s">
        <v>41</v>
      </c>
      <c r="P36745">
        <v>1.1000000000000001</v>
      </c>
      <c r="Q36745">
        <v>93.994</v>
      </c>
      <c r="R36745">
        <v>-36.4</v>
      </c>
      <c r="S36745">
        <v>4.8579999999999997</v>
      </c>
      <c r="T36745">
        <v>5191</v>
      </c>
      <c r="U36745" t="s">
        <v>37</v>
      </c>
    </row>
    <row r="36746" spans="1:21" x14ac:dyDescent="0.25">
      <c r="A36746">
        <v>47</v>
      </c>
      <c r="B36746" t="s">
        <v>46</v>
      </c>
      <c r="C36746" t="s">
        <v>35</v>
      </c>
      <c r="D36746" t="s">
        <v>57</v>
      </c>
      <c r="E36746" t="s">
        <v>45</v>
      </c>
      <c r="F36746" t="s">
        <v>37</v>
      </c>
      <c r="G36746" t="s">
        <v>42</v>
      </c>
      <c r="H36746" t="s">
        <v>38</v>
      </c>
      <c r="I36746" t="s">
        <v>39</v>
      </c>
      <c r="J36746" t="s">
        <v>61</v>
      </c>
      <c r="K36746">
        <v>139</v>
      </c>
      <c r="L36746">
        <v>2</v>
      </c>
      <c r="M36746">
        <v>999</v>
      </c>
      <c r="N36746">
        <v>0</v>
      </c>
      <c r="O36746" t="s">
        <v>41</v>
      </c>
      <c r="P36746">
        <v>1.1000000000000001</v>
      </c>
      <c r="Q36746">
        <v>93.994</v>
      </c>
      <c r="R36746">
        <v>-36.4</v>
      </c>
      <c r="S36746">
        <v>4.8559999999999999</v>
      </c>
      <c r="T36746">
        <v>5191</v>
      </c>
      <c r="U36746" t="s">
        <v>37</v>
      </c>
    </row>
    <row r="36747" spans="1:21" x14ac:dyDescent="0.25">
      <c r="A36747">
        <v>47</v>
      </c>
      <c r="B36747" t="s">
        <v>46</v>
      </c>
      <c r="C36747" t="s">
        <v>35</v>
      </c>
      <c r="D36747" t="s">
        <v>57</v>
      </c>
      <c r="E36747" t="s">
        <v>37</v>
      </c>
      <c r="F36747" t="s">
        <v>42</v>
      </c>
      <c r="G36747" t="s">
        <v>37</v>
      </c>
      <c r="H36747" t="s">
        <v>38</v>
      </c>
      <c r="I36747" t="s">
        <v>39</v>
      </c>
      <c r="J36747" t="s">
        <v>62</v>
      </c>
      <c r="K36747">
        <v>34</v>
      </c>
      <c r="L36747">
        <v>3</v>
      </c>
      <c r="M36747">
        <v>999</v>
      </c>
      <c r="N36747">
        <v>0</v>
      </c>
      <c r="O36747" t="s">
        <v>41</v>
      </c>
      <c r="P36747">
        <v>1.1000000000000001</v>
      </c>
      <c r="Q36747">
        <v>93.994</v>
      </c>
      <c r="R36747">
        <v>-36.4</v>
      </c>
      <c r="S36747">
        <v>4.8579999999999997</v>
      </c>
      <c r="T36747">
        <v>5191</v>
      </c>
      <c r="U36747" t="s">
        <v>37</v>
      </c>
    </row>
    <row r="36748" spans="1:21" x14ac:dyDescent="0.25">
      <c r="A36748">
        <v>47</v>
      </c>
      <c r="B36748" t="s">
        <v>46</v>
      </c>
      <c r="C36748" t="s">
        <v>52</v>
      </c>
      <c r="D36748" t="s">
        <v>57</v>
      </c>
      <c r="E36748" t="s">
        <v>37</v>
      </c>
      <c r="F36748" t="s">
        <v>42</v>
      </c>
      <c r="G36748" t="s">
        <v>42</v>
      </c>
      <c r="H36748" t="s">
        <v>38</v>
      </c>
      <c r="I36748" t="s">
        <v>39</v>
      </c>
      <c r="J36748" t="s">
        <v>64</v>
      </c>
      <c r="K36748">
        <v>139</v>
      </c>
      <c r="L36748">
        <v>1</v>
      </c>
      <c r="M36748">
        <v>999</v>
      </c>
      <c r="N36748">
        <v>0</v>
      </c>
      <c r="O36748" t="s">
        <v>41</v>
      </c>
      <c r="P36748">
        <v>1.1000000000000001</v>
      </c>
      <c r="Q36748">
        <v>93.994</v>
      </c>
      <c r="R36748">
        <v>-36.4</v>
      </c>
      <c r="S36748">
        <v>4.8570000000000002</v>
      </c>
      <c r="T36748">
        <v>5191</v>
      </c>
      <c r="U36748" t="s">
        <v>37</v>
      </c>
    </row>
    <row r="36749" spans="1:21" x14ac:dyDescent="0.25">
      <c r="A36749">
        <v>47</v>
      </c>
      <c r="B36749" t="s">
        <v>55</v>
      </c>
      <c r="C36749" t="s">
        <v>53</v>
      </c>
      <c r="D36749" t="s">
        <v>57</v>
      </c>
      <c r="E36749" t="s">
        <v>37</v>
      </c>
      <c r="F36749" t="s">
        <v>37</v>
      </c>
      <c r="G36749" t="s">
        <v>37</v>
      </c>
      <c r="H36749" t="s">
        <v>38</v>
      </c>
      <c r="I36749" t="s">
        <v>39</v>
      </c>
      <c r="J36749" t="s">
        <v>64</v>
      </c>
      <c r="K36749">
        <v>63</v>
      </c>
      <c r="L36749">
        <v>1</v>
      </c>
      <c r="M36749">
        <v>999</v>
      </c>
      <c r="N36749">
        <v>0</v>
      </c>
      <c r="O36749" t="s">
        <v>41</v>
      </c>
      <c r="P36749">
        <v>1.1000000000000001</v>
      </c>
      <c r="Q36749">
        <v>93.994</v>
      </c>
      <c r="R36749">
        <v>-36.4</v>
      </c>
      <c r="S36749">
        <v>4.8570000000000002</v>
      </c>
      <c r="T36749">
        <v>5191</v>
      </c>
      <c r="U36749" t="s">
        <v>37</v>
      </c>
    </row>
    <row r="36750" spans="1:21" x14ac:dyDescent="0.25">
      <c r="A36750">
        <v>47</v>
      </c>
      <c r="B36750" t="s">
        <v>55</v>
      </c>
      <c r="C36750" t="s">
        <v>53</v>
      </c>
      <c r="D36750" t="s">
        <v>57</v>
      </c>
      <c r="E36750" t="s">
        <v>37</v>
      </c>
      <c r="F36750" t="s">
        <v>42</v>
      </c>
      <c r="G36750" t="s">
        <v>37</v>
      </c>
      <c r="H36750" t="s">
        <v>38</v>
      </c>
      <c r="I36750" t="s">
        <v>39</v>
      </c>
      <c r="J36750" t="s">
        <v>64</v>
      </c>
      <c r="K36750">
        <v>181</v>
      </c>
      <c r="L36750">
        <v>1</v>
      </c>
      <c r="M36750">
        <v>999</v>
      </c>
      <c r="N36750">
        <v>0</v>
      </c>
      <c r="O36750" t="s">
        <v>41</v>
      </c>
      <c r="P36750">
        <v>1.1000000000000001</v>
      </c>
      <c r="Q36750">
        <v>93.994</v>
      </c>
      <c r="R36750">
        <v>-36.4</v>
      </c>
      <c r="S36750">
        <v>4.8570000000000002</v>
      </c>
      <c r="T36750">
        <v>5191</v>
      </c>
      <c r="U36750" t="s">
        <v>37</v>
      </c>
    </row>
    <row r="36751" spans="1:21" x14ac:dyDescent="0.25">
      <c r="A36751">
        <v>47</v>
      </c>
      <c r="B36751" t="s">
        <v>59</v>
      </c>
      <c r="C36751" t="s">
        <v>53</v>
      </c>
      <c r="D36751" t="s">
        <v>57</v>
      </c>
      <c r="E36751" t="s">
        <v>37</v>
      </c>
      <c r="F36751" t="s">
        <v>42</v>
      </c>
      <c r="G36751" t="s">
        <v>37</v>
      </c>
      <c r="H36751" t="s">
        <v>38</v>
      </c>
      <c r="I36751" t="s">
        <v>39</v>
      </c>
      <c r="J36751" t="s">
        <v>64</v>
      </c>
      <c r="K36751">
        <v>354</v>
      </c>
      <c r="L36751">
        <v>4</v>
      </c>
      <c r="M36751">
        <v>999</v>
      </c>
      <c r="N36751">
        <v>0</v>
      </c>
      <c r="O36751" t="s">
        <v>41</v>
      </c>
      <c r="P36751">
        <v>1.1000000000000001</v>
      </c>
      <c r="Q36751">
        <v>93.994</v>
      </c>
      <c r="R36751">
        <v>-36.4</v>
      </c>
      <c r="S36751">
        <v>4.8570000000000002</v>
      </c>
      <c r="T36751">
        <v>5191</v>
      </c>
      <c r="U36751" t="s">
        <v>37</v>
      </c>
    </row>
    <row r="36752" spans="1:21" x14ac:dyDescent="0.25">
      <c r="A36752">
        <v>47</v>
      </c>
      <c r="B36752" t="s">
        <v>55</v>
      </c>
      <c r="C36752" t="s">
        <v>35</v>
      </c>
      <c r="D36752" t="s">
        <v>57</v>
      </c>
      <c r="E36752" t="s">
        <v>37</v>
      </c>
      <c r="F36752" t="s">
        <v>42</v>
      </c>
      <c r="G36752" t="s">
        <v>42</v>
      </c>
      <c r="H36752" t="s">
        <v>38</v>
      </c>
      <c r="I36752" t="s">
        <v>39</v>
      </c>
      <c r="J36752" t="s">
        <v>64</v>
      </c>
      <c r="K36752">
        <v>80</v>
      </c>
      <c r="L36752">
        <v>1</v>
      </c>
      <c r="M36752">
        <v>999</v>
      </c>
      <c r="N36752">
        <v>0</v>
      </c>
      <c r="O36752" t="s">
        <v>41</v>
      </c>
      <c r="P36752">
        <v>1.1000000000000001</v>
      </c>
      <c r="Q36752">
        <v>93.994</v>
      </c>
      <c r="R36752">
        <v>-36.4</v>
      </c>
      <c r="S36752">
        <v>4.8570000000000002</v>
      </c>
      <c r="T36752">
        <v>5191</v>
      </c>
      <c r="U36752" t="s">
        <v>37</v>
      </c>
    </row>
    <row r="36753" spans="1:21" x14ac:dyDescent="0.25">
      <c r="A36753">
        <v>47</v>
      </c>
      <c r="B36753" t="s">
        <v>46</v>
      </c>
      <c r="C36753" t="s">
        <v>35</v>
      </c>
      <c r="D36753" t="s">
        <v>57</v>
      </c>
      <c r="E36753" t="s">
        <v>37</v>
      </c>
      <c r="F36753" t="s">
        <v>42</v>
      </c>
      <c r="G36753" t="s">
        <v>37</v>
      </c>
      <c r="H36753" t="s">
        <v>38</v>
      </c>
      <c r="I36753" t="s">
        <v>39</v>
      </c>
      <c r="J36753" t="s">
        <v>64</v>
      </c>
      <c r="K36753">
        <v>138</v>
      </c>
      <c r="L36753">
        <v>6</v>
      </c>
      <c r="M36753">
        <v>999</v>
      </c>
      <c r="N36753">
        <v>0</v>
      </c>
      <c r="O36753" t="s">
        <v>41</v>
      </c>
      <c r="P36753">
        <v>1.1000000000000001</v>
      </c>
      <c r="Q36753">
        <v>93.994</v>
      </c>
      <c r="R36753">
        <v>-36.4</v>
      </c>
      <c r="S36753">
        <v>4.8570000000000002</v>
      </c>
      <c r="T36753">
        <v>5191</v>
      </c>
      <c r="U36753" t="s">
        <v>37</v>
      </c>
    </row>
    <row r="36754" spans="1:21" x14ac:dyDescent="0.25">
      <c r="A36754">
        <v>47</v>
      </c>
      <c r="B36754" t="s">
        <v>55</v>
      </c>
      <c r="C36754" t="s">
        <v>53</v>
      </c>
      <c r="D36754" t="s">
        <v>57</v>
      </c>
      <c r="E36754" t="s">
        <v>37</v>
      </c>
      <c r="F36754" t="s">
        <v>42</v>
      </c>
      <c r="G36754" t="s">
        <v>37</v>
      </c>
      <c r="H36754" t="s">
        <v>38</v>
      </c>
      <c r="I36754" t="s">
        <v>39</v>
      </c>
      <c r="J36754" t="s">
        <v>64</v>
      </c>
      <c r="K36754">
        <v>29</v>
      </c>
      <c r="L36754">
        <v>3</v>
      </c>
      <c r="M36754">
        <v>999</v>
      </c>
      <c r="N36754">
        <v>0</v>
      </c>
      <c r="O36754" t="s">
        <v>41</v>
      </c>
      <c r="P36754">
        <v>1.1000000000000001</v>
      </c>
      <c r="Q36754">
        <v>93.994</v>
      </c>
      <c r="R36754">
        <v>-36.4</v>
      </c>
      <c r="S36754">
        <v>4.8570000000000002</v>
      </c>
      <c r="T36754">
        <v>5191</v>
      </c>
      <c r="U36754" t="s">
        <v>37</v>
      </c>
    </row>
    <row r="36755" spans="1:21" x14ac:dyDescent="0.25">
      <c r="A36755">
        <v>47</v>
      </c>
      <c r="B36755" t="s">
        <v>55</v>
      </c>
      <c r="C36755" t="s">
        <v>35</v>
      </c>
      <c r="D36755" t="s">
        <v>57</v>
      </c>
      <c r="E36755" t="s">
        <v>37</v>
      </c>
      <c r="F36755" t="s">
        <v>42</v>
      </c>
      <c r="G36755" t="s">
        <v>42</v>
      </c>
      <c r="H36755" t="s">
        <v>38</v>
      </c>
      <c r="I36755" t="s">
        <v>39</v>
      </c>
      <c r="J36755" t="s">
        <v>64</v>
      </c>
      <c r="K36755">
        <v>107</v>
      </c>
      <c r="L36755">
        <v>3</v>
      </c>
      <c r="M36755">
        <v>999</v>
      </c>
      <c r="N36755">
        <v>0</v>
      </c>
      <c r="O36755" t="s">
        <v>41</v>
      </c>
      <c r="P36755">
        <v>1.1000000000000001</v>
      </c>
      <c r="Q36755">
        <v>93.994</v>
      </c>
      <c r="R36755">
        <v>-36.4</v>
      </c>
      <c r="S36755">
        <v>4.8570000000000002</v>
      </c>
      <c r="T36755">
        <v>5191</v>
      </c>
      <c r="U36755" t="s">
        <v>37</v>
      </c>
    </row>
    <row r="36756" spans="1:21" x14ac:dyDescent="0.25">
      <c r="A36756">
        <v>47</v>
      </c>
      <c r="B36756" t="s">
        <v>46</v>
      </c>
      <c r="C36756" t="s">
        <v>53</v>
      </c>
      <c r="D36756" t="s">
        <v>57</v>
      </c>
      <c r="E36756" t="s">
        <v>37</v>
      </c>
      <c r="F36756" t="s">
        <v>37</v>
      </c>
      <c r="G36756" t="s">
        <v>37</v>
      </c>
      <c r="H36756" t="s">
        <v>38</v>
      </c>
      <c r="I36756" t="s">
        <v>39</v>
      </c>
      <c r="J36756" t="s">
        <v>40</v>
      </c>
      <c r="K36756">
        <v>168</v>
      </c>
      <c r="L36756">
        <v>1</v>
      </c>
      <c r="M36756">
        <v>999</v>
      </c>
      <c r="N36756">
        <v>0</v>
      </c>
      <c r="O36756" t="s">
        <v>41</v>
      </c>
      <c r="P36756">
        <v>1.1000000000000001</v>
      </c>
      <c r="Q36756">
        <v>93.994</v>
      </c>
      <c r="R36756">
        <v>-36.4</v>
      </c>
      <c r="S36756">
        <v>4.8570000000000002</v>
      </c>
      <c r="T36756">
        <v>5191</v>
      </c>
      <c r="U36756" t="s">
        <v>37</v>
      </c>
    </row>
    <row r="36757" spans="1:21" x14ac:dyDescent="0.25">
      <c r="A36757">
        <v>47</v>
      </c>
      <c r="B36757" t="s">
        <v>46</v>
      </c>
      <c r="C36757" t="s">
        <v>53</v>
      </c>
      <c r="D36757" t="s">
        <v>57</v>
      </c>
      <c r="E36757" t="s">
        <v>37</v>
      </c>
      <c r="F36757" t="s">
        <v>42</v>
      </c>
      <c r="G36757" t="s">
        <v>37</v>
      </c>
      <c r="H36757" t="s">
        <v>38</v>
      </c>
      <c r="I36757" t="s">
        <v>39</v>
      </c>
      <c r="J36757" t="s">
        <v>40</v>
      </c>
      <c r="K36757">
        <v>208</v>
      </c>
      <c r="L36757">
        <v>2</v>
      </c>
      <c r="M36757">
        <v>999</v>
      </c>
      <c r="N36757">
        <v>0</v>
      </c>
      <c r="O36757" t="s">
        <v>41</v>
      </c>
      <c r="P36757">
        <v>1.1000000000000001</v>
      </c>
      <c r="Q36757">
        <v>93.994</v>
      </c>
      <c r="R36757">
        <v>-36.4</v>
      </c>
      <c r="S36757">
        <v>4.8570000000000002</v>
      </c>
      <c r="T36757">
        <v>5191</v>
      </c>
      <c r="U36757" t="s">
        <v>37</v>
      </c>
    </row>
    <row r="36758" spans="1:21" x14ac:dyDescent="0.25">
      <c r="A36758">
        <v>47</v>
      </c>
      <c r="B36758" t="s">
        <v>51</v>
      </c>
      <c r="C36758" t="s">
        <v>52</v>
      </c>
      <c r="D36758" t="s">
        <v>57</v>
      </c>
      <c r="E36758" t="s">
        <v>45</v>
      </c>
      <c r="F36758" t="s">
        <v>42</v>
      </c>
      <c r="G36758" t="s">
        <v>42</v>
      </c>
      <c r="H36758" t="s">
        <v>38</v>
      </c>
      <c r="I36758" t="s">
        <v>39</v>
      </c>
      <c r="J36758" t="s">
        <v>40</v>
      </c>
      <c r="K36758">
        <v>118</v>
      </c>
      <c r="L36758">
        <v>6</v>
      </c>
      <c r="M36758">
        <v>999</v>
      </c>
      <c r="N36758">
        <v>0</v>
      </c>
      <c r="O36758" t="s">
        <v>41</v>
      </c>
      <c r="P36758">
        <v>1.1000000000000001</v>
      </c>
      <c r="Q36758">
        <v>93.994</v>
      </c>
      <c r="R36758">
        <v>-36.4</v>
      </c>
      <c r="S36758">
        <v>4.8570000000000002</v>
      </c>
      <c r="T36758">
        <v>5191</v>
      </c>
      <c r="U36758" t="s">
        <v>37</v>
      </c>
    </row>
    <row r="36759" spans="1:21" x14ac:dyDescent="0.25">
      <c r="A36759">
        <v>47</v>
      </c>
      <c r="B36759" t="s">
        <v>43</v>
      </c>
      <c r="C36759" t="s">
        <v>35</v>
      </c>
      <c r="D36759" t="s">
        <v>57</v>
      </c>
      <c r="E36759" t="s">
        <v>37</v>
      </c>
      <c r="F36759" t="s">
        <v>42</v>
      </c>
      <c r="G36759" t="s">
        <v>37</v>
      </c>
      <c r="H36759" t="s">
        <v>38</v>
      </c>
      <c r="I36759" t="s">
        <v>39</v>
      </c>
      <c r="J36759" t="s">
        <v>61</v>
      </c>
      <c r="K36759">
        <v>63</v>
      </c>
      <c r="L36759">
        <v>9</v>
      </c>
      <c r="M36759">
        <v>999</v>
      </c>
      <c r="N36759">
        <v>0</v>
      </c>
      <c r="O36759" t="s">
        <v>41</v>
      </c>
      <c r="P36759">
        <v>1.1000000000000001</v>
      </c>
      <c r="Q36759">
        <v>93.994</v>
      </c>
      <c r="R36759">
        <v>-36.4</v>
      </c>
      <c r="S36759">
        <v>4.8570000000000002</v>
      </c>
      <c r="T36759">
        <v>5191</v>
      </c>
      <c r="U36759" t="s">
        <v>37</v>
      </c>
    </row>
    <row r="36760" spans="1:21" x14ac:dyDescent="0.25">
      <c r="A36760">
        <v>47</v>
      </c>
      <c r="B36760" t="s">
        <v>46</v>
      </c>
      <c r="C36760" t="s">
        <v>35</v>
      </c>
      <c r="D36760" t="s">
        <v>57</v>
      </c>
      <c r="E36760" t="s">
        <v>45</v>
      </c>
      <c r="F36760" t="s">
        <v>37</v>
      </c>
      <c r="G36760" t="s">
        <v>37</v>
      </c>
      <c r="H36760" t="s">
        <v>38</v>
      </c>
      <c r="I36760" t="s">
        <v>39</v>
      </c>
      <c r="J36760" t="s">
        <v>62</v>
      </c>
      <c r="K36760">
        <v>91</v>
      </c>
      <c r="L36760">
        <v>3</v>
      </c>
      <c r="M36760">
        <v>999</v>
      </c>
      <c r="N36760">
        <v>0</v>
      </c>
      <c r="O36760" t="s">
        <v>41</v>
      </c>
      <c r="P36760">
        <v>1.1000000000000001</v>
      </c>
      <c r="Q36760">
        <v>93.994</v>
      </c>
      <c r="R36760">
        <v>-36.4</v>
      </c>
      <c r="S36760">
        <v>4.8570000000000002</v>
      </c>
      <c r="T36760">
        <v>5191</v>
      </c>
      <c r="U36760" t="s">
        <v>37</v>
      </c>
    </row>
    <row r="36761" spans="1:21" x14ac:dyDescent="0.25">
      <c r="A36761">
        <v>47</v>
      </c>
      <c r="B36761" t="s">
        <v>46</v>
      </c>
      <c r="C36761" t="s">
        <v>35</v>
      </c>
      <c r="D36761" t="s">
        <v>57</v>
      </c>
      <c r="E36761" t="s">
        <v>37</v>
      </c>
      <c r="F36761" t="s">
        <v>42</v>
      </c>
      <c r="G36761" t="s">
        <v>37</v>
      </c>
      <c r="H36761" t="s">
        <v>38</v>
      </c>
      <c r="I36761" t="s">
        <v>39</v>
      </c>
      <c r="J36761" t="s">
        <v>62</v>
      </c>
      <c r="K36761">
        <v>385</v>
      </c>
      <c r="L36761">
        <v>1</v>
      </c>
      <c r="M36761">
        <v>999</v>
      </c>
      <c r="N36761">
        <v>0</v>
      </c>
      <c r="O36761" t="s">
        <v>41</v>
      </c>
      <c r="P36761">
        <v>1.1000000000000001</v>
      </c>
      <c r="Q36761">
        <v>93.994</v>
      </c>
      <c r="R36761">
        <v>-36.4</v>
      </c>
      <c r="S36761">
        <v>4.8570000000000002</v>
      </c>
      <c r="T36761">
        <v>5191</v>
      </c>
      <c r="U36761" t="s">
        <v>37</v>
      </c>
    </row>
    <row r="36762" spans="1:21" x14ac:dyDescent="0.25">
      <c r="A36762">
        <v>47</v>
      </c>
      <c r="B36762" t="s">
        <v>58</v>
      </c>
      <c r="C36762" t="s">
        <v>35</v>
      </c>
      <c r="D36762" t="s">
        <v>57</v>
      </c>
      <c r="E36762" t="s">
        <v>37</v>
      </c>
      <c r="F36762" t="s">
        <v>42</v>
      </c>
      <c r="G36762" t="s">
        <v>37</v>
      </c>
      <c r="H36762" t="s">
        <v>38</v>
      </c>
      <c r="I36762" t="s">
        <v>39</v>
      </c>
      <c r="J36762" t="s">
        <v>63</v>
      </c>
      <c r="K36762">
        <v>217</v>
      </c>
      <c r="L36762">
        <v>5</v>
      </c>
      <c r="M36762">
        <v>999</v>
      </c>
      <c r="N36762">
        <v>0</v>
      </c>
      <c r="O36762" t="s">
        <v>41</v>
      </c>
      <c r="P36762">
        <v>1.1000000000000001</v>
      </c>
      <c r="Q36762">
        <v>93.994</v>
      </c>
      <c r="R36762">
        <v>-36.4</v>
      </c>
      <c r="S36762">
        <v>4.8600000000000003</v>
      </c>
      <c r="T36762">
        <v>5191</v>
      </c>
      <c r="U36762" t="s">
        <v>37</v>
      </c>
    </row>
    <row r="36763" spans="1:21" x14ac:dyDescent="0.25">
      <c r="A36763">
        <v>47</v>
      </c>
      <c r="B36763" t="s">
        <v>46</v>
      </c>
      <c r="C36763" t="s">
        <v>52</v>
      </c>
      <c r="D36763" t="s">
        <v>57</v>
      </c>
      <c r="E36763" t="s">
        <v>45</v>
      </c>
      <c r="F36763" t="s">
        <v>42</v>
      </c>
      <c r="G36763" t="s">
        <v>42</v>
      </c>
      <c r="H36763" t="s">
        <v>38</v>
      </c>
      <c r="I36763" t="s">
        <v>39</v>
      </c>
      <c r="J36763" t="s">
        <v>63</v>
      </c>
      <c r="K36763">
        <v>656</v>
      </c>
      <c r="L36763">
        <v>1</v>
      </c>
      <c r="M36763">
        <v>999</v>
      </c>
      <c r="N36763">
        <v>0</v>
      </c>
      <c r="O36763" t="s">
        <v>41</v>
      </c>
      <c r="P36763">
        <v>1.1000000000000001</v>
      </c>
      <c r="Q36763">
        <v>93.994</v>
      </c>
      <c r="R36763">
        <v>-36.4</v>
      </c>
      <c r="S36763">
        <v>4.8600000000000003</v>
      </c>
      <c r="T36763">
        <v>5191</v>
      </c>
      <c r="U36763" t="s">
        <v>37</v>
      </c>
    </row>
    <row r="36764" spans="1:21" x14ac:dyDescent="0.25">
      <c r="A36764">
        <v>47</v>
      </c>
      <c r="B36764" t="s">
        <v>46</v>
      </c>
      <c r="C36764" t="s">
        <v>52</v>
      </c>
      <c r="D36764" t="s">
        <v>57</v>
      </c>
      <c r="E36764" t="s">
        <v>37</v>
      </c>
      <c r="F36764" t="s">
        <v>37</v>
      </c>
      <c r="G36764" t="s">
        <v>37</v>
      </c>
      <c r="H36764" t="s">
        <v>38</v>
      </c>
      <c r="I36764" t="s">
        <v>39</v>
      </c>
      <c r="J36764" t="s">
        <v>64</v>
      </c>
      <c r="K36764">
        <v>104</v>
      </c>
      <c r="L36764">
        <v>3</v>
      </c>
      <c r="M36764">
        <v>999</v>
      </c>
      <c r="N36764">
        <v>0</v>
      </c>
      <c r="O36764" t="s">
        <v>41</v>
      </c>
      <c r="P36764">
        <v>1.1000000000000001</v>
      </c>
      <c r="Q36764">
        <v>93.994</v>
      </c>
      <c r="R36764">
        <v>-36.4</v>
      </c>
      <c r="S36764">
        <v>4.8639999999999999</v>
      </c>
      <c r="T36764">
        <v>5191</v>
      </c>
      <c r="U36764" t="s">
        <v>37</v>
      </c>
    </row>
    <row r="36765" spans="1:21" x14ac:dyDescent="0.25">
      <c r="A36765">
        <v>47</v>
      </c>
      <c r="B36765" t="s">
        <v>46</v>
      </c>
      <c r="C36765" t="s">
        <v>35</v>
      </c>
      <c r="D36765" t="s">
        <v>57</v>
      </c>
      <c r="E36765" t="s">
        <v>45</v>
      </c>
      <c r="F36765" t="s">
        <v>42</v>
      </c>
      <c r="G36765" t="s">
        <v>37</v>
      </c>
      <c r="H36765" t="s">
        <v>38</v>
      </c>
      <c r="I36765" t="s">
        <v>39</v>
      </c>
      <c r="J36765" t="s">
        <v>64</v>
      </c>
      <c r="K36765">
        <v>155</v>
      </c>
      <c r="L36765">
        <v>1</v>
      </c>
      <c r="M36765">
        <v>999</v>
      </c>
      <c r="N36765">
        <v>0</v>
      </c>
      <c r="O36765" t="s">
        <v>41</v>
      </c>
      <c r="P36765">
        <v>1.1000000000000001</v>
      </c>
      <c r="Q36765">
        <v>93.994</v>
      </c>
      <c r="R36765">
        <v>-36.4</v>
      </c>
      <c r="S36765">
        <v>4.8639999999999999</v>
      </c>
      <c r="T36765">
        <v>5191</v>
      </c>
      <c r="U36765" t="s">
        <v>37</v>
      </c>
    </row>
    <row r="36766" spans="1:21" x14ac:dyDescent="0.25">
      <c r="A36766">
        <v>47</v>
      </c>
      <c r="B36766" t="s">
        <v>46</v>
      </c>
      <c r="C36766" t="s">
        <v>35</v>
      </c>
      <c r="D36766" t="s">
        <v>57</v>
      </c>
      <c r="E36766" t="s">
        <v>45</v>
      </c>
      <c r="F36766" t="s">
        <v>37</v>
      </c>
      <c r="G36766" t="s">
        <v>37</v>
      </c>
      <c r="H36766" t="s">
        <v>38</v>
      </c>
      <c r="I36766" t="s">
        <v>39</v>
      </c>
      <c r="J36766" t="s">
        <v>64</v>
      </c>
      <c r="K36766">
        <v>216</v>
      </c>
      <c r="L36766">
        <v>3</v>
      </c>
      <c r="M36766">
        <v>999</v>
      </c>
      <c r="N36766">
        <v>0</v>
      </c>
      <c r="O36766" t="s">
        <v>41</v>
      </c>
      <c r="P36766">
        <v>1.1000000000000001</v>
      </c>
      <c r="Q36766">
        <v>93.994</v>
      </c>
      <c r="R36766">
        <v>-36.4</v>
      </c>
      <c r="S36766">
        <v>4.8639999999999999</v>
      </c>
      <c r="T36766">
        <v>5191</v>
      </c>
      <c r="U36766" t="s">
        <v>37</v>
      </c>
    </row>
    <row r="36767" spans="1:21" x14ac:dyDescent="0.25">
      <c r="A36767">
        <v>47</v>
      </c>
      <c r="B36767" t="s">
        <v>59</v>
      </c>
      <c r="C36767" t="s">
        <v>35</v>
      </c>
      <c r="D36767" t="s">
        <v>57</v>
      </c>
      <c r="E36767" t="s">
        <v>45</v>
      </c>
      <c r="F36767" t="s">
        <v>42</v>
      </c>
      <c r="G36767" t="s">
        <v>37</v>
      </c>
      <c r="H36767" t="s">
        <v>38</v>
      </c>
      <c r="I36767" t="s">
        <v>39</v>
      </c>
      <c r="J36767" t="s">
        <v>64</v>
      </c>
      <c r="K36767">
        <v>96</v>
      </c>
      <c r="L36767">
        <v>8</v>
      </c>
      <c r="M36767">
        <v>999</v>
      </c>
      <c r="N36767">
        <v>0</v>
      </c>
      <c r="O36767" t="s">
        <v>41</v>
      </c>
      <c r="P36767">
        <v>1.1000000000000001</v>
      </c>
      <c r="Q36767">
        <v>93.994</v>
      </c>
      <c r="R36767">
        <v>-36.4</v>
      </c>
      <c r="S36767">
        <v>4.8639999999999999</v>
      </c>
      <c r="T36767">
        <v>5191</v>
      </c>
      <c r="U36767" t="s">
        <v>37</v>
      </c>
    </row>
    <row r="36768" spans="1:21" x14ac:dyDescent="0.25">
      <c r="A36768">
        <v>47</v>
      </c>
      <c r="B36768" t="s">
        <v>51</v>
      </c>
      <c r="C36768" t="s">
        <v>52</v>
      </c>
      <c r="D36768" t="s">
        <v>57</v>
      </c>
      <c r="E36768" t="s">
        <v>37</v>
      </c>
      <c r="F36768" t="s">
        <v>37</v>
      </c>
      <c r="G36768" t="s">
        <v>42</v>
      </c>
      <c r="H36768" t="s">
        <v>38</v>
      </c>
      <c r="I36768" t="s">
        <v>66</v>
      </c>
      <c r="J36768" t="s">
        <v>40</v>
      </c>
      <c r="K36768">
        <v>67</v>
      </c>
      <c r="L36768">
        <v>2</v>
      </c>
      <c r="M36768">
        <v>999</v>
      </c>
      <c r="N36768">
        <v>0</v>
      </c>
      <c r="O36768" t="s">
        <v>41</v>
      </c>
      <c r="P36768">
        <v>1.4</v>
      </c>
      <c r="Q36768">
        <v>94.465000000000003</v>
      </c>
      <c r="R36768">
        <v>-41.8</v>
      </c>
      <c r="S36768">
        <v>4.8650000000000002</v>
      </c>
      <c r="T36768">
        <v>5228.1000000000004</v>
      </c>
      <c r="U36768" t="s">
        <v>37</v>
      </c>
    </row>
    <row r="36769" spans="1:21" x14ac:dyDescent="0.25">
      <c r="A36769">
        <v>47</v>
      </c>
      <c r="B36769" t="s">
        <v>59</v>
      </c>
      <c r="C36769" t="s">
        <v>35</v>
      </c>
      <c r="D36769" t="s">
        <v>57</v>
      </c>
      <c r="E36769" t="s">
        <v>37</v>
      </c>
      <c r="F36769" t="s">
        <v>37</v>
      </c>
      <c r="G36769" t="s">
        <v>42</v>
      </c>
      <c r="H36769" t="s">
        <v>38</v>
      </c>
      <c r="I36769" t="s">
        <v>66</v>
      </c>
      <c r="J36769" t="s">
        <v>40</v>
      </c>
      <c r="K36769">
        <v>180</v>
      </c>
      <c r="L36769">
        <v>1</v>
      </c>
      <c r="M36769">
        <v>999</v>
      </c>
      <c r="N36769">
        <v>0</v>
      </c>
      <c r="O36769" t="s">
        <v>41</v>
      </c>
      <c r="P36769">
        <v>1.4</v>
      </c>
      <c r="Q36769">
        <v>94.465000000000003</v>
      </c>
      <c r="R36769">
        <v>-41.8</v>
      </c>
      <c r="S36769">
        <v>4.8650000000000002</v>
      </c>
      <c r="T36769">
        <v>5228.1000000000004</v>
      </c>
      <c r="U36769" t="s">
        <v>37</v>
      </c>
    </row>
    <row r="36770" spans="1:21" x14ac:dyDescent="0.25">
      <c r="A36770">
        <v>47</v>
      </c>
      <c r="B36770" t="s">
        <v>55</v>
      </c>
      <c r="C36770" t="s">
        <v>53</v>
      </c>
      <c r="D36770" t="s">
        <v>57</v>
      </c>
      <c r="E36770" t="s">
        <v>37</v>
      </c>
      <c r="F36770" t="s">
        <v>42</v>
      </c>
      <c r="G36770" t="s">
        <v>42</v>
      </c>
      <c r="H36770" t="s">
        <v>38</v>
      </c>
      <c r="I36770" t="s">
        <v>66</v>
      </c>
      <c r="J36770" t="s">
        <v>40</v>
      </c>
      <c r="K36770">
        <v>83</v>
      </c>
      <c r="L36770">
        <v>1</v>
      </c>
      <c r="M36770">
        <v>999</v>
      </c>
      <c r="N36770">
        <v>0</v>
      </c>
      <c r="O36770" t="s">
        <v>41</v>
      </c>
      <c r="P36770">
        <v>1.4</v>
      </c>
      <c r="Q36770">
        <v>94.465000000000003</v>
      </c>
      <c r="R36770">
        <v>-41.8</v>
      </c>
      <c r="S36770">
        <v>4.8650000000000002</v>
      </c>
      <c r="T36770">
        <v>5228.1000000000004</v>
      </c>
      <c r="U36770" t="s">
        <v>37</v>
      </c>
    </row>
    <row r="36771" spans="1:21" x14ac:dyDescent="0.25">
      <c r="A36771">
        <v>47</v>
      </c>
      <c r="B36771" t="s">
        <v>46</v>
      </c>
      <c r="C36771" t="s">
        <v>35</v>
      </c>
      <c r="D36771" t="s">
        <v>57</v>
      </c>
      <c r="E36771" t="s">
        <v>37</v>
      </c>
      <c r="F36771" t="s">
        <v>37</v>
      </c>
      <c r="G36771" t="s">
        <v>37</v>
      </c>
      <c r="H36771" t="s">
        <v>38</v>
      </c>
      <c r="I36771" t="s">
        <v>66</v>
      </c>
      <c r="J36771" t="s">
        <v>40</v>
      </c>
      <c r="K36771">
        <v>121</v>
      </c>
      <c r="L36771">
        <v>4</v>
      </c>
      <c r="M36771">
        <v>999</v>
      </c>
      <c r="N36771">
        <v>0</v>
      </c>
      <c r="O36771" t="s">
        <v>41</v>
      </c>
      <c r="P36771">
        <v>1.4</v>
      </c>
      <c r="Q36771">
        <v>94.465000000000003</v>
      </c>
      <c r="R36771">
        <v>-41.8</v>
      </c>
      <c r="S36771">
        <v>4.8650000000000002</v>
      </c>
      <c r="T36771">
        <v>5228.1000000000004</v>
      </c>
      <c r="U36771" t="s">
        <v>37</v>
      </c>
    </row>
    <row r="36772" spans="1:21" x14ac:dyDescent="0.25">
      <c r="A36772">
        <v>47</v>
      </c>
      <c r="B36772" t="s">
        <v>55</v>
      </c>
      <c r="C36772" t="s">
        <v>53</v>
      </c>
      <c r="D36772" t="s">
        <v>57</v>
      </c>
      <c r="E36772" t="s">
        <v>37</v>
      </c>
      <c r="F36772" t="s">
        <v>37</v>
      </c>
      <c r="G36772" t="s">
        <v>42</v>
      </c>
      <c r="H36772" t="s">
        <v>38</v>
      </c>
      <c r="I36772" t="s">
        <v>66</v>
      </c>
      <c r="J36772" t="s">
        <v>40</v>
      </c>
      <c r="K36772">
        <v>302</v>
      </c>
      <c r="L36772">
        <v>1</v>
      </c>
      <c r="M36772">
        <v>999</v>
      </c>
      <c r="N36772">
        <v>0</v>
      </c>
      <c r="O36772" t="s">
        <v>41</v>
      </c>
      <c r="P36772">
        <v>1.4</v>
      </c>
      <c r="Q36772">
        <v>94.465000000000003</v>
      </c>
      <c r="R36772">
        <v>-41.8</v>
      </c>
      <c r="S36772">
        <v>4.8650000000000002</v>
      </c>
      <c r="T36772">
        <v>5228.1000000000004</v>
      </c>
      <c r="U36772" t="s">
        <v>37</v>
      </c>
    </row>
    <row r="36773" spans="1:21" x14ac:dyDescent="0.25">
      <c r="A36773">
        <v>47</v>
      </c>
      <c r="B36773" t="s">
        <v>59</v>
      </c>
      <c r="C36773" t="s">
        <v>52</v>
      </c>
      <c r="D36773" t="s">
        <v>57</v>
      </c>
      <c r="E36773" t="s">
        <v>45</v>
      </c>
      <c r="F36773" t="s">
        <v>42</v>
      </c>
      <c r="G36773" t="s">
        <v>37</v>
      </c>
      <c r="H36773" t="s">
        <v>38</v>
      </c>
      <c r="I36773" t="s">
        <v>66</v>
      </c>
      <c r="J36773" t="s">
        <v>40</v>
      </c>
      <c r="K36773">
        <v>42</v>
      </c>
      <c r="L36773">
        <v>1</v>
      </c>
      <c r="M36773">
        <v>999</v>
      </c>
      <c r="N36773">
        <v>0</v>
      </c>
      <c r="O36773" t="s">
        <v>41</v>
      </c>
      <c r="P36773">
        <v>1.4</v>
      </c>
      <c r="Q36773">
        <v>94.465000000000003</v>
      </c>
      <c r="R36773">
        <v>-41.8</v>
      </c>
      <c r="S36773">
        <v>4.8650000000000002</v>
      </c>
      <c r="T36773">
        <v>5228.1000000000004</v>
      </c>
      <c r="U36773" t="s">
        <v>37</v>
      </c>
    </row>
    <row r="36774" spans="1:21" x14ac:dyDescent="0.25">
      <c r="A36774">
        <v>47</v>
      </c>
      <c r="B36774" t="s">
        <v>46</v>
      </c>
      <c r="C36774" t="s">
        <v>35</v>
      </c>
      <c r="D36774" t="s">
        <v>57</v>
      </c>
      <c r="E36774" t="s">
        <v>37</v>
      </c>
      <c r="F36774" t="s">
        <v>42</v>
      </c>
      <c r="G36774" t="s">
        <v>37</v>
      </c>
      <c r="H36774" t="s">
        <v>38</v>
      </c>
      <c r="I36774" t="s">
        <v>66</v>
      </c>
      <c r="J36774" t="s">
        <v>61</v>
      </c>
      <c r="K36774">
        <v>203</v>
      </c>
      <c r="L36774">
        <v>9</v>
      </c>
      <c r="M36774">
        <v>999</v>
      </c>
      <c r="N36774">
        <v>0</v>
      </c>
      <c r="O36774" t="s">
        <v>41</v>
      </c>
      <c r="P36774">
        <v>1.4</v>
      </c>
      <c r="Q36774">
        <v>94.465000000000003</v>
      </c>
      <c r="R36774">
        <v>-41.8</v>
      </c>
      <c r="S36774">
        <v>4.8639999999999999</v>
      </c>
      <c r="T36774">
        <v>5228.1000000000004</v>
      </c>
      <c r="U36774" t="s">
        <v>37</v>
      </c>
    </row>
    <row r="36775" spans="1:21" x14ac:dyDescent="0.25">
      <c r="A36775">
        <v>47</v>
      </c>
      <c r="B36775" t="s">
        <v>46</v>
      </c>
      <c r="C36775" t="s">
        <v>53</v>
      </c>
      <c r="D36775" t="s">
        <v>57</v>
      </c>
      <c r="E36775" t="s">
        <v>37</v>
      </c>
      <c r="F36775" t="s">
        <v>37</v>
      </c>
      <c r="G36775" t="s">
        <v>37</v>
      </c>
      <c r="H36775" t="s">
        <v>38</v>
      </c>
      <c r="I36775" t="s">
        <v>66</v>
      </c>
      <c r="J36775" t="s">
        <v>62</v>
      </c>
      <c r="K36775">
        <v>121</v>
      </c>
      <c r="L36775">
        <v>4</v>
      </c>
      <c r="M36775">
        <v>999</v>
      </c>
      <c r="N36775">
        <v>0</v>
      </c>
      <c r="O36775" t="s">
        <v>41</v>
      </c>
      <c r="P36775">
        <v>1.4</v>
      </c>
      <c r="Q36775">
        <v>94.465000000000003</v>
      </c>
      <c r="R36775">
        <v>-41.8</v>
      </c>
      <c r="S36775">
        <v>4.8639999999999999</v>
      </c>
      <c r="T36775">
        <v>5228.1000000000004</v>
      </c>
      <c r="U36775" t="s">
        <v>37</v>
      </c>
    </row>
    <row r="36776" spans="1:21" x14ac:dyDescent="0.25">
      <c r="A36776">
        <v>47</v>
      </c>
      <c r="B36776" t="s">
        <v>46</v>
      </c>
      <c r="C36776" t="s">
        <v>35</v>
      </c>
      <c r="D36776" t="s">
        <v>57</v>
      </c>
      <c r="E36776" t="s">
        <v>45</v>
      </c>
      <c r="F36776" t="s">
        <v>37</v>
      </c>
      <c r="G36776" t="s">
        <v>37</v>
      </c>
      <c r="H36776" t="s">
        <v>38</v>
      </c>
      <c r="I36776" t="s">
        <v>66</v>
      </c>
      <c r="J36776" t="s">
        <v>63</v>
      </c>
      <c r="K36776">
        <v>49</v>
      </c>
      <c r="L36776">
        <v>2</v>
      </c>
      <c r="M36776">
        <v>999</v>
      </c>
      <c r="N36776">
        <v>0</v>
      </c>
      <c r="O36776" t="s">
        <v>41</v>
      </c>
      <c r="P36776">
        <v>1.4</v>
      </c>
      <c r="Q36776">
        <v>94.465000000000003</v>
      </c>
      <c r="R36776">
        <v>-41.8</v>
      </c>
      <c r="S36776">
        <v>4.8659999999999997</v>
      </c>
      <c r="T36776">
        <v>5228.1000000000004</v>
      </c>
      <c r="U36776" t="s">
        <v>37</v>
      </c>
    </row>
    <row r="36777" spans="1:21" x14ac:dyDescent="0.25">
      <c r="A36777">
        <v>47</v>
      </c>
      <c r="B36777" t="s">
        <v>46</v>
      </c>
      <c r="C36777" t="s">
        <v>35</v>
      </c>
      <c r="D36777" t="s">
        <v>57</v>
      </c>
      <c r="E36777" t="s">
        <v>37</v>
      </c>
      <c r="F36777" t="s">
        <v>37</v>
      </c>
      <c r="G36777" t="s">
        <v>37</v>
      </c>
      <c r="H36777" t="s">
        <v>38</v>
      </c>
      <c r="I36777" t="s">
        <v>66</v>
      </c>
      <c r="J36777" t="s">
        <v>64</v>
      </c>
      <c r="K36777">
        <v>143</v>
      </c>
      <c r="L36777">
        <v>1</v>
      </c>
      <c r="M36777">
        <v>999</v>
      </c>
      <c r="N36777">
        <v>0</v>
      </c>
      <c r="O36777" t="s">
        <v>41</v>
      </c>
      <c r="P36777">
        <v>1.4</v>
      </c>
      <c r="Q36777">
        <v>94.465000000000003</v>
      </c>
      <c r="R36777">
        <v>-41.8</v>
      </c>
      <c r="S36777">
        <v>4.9669999999999996</v>
      </c>
      <c r="T36777">
        <v>5228.1000000000004</v>
      </c>
      <c r="U36777" t="s">
        <v>37</v>
      </c>
    </row>
    <row r="36778" spans="1:21" x14ac:dyDescent="0.25">
      <c r="A36778">
        <v>47</v>
      </c>
      <c r="B36778" t="s">
        <v>59</v>
      </c>
      <c r="C36778" t="s">
        <v>35</v>
      </c>
      <c r="D36778" t="s">
        <v>57</v>
      </c>
      <c r="E36778" t="s">
        <v>37</v>
      </c>
      <c r="F36778" t="s">
        <v>42</v>
      </c>
      <c r="G36778" t="s">
        <v>37</v>
      </c>
      <c r="H36778" t="s">
        <v>38</v>
      </c>
      <c r="I36778" t="s">
        <v>66</v>
      </c>
      <c r="J36778" t="s">
        <v>40</v>
      </c>
      <c r="K36778">
        <v>82</v>
      </c>
      <c r="L36778">
        <v>2</v>
      </c>
      <c r="M36778">
        <v>999</v>
      </c>
      <c r="N36778">
        <v>0</v>
      </c>
      <c r="O36778" t="s">
        <v>41</v>
      </c>
      <c r="P36778">
        <v>1.4</v>
      </c>
      <c r="Q36778">
        <v>94.465000000000003</v>
      </c>
      <c r="R36778">
        <v>-41.8</v>
      </c>
      <c r="S36778">
        <v>4.9610000000000003</v>
      </c>
      <c r="T36778">
        <v>5228.1000000000004</v>
      </c>
      <c r="U36778" t="s">
        <v>37</v>
      </c>
    </row>
    <row r="36779" spans="1:21" x14ac:dyDescent="0.25">
      <c r="A36779">
        <v>47</v>
      </c>
      <c r="B36779" t="s">
        <v>55</v>
      </c>
      <c r="C36779" t="s">
        <v>35</v>
      </c>
      <c r="D36779" t="s">
        <v>57</v>
      </c>
      <c r="E36779" t="s">
        <v>37</v>
      </c>
      <c r="F36779" t="s">
        <v>42</v>
      </c>
      <c r="G36779" t="s">
        <v>37</v>
      </c>
      <c r="H36779" t="s">
        <v>38</v>
      </c>
      <c r="I36779" t="s">
        <v>66</v>
      </c>
      <c r="J36779" t="s">
        <v>62</v>
      </c>
      <c r="K36779">
        <v>181</v>
      </c>
      <c r="L36779">
        <v>1</v>
      </c>
      <c r="M36779">
        <v>999</v>
      </c>
      <c r="N36779">
        <v>0</v>
      </c>
      <c r="O36779" t="s">
        <v>41</v>
      </c>
      <c r="P36779">
        <v>1.4</v>
      </c>
      <c r="Q36779">
        <v>94.465000000000003</v>
      </c>
      <c r="R36779">
        <v>-41.8</v>
      </c>
      <c r="S36779">
        <v>4.9589999999999996</v>
      </c>
      <c r="T36779">
        <v>5228.1000000000004</v>
      </c>
      <c r="U36779" t="s">
        <v>37</v>
      </c>
    </row>
    <row r="36780" spans="1:21" x14ac:dyDescent="0.25">
      <c r="A36780">
        <v>47</v>
      </c>
      <c r="B36780" t="s">
        <v>59</v>
      </c>
      <c r="C36780" t="s">
        <v>35</v>
      </c>
      <c r="D36780" t="s">
        <v>57</v>
      </c>
      <c r="E36780" t="s">
        <v>37</v>
      </c>
      <c r="F36780" t="s">
        <v>42</v>
      </c>
      <c r="G36780" t="s">
        <v>37</v>
      </c>
      <c r="H36780" t="s">
        <v>38</v>
      </c>
      <c r="I36780" t="s">
        <v>66</v>
      </c>
      <c r="J36780" t="s">
        <v>40</v>
      </c>
      <c r="K36780">
        <v>580</v>
      </c>
      <c r="L36780">
        <v>3</v>
      </c>
      <c r="M36780">
        <v>999</v>
      </c>
      <c r="N36780">
        <v>0</v>
      </c>
      <c r="O36780" t="s">
        <v>41</v>
      </c>
      <c r="P36780">
        <v>1.4</v>
      </c>
      <c r="Q36780">
        <v>94.465000000000003</v>
      </c>
      <c r="R36780">
        <v>-41.8</v>
      </c>
      <c r="S36780">
        <v>4.96</v>
      </c>
      <c r="T36780">
        <v>5228.1000000000004</v>
      </c>
      <c r="U36780" t="s">
        <v>37</v>
      </c>
    </row>
    <row r="36781" spans="1:21" x14ac:dyDescent="0.25">
      <c r="A36781">
        <v>47</v>
      </c>
      <c r="B36781" t="s">
        <v>46</v>
      </c>
      <c r="C36781" t="s">
        <v>35</v>
      </c>
      <c r="D36781" t="s">
        <v>57</v>
      </c>
      <c r="E36781" t="s">
        <v>37</v>
      </c>
      <c r="F36781" t="s">
        <v>37</v>
      </c>
      <c r="G36781" t="s">
        <v>42</v>
      </c>
      <c r="H36781" t="s">
        <v>38</v>
      </c>
      <c r="I36781" t="s">
        <v>66</v>
      </c>
      <c r="J36781" t="s">
        <v>61</v>
      </c>
      <c r="K36781">
        <v>24</v>
      </c>
      <c r="L36781">
        <v>1</v>
      </c>
      <c r="M36781">
        <v>999</v>
      </c>
      <c r="N36781">
        <v>0</v>
      </c>
      <c r="O36781" t="s">
        <v>41</v>
      </c>
      <c r="P36781">
        <v>1.4</v>
      </c>
      <c r="Q36781">
        <v>94.465000000000003</v>
      </c>
      <c r="R36781">
        <v>-41.8</v>
      </c>
      <c r="S36781">
        <v>4.9610000000000003</v>
      </c>
      <c r="T36781">
        <v>5228.1000000000004</v>
      </c>
      <c r="U36781" t="s">
        <v>37</v>
      </c>
    </row>
    <row r="36782" spans="1:21" x14ac:dyDescent="0.25">
      <c r="A36782">
        <v>47</v>
      </c>
      <c r="B36782" t="s">
        <v>46</v>
      </c>
      <c r="C36782" t="s">
        <v>35</v>
      </c>
      <c r="D36782" t="s">
        <v>57</v>
      </c>
      <c r="E36782" t="s">
        <v>37</v>
      </c>
      <c r="F36782" t="s">
        <v>42</v>
      </c>
      <c r="G36782" t="s">
        <v>37</v>
      </c>
      <c r="H36782" t="s">
        <v>38</v>
      </c>
      <c r="I36782" t="s">
        <v>66</v>
      </c>
      <c r="J36782" t="s">
        <v>61</v>
      </c>
      <c r="K36782">
        <v>50</v>
      </c>
      <c r="L36782">
        <v>2</v>
      </c>
      <c r="M36782">
        <v>999</v>
      </c>
      <c r="N36782">
        <v>0</v>
      </c>
      <c r="O36782" t="s">
        <v>41</v>
      </c>
      <c r="P36782">
        <v>1.4</v>
      </c>
      <c r="Q36782">
        <v>94.465000000000003</v>
      </c>
      <c r="R36782">
        <v>-41.8</v>
      </c>
      <c r="S36782">
        <v>4.9610000000000003</v>
      </c>
      <c r="T36782">
        <v>5228.1000000000004</v>
      </c>
      <c r="U36782" t="s">
        <v>37</v>
      </c>
    </row>
    <row r="36783" spans="1:21" x14ac:dyDescent="0.25">
      <c r="A36783">
        <v>47</v>
      </c>
      <c r="B36783" t="s">
        <v>55</v>
      </c>
      <c r="C36783" t="s">
        <v>53</v>
      </c>
      <c r="D36783" t="s">
        <v>57</v>
      </c>
      <c r="E36783" t="s">
        <v>37</v>
      </c>
      <c r="F36783" t="s">
        <v>37</v>
      </c>
      <c r="G36783" t="s">
        <v>37</v>
      </c>
      <c r="H36783" t="s">
        <v>38</v>
      </c>
      <c r="I36783" t="s">
        <v>66</v>
      </c>
      <c r="J36783" t="s">
        <v>63</v>
      </c>
      <c r="K36783">
        <v>593</v>
      </c>
      <c r="L36783">
        <v>1</v>
      </c>
      <c r="M36783">
        <v>999</v>
      </c>
      <c r="N36783">
        <v>0</v>
      </c>
      <c r="O36783" t="s">
        <v>41</v>
      </c>
      <c r="P36783">
        <v>1.4</v>
      </c>
      <c r="Q36783">
        <v>94.465000000000003</v>
      </c>
      <c r="R36783">
        <v>-41.8</v>
      </c>
      <c r="S36783">
        <v>4.9610000000000003</v>
      </c>
      <c r="T36783">
        <v>5228.1000000000004</v>
      </c>
      <c r="U36783" t="s">
        <v>37</v>
      </c>
    </row>
    <row r="36784" spans="1:21" x14ac:dyDescent="0.25">
      <c r="A36784">
        <v>47</v>
      </c>
      <c r="B36784" t="s">
        <v>46</v>
      </c>
      <c r="C36784" t="s">
        <v>35</v>
      </c>
      <c r="D36784" t="s">
        <v>57</v>
      </c>
      <c r="E36784" t="s">
        <v>45</v>
      </c>
      <c r="F36784" t="s">
        <v>37</v>
      </c>
      <c r="G36784" t="s">
        <v>37</v>
      </c>
      <c r="H36784" t="s">
        <v>38</v>
      </c>
      <c r="I36784" t="s">
        <v>66</v>
      </c>
      <c r="J36784" t="s">
        <v>63</v>
      </c>
      <c r="K36784">
        <v>252</v>
      </c>
      <c r="L36784">
        <v>2</v>
      </c>
      <c r="M36784">
        <v>999</v>
      </c>
      <c r="N36784">
        <v>0</v>
      </c>
      <c r="O36784" t="s">
        <v>41</v>
      </c>
      <c r="P36784">
        <v>1.4</v>
      </c>
      <c r="Q36784">
        <v>94.465000000000003</v>
      </c>
      <c r="R36784">
        <v>-41.8</v>
      </c>
      <c r="S36784">
        <v>4.9610000000000003</v>
      </c>
      <c r="T36784">
        <v>5228.1000000000004</v>
      </c>
      <c r="U36784" t="s">
        <v>37</v>
      </c>
    </row>
    <row r="36785" spans="1:21" x14ac:dyDescent="0.25">
      <c r="A36785">
        <v>47</v>
      </c>
      <c r="B36785" t="s">
        <v>46</v>
      </c>
      <c r="C36785" t="s">
        <v>35</v>
      </c>
      <c r="D36785" t="s">
        <v>57</v>
      </c>
      <c r="E36785" t="s">
        <v>37</v>
      </c>
      <c r="F36785" t="s">
        <v>37</v>
      </c>
      <c r="G36785" t="s">
        <v>37</v>
      </c>
      <c r="H36785" t="s">
        <v>38</v>
      </c>
      <c r="I36785" t="s">
        <v>66</v>
      </c>
      <c r="J36785" t="s">
        <v>63</v>
      </c>
      <c r="K36785">
        <v>148</v>
      </c>
      <c r="L36785">
        <v>1</v>
      </c>
      <c r="M36785">
        <v>999</v>
      </c>
      <c r="N36785">
        <v>0</v>
      </c>
      <c r="O36785" t="s">
        <v>41</v>
      </c>
      <c r="P36785">
        <v>1.4</v>
      </c>
      <c r="Q36785">
        <v>94.465000000000003</v>
      </c>
      <c r="R36785">
        <v>-41.8</v>
      </c>
      <c r="S36785">
        <v>4.9610000000000003</v>
      </c>
      <c r="T36785">
        <v>5228.1000000000004</v>
      </c>
      <c r="U36785" t="s">
        <v>37</v>
      </c>
    </row>
    <row r="36786" spans="1:21" x14ac:dyDescent="0.25">
      <c r="A36786">
        <v>47</v>
      </c>
      <c r="B36786" t="s">
        <v>55</v>
      </c>
      <c r="C36786" t="s">
        <v>53</v>
      </c>
      <c r="D36786" t="s">
        <v>57</v>
      </c>
      <c r="E36786" t="s">
        <v>37</v>
      </c>
      <c r="F36786" t="s">
        <v>42</v>
      </c>
      <c r="G36786" t="s">
        <v>37</v>
      </c>
      <c r="H36786" t="s">
        <v>38</v>
      </c>
      <c r="I36786" t="s">
        <v>66</v>
      </c>
      <c r="J36786" t="s">
        <v>64</v>
      </c>
      <c r="K36786">
        <v>99</v>
      </c>
      <c r="L36786">
        <v>2</v>
      </c>
      <c r="M36786">
        <v>999</v>
      </c>
      <c r="N36786">
        <v>0</v>
      </c>
      <c r="O36786" t="s">
        <v>41</v>
      </c>
      <c r="P36786">
        <v>1.4</v>
      </c>
      <c r="Q36786">
        <v>94.465000000000003</v>
      </c>
      <c r="R36786">
        <v>-41.8</v>
      </c>
      <c r="S36786">
        <v>4.9589999999999996</v>
      </c>
      <c r="T36786">
        <v>5228.1000000000004</v>
      </c>
      <c r="U36786" t="s">
        <v>37</v>
      </c>
    </row>
    <row r="36787" spans="1:21" x14ac:dyDescent="0.25">
      <c r="A36787">
        <v>47</v>
      </c>
      <c r="B36787" t="s">
        <v>46</v>
      </c>
      <c r="C36787" t="s">
        <v>35</v>
      </c>
      <c r="D36787" t="s">
        <v>57</v>
      </c>
      <c r="E36787" t="s">
        <v>37</v>
      </c>
      <c r="F36787" t="s">
        <v>37</v>
      </c>
      <c r="G36787" t="s">
        <v>37</v>
      </c>
      <c r="H36787" t="s">
        <v>38</v>
      </c>
      <c r="I36787" t="s">
        <v>66</v>
      </c>
      <c r="J36787" t="s">
        <v>64</v>
      </c>
      <c r="K36787">
        <v>134</v>
      </c>
      <c r="L36787">
        <v>1</v>
      </c>
      <c r="M36787">
        <v>999</v>
      </c>
      <c r="N36787">
        <v>0</v>
      </c>
      <c r="O36787" t="s">
        <v>41</v>
      </c>
      <c r="P36787">
        <v>1.4</v>
      </c>
      <c r="Q36787">
        <v>94.465000000000003</v>
      </c>
      <c r="R36787">
        <v>-41.8</v>
      </c>
      <c r="S36787">
        <v>4.9589999999999996</v>
      </c>
      <c r="T36787">
        <v>5228.1000000000004</v>
      </c>
      <c r="U36787" t="s">
        <v>37</v>
      </c>
    </row>
    <row r="36788" spans="1:21" x14ac:dyDescent="0.25">
      <c r="A36788">
        <v>47</v>
      </c>
      <c r="B36788" t="s">
        <v>59</v>
      </c>
      <c r="C36788" t="s">
        <v>52</v>
      </c>
      <c r="D36788" t="s">
        <v>57</v>
      </c>
      <c r="E36788" t="s">
        <v>45</v>
      </c>
      <c r="F36788" t="s">
        <v>42</v>
      </c>
      <c r="G36788" t="s">
        <v>37</v>
      </c>
      <c r="H36788" t="s">
        <v>38</v>
      </c>
      <c r="I36788" t="s">
        <v>66</v>
      </c>
      <c r="J36788" t="s">
        <v>64</v>
      </c>
      <c r="K36788">
        <v>39</v>
      </c>
      <c r="L36788">
        <v>3</v>
      </c>
      <c r="M36788">
        <v>999</v>
      </c>
      <c r="N36788">
        <v>0</v>
      </c>
      <c r="O36788" t="s">
        <v>41</v>
      </c>
      <c r="P36788">
        <v>1.4</v>
      </c>
      <c r="Q36788">
        <v>94.465000000000003</v>
      </c>
      <c r="R36788">
        <v>-41.8</v>
      </c>
      <c r="S36788">
        <v>4.9589999999999996</v>
      </c>
      <c r="T36788">
        <v>5228.1000000000004</v>
      </c>
      <c r="U36788" t="s">
        <v>37</v>
      </c>
    </row>
    <row r="36789" spans="1:21" x14ac:dyDescent="0.25">
      <c r="A36789">
        <v>47</v>
      </c>
      <c r="B36789" t="s">
        <v>55</v>
      </c>
      <c r="C36789" t="s">
        <v>53</v>
      </c>
      <c r="D36789" t="s">
        <v>57</v>
      </c>
      <c r="E36789" t="s">
        <v>37</v>
      </c>
      <c r="F36789" t="s">
        <v>37</v>
      </c>
      <c r="G36789" t="s">
        <v>37</v>
      </c>
      <c r="H36789" t="s">
        <v>38</v>
      </c>
      <c r="I36789" t="s">
        <v>66</v>
      </c>
      <c r="J36789" t="s">
        <v>64</v>
      </c>
      <c r="K36789">
        <v>8</v>
      </c>
      <c r="L36789">
        <v>3</v>
      </c>
      <c r="M36789">
        <v>999</v>
      </c>
      <c r="N36789">
        <v>0</v>
      </c>
      <c r="O36789" t="s">
        <v>41</v>
      </c>
      <c r="P36789">
        <v>1.4</v>
      </c>
      <c r="Q36789">
        <v>94.465000000000003</v>
      </c>
      <c r="R36789">
        <v>-41.8</v>
      </c>
      <c r="S36789">
        <v>4.9589999999999996</v>
      </c>
      <c r="T36789">
        <v>5228.1000000000004</v>
      </c>
      <c r="U36789" t="s">
        <v>37</v>
      </c>
    </row>
    <row r="36790" spans="1:21" x14ac:dyDescent="0.25">
      <c r="A36790">
        <v>47</v>
      </c>
      <c r="B36790" t="s">
        <v>46</v>
      </c>
      <c r="C36790" t="s">
        <v>35</v>
      </c>
      <c r="D36790" t="s">
        <v>57</v>
      </c>
      <c r="E36790" t="s">
        <v>37</v>
      </c>
      <c r="F36790" t="s">
        <v>42</v>
      </c>
      <c r="G36790" t="s">
        <v>37</v>
      </c>
      <c r="H36790" t="s">
        <v>38</v>
      </c>
      <c r="I36790" t="s">
        <v>66</v>
      </c>
      <c r="J36790" t="s">
        <v>64</v>
      </c>
      <c r="K36790">
        <v>11</v>
      </c>
      <c r="L36790">
        <v>4</v>
      </c>
      <c r="M36790">
        <v>999</v>
      </c>
      <c r="N36790">
        <v>0</v>
      </c>
      <c r="O36790" t="s">
        <v>41</v>
      </c>
      <c r="P36790">
        <v>1.4</v>
      </c>
      <c r="Q36790">
        <v>94.465000000000003</v>
      </c>
      <c r="R36790">
        <v>-41.8</v>
      </c>
      <c r="S36790">
        <v>4.9589999999999996</v>
      </c>
      <c r="T36790">
        <v>5228.1000000000004</v>
      </c>
      <c r="U36790" t="s">
        <v>37</v>
      </c>
    </row>
    <row r="36791" spans="1:21" x14ac:dyDescent="0.25">
      <c r="A36791">
        <v>47</v>
      </c>
      <c r="B36791" t="s">
        <v>46</v>
      </c>
      <c r="C36791" t="s">
        <v>35</v>
      </c>
      <c r="D36791" t="s">
        <v>57</v>
      </c>
      <c r="E36791" t="s">
        <v>37</v>
      </c>
      <c r="F36791" t="s">
        <v>37</v>
      </c>
      <c r="G36791" t="s">
        <v>37</v>
      </c>
      <c r="H36791" t="s">
        <v>38</v>
      </c>
      <c r="I36791" t="s">
        <v>66</v>
      </c>
      <c r="J36791" t="s">
        <v>40</v>
      </c>
      <c r="K36791">
        <v>216</v>
      </c>
      <c r="L36791">
        <v>3</v>
      </c>
      <c r="M36791">
        <v>999</v>
      </c>
      <c r="N36791">
        <v>0</v>
      </c>
      <c r="O36791" t="s">
        <v>41</v>
      </c>
      <c r="P36791">
        <v>1.4</v>
      </c>
      <c r="Q36791">
        <v>94.465000000000003</v>
      </c>
      <c r="R36791">
        <v>-41.8</v>
      </c>
      <c r="S36791">
        <v>4.9580000000000002</v>
      </c>
      <c r="T36791">
        <v>5228.1000000000004</v>
      </c>
      <c r="U36791" t="s">
        <v>37</v>
      </c>
    </row>
    <row r="36792" spans="1:21" x14ac:dyDescent="0.25">
      <c r="A36792">
        <v>47</v>
      </c>
      <c r="B36792" t="s">
        <v>46</v>
      </c>
      <c r="C36792" t="s">
        <v>35</v>
      </c>
      <c r="D36792" t="s">
        <v>57</v>
      </c>
      <c r="E36792" t="s">
        <v>45</v>
      </c>
      <c r="F36792" t="s">
        <v>45</v>
      </c>
      <c r="G36792" t="s">
        <v>45</v>
      </c>
      <c r="H36792" t="s">
        <v>68</v>
      </c>
      <c r="I36792" t="s">
        <v>67</v>
      </c>
      <c r="J36792" t="s">
        <v>40</v>
      </c>
      <c r="K36792">
        <v>135</v>
      </c>
      <c r="L36792">
        <v>3</v>
      </c>
      <c r="M36792">
        <v>999</v>
      </c>
      <c r="N36792">
        <v>0</v>
      </c>
      <c r="O36792" t="s">
        <v>41</v>
      </c>
      <c r="P36792">
        <v>1.4</v>
      </c>
      <c r="Q36792">
        <v>93.918000000000006</v>
      </c>
      <c r="R36792">
        <v>-42.7</v>
      </c>
      <c r="S36792">
        <v>4.96</v>
      </c>
      <c r="T36792">
        <v>5228.1000000000004</v>
      </c>
      <c r="U36792" t="s">
        <v>37</v>
      </c>
    </row>
    <row r="36793" spans="1:21" x14ac:dyDescent="0.25">
      <c r="A36793">
        <v>47</v>
      </c>
      <c r="B36793" t="s">
        <v>58</v>
      </c>
      <c r="C36793" t="s">
        <v>35</v>
      </c>
      <c r="D36793" t="s">
        <v>57</v>
      </c>
      <c r="E36793" t="s">
        <v>37</v>
      </c>
      <c r="F36793" t="s">
        <v>42</v>
      </c>
      <c r="G36793" t="s">
        <v>37</v>
      </c>
      <c r="H36793" t="s">
        <v>68</v>
      </c>
      <c r="I36793" t="s">
        <v>67</v>
      </c>
      <c r="J36793" t="s">
        <v>40</v>
      </c>
      <c r="K36793">
        <v>39</v>
      </c>
      <c r="L36793">
        <v>9</v>
      </c>
      <c r="M36793">
        <v>999</v>
      </c>
      <c r="N36793">
        <v>0</v>
      </c>
      <c r="O36793" t="s">
        <v>41</v>
      </c>
      <c r="P36793">
        <v>1.4</v>
      </c>
      <c r="Q36793">
        <v>93.918000000000006</v>
      </c>
      <c r="R36793">
        <v>-42.7</v>
      </c>
      <c r="S36793">
        <v>4.96</v>
      </c>
      <c r="T36793">
        <v>5228.1000000000004</v>
      </c>
      <c r="U36793" t="s">
        <v>37</v>
      </c>
    </row>
    <row r="36794" spans="1:21" x14ac:dyDescent="0.25">
      <c r="A36794">
        <v>47</v>
      </c>
      <c r="B36794" t="s">
        <v>46</v>
      </c>
      <c r="C36794" t="s">
        <v>35</v>
      </c>
      <c r="D36794" t="s">
        <v>57</v>
      </c>
      <c r="E36794" t="s">
        <v>37</v>
      </c>
      <c r="F36794" t="s">
        <v>42</v>
      </c>
      <c r="G36794" t="s">
        <v>37</v>
      </c>
      <c r="H36794" t="s">
        <v>68</v>
      </c>
      <c r="I36794" t="s">
        <v>67</v>
      </c>
      <c r="J36794" t="s">
        <v>61</v>
      </c>
      <c r="K36794">
        <v>194</v>
      </c>
      <c r="L36794">
        <v>3</v>
      </c>
      <c r="M36794">
        <v>999</v>
      </c>
      <c r="N36794">
        <v>0</v>
      </c>
      <c r="O36794" t="s">
        <v>41</v>
      </c>
      <c r="P36794">
        <v>1.4</v>
      </c>
      <c r="Q36794">
        <v>93.918000000000006</v>
      </c>
      <c r="R36794">
        <v>-42.7</v>
      </c>
      <c r="S36794">
        <v>4.9619999999999997</v>
      </c>
      <c r="T36794">
        <v>5228.1000000000004</v>
      </c>
      <c r="U36794" t="s">
        <v>37</v>
      </c>
    </row>
    <row r="36795" spans="1:21" x14ac:dyDescent="0.25">
      <c r="A36795">
        <v>47</v>
      </c>
      <c r="B36795" t="s">
        <v>46</v>
      </c>
      <c r="C36795" t="s">
        <v>35</v>
      </c>
      <c r="D36795" t="s">
        <v>57</v>
      </c>
      <c r="E36795" t="s">
        <v>37</v>
      </c>
      <c r="F36795" t="s">
        <v>37</v>
      </c>
      <c r="G36795" t="s">
        <v>37</v>
      </c>
      <c r="H36795" t="s">
        <v>38</v>
      </c>
      <c r="I36795" t="s">
        <v>67</v>
      </c>
      <c r="J36795" t="s">
        <v>62</v>
      </c>
      <c r="K36795">
        <v>76</v>
      </c>
      <c r="L36795">
        <v>1</v>
      </c>
      <c r="M36795">
        <v>999</v>
      </c>
      <c r="N36795">
        <v>0</v>
      </c>
      <c r="O36795" t="s">
        <v>41</v>
      </c>
      <c r="P36795">
        <v>1.4</v>
      </c>
      <c r="Q36795">
        <v>93.918000000000006</v>
      </c>
      <c r="R36795">
        <v>-42.7</v>
      </c>
      <c r="S36795">
        <v>4.9619999999999997</v>
      </c>
      <c r="T36795">
        <v>5228.1000000000004</v>
      </c>
      <c r="U36795" t="s">
        <v>37</v>
      </c>
    </row>
    <row r="36796" spans="1:21" x14ac:dyDescent="0.25">
      <c r="A36796">
        <v>47</v>
      </c>
      <c r="B36796" t="s">
        <v>46</v>
      </c>
      <c r="C36796" t="s">
        <v>52</v>
      </c>
      <c r="D36796" t="s">
        <v>57</v>
      </c>
      <c r="E36796" t="s">
        <v>37</v>
      </c>
      <c r="F36796" t="s">
        <v>37</v>
      </c>
      <c r="G36796" t="s">
        <v>42</v>
      </c>
      <c r="H36796" t="s">
        <v>38</v>
      </c>
      <c r="I36796" t="s">
        <v>67</v>
      </c>
      <c r="J36796" t="s">
        <v>64</v>
      </c>
      <c r="K36796">
        <v>183</v>
      </c>
      <c r="L36796">
        <v>9</v>
      </c>
      <c r="M36796">
        <v>999</v>
      </c>
      <c r="N36796">
        <v>0</v>
      </c>
      <c r="O36796" t="s">
        <v>41</v>
      </c>
      <c r="P36796">
        <v>1.4</v>
      </c>
      <c r="Q36796">
        <v>93.918000000000006</v>
      </c>
      <c r="R36796">
        <v>-42.7</v>
      </c>
      <c r="S36796">
        <v>4.9569999999999999</v>
      </c>
      <c r="T36796">
        <v>5228.1000000000004</v>
      </c>
      <c r="U36796" t="s">
        <v>37</v>
      </c>
    </row>
    <row r="36797" spans="1:21" x14ac:dyDescent="0.25">
      <c r="A36797">
        <v>47</v>
      </c>
      <c r="B36797" t="s">
        <v>46</v>
      </c>
      <c r="C36797" t="s">
        <v>35</v>
      </c>
      <c r="D36797" t="s">
        <v>57</v>
      </c>
      <c r="E36797" t="s">
        <v>37</v>
      </c>
      <c r="F36797" t="s">
        <v>37</v>
      </c>
      <c r="G36797" t="s">
        <v>37</v>
      </c>
      <c r="H36797" t="s">
        <v>68</v>
      </c>
      <c r="I36797" t="s">
        <v>67</v>
      </c>
      <c r="J36797" t="s">
        <v>64</v>
      </c>
      <c r="K36797">
        <v>84</v>
      </c>
      <c r="L36797">
        <v>3</v>
      </c>
      <c r="M36797">
        <v>999</v>
      </c>
      <c r="N36797">
        <v>0</v>
      </c>
      <c r="O36797" t="s">
        <v>41</v>
      </c>
      <c r="P36797">
        <v>1.4</v>
      </c>
      <c r="Q36797">
        <v>93.918000000000006</v>
      </c>
      <c r="R36797">
        <v>-42.7</v>
      </c>
      <c r="S36797">
        <v>4.9619999999999997</v>
      </c>
      <c r="T36797">
        <v>5228.1000000000004</v>
      </c>
      <c r="U36797" t="s">
        <v>37</v>
      </c>
    </row>
    <row r="36798" spans="1:21" x14ac:dyDescent="0.25">
      <c r="A36798">
        <v>47</v>
      </c>
      <c r="B36798" t="s">
        <v>55</v>
      </c>
      <c r="C36798" t="s">
        <v>52</v>
      </c>
      <c r="D36798" t="s">
        <v>57</v>
      </c>
      <c r="E36798" t="s">
        <v>45</v>
      </c>
      <c r="F36798" t="s">
        <v>37</v>
      </c>
      <c r="G36798" t="s">
        <v>37</v>
      </c>
      <c r="H36798" t="s">
        <v>68</v>
      </c>
      <c r="I36798" t="s">
        <v>67</v>
      </c>
      <c r="J36798" t="s">
        <v>40</v>
      </c>
      <c r="K36798">
        <v>261</v>
      </c>
      <c r="L36798">
        <v>3</v>
      </c>
      <c r="M36798">
        <v>999</v>
      </c>
      <c r="N36798">
        <v>0</v>
      </c>
      <c r="O36798" t="s">
        <v>41</v>
      </c>
      <c r="P36798">
        <v>1.4</v>
      </c>
      <c r="Q36798">
        <v>93.918000000000006</v>
      </c>
      <c r="R36798">
        <v>-42.7</v>
      </c>
      <c r="S36798">
        <v>4.9619999999999997</v>
      </c>
      <c r="T36798">
        <v>5228.1000000000004</v>
      </c>
      <c r="U36798" t="s">
        <v>37</v>
      </c>
    </row>
    <row r="36799" spans="1:21" x14ac:dyDescent="0.25">
      <c r="A36799">
        <v>47</v>
      </c>
      <c r="B36799" t="s">
        <v>55</v>
      </c>
      <c r="C36799" t="s">
        <v>52</v>
      </c>
      <c r="D36799" t="s">
        <v>57</v>
      </c>
      <c r="E36799" t="s">
        <v>45</v>
      </c>
      <c r="F36799" t="s">
        <v>42</v>
      </c>
      <c r="G36799" t="s">
        <v>37</v>
      </c>
      <c r="H36799" t="s">
        <v>68</v>
      </c>
      <c r="I36799" t="s">
        <v>67</v>
      </c>
      <c r="J36799" t="s">
        <v>40</v>
      </c>
      <c r="K36799">
        <v>106</v>
      </c>
      <c r="L36799">
        <v>2</v>
      </c>
      <c r="M36799">
        <v>999</v>
      </c>
      <c r="N36799">
        <v>0</v>
      </c>
      <c r="O36799" t="s">
        <v>41</v>
      </c>
      <c r="P36799">
        <v>1.4</v>
      </c>
      <c r="Q36799">
        <v>93.918000000000006</v>
      </c>
      <c r="R36799">
        <v>-42.7</v>
      </c>
      <c r="S36799">
        <v>4.9619999999999997</v>
      </c>
      <c r="T36799">
        <v>5228.1000000000004</v>
      </c>
      <c r="U36799" t="s">
        <v>37</v>
      </c>
    </row>
    <row r="36800" spans="1:21" x14ac:dyDescent="0.25">
      <c r="A36800">
        <v>47</v>
      </c>
      <c r="B36800" t="s">
        <v>58</v>
      </c>
      <c r="C36800" t="s">
        <v>35</v>
      </c>
      <c r="D36800" t="s">
        <v>57</v>
      </c>
      <c r="E36800" t="s">
        <v>37</v>
      </c>
      <c r="F36800" t="s">
        <v>37</v>
      </c>
      <c r="G36800" t="s">
        <v>42</v>
      </c>
      <c r="H36800" t="s">
        <v>68</v>
      </c>
      <c r="I36800" t="s">
        <v>67</v>
      </c>
      <c r="J36800" t="s">
        <v>40</v>
      </c>
      <c r="K36800">
        <v>83</v>
      </c>
      <c r="L36800">
        <v>4</v>
      </c>
      <c r="M36800">
        <v>999</v>
      </c>
      <c r="N36800">
        <v>0</v>
      </c>
      <c r="O36800" t="s">
        <v>41</v>
      </c>
      <c r="P36800">
        <v>1.4</v>
      </c>
      <c r="Q36800">
        <v>93.918000000000006</v>
      </c>
      <c r="R36800">
        <v>-42.7</v>
      </c>
      <c r="S36800">
        <v>4.9619999999999997</v>
      </c>
      <c r="T36800">
        <v>5228.1000000000004</v>
      </c>
      <c r="U36800" t="s">
        <v>37</v>
      </c>
    </row>
    <row r="36801" spans="1:21" x14ac:dyDescent="0.25">
      <c r="A36801">
        <v>47</v>
      </c>
      <c r="B36801" t="s">
        <v>46</v>
      </c>
      <c r="C36801" t="s">
        <v>35</v>
      </c>
      <c r="D36801" t="s">
        <v>57</v>
      </c>
      <c r="E36801" t="s">
        <v>45</v>
      </c>
      <c r="F36801" t="s">
        <v>42</v>
      </c>
      <c r="G36801" t="s">
        <v>37</v>
      </c>
      <c r="H36801" t="s">
        <v>68</v>
      </c>
      <c r="I36801" t="s">
        <v>67</v>
      </c>
      <c r="J36801" t="s">
        <v>40</v>
      </c>
      <c r="K36801">
        <v>231</v>
      </c>
      <c r="L36801">
        <v>8</v>
      </c>
      <c r="M36801">
        <v>999</v>
      </c>
      <c r="N36801">
        <v>0</v>
      </c>
      <c r="O36801" t="s">
        <v>41</v>
      </c>
      <c r="P36801">
        <v>1.4</v>
      </c>
      <c r="Q36801">
        <v>93.918000000000006</v>
      </c>
      <c r="R36801">
        <v>-42.7</v>
      </c>
      <c r="S36801">
        <v>4.9619999999999997</v>
      </c>
      <c r="T36801">
        <v>5228.1000000000004</v>
      </c>
      <c r="U36801" t="s">
        <v>37</v>
      </c>
    </row>
    <row r="36802" spans="1:21" x14ac:dyDescent="0.25">
      <c r="A36802">
        <v>47</v>
      </c>
      <c r="B36802" t="s">
        <v>46</v>
      </c>
      <c r="C36802" t="s">
        <v>52</v>
      </c>
      <c r="D36802" t="s">
        <v>57</v>
      </c>
      <c r="E36802" t="s">
        <v>37</v>
      </c>
      <c r="F36802" t="s">
        <v>37</v>
      </c>
      <c r="G36802" t="s">
        <v>37</v>
      </c>
      <c r="H36802" t="s">
        <v>68</v>
      </c>
      <c r="I36802" t="s">
        <v>67</v>
      </c>
      <c r="J36802" t="s">
        <v>61</v>
      </c>
      <c r="K36802">
        <v>108</v>
      </c>
      <c r="L36802">
        <v>1</v>
      </c>
      <c r="M36802">
        <v>999</v>
      </c>
      <c r="N36802">
        <v>0</v>
      </c>
      <c r="O36802" t="s">
        <v>41</v>
      </c>
      <c r="P36802">
        <v>1.4</v>
      </c>
      <c r="Q36802">
        <v>93.918000000000006</v>
      </c>
      <c r="R36802">
        <v>-42.7</v>
      </c>
      <c r="S36802">
        <v>4.9610000000000003</v>
      </c>
      <c r="T36802">
        <v>5228.1000000000004</v>
      </c>
      <c r="U36802" t="s">
        <v>37</v>
      </c>
    </row>
    <row r="36803" spans="1:21" x14ac:dyDescent="0.25">
      <c r="A36803">
        <v>47</v>
      </c>
      <c r="B36803" t="s">
        <v>46</v>
      </c>
      <c r="C36803" t="s">
        <v>53</v>
      </c>
      <c r="D36803" t="s">
        <v>57</v>
      </c>
      <c r="E36803" t="s">
        <v>37</v>
      </c>
      <c r="F36803" t="s">
        <v>37</v>
      </c>
      <c r="G36803" t="s">
        <v>37</v>
      </c>
      <c r="H36803" t="s">
        <v>68</v>
      </c>
      <c r="I36803" t="s">
        <v>67</v>
      </c>
      <c r="J36803" t="s">
        <v>61</v>
      </c>
      <c r="K36803">
        <v>33</v>
      </c>
      <c r="L36803">
        <v>1</v>
      </c>
      <c r="M36803">
        <v>999</v>
      </c>
      <c r="N36803">
        <v>0</v>
      </c>
      <c r="O36803" t="s">
        <v>41</v>
      </c>
      <c r="P36803">
        <v>1.4</v>
      </c>
      <c r="Q36803">
        <v>93.918000000000006</v>
      </c>
      <c r="R36803">
        <v>-42.7</v>
      </c>
      <c r="S36803">
        <v>4.9610000000000003</v>
      </c>
      <c r="T36803">
        <v>5228.1000000000004</v>
      </c>
      <c r="U36803" t="s">
        <v>37</v>
      </c>
    </row>
    <row r="36804" spans="1:21" x14ac:dyDescent="0.25">
      <c r="A36804">
        <v>47</v>
      </c>
      <c r="B36804" t="s">
        <v>46</v>
      </c>
      <c r="C36804" t="s">
        <v>53</v>
      </c>
      <c r="D36804" t="s">
        <v>57</v>
      </c>
      <c r="E36804" t="s">
        <v>37</v>
      </c>
      <c r="F36804" t="s">
        <v>37</v>
      </c>
      <c r="G36804" t="s">
        <v>37</v>
      </c>
      <c r="H36804" t="s">
        <v>68</v>
      </c>
      <c r="I36804" t="s">
        <v>67</v>
      </c>
      <c r="J36804" t="s">
        <v>61</v>
      </c>
      <c r="K36804">
        <v>403</v>
      </c>
      <c r="L36804">
        <v>3</v>
      </c>
      <c r="M36804">
        <v>999</v>
      </c>
      <c r="N36804">
        <v>0</v>
      </c>
      <c r="O36804" t="s">
        <v>41</v>
      </c>
      <c r="P36804">
        <v>1.4</v>
      </c>
      <c r="Q36804">
        <v>93.918000000000006</v>
      </c>
      <c r="R36804">
        <v>-42.7</v>
      </c>
      <c r="S36804">
        <v>4.9610000000000003</v>
      </c>
      <c r="T36804">
        <v>5228.1000000000004</v>
      </c>
      <c r="U36804" t="s">
        <v>37</v>
      </c>
    </row>
    <row r="36805" spans="1:21" x14ac:dyDescent="0.25">
      <c r="A36805">
        <v>47</v>
      </c>
      <c r="B36805" t="s">
        <v>54</v>
      </c>
      <c r="C36805" t="s">
        <v>35</v>
      </c>
      <c r="D36805" t="s">
        <v>57</v>
      </c>
      <c r="E36805" t="s">
        <v>37</v>
      </c>
      <c r="F36805" t="s">
        <v>37</v>
      </c>
      <c r="G36805" t="s">
        <v>37</v>
      </c>
      <c r="H36805" t="s">
        <v>38</v>
      </c>
      <c r="I36805" t="s">
        <v>67</v>
      </c>
      <c r="J36805" t="s">
        <v>61</v>
      </c>
      <c r="K36805">
        <v>863</v>
      </c>
      <c r="L36805">
        <v>10</v>
      </c>
      <c r="M36805">
        <v>999</v>
      </c>
      <c r="N36805">
        <v>0</v>
      </c>
      <c r="O36805" t="s">
        <v>41</v>
      </c>
      <c r="P36805">
        <v>1.4</v>
      </c>
      <c r="Q36805">
        <v>93.918000000000006</v>
      </c>
      <c r="R36805">
        <v>-42.7</v>
      </c>
      <c r="S36805">
        <v>4.9610000000000003</v>
      </c>
      <c r="T36805">
        <v>5228.1000000000004</v>
      </c>
      <c r="U36805" t="s">
        <v>37</v>
      </c>
    </row>
    <row r="36806" spans="1:21" x14ac:dyDescent="0.25">
      <c r="A36806">
        <v>47</v>
      </c>
      <c r="B36806" t="s">
        <v>59</v>
      </c>
      <c r="C36806" t="s">
        <v>35</v>
      </c>
      <c r="D36806" t="s">
        <v>57</v>
      </c>
      <c r="E36806" t="s">
        <v>37</v>
      </c>
      <c r="F36806" t="s">
        <v>42</v>
      </c>
      <c r="G36806" t="s">
        <v>42</v>
      </c>
      <c r="H36806" t="s">
        <v>68</v>
      </c>
      <c r="I36806" t="s">
        <v>69</v>
      </c>
      <c r="J36806" t="s">
        <v>40</v>
      </c>
      <c r="K36806">
        <v>216</v>
      </c>
      <c r="L36806">
        <v>1</v>
      </c>
      <c r="M36806">
        <v>999</v>
      </c>
      <c r="N36806">
        <v>0</v>
      </c>
      <c r="O36806" t="s">
        <v>41</v>
      </c>
      <c r="P36806">
        <v>1.4</v>
      </c>
      <c r="Q36806">
        <v>93.444000000000003</v>
      </c>
      <c r="R36806">
        <v>-36.1</v>
      </c>
      <c r="S36806">
        <v>4.97</v>
      </c>
      <c r="T36806">
        <v>5228.1000000000004</v>
      </c>
      <c r="U36806" t="s">
        <v>37</v>
      </c>
    </row>
    <row r="36807" spans="1:21" x14ac:dyDescent="0.25">
      <c r="A36807">
        <v>47</v>
      </c>
      <c r="B36807" t="s">
        <v>55</v>
      </c>
      <c r="C36807" t="s">
        <v>35</v>
      </c>
      <c r="D36807" t="s">
        <v>57</v>
      </c>
      <c r="E36807" t="s">
        <v>37</v>
      </c>
      <c r="F36807" t="s">
        <v>37</v>
      </c>
      <c r="G36807" t="s">
        <v>37</v>
      </c>
      <c r="H36807" t="s">
        <v>68</v>
      </c>
      <c r="I36807" t="s">
        <v>69</v>
      </c>
      <c r="J36807" t="s">
        <v>61</v>
      </c>
      <c r="K36807">
        <v>88</v>
      </c>
      <c r="L36807">
        <v>1</v>
      </c>
      <c r="M36807">
        <v>999</v>
      </c>
      <c r="N36807">
        <v>0</v>
      </c>
      <c r="O36807" t="s">
        <v>41</v>
      </c>
      <c r="P36807">
        <v>1.4</v>
      </c>
      <c r="Q36807">
        <v>93.444000000000003</v>
      </c>
      <c r="R36807">
        <v>-36.1</v>
      </c>
      <c r="S36807">
        <v>4.968</v>
      </c>
      <c r="T36807">
        <v>5228.1000000000004</v>
      </c>
      <c r="U36807" t="s">
        <v>37</v>
      </c>
    </row>
    <row r="36808" spans="1:21" x14ac:dyDescent="0.25">
      <c r="A36808">
        <v>47</v>
      </c>
      <c r="B36808" t="s">
        <v>55</v>
      </c>
      <c r="C36808" t="s">
        <v>35</v>
      </c>
      <c r="D36808" t="s">
        <v>57</v>
      </c>
      <c r="E36808" t="s">
        <v>37</v>
      </c>
      <c r="F36808" t="s">
        <v>37</v>
      </c>
      <c r="G36808" t="s">
        <v>37</v>
      </c>
      <c r="H36808" t="s">
        <v>68</v>
      </c>
      <c r="I36808" t="s">
        <v>69</v>
      </c>
      <c r="J36808" t="s">
        <v>61</v>
      </c>
      <c r="K36808">
        <v>175</v>
      </c>
      <c r="L36808">
        <v>1</v>
      </c>
      <c r="M36808">
        <v>999</v>
      </c>
      <c r="N36808">
        <v>0</v>
      </c>
      <c r="O36808" t="s">
        <v>41</v>
      </c>
      <c r="P36808">
        <v>1.4</v>
      </c>
      <c r="Q36808">
        <v>93.444000000000003</v>
      </c>
      <c r="R36808">
        <v>-36.1</v>
      </c>
      <c r="S36808">
        <v>4.968</v>
      </c>
      <c r="T36808">
        <v>5228.1000000000004</v>
      </c>
      <c r="U36808" t="s">
        <v>37</v>
      </c>
    </row>
    <row r="36809" spans="1:21" x14ac:dyDescent="0.25">
      <c r="A36809">
        <v>47</v>
      </c>
      <c r="B36809" t="s">
        <v>55</v>
      </c>
      <c r="C36809" t="s">
        <v>35</v>
      </c>
      <c r="D36809" t="s">
        <v>57</v>
      </c>
      <c r="E36809" t="s">
        <v>37</v>
      </c>
      <c r="F36809" t="s">
        <v>42</v>
      </c>
      <c r="G36809" t="s">
        <v>37</v>
      </c>
      <c r="H36809" t="s">
        <v>68</v>
      </c>
      <c r="I36809" t="s">
        <v>69</v>
      </c>
      <c r="J36809" t="s">
        <v>62</v>
      </c>
      <c r="K36809">
        <v>101</v>
      </c>
      <c r="L36809">
        <v>1</v>
      </c>
      <c r="M36809">
        <v>999</v>
      </c>
      <c r="N36809">
        <v>0</v>
      </c>
      <c r="O36809" t="s">
        <v>41</v>
      </c>
      <c r="P36809">
        <v>1.4</v>
      </c>
      <c r="Q36809">
        <v>93.444000000000003</v>
      </c>
      <c r="R36809">
        <v>-36.1</v>
      </c>
      <c r="S36809">
        <v>4.9669999999999996</v>
      </c>
      <c r="T36809">
        <v>5228.1000000000004</v>
      </c>
      <c r="U36809" t="s">
        <v>37</v>
      </c>
    </row>
    <row r="36810" spans="1:21" x14ac:dyDescent="0.25">
      <c r="A36810">
        <v>47</v>
      </c>
      <c r="B36810" t="s">
        <v>55</v>
      </c>
      <c r="C36810" t="s">
        <v>35</v>
      </c>
      <c r="D36810" t="s">
        <v>57</v>
      </c>
      <c r="E36810" t="s">
        <v>37</v>
      </c>
      <c r="F36810" t="s">
        <v>42</v>
      </c>
      <c r="G36810" t="s">
        <v>42</v>
      </c>
      <c r="H36810" t="s">
        <v>68</v>
      </c>
      <c r="I36810" t="s">
        <v>69</v>
      </c>
      <c r="J36810" t="s">
        <v>62</v>
      </c>
      <c r="K36810">
        <v>135</v>
      </c>
      <c r="L36810">
        <v>2</v>
      </c>
      <c r="M36810">
        <v>999</v>
      </c>
      <c r="N36810">
        <v>0</v>
      </c>
      <c r="O36810" t="s">
        <v>41</v>
      </c>
      <c r="P36810">
        <v>1.4</v>
      </c>
      <c r="Q36810">
        <v>93.444000000000003</v>
      </c>
      <c r="R36810">
        <v>-36.1</v>
      </c>
      <c r="S36810">
        <v>4.9669999999999996</v>
      </c>
      <c r="T36810">
        <v>5228.1000000000004</v>
      </c>
      <c r="U36810" t="s">
        <v>37</v>
      </c>
    </row>
    <row r="36811" spans="1:21" x14ac:dyDescent="0.25">
      <c r="A36811">
        <v>47</v>
      </c>
      <c r="B36811" t="s">
        <v>46</v>
      </c>
      <c r="C36811" t="s">
        <v>52</v>
      </c>
      <c r="D36811" t="s">
        <v>57</v>
      </c>
      <c r="E36811" t="s">
        <v>37</v>
      </c>
      <c r="F36811" t="s">
        <v>42</v>
      </c>
      <c r="G36811" t="s">
        <v>37</v>
      </c>
      <c r="H36811" t="s">
        <v>68</v>
      </c>
      <c r="I36811" t="s">
        <v>69</v>
      </c>
      <c r="J36811" t="s">
        <v>63</v>
      </c>
      <c r="K36811">
        <v>156</v>
      </c>
      <c r="L36811">
        <v>4</v>
      </c>
      <c r="M36811">
        <v>999</v>
      </c>
      <c r="N36811">
        <v>0</v>
      </c>
      <c r="O36811" t="s">
        <v>41</v>
      </c>
      <c r="P36811">
        <v>1.4</v>
      </c>
      <c r="Q36811">
        <v>93.444000000000003</v>
      </c>
      <c r="R36811">
        <v>-36.1</v>
      </c>
      <c r="S36811">
        <v>4.968</v>
      </c>
      <c r="T36811">
        <v>5228.1000000000004</v>
      </c>
      <c r="U36811" t="s">
        <v>37</v>
      </c>
    </row>
    <row r="36812" spans="1:21" x14ac:dyDescent="0.25">
      <c r="A36812">
        <v>47</v>
      </c>
      <c r="B36812" t="s">
        <v>55</v>
      </c>
      <c r="C36812" t="s">
        <v>35</v>
      </c>
      <c r="D36812" t="s">
        <v>57</v>
      </c>
      <c r="E36812" t="s">
        <v>37</v>
      </c>
      <c r="F36812" t="s">
        <v>42</v>
      </c>
      <c r="G36812" t="s">
        <v>37</v>
      </c>
      <c r="H36812" t="s">
        <v>68</v>
      </c>
      <c r="I36812" t="s">
        <v>69</v>
      </c>
      <c r="J36812" t="s">
        <v>63</v>
      </c>
      <c r="K36812">
        <v>20</v>
      </c>
      <c r="L36812">
        <v>1</v>
      </c>
      <c r="M36812">
        <v>999</v>
      </c>
      <c r="N36812">
        <v>0</v>
      </c>
      <c r="O36812" t="s">
        <v>41</v>
      </c>
      <c r="P36812">
        <v>1.4</v>
      </c>
      <c r="Q36812">
        <v>93.444000000000003</v>
      </c>
      <c r="R36812">
        <v>-36.1</v>
      </c>
      <c r="S36812">
        <v>4.968</v>
      </c>
      <c r="T36812">
        <v>5228.1000000000004</v>
      </c>
      <c r="U36812" t="s">
        <v>37</v>
      </c>
    </row>
    <row r="36813" spans="1:21" x14ac:dyDescent="0.25">
      <c r="A36813">
        <v>47</v>
      </c>
      <c r="B36813" t="s">
        <v>55</v>
      </c>
      <c r="C36813" t="s">
        <v>35</v>
      </c>
      <c r="D36813" t="s">
        <v>57</v>
      </c>
      <c r="E36813" t="s">
        <v>37</v>
      </c>
      <c r="F36813" t="s">
        <v>37</v>
      </c>
      <c r="G36813" t="s">
        <v>37</v>
      </c>
      <c r="H36813" t="s">
        <v>68</v>
      </c>
      <c r="I36813" t="s">
        <v>69</v>
      </c>
      <c r="J36813" t="s">
        <v>63</v>
      </c>
      <c r="K36813">
        <v>152</v>
      </c>
      <c r="L36813">
        <v>1</v>
      </c>
      <c r="M36813">
        <v>999</v>
      </c>
      <c r="N36813">
        <v>0</v>
      </c>
      <c r="O36813" t="s">
        <v>41</v>
      </c>
      <c r="P36813">
        <v>1.4</v>
      </c>
      <c r="Q36813">
        <v>93.444000000000003</v>
      </c>
      <c r="R36813">
        <v>-36.1</v>
      </c>
      <c r="S36813">
        <v>4.968</v>
      </c>
      <c r="T36813">
        <v>5228.1000000000004</v>
      </c>
      <c r="U36813" t="s">
        <v>37</v>
      </c>
    </row>
    <row r="36814" spans="1:21" x14ac:dyDescent="0.25">
      <c r="A36814">
        <v>47</v>
      </c>
      <c r="B36814" t="s">
        <v>46</v>
      </c>
      <c r="C36814" t="s">
        <v>53</v>
      </c>
      <c r="D36814" t="s">
        <v>57</v>
      </c>
      <c r="E36814" t="s">
        <v>37</v>
      </c>
      <c r="F36814" t="s">
        <v>37</v>
      </c>
      <c r="G36814" t="s">
        <v>37</v>
      </c>
      <c r="H36814" t="s">
        <v>68</v>
      </c>
      <c r="I36814" t="s">
        <v>69</v>
      </c>
      <c r="J36814" t="s">
        <v>63</v>
      </c>
      <c r="K36814">
        <v>235</v>
      </c>
      <c r="L36814">
        <v>7</v>
      </c>
      <c r="M36814">
        <v>999</v>
      </c>
      <c r="N36814">
        <v>0</v>
      </c>
      <c r="O36814" t="s">
        <v>41</v>
      </c>
      <c r="P36814">
        <v>1.4</v>
      </c>
      <c r="Q36814">
        <v>93.444000000000003</v>
      </c>
      <c r="R36814">
        <v>-36.1</v>
      </c>
      <c r="S36814">
        <v>4.968</v>
      </c>
      <c r="T36814">
        <v>5228.1000000000004</v>
      </c>
      <c r="U36814" t="s">
        <v>37</v>
      </c>
    </row>
    <row r="36815" spans="1:21" x14ac:dyDescent="0.25">
      <c r="A36815">
        <v>47</v>
      </c>
      <c r="B36815" t="s">
        <v>46</v>
      </c>
      <c r="C36815" t="s">
        <v>35</v>
      </c>
      <c r="D36815" t="s">
        <v>57</v>
      </c>
      <c r="E36815" t="s">
        <v>45</v>
      </c>
      <c r="F36815" t="s">
        <v>42</v>
      </c>
      <c r="G36815" t="s">
        <v>37</v>
      </c>
      <c r="H36815" t="s">
        <v>68</v>
      </c>
      <c r="I36815" t="s">
        <v>69</v>
      </c>
      <c r="J36815" t="s">
        <v>40</v>
      </c>
      <c r="K36815">
        <v>39</v>
      </c>
      <c r="L36815">
        <v>1</v>
      </c>
      <c r="M36815">
        <v>999</v>
      </c>
      <c r="N36815">
        <v>0</v>
      </c>
      <c r="O36815" t="s">
        <v>41</v>
      </c>
      <c r="P36815">
        <v>1.4</v>
      </c>
      <c r="Q36815">
        <v>93.444000000000003</v>
      </c>
      <c r="R36815">
        <v>-36.1</v>
      </c>
      <c r="S36815">
        <v>4.9649999999999999</v>
      </c>
      <c r="T36815">
        <v>5228.1000000000004</v>
      </c>
      <c r="U36815" t="s">
        <v>37</v>
      </c>
    </row>
    <row r="36816" spans="1:21" x14ac:dyDescent="0.25">
      <c r="A36816">
        <v>47</v>
      </c>
      <c r="B36816" t="s">
        <v>46</v>
      </c>
      <c r="C36816" t="s">
        <v>35</v>
      </c>
      <c r="D36816" t="s">
        <v>57</v>
      </c>
      <c r="E36816" t="s">
        <v>37</v>
      </c>
      <c r="F36816" t="s">
        <v>37</v>
      </c>
      <c r="G36816" t="s">
        <v>37</v>
      </c>
      <c r="H36816" t="s">
        <v>68</v>
      </c>
      <c r="I36816" t="s">
        <v>69</v>
      </c>
      <c r="J36816" t="s">
        <v>40</v>
      </c>
      <c r="K36816">
        <v>97</v>
      </c>
      <c r="L36816">
        <v>1</v>
      </c>
      <c r="M36816">
        <v>999</v>
      </c>
      <c r="N36816">
        <v>0</v>
      </c>
      <c r="O36816" t="s">
        <v>41</v>
      </c>
      <c r="P36816">
        <v>1.4</v>
      </c>
      <c r="Q36816">
        <v>93.444000000000003</v>
      </c>
      <c r="R36816">
        <v>-36.1</v>
      </c>
      <c r="S36816">
        <v>4.9649999999999999</v>
      </c>
      <c r="T36816">
        <v>5228.1000000000004</v>
      </c>
      <c r="U36816" t="s">
        <v>37</v>
      </c>
    </row>
    <row r="36817" spans="1:21" x14ac:dyDescent="0.25">
      <c r="A36817">
        <v>47</v>
      </c>
      <c r="B36817" t="s">
        <v>46</v>
      </c>
      <c r="C36817" t="s">
        <v>52</v>
      </c>
      <c r="D36817" t="s">
        <v>57</v>
      </c>
      <c r="E36817" t="s">
        <v>37</v>
      </c>
      <c r="F36817" t="s">
        <v>37</v>
      </c>
      <c r="G36817" t="s">
        <v>37</v>
      </c>
      <c r="H36817" t="s">
        <v>68</v>
      </c>
      <c r="I36817" t="s">
        <v>69</v>
      </c>
      <c r="J36817" t="s">
        <v>40</v>
      </c>
      <c r="K36817">
        <v>549</v>
      </c>
      <c r="L36817">
        <v>1</v>
      </c>
      <c r="M36817">
        <v>999</v>
      </c>
      <c r="N36817">
        <v>0</v>
      </c>
      <c r="O36817" t="s">
        <v>41</v>
      </c>
      <c r="P36817">
        <v>1.4</v>
      </c>
      <c r="Q36817">
        <v>93.444000000000003</v>
      </c>
      <c r="R36817">
        <v>-36.1</v>
      </c>
      <c r="S36817">
        <v>4.9649999999999999</v>
      </c>
      <c r="T36817">
        <v>5228.1000000000004</v>
      </c>
      <c r="U36817" t="s">
        <v>37</v>
      </c>
    </row>
    <row r="36818" spans="1:21" x14ac:dyDescent="0.25">
      <c r="A36818">
        <v>47</v>
      </c>
      <c r="B36818" t="s">
        <v>46</v>
      </c>
      <c r="C36818" t="s">
        <v>53</v>
      </c>
      <c r="D36818" t="s">
        <v>57</v>
      </c>
      <c r="E36818" t="s">
        <v>45</v>
      </c>
      <c r="F36818" t="s">
        <v>37</v>
      </c>
      <c r="G36818" t="s">
        <v>37</v>
      </c>
      <c r="H36818" t="s">
        <v>68</v>
      </c>
      <c r="I36818" t="s">
        <v>69</v>
      </c>
      <c r="J36818" t="s">
        <v>63</v>
      </c>
      <c r="K36818">
        <v>200</v>
      </c>
      <c r="L36818">
        <v>2</v>
      </c>
      <c r="M36818">
        <v>999</v>
      </c>
      <c r="N36818">
        <v>0</v>
      </c>
      <c r="O36818" t="s">
        <v>41</v>
      </c>
      <c r="P36818">
        <v>1.4</v>
      </c>
      <c r="Q36818">
        <v>93.444000000000003</v>
      </c>
      <c r="R36818">
        <v>-36.1</v>
      </c>
      <c r="S36818">
        <v>4.9640000000000004</v>
      </c>
      <c r="T36818">
        <v>5228.1000000000004</v>
      </c>
      <c r="U36818" t="s">
        <v>37</v>
      </c>
    </row>
    <row r="36819" spans="1:21" x14ac:dyDescent="0.25">
      <c r="A36819">
        <v>47</v>
      </c>
      <c r="B36819" t="s">
        <v>46</v>
      </c>
      <c r="C36819" t="s">
        <v>35</v>
      </c>
      <c r="D36819" t="s">
        <v>57</v>
      </c>
      <c r="E36819" t="s">
        <v>37</v>
      </c>
      <c r="F36819" t="s">
        <v>37</v>
      </c>
      <c r="G36819" t="s">
        <v>37</v>
      </c>
      <c r="H36819" t="s">
        <v>68</v>
      </c>
      <c r="I36819" t="s">
        <v>69</v>
      </c>
      <c r="J36819" t="s">
        <v>63</v>
      </c>
      <c r="K36819">
        <v>93</v>
      </c>
      <c r="L36819">
        <v>1</v>
      </c>
      <c r="M36819">
        <v>999</v>
      </c>
      <c r="N36819">
        <v>0</v>
      </c>
      <c r="O36819" t="s">
        <v>41</v>
      </c>
      <c r="P36819">
        <v>1.4</v>
      </c>
      <c r="Q36819">
        <v>93.444000000000003</v>
      </c>
      <c r="R36819">
        <v>-36.1</v>
      </c>
      <c r="S36819">
        <v>4.9640000000000004</v>
      </c>
      <c r="T36819">
        <v>5228.1000000000004</v>
      </c>
      <c r="U36819" t="s">
        <v>37</v>
      </c>
    </row>
    <row r="36820" spans="1:21" x14ac:dyDescent="0.25">
      <c r="A36820">
        <v>47</v>
      </c>
      <c r="B36820" t="s">
        <v>46</v>
      </c>
      <c r="C36820" t="s">
        <v>35</v>
      </c>
      <c r="D36820" t="s">
        <v>57</v>
      </c>
      <c r="E36820" t="s">
        <v>37</v>
      </c>
      <c r="F36820" t="s">
        <v>42</v>
      </c>
      <c r="G36820" t="s">
        <v>37</v>
      </c>
      <c r="H36820" t="s">
        <v>68</v>
      </c>
      <c r="I36820" t="s">
        <v>69</v>
      </c>
      <c r="J36820" t="s">
        <v>63</v>
      </c>
      <c r="K36820">
        <v>61</v>
      </c>
      <c r="L36820">
        <v>2</v>
      </c>
      <c r="M36820">
        <v>999</v>
      </c>
      <c r="N36820">
        <v>0</v>
      </c>
      <c r="O36820" t="s">
        <v>41</v>
      </c>
      <c r="P36820">
        <v>1.4</v>
      </c>
      <c r="Q36820">
        <v>93.444000000000003</v>
      </c>
      <c r="R36820">
        <v>-36.1</v>
      </c>
      <c r="S36820">
        <v>4.9640000000000004</v>
      </c>
      <c r="T36820">
        <v>5228.1000000000004</v>
      </c>
      <c r="U36820" t="s">
        <v>37</v>
      </c>
    </row>
    <row r="36821" spans="1:21" x14ac:dyDescent="0.25">
      <c r="A36821">
        <v>47</v>
      </c>
      <c r="B36821" t="s">
        <v>46</v>
      </c>
      <c r="C36821" t="s">
        <v>35</v>
      </c>
      <c r="D36821" t="s">
        <v>57</v>
      </c>
      <c r="E36821" t="s">
        <v>37</v>
      </c>
      <c r="F36821" t="s">
        <v>37</v>
      </c>
      <c r="G36821" t="s">
        <v>37</v>
      </c>
      <c r="H36821" t="s">
        <v>68</v>
      </c>
      <c r="I36821" t="s">
        <v>69</v>
      </c>
      <c r="J36821" t="s">
        <v>63</v>
      </c>
      <c r="K36821">
        <v>167</v>
      </c>
      <c r="L36821">
        <v>4</v>
      </c>
      <c r="M36821">
        <v>999</v>
      </c>
      <c r="N36821">
        <v>0</v>
      </c>
      <c r="O36821" t="s">
        <v>41</v>
      </c>
      <c r="P36821">
        <v>1.4</v>
      </c>
      <c r="Q36821">
        <v>93.444000000000003</v>
      </c>
      <c r="R36821">
        <v>-36.1</v>
      </c>
      <c r="S36821">
        <v>4.9640000000000004</v>
      </c>
      <c r="T36821">
        <v>5228.1000000000004</v>
      </c>
      <c r="U36821" t="s">
        <v>37</v>
      </c>
    </row>
    <row r="36822" spans="1:21" x14ac:dyDescent="0.25">
      <c r="A36822">
        <v>47</v>
      </c>
      <c r="B36822" t="s">
        <v>51</v>
      </c>
      <c r="C36822" t="s">
        <v>35</v>
      </c>
      <c r="D36822" t="s">
        <v>57</v>
      </c>
      <c r="E36822" t="s">
        <v>37</v>
      </c>
      <c r="F36822" t="s">
        <v>42</v>
      </c>
      <c r="G36822" t="s">
        <v>37</v>
      </c>
      <c r="H36822" t="s">
        <v>68</v>
      </c>
      <c r="I36822" t="s">
        <v>69</v>
      </c>
      <c r="J36822" t="s">
        <v>63</v>
      </c>
      <c r="K36822">
        <v>65</v>
      </c>
      <c r="L36822">
        <v>2</v>
      </c>
      <c r="M36822">
        <v>999</v>
      </c>
      <c r="N36822">
        <v>0</v>
      </c>
      <c r="O36822" t="s">
        <v>41</v>
      </c>
      <c r="P36822">
        <v>1.4</v>
      </c>
      <c r="Q36822">
        <v>93.444000000000003</v>
      </c>
      <c r="R36822">
        <v>-36.1</v>
      </c>
      <c r="S36822">
        <v>4.9640000000000004</v>
      </c>
      <c r="T36822">
        <v>5228.1000000000004</v>
      </c>
      <c r="U36822" t="s">
        <v>37</v>
      </c>
    </row>
    <row r="36823" spans="1:21" x14ac:dyDescent="0.25">
      <c r="A36823">
        <v>47</v>
      </c>
      <c r="B36823" t="s">
        <v>46</v>
      </c>
      <c r="C36823" t="s">
        <v>52</v>
      </c>
      <c r="D36823" t="s">
        <v>57</v>
      </c>
      <c r="E36823" t="s">
        <v>37</v>
      </c>
      <c r="F36823" t="s">
        <v>37</v>
      </c>
      <c r="G36823" t="s">
        <v>37</v>
      </c>
      <c r="H36823" t="s">
        <v>68</v>
      </c>
      <c r="I36823" t="s">
        <v>69</v>
      </c>
      <c r="J36823" t="s">
        <v>40</v>
      </c>
      <c r="K36823">
        <v>151</v>
      </c>
      <c r="L36823">
        <v>9</v>
      </c>
      <c r="M36823">
        <v>999</v>
      </c>
      <c r="N36823">
        <v>0</v>
      </c>
      <c r="O36823" t="s">
        <v>41</v>
      </c>
      <c r="P36823">
        <v>1.4</v>
      </c>
      <c r="Q36823">
        <v>93.444000000000003</v>
      </c>
      <c r="R36823">
        <v>-36.1</v>
      </c>
      <c r="S36823">
        <v>4.9630000000000001</v>
      </c>
      <c r="T36823">
        <v>5228.1000000000004</v>
      </c>
      <c r="U36823" t="s">
        <v>37</v>
      </c>
    </row>
    <row r="36824" spans="1:21" x14ac:dyDescent="0.25">
      <c r="A36824">
        <v>47</v>
      </c>
      <c r="B36824" t="s">
        <v>46</v>
      </c>
      <c r="C36824" t="s">
        <v>35</v>
      </c>
      <c r="D36824" t="s">
        <v>57</v>
      </c>
      <c r="E36824" t="s">
        <v>37</v>
      </c>
      <c r="F36824" t="s">
        <v>37</v>
      </c>
      <c r="G36824" t="s">
        <v>42</v>
      </c>
      <c r="H36824" t="s">
        <v>68</v>
      </c>
      <c r="I36824" t="s">
        <v>69</v>
      </c>
      <c r="J36824" t="s">
        <v>40</v>
      </c>
      <c r="K36824">
        <v>94</v>
      </c>
      <c r="L36824">
        <v>2</v>
      </c>
      <c r="M36824">
        <v>999</v>
      </c>
      <c r="N36824">
        <v>0</v>
      </c>
      <c r="O36824" t="s">
        <v>41</v>
      </c>
      <c r="P36824">
        <v>1.4</v>
      </c>
      <c r="Q36824">
        <v>93.444000000000003</v>
      </c>
      <c r="R36824">
        <v>-36.1</v>
      </c>
      <c r="S36824">
        <v>4.9630000000000001</v>
      </c>
      <c r="T36824">
        <v>5228.1000000000004</v>
      </c>
      <c r="U36824" t="s">
        <v>37</v>
      </c>
    </row>
    <row r="36825" spans="1:21" x14ac:dyDescent="0.25">
      <c r="A36825">
        <v>47</v>
      </c>
      <c r="B36825" t="s">
        <v>46</v>
      </c>
      <c r="C36825" t="s">
        <v>35</v>
      </c>
      <c r="D36825" t="s">
        <v>57</v>
      </c>
      <c r="E36825" t="s">
        <v>37</v>
      </c>
      <c r="F36825" t="s">
        <v>37</v>
      </c>
      <c r="G36825" t="s">
        <v>42</v>
      </c>
      <c r="H36825" t="s">
        <v>68</v>
      </c>
      <c r="I36825" t="s">
        <v>69</v>
      </c>
      <c r="J36825" t="s">
        <v>40</v>
      </c>
      <c r="K36825">
        <v>471</v>
      </c>
      <c r="L36825">
        <v>1</v>
      </c>
      <c r="M36825">
        <v>999</v>
      </c>
      <c r="N36825">
        <v>0</v>
      </c>
      <c r="O36825" t="s">
        <v>41</v>
      </c>
      <c r="P36825">
        <v>1.4</v>
      </c>
      <c r="Q36825">
        <v>93.444000000000003</v>
      </c>
      <c r="R36825">
        <v>-36.1</v>
      </c>
      <c r="S36825">
        <v>4.9630000000000001</v>
      </c>
      <c r="T36825">
        <v>5228.1000000000004</v>
      </c>
      <c r="U36825" t="s">
        <v>37</v>
      </c>
    </row>
    <row r="36826" spans="1:21" x14ac:dyDescent="0.25">
      <c r="A36826">
        <v>47</v>
      </c>
      <c r="B36826" t="s">
        <v>46</v>
      </c>
      <c r="C36826" t="s">
        <v>35</v>
      </c>
      <c r="D36826" t="s">
        <v>57</v>
      </c>
      <c r="E36826" t="s">
        <v>37</v>
      </c>
      <c r="F36826" t="s">
        <v>42</v>
      </c>
      <c r="G36826" t="s">
        <v>37</v>
      </c>
      <c r="H36826" t="s">
        <v>68</v>
      </c>
      <c r="I36826" t="s">
        <v>69</v>
      </c>
      <c r="J36826" t="s">
        <v>40</v>
      </c>
      <c r="K36826">
        <v>75</v>
      </c>
      <c r="L36826">
        <v>1</v>
      </c>
      <c r="M36826">
        <v>999</v>
      </c>
      <c r="N36826">
        <v>0</v>
      </c>
      <c r="O36826" t="s">
        <v>41</v>
      </c>
      <c r="P36826">
        <v>1.4</v>
      </c>
      <c r="Q36826">
        <v>93.444000000000003</v>
      </c>
      <c r="R36826">
        <v>-36.1</v>
      </c>
      <c r="S36826">
        <v>4.9630000000000001</v>
      </c>
      <c r="T36826">
        <v>5228.1000000000004</v>
      </c>
      <c r="U36826" t="s">
        <v>37</v>
      </c>
    </row>
    <row r="36827" spans="1:21" x14ac:dyDescent="0.25">
      <c r="A36827">
        <v>47</v>
      </c>
      <c r="B36827" t="s">
        <v>46</v>
      </c>
      <c r="C36827" t="s">
        <v>53</v>
      </c>
      <c r="D36827" t="s">
        <v>57</v>
      </c>
      <c r="E36827" t="s">
        <v>37</v>
      </c>
      <c r="F36827" t="s">
        <v>37</v>
      </c>
      <c r="G36827" t="s">
        <v>37</v>
      </c>
      <c r="H36827" t="s">
        <v>68</v>
      </c>
      <c r="I36827" t="s">
        <v>69</v>
      </c>
      <c r="J36827" t="s">
        <v>62</v>
      </c>
      <c r="K36827">
        <v>381</v>
      </c>
      <c r="L36827">
        <v>3</v>
      </c>
      <c r="M36827">
        <v>999</v>
      </c>
      <c r="N36827">
        <v>0</v>
      </c>
      <c r="O36827" t="s">
        <v>41</v>
      </c>
      <c r="P36827">
        <v>1.4</v>
      </c>
      <c r="Q36827">
        <v>93.444000000000003</v>
      </c>
      <c r="R36827">
        <v>-36.1</v>
      </c>
      <c r="S36827">
        <v>4.9640000000000004</v>
      </c>
      <c r="T36827">
        <v>5228.1000000000004</v>
      </c>
      <c r="U36827" t="s">
        <v>37</v>
      </c>
    </row>
    <row r="36828" spans="1:21" x14ac:dyDescent="0.25">
      <c r="A36828">
        <v>47</v>
      </c>
      <c r="B36828" t="s">
        <v>46</v>
      </c>
      <c r="C36828" t="s">
        <v>52</v>
      </c>
      <c r="D36828" t="s">
        <v>57</v>
      </c>
      <c r="E36828" t="s">
        <v>37</v>
      </c>
      <c r="F36828" t="s">
        <v>37</v>
      </c>
      <c r="G36828" t="s">
        <v>37</v>
      </c>
      <c r="H36828" t="s">
        <v>68</v>
      </c>
      <c r="I36828" t="s">
        <v>69</v>
      </c>
      <c r="J36828" t="s">
        <v>63</v>
      </c>
      <c r="K36828">
        <v>429</v>
      </c>
      <c r="L36828">
        <v>1</v>
      </c>
      <c r="M36828">
        <v>999</v>
      </c>
      <c r="N36828">
        <v>0</v>
      </c>
      <c r="O36828" t="s">
        <v>41</v>
      </c>
      <c r="P36828">
        <v>1.4</v>
      </c>
      <c r="Q36828">
        <v>93.444000000000003</v>
      </c>
      <c r="R36828">
        <v>-36.1</v>
      </c>
      <c r="S36828">
        <v>4.9630000000000001</v>
      </c>
      <c r="T36828">
        <v>5228.1000000000004</v>
      </c>
      <c r="U36828" t="s">
        <v>37</v>
      </c>
    </row>
    <row r="36829" spans="1:21" x14ac:dyDescent="0.25">
      <c r="A36829">
        <v>47</v>
      </c>
      <c r="B36829" t="s">
        <v>46</v>
      </c>
      <c r="C36829" t="s">
        <v>52</v>
      </c>
      <c r="D36829" t="s">
        <v>57</v>
      </c>
      <c r="E36829" t="s">
        <v>37</v>
      </c>
      <c r="F36829" t="s">
        <v>37</v>
      </c>
      <c r="G36829" t="s">
        <v>37</v>
      </c>
      <c r="H36829" t="s">
        <v>68</v>
      </c>
      <c r="I36829" t="s">
        <v>69</v>
      </c>
      <c r="J36829" t="s">
        <v>63</v>
      </c>
      <c r="K36829">
        <v>310</v>
      </c>
      <c r="L36829">
        <v>3</v>
      </c>
      <c r="M36829">
        <v>999</v>
      </c>
      <c r="N36829">
        <v>0</v>
      </c>
      <c r="O36829" t="s">
        <v>41</v>
      </c>
      <c r="P36829">
        <v>1.4</v>
      </c>
      <c r="Q36829">
        <v>93.444000000000003</v>
      </c>
      <c r="R36829">
        <v>-36.1</v>
      </c>
      <c r="S36829">
        <v>4.9630000000000001</v>
      </c>
      <c r="T36829">
        <v>5228.1000000000004</v>
      </c>
      <c r="U36829" t="s">
        <v>37</v>
      </c>
    </row>
    <row r="36830" spans="1:21" x14ac:dyDescent="0.25">
      <c r="A36830">
        <v>47</v>
      </c>
      <c r="B36830" t="s">
        <v>51</v>
      </c>
      <c r="C36830" t="s">
        <v>35</v>
      </c>
      <c r="D36830" t="s">
        <v>57</v>
      </c>
      <c r="E36830" t="s">
        <v>45</v>
      </c>
      <c r="F36830" t="s">
        <v>37</v>
      </c>
      <c r="G36830" t="s">
        <v>37</v>
      </c>
      <c r="H36830" t="s">
        <v>68</v>
      </c>
      <c r="I36830" t="s">
        <v>69</v>
      </c>
      <c r="J36830" t="s">
        <v>64</v>
      </c>
      <c r="K36830">
        <v>215</v>
      </c>
      <c r="L36830">
        <v>1</v>
      </c>
      <c r="M36830">
        <v>999</v>
      </c>
      <c r="N36830">
        <v>0</v>
      </c>
      <c r="O36830" t="s">
        <v>41</v>
      </c>
      <c r="P36830">
        <v>1.4</v>
      </c>
      <c r="Q36830">
        <v>93.444000000000003</v>
      </c>
      <c r="R36830">
        <v>-36.1</v>
      </c>
      <c r="S36830">
        <v>4.9640000000000004</v>
      </c>
      <c r="T36830">
        <v>5228.1000000000004</v>
      </c>
      <c r="U36830" t="s">
        <v>37</v>
      </c>
    </row>
    <row r="36831" spans="1:21" x14ac:dyDescent="0.25">
      <c r="A36831">
        <v>47</v>
      </c>
      <c r="B36831" t="s">
        <v>46</v>
      </c>
      <c r="C36831" t="s">
        <v>53</v>
      </c>
      <c r="D36831" t="s">
        <v>57</v>
      </c>
      <c r="E36831" t="s">
        <v>37</v>
      </c>
      <c r="F36831" t="s">
        <v>42</v>
      </c>
      <c r="G36831" t="s">
        <v>37</v>
      </c>
      <c r="H36831" t="s">
        <v>68</v>
      </c>
      <c r="I36831" t="s">
        <v>69</v>
      </c>
      <c r="J36831" t="s">
        <v>64</v>
      </c>
      <c r="K36831">
        <v>94</v>
      </c>
      <c r="L36831">
        <v>2</v>
      </c>
      <c r="M36831">
        <v>999</v>
      </c>
      <c r="N36831">
        <v>0</v>
      </c>
      <c r="O36831" t="s">
        <v>41</v>
      </c>
      <c r="P36831">
        <v>1.4</v>
      </c>
      <c r="Q36831">
        <v>93.444000000000003</v>
      </c>
      <c r="R36831">
        <v>-36.1</v>
      </c>
      <c r="S36831">
        <v>4.9640000000000004</v>
      </c>
      <c r="T36831">
        <v>5228.1000000000004</v>
      </c>
      <c r="U36831" t="s">
        <v>37</v>
      </c>
    </row>
    <row r="36832" spans="1:21" x14ac:dyDescent="0.25">
      <c r="A36832">
        <v>47</v>
      </c>
      <c r="B36832" t="s">
        <v>50</v>
      </c>
      <c r="C36832" t="s">
        <v>35</v>
      </c>
      <c r="D36832" t="s">
        <v>57</v>
      </c>
      <c r="E36832" t="s">
        <v>37</v>
      </c>
      <c r="F36832" t="s">
        <v>37</v>
      </c>
      <c r="G36832" t="s">
        <v>37</v>
      </c>
      <c r="H36832" t="s">
        <v>68</v>
      </c>
      <c r="I36832" t="s">
        <v>69</v>
      </c>
      <c r="J36832" t="s">
        <v>40</v>
      </c>
      <c r="K36832">
        <v>115</v>
      </c>
      <c r="L36832">
        <v>3</v>
      </c>
      <c r="M36832">
        <v>999</v>
      </c>
      <c r="N36832">
        <v>0</v>
      </c>
      <c r="O36832" t="s">
        <v>41</v>
      </c>
      <c r="P36832">
        <v>1.4</v>
      </c>
      <c r="Q36832">
        <v>93.444000000000003</v>
      </c>
      <c r="R36832">
        <v>-36.1</v>
      </c>
      <c r="S36832">
        <v>4.9649999999999999</v>
      </c>
      <c r="T36832">
        <v>5228.1000000000004</v>
      </c>
      <c r="U36832" t="s">
        <v>37</v>
      </c>
    </row>
    <row r="36833" spans="1:21" x14ac:dyDescent="0.25">
      <c r="A36833">
        <v>47</v>
      </c>
      <c r="B36833" t="s">
        <v>50</v>
      </c>
      <c r="C36833" t="s">
        <v>35</v>
      </c>
      <c r="D36833" t="s">
        <v>57</v>
      </c>
      <c r="E36833" t="s">
        <v>37</v>
      </c>
      <c r="F36833" t="s">
        <v>42</v>
      </c>
      <c r="G36833" t="s">
        <v>42</v>
      </c>
      <c r="H36833" t="s">
        <v>68</v>
      </c>
      <c r="I36833" t="s">
        <v>69</v>
      </c>
      <c r="J36833" t="s">
        <v>40</v>
      </c>
      <c r="K36833">
        <v>362</v>
      </c>
      <c r="L36833">
        <v>3</v>
      </c>
      <c r="M36833">
        <v>999</v>
      </c>
      <c r="N36833">
        <v>0</v>
      </c>
      <c r="O36833" t="s">
        <v>41</v>
      </c>
      <c r="P36833">
        <v>1.4</v>
      </c>
      <c r="Q36833">
        <v>93.444000000000003</v>
      </c>
      <c r="R36833">
        <v>-36.1</v>
      </c>
      <c r="S36833">
        <v>4.9649999999999999</v>
      </c>
      <c r="T36833">
        <v>5228.1000000000004</v>
      </c>
      <c r="U36833" t="s">
        <v>37</v>
      </c>
    </row>
    <row r="36834" spans="1:21" x14ac:dyDescent="0.25">
      <c r="A36834">
        <v>47</v>
      </c>
      <c r="B36834" t="s">
        <v>55</v>
      </c>
      <c r="C36834" t="s">
        <v>35</v>
      </c>
      <c r="D36834" t="s">
        <v>57</v>
      </c>
      <c r="E36834" t="s">
        <v>37</v>
      </c>
      <c r="F36834" t="s">
        <v>42</v>
      </c>
      <c r="G36834" t="s">
        <v>42</v>
      </c>
      <c r="H36834" t="s">
        <v>68</v>
      </c>
      <c r="I36834" t="s">
        <v>69</v>
      </c>
      <c r="J36834" t="s">
        <v>40</v>
      </c>
      <c r="K36834">
        <v>57</v>
      </c>
      <c r="L36834">
        <v>2</v>
      </c>
      <c r="M36834">
        <v>999</v>
      </c>
      <c r="N36834">
        <v>0</v>
      </c>
      <c r="O36834" t="s">
        <v>41</v>
      </c>
      <c r="P36834">
        <v>1.4</v>
      </c>
      <c r="Q36834">
        <v>93.444000000000003</v>
      </c>
      <c r="R36834">
        <v>-36.1</v>
      </c>
      <c r="S36834">
        <v>4.9649999999999999</v>
      </c>
      <c r="T36834">
        <v>5228.1000000000004</v>
      </c>
      <c r="U36834" t="s">
        <v>37</v>
      </c>
    </row>
    <row r="36835" spans="1:21" x14ac:dyDescent="0.25">
      <c r="A36835">
        <v>47</v>
      </c>
      <c r="B36835" t="s">
        <v>58</v>
      </c>
      <c r="C36835" t="s">
        <v>35</v>
      </c>
      <c r="D36835" t="s">
        <v>57</v>
      </c>
      <c r="E36835" t="s">
        <v>37</v>
      </c>
      <c r="F36835" t="s">
        <v>37</v>
      </c>
      <c r="G36835" t="s">
        <v>37</v>
      </c>
      <c r="H36835" t="s">
        <v>68</v>
      </c>
      <c r="I36835" t="s">
        <v>69</v>
      </c>
      <c r="J36835" t="s">
        <v>40</v>
      </c>
      <c r="K36835">
        <v>36</v>
      </c>
      <c r="L36835">
        <v>3</v>
      </c>
      <c r="M36835">
        <v>999</v>
      </c>
      <c r="N36835">
        <v>0</v>
      </c>
      <c r="O36835" t="s">
        <v>41</v>
      </c>
      <c r="P36835">
        <v>1.4</v>
      </c>
      <c r="Q36835">
        <v>93.444000000000003</v>
      </c>
      <c r="R36835">
        <v>-36.1</v>
      </c>
      <c r="S36835">
        <v>4.9649999999999999</v>
      </c>
      <c r="T36835">
        <v>5228.1000000000004</v>
      </c>
      <c r="U36835" t="s">
        <v>37</v>
      </c>
    </row>
    <row r="36836" spans="1:21" x14ac:dyDescent="0.25">
      <c r="A36836">
        <v>47</v>
      </c>
      <c r="B36836" t="s">
        <v>58</v>
      </c>
      <c r="C36836" t="s">
        <v>35</v>
      </c>
      <c r="D36836" t="s">
        <v>57</v>
      </c>
      <c r="E36836" t="s">
        <v>37</v>
      </c>
      <c r="F36836" t="s">
        <v>37</v>
      </c>
      <c r="G36836" t="s">
        <v>37</v>
      </c>
      <c r="H36836" t="s">
        <v>68</v>
      </c>
      <c r="I36836" t="s">
        <v>69</v>
      </c>
      <c r="J36836" t="s">
        <v>40</v>
      </c>
      <c r="K36836">
        <v>230</v>
      </c>
      <c r="L36836">
        <v>4</v>
      </c>
      <c r="M36836">
        <v>999</v>
      </c>
      <c r="N36836">
        <v>0</v>
      </c>
      <c r="O36836" t="s">
        <v>41</v>
      </c>
      <c r="P36836">
        <v>1.4</v>
      </c>
      <c r="Q36836">
        <v>93.444000000000003</v>
      </c>
      <c r="R36836">
        <v>-36.1</v>
      </c>
      <c r="S36836">
        <v>4.9649999999999999</v>
      </c>
      <c r="T36836">
        <v>5228.1000000000004</v>
      </c>
      <c r="U36836" t="s">
        <v>37</v>
      </c>
    </row>
    <row r="36837" spans="1:21" x14ac:dyDescent="0.25">
      <c r="A36837">
        <v>47</v>
      </c>
      <c r="B36837" t="s">
        <v>58</v>
      </c>
      <c r="C36837" t="s">
        <v>35</v>
      </c>
      <c r="D36837" t="s">
        <v>57</v>
      </c>
      <c r="E36837" t="s">
        <v>37</v>
      </c>
      <c r="F36837" t="s">
        <v>37</v>
      </c>
      <c r="G36837" t="s">
        <v>37</v>
      </c>
      <c r="H36837" t="s">
        <v>68</v>
      </c>
      <c r="I36837" t="s">
        <v>69</v>
      </c>
      <c r="J36837" t="s">
        <v>61</v>
      </c>
      <c r="K36837">
        <v>109</v>
      </c>
      <c r="L36837">
        <v>2</v>
      </c>
      <c r="M36837">
        <v>999</v>
      </c>
      <c r="N36837">
        <v>0</v>
      </c>
      <c r="O36837" t="s">
        <v>41</v>
      </c>
      <c r="P36837">
        <v>1.4</v>
      </c>
      <c r="Q36837">
        <v>93.444000000000003</v>
      </c>
      <c r="R36837">
        <v>-36.1</v>
      </c>
      <c r="S36837">
        <v>4.9649999999999999</v>
      </c>
      <c r="T36837">
        <v>5228.1000000000004</v>
      </c>
      <c r="U36837" t="s">
        <v>37</v>
      </c>
    </row>
    <row r="36838" spans="1:21" x14ac:dyDescent="0.25">
      <c r="A36838">
        <v>47</v>
      </c>
      <c r="B36838" t="s">
        <v>58</v>
      </c>
      <c r="C36838" t="s">
        <v>35</v>
      </c>
      <c r="D36838" t="s">
        <v>57</v>
      </c>
      <c r="E36838" t="s">
        <v>37</v>
      </c>
      <c r="F36838" t="s">
        <v>45</v>
      </c>
      <c r="G36838" t="s">
        <v>45</v>
      </c>
      <c r="H36838" t="s">
        <v>68</v>
      </c>
      <c r="I36838" t="s">
        <v>69</v>
      </c>
      <c r="J36838" t="s">
        <v>61</v>
      </c>
      <c r="K36838">
        <v>95</v>
      </c>
      <c r="L36838">
        <v>4</v>
      </c>
      <c r="M36838">
        <v>999</v>
      </c>
      <c r="N36838">
        <v>0</v>
      </c>
      <c r="O36838" t="s">
        <v>41</v>
      </c>
      <c r="P36838">
        <v>1.4</v>
      </c>
      <c r="Q36838">
        <v>93.444000000000003</v>
      </c>
      <c r="R36838">
        <v>-36.1</v>
      </c>
      <c r="S36838">
        <v>4.9649999999999999</v>
      </c>
      <c r="T36838">
        <v>5228.1000000000004</v>
      </c>
      <c r="U36838" t="s">
        <v>37</v>
      </c>
    </row>
    <row r="36839" spans="1:21" x14ac:dyDescent="0.25">
      <c r="A36839">
        <v>47</v>
      </c>
      <c r="B36839" t="s">
        <v>58</v>
      </c>
      <c r="C36839" t="s">
        <v>35</v>
      </c>
      <c r="D36839" t="s">
        <v>57</v>
      </c>
      <c r="E36839" t="s">
        <v>37</v>
      </c>
      <c r="F36839" t="s">
        <v>37</v>
      </c>
      <c r="G36839" t="s">
        <v>37</v>
      </c>
      <c r="H36839" t="s">
        <v>68</v>
      </c>
      <c r="I36839" t="s">
        <v>69</v>
      </c>
      <c r="J36839" t="s">
        <v>61</v>
      </c>
      <c r="K36839">
        <v>42</v>
      </c>
      <c r="L36839">
        <v>4</v>
      </c>
      <c r="M36839">
        <v>999</v>
      </c>
      <c r="N36839">
        <v>0</v>
      </c>
      <c r="O36839" t="s">
        <v>41</v>
      </c>
      <c r="P36839">
        <v>1.4</v>
      </c>
      <c r="Q36839">
        <v>93.444000000000003</v>
      </c>
      <c r="R36839">
        <v>-36.1</v>
      </c>
      <c r="S36839">
        <v>4.9649999999999999</v>
      </c>
      <c r="T36839">
        <v>5228.1000000000004</v>
      </c>
      <c r="U36839" t="s">
        <v>37</v>
      </c>
    </row>
    <row r="36840" spans="1:21" x14ac:dyDescent="0.25">
      <c r="A36840">
        <v>47</v>
      </c>
      <c r="B36840" t="s">
        <v>58</v>
      </c>
      <c r="C36840" t="s">
        <v>35</v>
      </c>
      <c r="D36840" t="s">
        <v>57</v>
      </c>
      <c r="E36840" t="s">
        <v>37</v>
      </c>
      <c r="F36840" t="s">
        <v>42</v>
      </c>
      <c r="G36840" t="s">
        <v>37</v>
      </c>
      <c r="H36840" t="s">
        <v>68</v>
      </c>
      <c r="I36840" t="s">
        <v>69</v>
      </c>
      <c r="J36840" t="s">
        <v>61</v>
      </c>
      <c r="K36840">
        <v>146</v>
      </c>
      <c r="L36840">
        <v>7</v>
      </c>
      <c r="M36840">
        <v>999</v>
      </c>
      <c r="N36840">
        <v>0</v>
      </c>
      <c r="O36840" t="s">
        <v>41</v>
      </c>
      <c r="P36840">
        <v>1.4</v>
      </c>
      <c r="Q36840">
        <v>93.444000000000003</v>
      </c>
      <c r="R36840">
        <v>-36.1</v>
      </c>
      <c r="S36840">
        <v>4.9649999999999999</v>
      </c>
      <c r="T36840">
        <v>5228.1000000000004</v>
      </c>
      <c r="U36840" t="s">
        <v>37</v>
      </c>
    </row>
    <row r="36841" spans="1:21" x14ac:dyDescent="0.25">
      <c r="A36841">
        <v>47</v>
      </c>
      <c r="B36841" t="s">
        <v>58</v>
      </c>
      <c r="C36841" t="s">
        <v>35</v>
      </c>
      <c r="D36841" t="s">
        <v>57</v>
      </c>
      <c r="E36841" t="s">
        <v>37</v>
      </c>
      <c r="F36841" t="s">
        <v>37</v>
      </c>
      <c r="G36841" t="s">
        <v>37</v>
      </c>
      <c r="H36841" t="s">
        <v>68</v>
      </c>
      <c r="I36841" t="s">
        <v>69</v>
      </c>
      <c r="J36841" t="s">
        <v>61</v>
      </c>
      <c r="K36841">
        <v>108</v>
      </c>
      <c r="L36841">
        <v>5</v>
      </c>
      <c r="M36841">
        <v>999</v>
      </c>
      <c r="N36841">
        <v>0</v>
      </c>
      <c r="O36841" t="s">
        <v>41</v>
      </c>
      <c r="P36841">
        <v>1.4</v>
      </c>
      <c r="Q36841">
        <v>93.444000000000003</v>
      </c>
      <c r="R36841">
        <v>-36.1</v>
      </c>
      <c r="S36841">
        <v>4.9649999999999999</v>
      </c>
      <c r="T36841">
        <v>5228.1000000000004</v>
      </c>
      <c r="U36841" t="s">
        <v>37</v>
      </c>
    </row>
    <row r="36842" spans="1:21" x14ac:dyDescent="0.25">
      <c r="A36842">
        <v>47</v>
      </c>
      <c r="B36842" t="s">
        <v>58</v>
      </c>
      <c r="C36842" t="s">
        <v>35</v>
      </c>
      <c r="D36842" t="s">
        <v>57</v>
      </c>
      <c r="E36842" t="s">
        <v>37</v>
      </c>
      <c r="F36842" t="s">
        <v>42</v>
      </c>
      <c r="G36842" t="s">
        <v>37</v>
      </c>
      <c r="H36842" t="s">
        <v>68</v>
      </c>
      <c r="I36842" t="s">
        <v>69</v>
      </c>
      <c r="J36842" t="s">
        <v>61</v>
      </c>
      <c r="K36842">
        <v>28</v>
      </c>
      <c r="L36842">
        <v>13</v>
      </c>
      <c r="M36842">
        <v>999</v>
      </c>
      <c r="N36842">
        <v>0</v>
      </c>
      <c r="O36842" t="s">
        <v>41</v>
      </c>
      <c r="P36842">
        <v>1.4</v>
      </c>
      <c r="Q36842">
        <v>93.444000000000003</v>
      </c>
      <c r="R36842">
        <v>-36.1</v>
      </c>
      <c r="S36842">
        <v>4.9649999999999999</v>
      </c>
      <c r="T36842">
        <v>5228.1000000000004</v>
      </c>
      <c r="U36842" t="s">
        <v>37</v>
      </c>
    </row>
    <row r="36843" spans="1:21" x14ac:dyDescent="0.25">
      <c r="A36843">
        <v>47</v>
      </c>
      <c r="B36843" t="s">
        <v>58</v>
      </c>
      <c r="C36843" t="s">
        <v>35</v>
      </c>
      <c r="D36843" t="s">
        <v>57</v>
      </c>
      <c r="E36843" t="s">
        <v>37</v>
      </c>
      <c r="F36843" t="s">
        <v>42</v>
      </c>
      <c r="G36843" t="s">
        <v>37</v>
      </c>
      <c r="H36843" t="s">
        <v>68</v>
      </c>
      <c r="I36843" t="s">
        <v>69</v>
      </c>
      <c r="J36843" t="s">
        <v>61</v>
      </c>
      <c r="K36843">
        <v>484</v>
      </c>
      <c r="L36843">
        <v>1</v>
      </c>
      <c r="M36843">
        <v>999</v>
      </c>
      <c r="N36843">
        <v>0</v>
      </c>
      <c r="O36843" t="s">
        <v>41</v>
      </c>
      <c r="P36843">
        <v>1.4</v>
      </c>
      <c r="Q36843">
        <v>93.444000000000003</v>
      </c>
      <c r="R36843">
        <v>-36.1</v>
      </c>
      <c r="S36843">
        <v>4.9649999999999999</v>
      </c>
      <c r="T36843">
        <v>5228.1000000000004</v>
      </c>
      <c r="U36843" t="s">
        <v>37</v>
      </c>
    </row>
    <row r="36844" spans="1:21" x14ac:dyDescent="0.25">
      <c r="A36844">
        <v>47</v>
      </c>
      <c r="B36844" t="s">
        <v>58</v>
      </c>
      <c r="C36844" t="s">
        <v>35</v>
      </c>
      <c r="D36844" t="s">
        <v>57</v>
      </c>
      <c r="E36844" t="s">
        <v>37</v>
      </c>
      <c r="F36844" t="s">
        <v>37</v>
      </c>
      <c r="G36844" t="s">
        <v>37</v>
      </c>
      <c r="H36844" t="s">
        <v>68</v>
      </c>
      <c r="I36844" t="s">
        <v>69</v>
      </c>
      <c r="J36844" t="s">
        <v>61</v>
      </c>
      <c r="K36844">
        <v>320</v>
      </c>
      <c r="L36844">
        <v>3</v>
      </c>
      <c r="M36844">
        <v>999</v>
      </c>
      <c r="N36844">
        <v>0</v>
      </c>
      <c r="O36844" t="s">
        <v>41</v>
      </c>
      <c r="P36844">
        <v>1.4</v>
      </c>
      <c r="Q36844">
        <v>93.444000000000003</v>
      </c>
      <c r="R36844">
        <v>-36.1</v>
      </c>
      <c r="S36844">
        <v>4.9649999999999999</v>
      </c>
      <c r="T36844">
        <v>5228.1000000000004</v>
      </c>
      <c r="U36844" t="s">
        <v>37</v>
      </c>
    </row>
    <row r="36845" spans="1:21" x14ac:dyDescent="0.25">
      <c r="A36845">
        <v>47</v>
      </c>
      <c r="B36845" t="s">
        <v>46</v>
      </c>
      <c r="C36845" t="s">
        <v>53</v>
      </c>
      <c r="D36845" t="s">
        <v>57</v>
      </c>
      <c r="E36845" t="s">
        <v>37</v>
      </c>
      <c r="F36845" t="s">
        <v>37</v>
      </c>
      <c r="G36845" t="s">
        <v>42</v>
      </c>
      <c r="H36845" t="s">
        <v>68</v>
      </c>
      <c r="I36845" t="s">
        <v>69</v>
      </c>
      <c r="J36845" t="s">
        <v>61</v>
      </c>
      <c r="K36845">
        <v>264</v>
      </c>
      <c r="L36845">
        <v>19</v>
      </c>
      <c r="M36845">
        <v>999</v>
      </c>
      <c r="N36845">
        <v>0</v>
      </c>
      <c r="O36845" t="s">
        <v>41</v>
      </c>
      <c r="P36845">
        <v>1.4</v>
      </c>
      <c r="Q36845">
        <v>93.444000000000003</v>
      </c>
      <c r="R36845">
        <v>-36.1</v>
      </c>
      <c r="S36845">
        <v>4.9649999999999999</v>
      </c>
      <c r="T36845">
        <v>5228.1000000000004</v>
      </c>
      <c r="U36845" t="s">
        <v>37</v>
      </c>
    </row>
    <row r="36846" spans="1:21" x14ac:dyDescent="0.25">
      <c r="A36846">
        <v>47</v>
      </c>
      <c r="B36846" t="s">
        <v>46</v>
      </c>
      <c r="C36846" t="s">
        <v>35</v>
      </c>
      <c r="D36846" t="s">
        <v>57</v>
      </c>
      <c r="E36846" t="s">
        <v>37</v>
      </c>
      <c r="F36846" t="s">
        <v>42</v>
      </c>
      <c r="G36846" t="s">
        <v>37</v>
      </c>
      <c r="H36846" t="s">
        <v>68</v>
      </c>
      <c r="I36846" t="s">
        <v>69</v>
      </c>
      <c r="J36846" t="s">
        <v>61</v>
      </c>
      <c r="K36846">
        <v>653</v>
      </c>
      <c r="L36846">
        <v>5</v>
      </c>
      <c r="M36846">
        <v>999</v>
      </c>
      <c r="N36846">
        <v>0</v>
      </c>
      <c r="O36846" t="s">
        <v>41</v>
      </c>
      <c r="P36846">
        <v>1.4</v>
      </c>
      <c r="Q36846">
        <v>93.444000000000003</v>
      </c>
      <c r="R36846">
        <v>-36.1</v>
      </c>
      <c r="S36846">
        <v>4.9649999999999999</v>
      </c>
      <c r="T36846">
        <v>5228.1000000000004</v>
      </c>
      <c r="U36846" t="s">
        <v>37</v>
      </c>
    </row>
    <row r="36847" spans="1:21" x14ac:dyDescent="0.25">
      <c r="A36847">
        <v>47</v>
      </c>
      <c r="B36847" t="s">
        <v>55</v>
      </c>
      <c r="C36847" t="s">
        <v>35</v>
      </c>
      <c r="D36847" t="s">
        <v>57</v>
      </c>
      <c r="E36847" t="s">
        <v>37</v>
      </c>
      <c r="F36847" t="s">
        <v>42</v>
      </c>
      <c r="G36847" t="s">
        <v>37</v>
      </c>
      <c r="H36847" t="s">
        <v>68</v>
      </c>
      <c r="I36847" t="s">
        <v>69</v>
      </c>
      <c r="J36847" t="s">
        <v>61</v>
      </c>
      <c r="K36847">
        <v>133</v>
      </c>
      <c r="L36847">
        <v>8</v>
      </c>
      <c r="M36847">
        <v>999</v>
      </c>
      <c r="N36847">
        <v>0</v>
      </c>
      <c r="O36847" t="s">
        <v>41</v>
      </c>
      <c r="P36847">
        <v>1.4</v>
      </c>
      <c r="Q36847">
        <v>93.444000000000003</v>
      </c>
      <c r="R36847">
        <v>-36.1</v>
      </c>
      <c r="S36847">
        <v>4.9649999999999999</v>
      </c>
      <c r="T36847">
        <v>5228.1000000000004</v>
      </c>
      <c r="U36847" t="s">
        <v>37</v>
      </c>
    </row>
    <row r="36848" spans="1:21" x14ac:dyDescent="0.25">
      <c r="A36848">
        <v>47</v>
      </c>
      <c r="B36848" t="s">
        <v>46</v>
      </c>
      <c r="C36848" t="s">
        <v>35</v>
      </c>
      <c r="D36848" t="s">
        <v>57</v>
      </c>
      <c r="E36848" t="s">
        <v>37</v>
      </c>
      <c r="F36848" t="s">
        <v>45</v>
      </c>
      <c r="G36848" t="s">
        <v>45</v>
      </c>
      <c r="H36848" t="s">
        <v>68</v>
      </c>
      <c r="I36848" t="s">
        <v>69</v>
      </c>
      <c r="J36848" t="s">
        <v>61</v>
      </c>
      <c r="K36848">
        <v>225</v>
      </c>
      <c r="L36848">
        <v>2</v>
      </c>
      <c r="M36848">
        <v>999</v>
      </c>
      <c r="N36848">
        <v>0</v>
      </c>
      <c r="O36848" t="s">
        <v>41</v>
      </c>
      <c r="P36848">
        <v>1.4</v>
      </c>
      <c r="Q36848">
        <v>93.444000000000003</v>
      </c>
      <c r="R36848">
        <v>-36.1</v>
      </c>
      <c r="S36848">
        <v>4.9649999999999999</v>
      </c>
      <c r="T36848">
        <v>5228.1000000000004</v>
      </c>
      <c r="U36848" t="s">
        <v>37</v>
      </c>
    </row>
    <row r="36849" spans="1:21" x14ac:dyDescent="0.25">
      <c r="A36849">
        <v>47</v>
      </c>
      <c r="B36849" t="s">
        <v>46</v>
      </c>
      <c r="C36849" t="s">
        <v>35</v>
      </c>
      <c r="D36849" t="s">
        <v>57</v>
      </c>
      <c r="E36849" t="s">
        <v>37</v>
      </c>
      <c r="F36849" t="s">
        <v>42</v>
      </c>
      <c r="G36849" t="s">
        <v>37</v>
      </c>
      <c r="H36849" t="s">
        <v>68</v>
      </c>
      <c r="I36849" t="s">
        <v>69</v>
      </c>
      <c r="J36849" t="s">
        <v>61</v>
      </c>
      <c r="K36849">
        <v>100</v>
      </c>
      <c r="L36849">
        <v>3</v>
      </c>
      <c r="M36849">
        <v>999</v>
      </c>
      <c r="N36849">
        <v>0</v>
      </c>
      <c r="O36849" t="s">
        <v>41</v>
      </c>
      <c r="P36849">
        <v>1.4</v>
      </c>
      <c r="Q36849">
        <v>93.444000000000003</v>
      </c>
      <c r="R36849">
        <v>-36.1</v>
      </c>
      <c r="S36849">
        <v>4.9649999999999999</v>
      </c>
      <c r="T36849">
        <v>5228.1000000000004</v>
      </c>
      <c r="U36849" t="s">
        <v>37</v>
      </c>
    </row>
    <row r="36850" spans="1:21" x14ac:dyDescent="0.25">
      <c r="A36850">
        <v>47</v>
      </c>
      <c r="B36850" t="s">
        <v>46</v>
      </c>
      <c r="C36850" t="s">
        <v>53</v>
      </c>
      <c r="D36850" t="s">
        <v>57</v>
      </c>
      <c r="E36850" t="s">
        <v>37</v>
      </c>
      <c r="F36850" t="s">
        <v>37</v>
      </c>
      <c r="G36850" t="s">
        <v>42</v>
      </c>
      <c r="H36850" t="s">
        <v>68</v>
      </c>
      <c r="I36850" t="s">
        <v>69</v>
      </c>
      <c r="J36850" t="s">
        <v>62</v>
      </c>
      <c r="K36850">
        <v>69</v>
      </c>
      <c r="L36850">
        <v>6</v>
      </c>
      <c r="M36850">
        <v>999</v>
      </c>
      <c r="N36850">
        <v>0</v>
      </c>
      <c r="O36850" t="s">
        <v>41</v>
      </c>
      <c r="P36850">
        <v>1.4</v>
      </c>
      <c r="Q36850">
        <v>93.444000000000003</v>
      </c>
      <c r="R36850">
        <v>-36.1</v>
      </c>
      <c r="S36850">
        <v>4.9640000000000004</v>
      </c>
      <c r="T36850">
        <v>5228.1000000000004</v>
      </c>
      <c r="U36850" t="s">
        <v>37</v>
      </c>
    </row>
    <row r="36851" spans="1:21" x14ac:dyDescent="0.25">
      <c r="A36851">
        <v>47</v>
      </c>
      <c r="B36851" t="s">
        <v>46</v>
      </c>
      <c r="C36851" t="s">
        <v>35</v>
      </c>
      <c r="D36851" t="s">
        <v>57</v>
      </c>
      <c r="E36851" t="s">
        <v>37</v>
      </c>
      <c r="F36851" t="s">
        <v>37</v>
      </c>
      <c r="G36851" t="s">
        <v>37</v>
      </c>
      <c r="H36851" t="s">
        <v>68</v>
      </c>
      <c r="I36851" t="s">
        <v>69</v>
      </c>
      <c r="J36851" t="s">
        <v>62</v>
      </c>
      <c r="K36851">
        <v>63</v>
      </c>
      <c r="L36851">
        <v>3</v>
      </c>
      <c r="M36851">
        <v>999</v>
      </c>
      <c r="N36851">
        <v>0</v>
      </c>
      <c r="O36851" t="s">
        <v>41</v>
      </c>
      <c r="P36851">
        <v>1.4</v>
      </c>
      <c r="Q36851">
        <v>93.444000000000003</v>
      </c>
      <c r="R36851">
        <v>-36.1</v>
      </c>
      <c r="S36851">
        <v>4.9640000000000004</v>
      </c>
      <c r="T36851">
        <v>5228.1000000000004</v>
      </c>
      <c r="U36851" t="s">
        <v>37</v>
      </c>
    </row>
    <row r="36852" spans="1:21" x14ac:dyDescent="0.25">
      <c r="A36852">
        <v>47</v>
      </c>
      <c r="B36852" t="s">
        <v>46</v>
      </c>
      <c r="C36852" t="s">
        <v>35</v>
      </c>
      <c r="D36852" t="s">
        <v>57</v>
      </c>
      <c r="E36852" t="s">
        <v>37</v>
      </c>
      <c r="F36852" t="s">
        <v>42</v>
      </c>
      <c r="G36852" t="s">
        <v>37</v>
      </c>
      <c r="H36852" t="s">
        <v>68</v>
      </c>
      <c r="I36852" t="s">
        <v>69</v>
      </c>
      <c r="J36852" t="s">
        <v>62</v>
      </c>
      <c r="K36852">
        <v>129</v>
      </c>
      <c r="L36852">
        <v>2</v>
      </c>
      <c r="M36852">
        <v>999</v>
      </c>
      <c r="N36852">
        <v>0</v>
      </c>
      <c r="O36852" t="s">
        <v>41</v>
      </c>
      <c r="P36852">
        <v>1.4</v>
      </c>
      <c r="Q36852">
        <v>93.444000000000003</v>
      </c>
      <c r="R36852">
        <v>-36.1</v>
      </c>
      <c r="S36852">
        <v>4.9640000000000004</v>
      </c>
      <c r="T36852">
        <v>5228.1000000000004</v>
      </c>
      <c r="U36852" t="s">
        <v>37</v>
      </c>
    </row>
    <row r="36853" spans="1:21" x14ac:dyDescent="0.25">
      <c r="A36853">
        <v>47</v>
      </c>
      <c r="B36853" t="s">
        <v>46</v>
      </c>
      <c r="C36853" t="s">
        <v>35</v>
      </c>
      <c r="D36853" t="s">
        <v>57</v>
      </c>
      <c r="E36853" t="s">
        <v>37</v>
      </c>
      <c r="F36853" t="s">
        <v>42</v>
      </c>
      <c r="G36853" t="s">
        <v>37</v>
      </c>
      <c r="H36853" t="s">
        <v>68</v>
      </c>
      <c r="I36853" t="s">
        <v>69</v>
      </c>
      <c r="J36853" t="s">
        <v>62</v>
      </c>
      <c r="K36853">
        <v>38</v>
      </c>
      <c r="L36853">
        <v>3</v>
      </c>
      <c r="M36853">
        <v>999</v>
      </c>
      <c r="N36853">
        <v>0</v>
      </c>
      <c r="O36853" t="s">
        <v>41</v>
      </c>
      <c r="P36853">
        <v>1.4</v>
      </c>
      <c r="Q36853">
        <v>93.444000000000003</v>
      </c>
      <c r="R36853">
        <v>-36.1</v>
      </c>
      <c r="S36853">
        <v>4.9640000000000004</v>
      </c>
      <c r="T36853">
        <v>5228.1000000000004</v>
      </c>
      <c r="U36853" t="s">
        <v>37</v>
      </c>
    </row>
    <row r="36854" spans="1:21" x14ac:dyDescent="0.25">
      <c r="A36854">
        <v>47</v>
      </c>
      <c r="B36854" t="s">
        <v>46</v>
      </c>
      <c r="C36854" t="s">
        <v>35</v>
      </c>
      <c r="D36854" t="s">
        <v>57</v>
      </c>
      <c r="E36854" t="s">
        <v>37</v>
      </c>
      <c r="F36854" t="s">
        <v>42</v>
      </c>
      <c r="G36854" t="s">
        <v>37</v>
      </c>
      <c r="H36854" t="s">
        <v>68</v>
      </c>
      <c r="I36854" t="s">
        <v>69</v>
      </c>
      <c r="J36854" t="s">
        <v>62</v>
      </c>
      <c r="K36854">
        <v>176</v>
      </c>
      <c r="L36854">
        <v>5</v>
      </c>
      <c r="M36854">
        <v>999</v>
      </c>
      <c r="N36854">
        <v>0</v>
      </c>
      <c r="O36854" t="s">
        <v>41</v>
      </c>
      <c r="P36854">
        <v>1.4</v>
      </c>
      <c r="Q36854">
        <v>93.444000000000003</v>
      </c>
      <c r="R36854">
        <v>-36.1</v>
      </c>
      <c r="S36854">
        <v>4.9640000000000004</v>
      </c>
      <c r="T36854">
        <v>5228.1000000000004</v>
      </c>
      <c r="U36854" t="s">
        <v>37</v>
      </c>
    </row>
    <row r="36855" spans="1:21" x14ac:dyDescent="0.25">
      <c r="A36855">
        <v>47</v>
      </c>
      <c r="B36855" t="s">
        <v>51</v>
      </c>
      <c r="C36855" t="s">
        <v>35</v>
      </c>
      <c r="D36855" t="s">
        <v>57</v>
      </c>
      <c r="E36855" t="s">
        <v>37</v>
      </c>
      <c r="F36855" t="s">
        <v>42</v>
      </c>
      <c r="G36855" t="s">
        <v>37</v>
      </c>
      <c r="H36855" t="s">
        <v>68</v>
      </c>
      <c r="I36855" t="s">
        <v>69</v>
      </c>
      <c r="J36855" t="s">
        <v>62</v>
      </c>
      <c r="K36855">
        <v>184</v>
      </c>
      <c r="L36855">
        <v>3</v>
      </c>
      <c r="M36855">
        <v>999</v>
      </c>
      <c r="N36855">
        <v>0</v>
      </c>
      <c r="O36855" t="s">
        <v>41</v>
      </c>
      <c r="P36855">
        <v>1.4</v>
      </c>
      <c r="Q36855">
        <v>93.444000000000003</v>
      </c>
      <c r="R36855">
        <v>-36.1</v>
      </c>
      <c r="S36855">
        <v>4.9640000000000004</v>
      </c>
      <c r="T36855">
        <v>5228.1000000000004</v>
      </c>
      <c r="U36855" t="s">
        <v>37</v>
      </c>
    </row>
    <row r="36856" spans="1:21" x14ac:dyDescent="0.25">
      <c r="A36856">
        <v>47</v>
      </c>
      <c r="B36856" t="s">
        <v>46</v>
      </c>
      <c r="C36856" t="s">
        <v>52</v>
      </c>
      <c r="D36856" t="s">
        <v>57</v>
      </c>
      <c r="E36856" t="s">
        <v>37</v>
      </c>
      <c r="F36856" t="s">
        <v>37</v>
      </c>
      <c r="G36856" t="s">
        <v>37</v>
      </c>
      <c r="H36856" t="s">
        <v>68</v>
      </c>
      <c r="I36856" t="s">
        <v>69</v>
      </c>
      <c r="J36856" t="s">
        <v>62</v>
      </c>
      <c r="K36856">
        <v>267</v>
      </c>
      <c r="L36856">
        <v>2</v>
      </c>
      <c r="M36856">
        <v>999</v>
      </c>
      <c r="N36856">
        <v>0</v>
      </c>
      <c r="O36856" t="s">
        <v>41</v>
      </c>
      <c r="P36856">
        <v>1.4</v>
      </c>
      <c r="Q36856">
        <v>93.444000000000003</v>
      </c>
      <c r="R36856">
        <v>-36.1</v>
      </c>
      <c r="S36856">
        <v>4.9640000000000004</v>
      </c>
      <c r="T36856">
        <v>5228.1000000000004</v>
      </c>
      <c r="U36856" t="s">
        <v>37</v>
      </c>
    </row>
    <row r="36857" spans="1:21" x14ac:dyDescent="0.25">
      <c r="A36857">
        <v>47</v>
      </c>
      <c r="B36857" t="s">
        <v>51</v>
      </c>
      <c r="C36857" t="s">
        <v>35</v>
      </c>
      <c r="D36857" t="s">
        <v>57</v>
      </c>
      <c r="E36857" t="s">
        <v>37</v>
      </c>
      <c r="F36857" t="s">
        <v>42</v>
      </c>
      <c r="G36857" t="s">
        <v>37</v>
      </c>
      <c r="H36857" t="s">
        <v>68</v>
      </c>
      <c r="I36857" t="s">
        <v>69</v>
      </c>
      <c r="J36857" t="s">
        <v>62</v>
      </c>
      <c r="K36857">
        <v>206</v>
      </c>
      <c r="L36857">
        <v>2</v>
      </c>
      <c r="M36857">
        <v>999</v>
      </c>
      <c r="N36857">
        <v>0</v>
      </c>
      <c r="O36857" t="s">
        <v>41</v>
      </c>
      <c r="P36857">
        <v>1.4</v>
      </c>
      <c r="Q36857">
        <v>93.444000000000003</v>
      </c>
      <c r="R36857">
        <v>-36.1</v>
      </c>
      <c r="S36857">
        <v>4.9640000000000004</v>
      </c>
      <c r="T36857">
        <v>5228.1000000000004</v>
      </c>
      <c r="U36857" t="s">
        <v>37</v>
      </c>
    </row>
    <row r="36858" spans="1:21" x14ac:dyDescent="0.25">
      <c r="A36858">
        <v>47</v>
      </c>
      <c r="B36858" t="s">
        <v>51</v>
      </c>
      <c r="C36858" t="s">
        <v>35</v>
      </c>
      <c r="D36858" t="s">
        <v>57</v>
      </c>
      <c r="E36858" t="s">
        <v>37</v>
      </c>
      <c r="F36858" t="s">
        <v>42</v>
      </c>
      <c r="G36858" t="s">
        <v>37</v>
      </c>
      <c r="H36858" t="s">
        <v>68</v>
      </c>
      <c r="I36858" t="s">
        <v>69</v>
      </c>
      <c r="J36858" t="s">
        <v>62</v>
      </c>
      <c r="K36858">
        <v>345</v>
      </c>
      <c r="L36858">
        <v>7</v>
      </c>
      <c r="M36858">
        <v>999</v>
      </c>
      <c r="N36858">
        <v>0</v>
      </c>
      <c r="O36858" t="s">
        <v>41</v>
      </c>
      <c r="P36858">
        <v>1.4</v>
      </c>
      <c r="Q36858">
        <v>93.444000000000003</v>
      </c>
      <c r="R36858">
        <v>-36.1</v>
      </c>
      <c r="S36858">
        <v>4.9640000000000004</v>
      </c>
      <c r="T36858">
        <v>5228.1000000000004</v>
      </c>
      <c r="U36858" t="s">
        <v>37</v>
      </c>
    </row>
    <row r="36859" spans="1:21" x14ac:dyDescent="0.25">
      <c r="A36859">
        <v>47</v>
      </c>
      <c r="B36859" t="s">
        <v>51</v>
      </c>
      <c r="C36859" t="s">
        <v>35</v>
      </c>
      <c r="D36859" t="s">
        <v>57</v>
      </c>
      <c r="E36859" t="s">
        <v>37</v>
      </c>
      <c r="F36859" t="s">
        <v>42</v>
      </c>
      <c r="G36859" t="s">
        <v>37</v>
      </c>
      <c r="H36859" t="s">
        <v>68</v>
      </c>
      <c r="I36859" t="s">
        <v>69</v>
      </c>
      <c r="J36859" t="s">
        <v>63</v>
      </c>
      <c r="K36859">
        <v>13</v>
      </c>
      <c r="L36859">
        <v>8</v>
      </c>
      <c r="M36859">
        <v>999</v>
      </c>
      <c r="N36859">
        <v>0</v>
      </c>
      <c r="O36859" t="s">
        <v>41</v>
      </c>
      <c r="P36859">
        <v>1.4</v>
      </c>
      <c r="Q36859">
        <v>93.444000000000003</v>
      </c>
      <c r="R36859">
        <v>-36.1</v>
      </c>
      <c r="S36859">
        <v>4.9619999999999997</v>
      </c>
      <c r="T36859">
        <v>5228.1000000000004</v>
      </c>
      <c r="U36859" t="s">
        <v>37</v>
      </c>
    </row>
    <row r="36860" spans="1:21" x14ac:dyDescent="0.25">
      <c r="A36860">
        <v>47</v>
      </c>
      <c r="B36860" t="s">
        <v>46</v>
      </c>
      <c r="C36860" t="s">
        <v>53</v>
      </c>
      <c r="D36860" t="s">
        <v>57</v>
      </c>
      <c r="E36860" t="s">
        <v>37</v>
      </c>
      <c r="F36860" t="s">
        <v>42</v>
      </c>
      <c r="G36860" t="s">
        <v>37</v>
      </c>
      <c r="H36860" t="s">
        <v>68</v>
      </c>
      <c r="I36860" t="s">
        <v>69</v>
      </c>
      <c r="J36860" t="s">
        <v>63</v>
      </c>
      <c r="K36860">
        <v>507</v>
      </c>
      <c r="L36860">
        <v>4</v>
      </c>
      <c r="M36860">
        <v>999</v>
      </c>
      <c r="N36860">
        <v>0</v>
      </c>
      <c r="O36860" t="s">
        <v>41</v>
      </c>
      <c r="P36860">
        <v>1.4</v>
      </c>
      <c r="Q36860">
        <v>93.444000000000003</v>
      </c>
      <c r="R36860">
        <v>-36.1</v>
      </c>
      <c r="S36860">
        <v>4.9619999999999997</v>
      </c>
      <c r="T36860">
        <v>5228.1000000000004</v>
      </c>
      <c r="U36860" t="s">
        <v>37</v>
      </c>
    </row>
    <row r="36861" spans="1:21" x14ac:dyDescent="0.25">
      <c r="A36861">
        <v>47</v>
      </c>
      <c r="B36861" t="s">
        <v>46</v>
      </c>
      <c r="C36861" t="s">
        <v>35</v>
      </c>
      <c r="D36861" t="s">
        <v>57</v>
      </c>
      <c r="E36861" t="s">
        <v>37</v>
      </c>
      <c r="F36861" t="s">
        <v>37</v>
      </c>
      <c r="G36861" t="s">
        <v>37</v>
      </c>
      <c r="H36861" t="s">
        <v>68</v>
      </c>
      <c r="I36861" t="s">
        <v>69</v>
      </c>
      <c r="J36861" t="s">
        <v>64</v>
      </c>
      <c r="K36861">
        <v>451</v>
      </c>
      <c r="L36861">
        <v>2</v>
      </c>
      <c r="M36861">
        <v>999</v>
      </c>
      <c r="N36861">
        <v>0</v>
      </c>
      <c r="O36861" t="s">
        <v>41</v>
      </c>
      <c r="P36861">
        <v>1.4</v>
      </c>
      <c r="Q36861">
        <v>93.444000000000003</v>
      </c>
      <c r="R36861">
        <v>-36.1</v>
      </c>
      <c r="S36861">
        <v>4.9630000000000001</v>
      </c>
      <c r="T36861">
        <v>5228.1000000000004</v>
      </c>
      <c r="U36861" t="s">
        <v>37</v>
      </c>
    </row>
    <row r="36862" spans="1:21" x14ac:dyDescent="0.25">
      <c r="A36862">
        <v>47</v>
      </c>
      <c r="B36862" t="s">
        <v>46</v>
      </c>
      <c r="C36862" t="s">
        <v>35</v>
      </c>
      <c r="D36862" t="s">
        <v>57</v>
      </c>
      <c r="E36862" t="s">
        <v>37</v>
      </c>
      <c r="F36862" t="s">
        <v>37</v>
      </c>
      <c r="G36862" t="s">
        <v>42</v>
      </c>
      <c r="H36862" t="s">
        <v>38</v>
      </c>
      <c r="I36862" t="s">
        <v>72</v>
      </c>
      <c r="J36862" t="s">
        <v>62</v>
      </c>
      <c r="K36862">
        <v>23</v>
      </c>
      <c r="L36862">
        <v>1</v>
      </c>
      <c r="M36862">
        <v>999</v>
      </c>
      <c r="N36862">
        <v>0</v>
      </c>
      <c r="O36862" t="s">
        <v>41</v>
      </c>
      <c r="P36862">
        <v>-0.1</v>
      </c>
      <c r="Q36862">
        <v>93.2</v>
      </c>
      <c r="R36862">
        <v>-42</v>
      </c>
      <c r="S36862">
        <v>4.6630000000000003</v>
      </c>
      <c r="T36862">
        <v>5195.8</v>
      </c>
      <c r="U36862" t="s">
        <v>37</v>
      </c>
    </row>
    <row r="36863" spans="1:21" x14ac:dyDescent="0.25">
      <c r="A36863">
        <v>47</v>
      </c>
      <c r="B36863" t="s">
        <v>55</v>
      </c>
      <c r="C36863" t="s">
        <v>53</v>
      </c>
      <c r="D36863" t="s">
        <v>57</v>
      </c>
      <c r="E36863" t="s">
        <v>37</v>
      </c>
      <c r="F36863" t="s">
        <v>37</v>
      </c>
      <c r="G36863" t="s">
        <v>37</v>
      </c>
      <c r="H36863" t="s">
        <v>38</v>
      </c>
      <c r="I36863" t="s">
        <v>72</v>
      </c>
      <c r="J36863" t="s">
        <v>61</v>
      </c>
      <c r="K36863">
        <v>74</v>
      </c>
      <c r="L36863">
        <v>1</v>
      </c>
      <c r="M36863">
        <v>999</v>
      </c>
      <c r="N36863">
        <v>0</v>
      </c>
      <c r="O36863" t="s">
        <v>41</v>
      </c>
      <c r="P36863">
        <v>-0.1</v>
      </c>
      <c r="Q36863">
        <v>93.2</v>
      </c>
      <c r="R36863">
        <v>-42</v>
      </c>
      <c r="S36863">
        <v>4.343</v>
      </c>
      <c r="T36863">
        <v>5195.8</v>
      </c>
      <c r="U36863" t="s">
        <v>37</v>
      </c>
    </row>
    <row r="36864" spans="1:21" x14ac:dyDescent="0.25">
      <c r="A36864">
        <v>47</v>
      </c>
      <c r="B36864" t="s">
        <v>46</v>
      </c>
      <c r="C36864" t="s">
        <v>35</v>
      </c>
      <c r="D36864" t="s">
        <v>57</v>
      </c>
      <c r="E36864" t="s">
        <v>37</v>
      </c>
      <c r="F36864" t="s">
        <v>42</v>
      </c>
      <c r="G36864" t="s">
        <v>37</v>
      </c>
      <c r="H36864" t="s">
        <v>68</v>
      </c>
      <c r="I36864" t="s">
        <v>72</v>
      </c>
      <c r="J36864" t="s">
        <v>40</v>
      </c>
      <c r="K36864">
        <v>58</v>
      </c>
      <c r="L36864">
        <v>1</v>
      </c>
      <c r="M36864">
        <v>999</v>
      </c>
      <c r="N36864">
        <v>0</v>
      </c>
      <c r="O36864" t="s">
        <v>41</v>
      </c>
      <c r="P36864">
        <v>-0.1</v>
      </c>
      <c r="Q36864">
        <v>93.2</v>
      </c>
      <c r="R36864">
        <v>-42</v>
      </c>
      <c r="S36864">
        <v>4.1909999999999998</v>
      </c>
      <c r="T36864">
        <v>5195.8</v>
      </c>
      <c r="U36864" t="s">
        <v>37</v>
      </c>
    </row>
    <row r="36865" spans="1:21" x14ac:dyDescent="0.25">
      <c r="A36865">
        <v>47</v>
      </c>
      <c r="B36865" t="s">
        <v>46</v>
      </c>
      <c r="C36865" t="s">
        <v>35</v>
      </c>
      <c r="D36865" t="s">
        <v>57</v>
      </c>
      <c r="E36865" t="s">
        <v>37</v>
      </c>
      <c r="F36865" t="s">
        <v>42</v>
      </c>
      <c r="G36865" t="s">
        <v>37</v>
      </c>
      <c r="H36865" t="s">
        <v>68</v>
      </c>
      <c r="I36865" t="s">
        <v>72</v>
      </c>
      <c r="J36865" t="s">
        <v>40</v>
      </c>
      <c r="K36865">
        <v>138</v>
      </c>
      <c r="L36865">
        <v>1</v>
      </c>
      <c r="M36865">
        <v>999</v>
      </c>
      <c r="N36865">
        <v>1</v>
      </c>
      <c r="O36865" t="s">
        <v>71</v>
      </c>
      <c r="P36865">
        <v>-0.1</v>
      </c>
      <c r="Q36865">
        <v>93.2</v>
      </c>
      <c r="R36865">
        <v>-42</v>
      </c>
      <c r="S36865">
        <v>4.1909999999999998</v>
      </c>
      <c r="T36865">
        <v>5195.8</v>
      </c>
      <c r="U36865" t="s">
        <v>37</v>
      </c>
    </row>
    <row r="36866" spans="1:21" x14ac:dyDescent="0.25">
      <c r="A36866">
        <v>47</v>
      </c>
      <c r="B36866" t="s">
        <v>46</v>
      </c>
      <c r="C36866" t="s">
        <v>53</v>
      </c>
      <c r="D36866" t="s">
        <v>57</v>
      </c>
      <c r="E36866" t="s">
        <v>45</v>
      </c>
      <c r="F36866" t="s">
        <v>37</v>
      </c>
      <c r="G36866" t="s">
        <v>37</v>
      </c>
      <c r="H36866" t="s">
        <v>68</v>
      </c>
      <c r="I36866" t="s">
        <v>72</v>
      </c>
      <c r="J36866" t="s">
        <v>40</v>
      </c>
      <c r="K36866">
        <v>213</v>
      </c>
      <c r="L36866">
        <v>2</v>
      </c>
      <c r="M36866">
        <v>999</v>
      </c>
      <c r="N36866">
        <v>0</v>
      </c>
      <c r="O36866" t="s">
        <v>41</v>
      </c>
      <c r="P36866">
        <v>-0.1</v>
      </c>
      <c r="Q36866">
        <v>93.2</v>
      </c>
      <c r="R36866">
        <v>-42</v>
      </c>
      <c r="S36866">
        <v>4.1909999999999998</v>
      </c>
      <c r="T36866">
        <v>5195.8</v>
      </c>
      <c r="U36866" t="s">
        <v>37</v>
      </c>
    </row>
    <row r="36867" spans="1:21" x14ac:dyDescent="0.25">
      <c r="A36867">
        <v>47</v>
      </c>
      <c r="B36867" t="s">
        <v>55</v>
      </c>
      <c r="C36867" t="s">
        <v>35</v>
      </c>
      <c r="D36867" t="s">
        <v>57</v>
      </c>
      <c r="E36867" t="s">
        <v>37</v>
      </c>
      <c r="F36867" t="s">
        <v>37</v>
      </c>
      <c r="G36867" t="s">
        <v>37</v>
      </c>
      <c r="H36867" t="s">
        <v>68</v>
      </c>
      <c r="I36867" t="s">
        <v>72</v>
      </c>
      <c r="J36867" t="s">
        <v>40</v>
      </c>
      <c r="K36867">
        <v>135</v>
      </c>
      <c r="L36867">
        <v>1</v>
      </c>
      <c r="M36867">
        <v>999</v>
      </c>
      <c r="N36867">
        <v>0</v>
      </c>
      <c r="O36867" t="s">
        <v>41</v>
      </c>
      <c r="P36867">
        <v>-0.1</v>
      </c>
      <c r="Q36867">
        <v>93.2</v>
      </c>
      <c r="R36867">
        <v>-42</v>
      </c>
      <c r="S36867">
        <v>4.1909999999999998</v>
      </c>
      <c r="T36867">
        <v>5195.8</v>
      </c>
      <c r="U36867" t="s">
        <v>37</v>
      </c>
    </row>
    <row r="36868" spans="1:21" x14ac:dyDescent="0.25">
      <c r="A36868">
        <v>47</v>
      </c>
      <c r="B36868" t="s">
        <v>55</v>
      </c>
      <c r="C36868" t="s">
        <v>53</v>
      </c>
      <c r="D36868" t="s">
        <v>57</v>
      </c>
      <c r="E36868" t="s">
        <v>37</v>
      </c>
      <c r="F36868" t="s">
        <v>42</v>
      </c>
      <c r="G36868" t="s">
        <v>37</v>
      </c>
      <c r="H36868" t="s">
        <v>68</v>
      </c>
      <c r="I36868" t="s">
        <v>72</v>
      </c>
      <c r="J36868" t="s">
        <v>40</v>
      </c>
      <c r="K36868">
        <v>131</v>
      </c>
      <c r="L36868">
        <v>2</v>
      </c>
      <c r="M36868">
        <v>999</v>
      </c>
      <c r="N36868">
        <v>0</v>
      </c>
      <c r="O36868" t="s">
        <v>41</v>
      </c>
      <c r="P36868">
        <v>-0.1</v>
      </c>
      <c r="Q36868">
        <v>93.2</v>
      </c>
      <c r="R36868">
        <v>-42</v>
      </c>
      <c r="S36868">
        <v>4.1909999999999998</v>
      </c>
      <c r="T36868">
        <v>5195.8</v>
      </c>
      <c r="U36868" t="s">
        <v>37</v>
      </c>
    </row>
    <row r="36869" spans="1:21" x14ac:dyDescent="0.25">
      <c r="A36869">
        <v>47</v>
      </c>
      <c r="B36869" t="s">
        <v>55</v>
      </c>
      <c r="C36869" t="s">
        <v>35</v>
      </c>
      <c r="D36869" t="s">
        <v>57</v>
      </c>
      <c r="E36869" t="s">
        <v>37</v>
      </c>
      <c r="F36869" t="s">
        <v>42</v>
      </c>
      <c r="G36869" t="s">
        <v>37</v>
      </c>
      <c r="H36869" t="s">
        <v>68</v>
      </c>
      <c r="I36869" t="s">
        <v>72</v>
      </c>
      <c r="J36869" t="s">
        <v>61</v>
      </c>
      <c r="K36869">
        <v>283</v>
      </c>
      <c r="L36869">
        <v>2</v>
      </c>
      <c r="M36869">
        <v>999</v>
      </c>
      <c r="N36869">
        <v>0</v>
      </c>
      <c r="O36869" t="s">
        <v>41</v>
      </c>
      <c r="P36869">
        <v>-0.1</v>
      </c>
      <c r="Q36869">
        <v>93.2</v>
      </c>
      <c r="R36869">
        <v>-42</v>
      </c>
      <c r="S36869">
        <v>4.1529999999999996</v>
      </c>
      <c r="T36869">
        <v>5195.8</v>
      </c>
      <c r="U36869" t="s">
        <v>37</v>
      </c>
    </row>
    <row r="36870" spans="1:21" x14ac:dyDescent="0.25">
      <c r="A36870">
        <v>47</v>
      </c>
      <c r="B36870" t="s">
        <v>55</v>
      </c>
      <c r="C36870" t="s">
        <v>35</v>
      </c>
      <c r="D36870" t="s">
        <v>57</v>
      </c>
      <c r="E36870" t="s">
        <v>37</v>
      </c>
      <c r="F36870" t="s">
        <v>37</v>
      </c>
      <c r="G36870" t="s">
        <v>37</v>
      </c>
      <c r="H36870" t="s">
        <v>68</v>
      </c>
      <c r="I36870" t="s">
        <v>72</v>
      </c>
      <c r="J36870" t="s">
        <v>61</v>
      </c>
      <c r="K36870">
        <v>126</v>
      </c>
      <c r="L36870">
        <v>2</v>
      </c>
      <c r="M36870">
        <v>999</v>
      </c>
      <c r="N36870">
        <v>0</v>
      </c>
      <c r="O36870" t="s">
        <v>41</v>
      </c>
      <c r="P36870">
        <v>-0.1</v>
      </c>
      <c r="Q36870">
        <v>93.2</v>
      </c>
      <c r="R36870">
        <v>-42</v>
      </c>
      <c r="S36870">
        <v>4.1529999999999996</v>
      </c>
      <c r="T36870">
        <v>5195.8</v>
      </c>
      <c r="U36870" t="s">
        <v>37</v>
      </c>
    </row>
    <row r="36871" spans="1:21" x14ac:dyDescent="0.25">
      <c r="A36871">
        <v>47</v>
      </c>
      <c r="B36871" t="s">
        <v>55</v>
      </c>
      <c r="C36871" t="s">
        <v>35</v>
      </c>
      <c r="D36871" t="s">
        <v>57</v>
      </c>
      <c r="E36871" t="s">
        <v>37</v>
      </c>
      <c r="F36871" t="s">
        <v>42</v>
      </c>
      <c r="G36871" t="s">
        <v>37</v>
      </c>
      <c r="H36871" t="s">
        <v>38</v>
      </c>
      <c r="I36871" t="s">
        <v>72</v>
      </c>
      <c r="J36871" t="s">
        <v>61</v>
      </c>
      <c r="K36871">
        <v>84</v>
      </c>
      <c r="L36871">
        <v>1</v>
      </c>
      <c r="M36871">
        <v>999</v>
      </c>
      <c r="N36871">
        <v>0</v>
      </c>
      <c r="O36871" t="s">
        <v>41</v>
      </c>
      <c r="P36871">
        <v>-0.1</v>
      </c>
      <c r="Q36871">
        <v>93.2</v>
      </c>
      <c r="R36871">
        <v>-42</v>
      </c>
      <c r="S36871">
        <v>4.1529999999999996</v>
      </c>
      <c r="T36871">
        <v>5195.8</v>
      </c>
      <c r="U36871" t="s">
        <v>37</v>
      </c>
    </row>
    <row r="36872" spans="1:21" x14ac:dyDescent="0.25">
      <c r="A36872">
        <v>47</v>
      </c>
      <c r="B36872" t="s">
        <v>59</v>
      </c>
      <c r="C36872" t="s">
        <v>53</v>
      </c>
      <c r="D36872" t="s">
        <v>57</v>
      </c>
      <c r="E36872" t="s">
        <v>37</v>
      </c>
      <c r="F36872" t="s">
        <v>37</v>
      </c>
      <c r="G36872" t="s">
        <v>37</v>
      </c>
      <c r="H36872" t="s">
        <v>68</v>
      </c>
      <c r="I36872" t="s">
        <v>72</v>
      </c>
      <c r="J36872" t="s">
        <v>61</v>
      </c>
      <c r="K36872">
        <v>62</v>
      </c>
      <c r="L36872">
        <v>2</v>
      </c>
      <c r="M36872">
        <v>999</v>
      </c>
      <c r="N36872">
        <v>1</v>
      </c>
      <c r="O36872" t="s">
        <v>71</v>
      </c>
      <c r="P36872">
        <v>-0.1</v>
      </c>
      <c r="Q36872">
        <v>93.2</v>
      </c>
      <c r="R36872">
        <v>-42</v>
      </c>
      <c r="S36872">
        <v>4.1529999999999996</v>
      </c>
      <c r="T36872">
        <v>5195.8</v>
      </c>
      <c r="U36872" t="s">
        <v>37</v>
      </c>
    </row>
    <row r="36873" spans="1:21" x14ac:dyDescent="0.25">
      <c r="A36873">
        <v>47</v>
      </c>
      <c r="B36873" t="s">
        <v>55</v>
      </c>
      <c r="C36873" t="s">
        <v>35</v>
      </c>
      <c r="D36873" t="s">
        <v>57</v>
      </c>
      <c r="E36873" t="s">
        <v>37</v>
      </c>
      <c r="F36873" t="s">
        <v>37</v>
      </c>
      <c r="G36873" t="s">
        <v>37</v>
      </c>
      <c r="H36873" t="s">
        <v>68</v>
      </c>
      <c r="I36873" t="s">
        <v>72</v>
      </c>
      <c r="J36873" t="s">
        <v>61</v>
      </c>
      <c r="K36873">
        <v>139</v>
      </c>
      <c r="L36873">
        <v>2</v>
      </c>
      <c r="M36873">
        <v>999</v>
      </c>
      <c r="N36873">
        <v>0</v>
      </c>
      <c r="O36873" t="s">
        <v>41</v>
      </c>
      <c r="P36873">
        <v>-0.1</v>
      </c>
      <c r="Q36873">
        <v>93.2</v>
      </c>
      <c r="R36873">
        <v>-42</v>
      </c>
      <c r="S36873">
        <v>4.1529999999999996</v>
      </c>
      <c r="T36873">
        <v>5195.8</v>
      </c>
      <c r="U36873" t="s">
        <v>37</v>
      </c>
    </row>
    <row r="36874" spans="1:21" x14ac:dyDescent="0.25">
      <c r="A36874">
        <v>47</v>
      </c>
      <c r="B36874" t="s">
        <v>55</v>
      </c>
      <c r="C36874" t="s">
        <v>35</v>
      </c>
      <c r="D36874" t="s">
        <v>57</v>
      </c>
      <c r="E36874" t="s">
        <v>37</v>
      </c>
      <c r="F36874" t="s">
        <v>37</v>
      </c>
      <c r="G36874" t="s">
        <v>37</v>
      </c>
      <c r="H36874" t="s">
        <v>68</v>
      </c>
      <c r="I36874" t="s">
        <v>72</v>
      </c>
      <c r="J36874" t="s">
        <v>61</v>
      </c>
      <c r="K36874">
        <v>141</v>
      </c>
      <c r="L36874">
        <v>3</v>
      </c>
      <c r="M36874">
        <v>999</v>
      </c>
      <c r="N36874">
        <v>0</v>
      </c>
      <c r="O36874" t="s">
        <v>41</v>
      </c>
      <c r="P36874">
        <v>-0.1</v>
      </c>
      <c r="Q36874">
        <v>93.2</v>
      </c>
      <c r="R36874">
        <v>-42</v>
      </c>
      <c r="S36874">
        <v>4.1529999999999996</v>
      </c>
      <c r="T36874">
        <v>5195.8</v>
      </c>
      <c r="U36874" t="s">
        <v>37</v>
      </c>
    </row>
    <row r="36875" spans="1:21" x14ac:dyDescent="0.25">
      <c r="A36875">
        <v>47</v>
      </c>
      <c r="B36875" t="s">
        <v>46</v>
      </c>
      <c r="C36875" t="s">
        <v>53</v>
      </c>
      <c r="D36875" t="s">
        <v>57</v>
      </c>
      <c r="E36875" t="s">
        <v>37</v>
      </c>
      <c r="F36875" t="s">
        <v>37</v>
      </c>
      <c r="G36875" t="s">
        <v>42</v>
      </c>
      <c r="H36875" t="s">
        <v>68</v>
      </c>
      <c r="I36875" t="s">
        <v>72</v>
      </c>
      <c r="J36875" t="s">
        <v>61</v>
      </c>
      <c r="K36875">
        <v>96</v>
      </c>
      <c r="L36875">
        <v>2</v>
      </c>
      <c r="M36875">
        <v>999</v>
      </c>
      <c r="N36875">
        <v>0</v>
      </c>
      <c r="O36875" t="s">
        <v>41</v>
      </c>
      <c r="P36875">
        <v>-0.1</v>
      </c>
      <c r="Q36875">
        <v>93.2</v>
      </c>
      <c r="R36875">
        <v>-42</v>
      </c>
      <c r="S36875">
        <v>4.1529999999999996</v>
      </c>
      <c r="T36875">
        <v>5195.8</v>
      </c>
      <c r="U36875" t="s">
        <v>37</v>
      </c>
    </row>
    <row r="36876" spans="1:21" x14ac:dyDescent="0.25">
      <c r="A36876">
        <v>47</v>
      </c>
      <c r="B36876" t="s">
        <v>55</v>
      </c>
      <c r="C36876" t="s">
        <v>35</v>
      </c>
      <c r="D36876" t="s">
        <v>57</v>
      </c>
      <c r="E36876" t="s">
        <v>37</v>
      </c>
      <c r="F36876" t="s">
        <v>37</v>
      </c>
      <c r="G36876" t="s">
        <v>37</v>
      </c>
      <c r="H36876" t="s">
        <v>38</v>
      </c>
      <c r="I36876" t="s">
        <v>72</v>
      </c>
      <c r="J36876" t="s">
        <v>61</v>
      </c>
      <c r="K36876">
        <v>195</v>
      </c>
      <c r="L36876">
        <v>3</v>
      </c>
      <c r="M36876">
        <v>999</v>
      </c>
      <c r="N36876">
        <v>0</v>
      </c>
      <c r="O36876" t="s">
        <v>41</v>
      </c>
      <c r="P36876">
        <v>-0.1</v>
      </c>
      <c r="Q36876">
        <v>93.2</v>
      </c>
      <c r="R36876">
        <v>-42</v>
      </c>
      <c r="S36876">
        <v>4.1529999999999996</v>
      </c>
      <c r="T36876">
        <v>5195.8</v>
      </c>
      <c r="U36876" t="s">
        <v>37</v>
      </c>
    </row>
    <row r="36877" spans="1:21" x14ac:dyDescent="0.25">
      <c r="A36877">
        <v>47</v>
      </c>
      <c r="B36877" t="s">
        <v>46</v>
      </c>
      <c r="C36877" t="s">
        <v>35</v>
      </c>
      <c r="D36877" t="s">
        <v>57</v>
      </c>
      <c r="E36877" t="s">
        <v>37</v>
      </c>
      <c r="F36877" t="s">
        <v>37</v>
      </c>
      <c r="G36877" t="s">
        <v>37</v>
      </c>
      <c r="H36877" t="s">
        <v>68</v>
      </c>
      <c r="I36877" t="s">
        <v>72</v>
      </c>
      <c r="J36877" t="s">
        <v>61</v>
      </c>
      <c r="K36877">
        <v>1014</v>
      </c>
      <c r="L36877">
        <v>3</v>
      </c>
      <c r="M36877">
        <v>999</v>
      </c>
      <c r="N36877">
        <v>0</v>
      </c>
      <c r="O36877" t="s">
        <v>41</v>
      </c>
      <c r="P36877">
        <v>-0.1</v>
      </c>
      <c r="Q36877">
        <v>93.2</v>
      </c>
      <c r="R36877">
        <v>-42</v>
      </c>
      <c r="S36877">
        <v>4.1529999999999996</v>
      </c>
      <c r="T36877">
        <v>5195.8</v>
      </c>
      <c r="U36877" t="s">
        <v>37</v>
      </c>
    </row>
    <row r="36878" spans="1:21" x14ac:dyDescent="0.25">
      <c r="A36878">
        <v>47</v>
      </c>
      <c r="B36878" t="s">
        <v>51</v>
      </c>
      <c r="C36878" t="s">
        <v>35</v>
      </c>
      <c r="D36878" t="s">
        <v>57</v>
      </c>
      <c r="E36878" t="s">
        <v>37</v>
      </c>
      <c r="F36878" t="s">
        <v>37</v>
      </c>
      <c r="G36878" t="s">
        <v>37</v>
      </c>
      <c r="H36878" t="s">
        <v>68</v>
      </c>
      <c r="I36878" t="s">
        <v>72</v>
      </c>
      <c r="J36878" t="s">
        <v>62</v>
      </c>
      <c r="K36878">
        <v>258</v>
      </c>
      <c r="L36878">
        <v>1</v>
      </c>
      <c r="M36878">
        <v>999</v>
      </c>
      <c r="N36878">
        <v>1</v>
      </c>
      <c r="O36878" t="s">
        <v>71</v>
      </c>
      <c r="P36878">
        <v>-0.1</v>
      </c>
      <c r="Q36878">
        <v>93.2</v>
      </c>
      <c r="R36878">
        <v>-42</v>
      </c>
      <c r="S36878">
        <v>4.12</v>
      </c>
      <c r="T36878">
        <v>5195.8</v>
      </c>
      <c r="U36878" t="s">
        <v>37</v>
      </c>
    </row>
    <row r="36879" spans="1:21" x14ac:dyDescent="0.25">
      <c r="A36879">
        <v>47</v>
      </c>
      <c r="B36879" t="s">
        <v>55</v>
      </c>
      <c r="C36879" t="s">
        <v>35</v>
      </c>
      <c r="D36879" t="s">
        <v>57</v>
      </c>
      <c r="E36879" t="s">
        <v>37</v>
      </c>
      <c r="F36879" t="s">
        <v>42</v>
      </c>
      <c r="G36879" t="s">
        <v>37</v>
      </c>
      <c r="H36879" t="s">
        <v>68</v>
      </c>
      <c r="I36879" t="s">
        <v>72</v>
      </c>
      <c r="J36879" t="s">
        <v>62</v>
      </c>
      <c r="K36879">
        <v>168</v>
      </c>
      <c r="L36879">
        <v>1</v>
      </c>
      <c r="M36879">
        <v>999</v>
      </c>
      <c r="N36879">
        <v>0</v>
      </c>
      <c r="O36879" t="s">
        <v>41</v>
      </c>
      <c r="P36879">
        <v>-0.1</v>
      </c>
      <c r="Q36879">
        <v>93.2</v>
      </c>
      <c r="R36879">
        <v>-42</v>
      </c>
      <c r="S36879">
        <v>4.12</v>
      </c>
      <c r="T36879">
        <v>5195.8</v>
      </c>
      <c r="U36879" t="s">
        <v>37</v>
      </c>
    </row>
    <row r="36880" spans="1:21" x14ac:dyDescent="0.25">
      <c r="A36880">
        <v>47</v>
      </c>
      <c r="B36880" t="s">
        <v>46</v>
      </c>
      <c r="C36880" t="s">
        <v>35</v>
      </c>
      <c r="D36880" t="s">
        <v>57</v>
      </c>
      <c r="E36880" t="s">
        <v>37</v>
      </c>
      <c r="F36880" t="s">
        <v>42</v>
      </c>
      <c r="G36880" t="s">
        <v>37</v>
      </c>
      <c r="H36880" t="s">
        <v>68</v>
      </c>
      <c r="I36880" t="s">
        <v>72</v>
      </c>
      <c r="J36880" t="s">
        <v>62</v>
      </c>
      <c r="K36880">
        <v>93</v>
      </c>
      <c r="L36880">
        <v>1</v>
      </c>
      <c r="M36880">
        <v>999</v>
      </c>
      <c r="N36880">
        <v>1</v>
      </c>
      <c r="O36880" t="s">
        <v>71</v>
      </c>
      <c r="P36880">
        <v>-0.1</v>
      </c>
      <c r="Q36880">
        <v>93.2</v>
      </c>
      <c r="R36880">
        <v>-42</v>
      </c>
      <c r="S36880">
        <v>4.12</v>
      </c>
      <c r="T36880">
        <v>5195.8</v>
      </c>
      <c r="U36880" t="s">
        <v>37</v>
      </c>
    </row>
    <row r="36881" spans="1:21" x14ac:dyDescent="0.25">
      <c r="A36881">
        <v>47</v>
      </c>
      <c r="B36881" t="s">
        <v>46</v>
      </c>
      <c r="C36881" t="s">
        <v>35</v>
      </c>
      <c r="D36881" t="s">
        <v>57</v>
      </c>
      <c r="E36881" t="s">
        <v>37</v>
      </c>
      <c r="F36881" t="s">
        <v>42</v>
      </c>
      <c r="G36881" t="s">
        <v>37</v>
      </c>
      <c r="H36881" t="s">
        <v>68</v>
      </c>
      <c r="I36881" t="s">
        <v>72</v>
      </c>
      <c r="J36881" t="s">
        <v>63</v>
      </c>
      <c r="K36881">
        <v>70</v>
      </c>
      <c r="L36881">
        <v>2</v>
      </c>
      <c r="M36881">
        <v>999</v>
      </c>
      <c r="N36881">
        <v>0</v>
      </c>
      <c r="O36881" t="s">
        <v>41</v>
      </c>
      <c r="P36881">
        <v>-0.1</v>
      </c>
      <c r="Q36881">
        <v>93.2</v>
      </c>
      <c r="R36881">
        <v>-42</v>
      </c>
      <c r="S36881">
        <v>4.0759999999999996</v>
      </c>
      <c r="T36881">
        <v>5195.8</v>
      </c>
      <c r="U36881" t="s">
        <v>37</v>
      </c>
    </row>
    <row r="36882" spans="1:21" x14ac:dyDescent="0.25">
      <c r="A36882">
        <v>47</v>
      </c>
      <c r="B36882" t="s">
        <v>55</v>
      </c>
      <c r="C36882" t="s">
        <v>35</v>
      </c>
      <c r="D36882" t="s">
        <v>57</v>
      </c>
      <c r="E36882" t="s">
        <v>37</v>
      </c>
      <c r="F36882" t="s">
        <v>42</v>
      </c>
      <c r="G36882" t="s">
        <v>42</v>
      </c>
      <c r="H36882" t="s">
        <v>68</v>
      </c>
      <c r="I36882" t="s">
        <v>72</v>
      </c>
      <c r="J36882" t="s">
        <v>63</v>
      </c>
      <c r="K36882">
        <v>109</v>
      </c>
      <c r="L36882">
        <v>4</v>
      </c>
      <c r="M36882">
        <v>999</v>
      </c>
      <c r="N36882">
        <v>0</v>
      </c>
      <c r="O36882" t="s">
        <v>41</v>
      </c>
      <c r="P36882">
        <v>-0.1</v>
      </c>
      <c r="Q36882">
        <v>93.2</v>
      </c>
      <c r="R36882">
        <v>-42</v>
      </c>
      <c r="S36882">
        <v>4.0759999999999996</v>
      </c>
      <c r="T36882">
        <v>5195.8</v>
      </c>
      <c r="U36882" t="s">
        <v>37</v>
      </c>
    </row>
    <row r="36883" spans="1:21" x14ac:dyDescent="0.25">
      <c r="A36883">
        <v>47</v>
      </c>
      <c r="B36883" t="s">
        <v>51</v>
      </c>
      <c r="C36883" t="s">
        <v>35</v>
      </c>
      <c r="D36883" t="s">
        <v>57</v>
      </c>
      <c r="E36883" t="s">
        <v>37</v>
      </c>
      <c r="F36883" t="s">
        <v>42</v>
      </c>
      <c r="G36883" t="s">
        <v>37</v>
      </c>
      <c r="H36883" t="s">
        <v>68</v>
      </c>
      <c r="I36883" t="s">
        <v>72</v>
      </c>
      <c r="J36883" t="s">
        <v>64</v>
      </c>
      <c r="K36883">
        <v>322</v>
      </c>
      <c r="L36883">
        <v>1</v>
      </c>
      <c r="M36883">
        <v>999</v>
      </c>
      <c r="N36883">
        <v>0</v>
      </c>
      <c r="O36883" t="s">
        <v>41</v>
      </c>
      <c r="P36883">
        <v>-0.1</v>
      </c>
      <c r="Q36883">
        <v>93.2</v>
      </c>
      <c r="R36883">
        <v>-42</v>
      </c>
      <c r="S36883">
        <v>4.0209999999999999</v>
      </c>
      <c r="T36883">
        <v>5195.8</v>
      </c>
      <c r="U36883" t="s">
        <v>37</v>
      </c>
    </row>
    <row r="36884" spans="1:21" x14ac:dyDescent="0.25">
      <c r="A36884">
        <v>47</v>
      </c>
      <c r="B36884" t="s">
        <v>55</v>
      </c>
      <c r="C36884" t="s">
        <v>35</v>
      </c>
      <c r="D36884" t="s">
        <v>57</v>
      </c>
      <c r="E36884" t="s">
        <v>37</v>
      </c>
      <c r="F36884" t="s">
        <v>37</v>
      </c>
      <c r="G36884" t="s">
        <v>37</v>
      </c>
      <c r="H36884" t="s">
        <v>68</v>
      </c>
      <c r="I36884" t="s">
        <v>72</v>
      </c>
      <c r="J36884" t="s">
        <v>64</v>
      </c>
      <c r="K36884">
        <v>107</v>
      </c>
      <c r="L36884">
        <v>2</v>
      </c>
      <c r="M36884">
        <v>999</v>
      </c>
      <c r="N36884">
        <v>0</v>
      </c>
      <c r="O36884" t="s">
        <v>41</v>
      </c>
      <c r="P36884">
        <v>-0.1</v>
      </c>
      <c r="Q36884">
        <v>93.2</v>
      </c>
      <c r="R36884">
        <v>-42</v>
      </c>
      <c r="S36884">
        <v>4.0209999999999999</v>
      </c>
      <c r="T36884">
        <v>5195.8</v>
      </c>
      <c r="U36884" t="s">
        <v>37</v>
      </c>
    </row>
    <row r="36885" spans="1:21" x14ac:dyDescent="0.25">
      <c r="A36885">
        <v>47</v>
      </c>
      <c r="B36885" t="s">
        <v>51</v>
      </c>
      <c r="C36885" t="s">
        <v>35</v>
      </c>
      <c r="D36885" t="s">
        <v>57</v>
      </c>
      <c r="E36885" t="s">
        <v>37</v>
      </c>
      <c r="F36885" t="s">
        <v>37</v>
      </c>
      <c r="G36885" t="s">
        <v>37</v>
      </c>
      <c r="H36885" t="s">
        <v>68</v>
      </c>
      <c r="I36885" t="s">
        <v>72</v>
      </c>
      <c r="J36885" t="s">
        <v>64</v>
      </c>
      <c r="K36885">
        <v>744</v>
      </c>
      <c r="L36885">
        <v>2</v>
      </c>
      <c r="M36885">
        <v>999</v>
      </c>
      <c r="N36885">
        <v>0</v>
      </c>
      <c r="O36885" t="s">
        <v>41</v>
      </c>
      <c r="P36885">
        <v>-0.1</v>
      </c>
      <c r="Q36885">
        <v>93.2</v>
      </c>
      <c r="R36885">
        <v>-42</v>
      </c>
      <c r="S36885">
        <v>4.0209999999999999</v>
      </c>
      <c r="T36885">
        <v>5195.8</v>
      </c>
      <c r="U36885" t="s">
        <v>37</v>
      </c>
    </row>
    <row r="36886" spans="1:21" x14ac:dyDescent="0.25">
      <c r="A36886">
        <v>47</v>
      </c>
      <c r="B36886" t="s">
        <v>46</v>
      </c>
      <c r="C36886" t="s">
        <v>35</v>
      </c>
      <c r="D36886" t="s">
        <v>57</v>
      </c>
      <c r="E36886" t="s">
        <v>37</v>
      </c>
      <c r="F36886" t="s">
        <v>42</v>
      </c>
      <c r="G36886" t="s">
        <v>37</v>
      </c>
      <c r="H36886" t="s">
        <v>68</v>
      </c>
      <c r="I36886" t="s">
        <v>72</v>
      </c>
      <c r="J36886" t="s">
        <v>64</v>
      </c>
      <c r="K36886">
        <v>45</v>
      </c>
      <c r="L36886">
        <v>1</v>
      </c>
      <c r="M36886">
        <v>999</v>
      </c>
      <c r="N36886">
        <v>1</v>
      </c>
      <c r="O36886" t="s">
        <v>71</v>
      </c>
      <c r="P36886">
        <v>-0.1</v>
      </c>
      <c r="Q36886">
        <v>93.2</v>
      </c>
      <c r="R36886">
        <v>-42</v>
      </c>
      <c r="S36886">
        <v>4.0209999999999999</v>
      </c>
      <c r="T36886">
        <v>5195.8</v>
      </c>
      <c r="U36886" t="s">
        <v>37</v>
      </c>
    </row>
    <row r="36887" spans="1:21" x14ac:dyDescent="0.25">
      <c r="A36887">
        <v>47</v>
      </c>
      <c r="B36887" t="s">
        <v>46</v>
      </c>
      <c r="C36887" t="s">
        <v>35</v>
      </c>
      <c r="D36887" t="s">
        <v>57</v>
      </c>
      <c r="E36887" t="s">
        <v>37</v>
      </c>
      <c r="F36887" t="s">
        <v>37</v>
      </c>
      <c r="G36887" t="s">
        <v>37</v>
      </c>
      <c r="H36887" t="s">
        <v>68</v>
      </c>
      <c r="I36887" t="s">
        <v>72</v>
      </c>
      <c r="J36887" t="s">
        <v>64</v>
      </c>
      <c r="K36887">
        <v>103</v>
      </c>
      <c r="L36887">
        <v>1</v>
      </c>
      <c r="M36887">
        <v>999</v>
      </c>
      <c r="N36887">
        <v>0</v>
      </c>
      <c r="O36887" t="s">
        <v>41</v>
      </c>
      <c r="P36887">
        <v>-0.1</v>
      </c>
      <c r="Q36887">
        <v>93.2</v>
      </c>
      <c r="R36887">
        <v>-42</v>
      </c>
      <c r="S36887">
        <v>4.0209999999999999</v>
      </c>
      <c r="T36887">
        <v>5195.8</v>
      </c>
      <c r="U36887" t="s">
        <v>37</v>
      </c>
    </row>
    <row r="36888" spans="1:21" x14ac:dyDescent="0.25">
      <c r="A36888">
        <v>47</v>
      </c>
      <c r="B36888" t="s">
        <v>46</v>
      </c>
      <c r="C36888" t="s">
        <v>35</v>
      </c>
      <c r="D36888" t="s">
        <v>57</v>
      </c>
      <c r="E36888" t="s">
        <v>37</v>
      </c>
      <c r="F36888" t="s">
        <v>42</v>
      </c>
      <c r="G36888" t="s">
        <v>37</v>
      </c>
      <c r="H36888" t="s">
        <v>68</v>
      </c>
      <c r="I36888" t="s">
        <v>72</v>
      </c>
      <c r="J36888" t="s">
        <v>64</v>
      </c>
      <c r="K36888">
        <v>127</v>
      </c>
      <c r="L36888">
        <v>2</v>
      </c>
      <c r="M36888">
        <v>999</v>
      </c>
      <c r="N36888">
        <v>0</v>
      </c>
      <c r="O36888" t="s">
        <v>41</v>
      </c>
      <c r="P36888">
        <v>-0.1</v>
      </c>
      <c r="Q36888">
        <v>93.2</v>
      </c>
      <c r="R36888">
        <v>-42</v>
      </c>
      <c r="S36888">
        <v>4.0209999999999999</v>
      </c>
      <c r="T36888">
        <v>5195.8</v>
      </c>
      <c r="U36888" t="s">
        <v>37</v>
      </c>
    </row>
    <row r="36889" spans="1:21" x14ac:dyDescent="0.25">
      <c r="A36889">
        <v>47</v>
      </c>
      <c r="B36889" t="s">
        <v>46</v>
      </c>
      <c r="C36889" t="s">
        <v>35</v>
      </c>
      <c r="D36889" t="s">
        <v>57</v>
      </c>
      <c r="E36889" t="s">
        <v>37</v>
      </c>
      <c r="F36889" t="s">
        <v>42</v>
      </c>
      <c r="G36889" t="s">
        <v>37</v>
      </c>
      <c r="H36889" t="s">
        <v>68</v>
      </c>
      <c r="I36889" t="s">
        <v>72</v>
      </c>
      <c r="J36889" t="s">
        <v>64</v>
      </c>
      <c r="K36889">
        <v>59</v>
      </c>
      <c r="L36889">
        <v>3</v>
      </c>
      <c r="M36889">
        <v>999</v>
      </c>
      <c r="N36889">
        <v>0</v>
      </c>
      <c r="O36889" t="s">
        <v>41</v>
      </c>
      <c r="P36889">
        <v>-0.1</v>
      </c>
      <c r="Q36889">
        <v>93.2</v>
      </c>
      <c r="R36889">
        <v>-42</v>
      </c>
      <c r="S36889">
        <v>4.0209999999999999</v>
      </c>
      <c r="T36889">
        <v>5195.8</v>
      </c>
      <c r="U36889" t="s">
        <v>37</v>
      </c>
    </row>
    <row r="36890" spans="1:21" x14ac:dyDescent="0.25">
      <c r="A36890">
        <v>47</v>
      </c>
      <c r="B36890" t="s">
        <v>46</v>
      </c>
      <c r="C36890" t="s">
        <v>52</v>
      </c>
      <c r="D36890" t="s">
        <v>57</v>
      </c>
      <c r="E36890" t="s">
        <v>37</v>
      </c>
      <c r="F36890" t="s">
        <v>37</v>
      </c>
      <c r="G36890" t="s">
        <v>37</v>
      </c>
      <c r="H36890" t="s">
        <v>68</v>
      </c>
      <c r="I36890" t="s">
        <v>76</v>
      </c>
      <c r="J36890" t="s">
        <v>62</v>
      </c>
      <c r="K36890">
        <v>167</v>
      </c>
      <c r="L36890">
        <v>1</v>
      </c>
      <c r="M36890">
        <v>999</v>
      </c>
      <c r="N36890">
        <v>0</v>
      </c>
      <c r="O36890" t="s">
        <v>41</v>
      </c>
      <c r="P36890">
        <v>-1.8</v>
      </c>
      <c r="Q36890">
        <v>93.075000000000003</v>
      </c>
      <c r="R36890">
        <v>-47.1</v>
      </c>
      <c r="S36890">
        <v>1.4450000000000001</v>
      </c>
      <c r="T36890">
        <v>5099.1000000000004</v>
      </c>
      <c r="U36890" t="s">
        <v>37</v>
      </c>
    </row>
    <row r="36891" spans="1:21" x14ac:dyDescent="0.25">
      <c r="A36891">
        <v>47</v>
      </c>
      <c r="B36891" t="s">
        <v>59</v>
      </c>
      <c r="C36891" t="s">
        <v>35</v>
      </c>
      <c r="D36891" t="s">
        <v>57</v>
      </c>
      <c r="E36891" t="s">
        <v>37</v>
      </c>
      <c r="F36891" t="s">
        <v>37</v>
      </c>
      <c r="G36891" t="s">
        <v>37</v>
      </c>
      <c r="H36891" t="s">
        <v>68</v>
      </c>
      <c r="I36891" t="s">
        <v>76</v>
      </c>
      <c r="J36891" t="s">
        <v>63</v>
      </c>
      <c r="K36891">
        <v>206</v>
      </c>
      <c r="L36891">
        <v>3</v>
      </c>
      <c r="M36891">
        <v>999</v>
      </c>
      <c r="N36891">
        <v>0</v>
      </c>
      <c r="O36891" t="s">
        <v>41</v>
      </c>
      <c r="P36891">
        <v>-1.8</v>
      </c>
      <c r="Q36891">
        <v>93.075000000000003</v>
      </c>
      <c r="R36891">
        <v>-47.1</v>
      </c>
      <c r="S36891">
        <v>1.41</v>
      </c>
      <c r="T36891">
        <v>5099.1000000000004</v>
      </c>
      <c r="U36891" t="s">
        <v>37</v>
      </c>
    </row>
    <row r="36892" spans="1:21" x14ac:dyDescent="0.25">
      <c r="A36892">
        <v>47</v>
      </c>
      <c r="B36892" t="s">
        <v>59</v>
      </c>
      <c r="C36892" t="s">
        <v>35</v>
      </c>
      <c r="D36892" t="s">
        <v>57</v>
      </c>
      <c r="E36892" t="s">
        <v>37</v>
      </c>
      <c r="F36892" t="s">
        <v>42</v>
      </c>
      <c r="G36892" t="s">
        <v>37</v>
      </c>
      <c r="H36892" t="s">
        <v>68</v>
      </c>
      <c r="I36892" t="s">
        <v>76</v>
      </c>
      <c r="J36892" t="s">
        <v>63</v>
      </c>
      <c r="K36892">
        <v>150</v>
      </c>
      <c r="L36892">
        <v>1</v>
      </c>
      <c r="M36892">
        <v>999</v>
      </c>
      <c r="N36892">
        <v>0</v>
      </c>
      <c r="O36892" t="s">
        <v>41</v>
      </c>
      <c r="P36892">
        <v>-1.8</v>
      </c>
      <c r="Q36892">
        <v>93.075000000000003</v>
      </c>
      <c r="R36892">
        <v>-47.1</v>
      </c>
      <c r="S36892">
        <v>1.41</v>
      </c>
      <c r="T36892">
        <v>5099.1000000000004</v>
      </c>
      <c r="U36892" t="s">
        <v>37</v>
      </c>
    </row>
    <row r="36893" spans="1:21" x14ac:dyDescent="0.25">
      <c r="A36893">
        <v>47</v>
      </c>
      <c r="B36893" t="s">
        <v>59</v>
      </c>
      <c r="C36893" t="s">
        <v>35</v>
      </c>
      <c r="D36893" t="s">
        <v>57</v>
      </c>
      <c r="E36893" t="s">
        <v>37</v>
      </c>
      <c r="F36893" t="s">
        <v>42</v>
      </c>
      <c r="G36893" t="s">
        <v>37</v>
      </c>
      <c r="H36893" t="s">
        <v>68</v>
      </c>
      <c r="I36893" t="s">
        <v>76</v>
      </c>
      <c r="J36893" t="s">
        <v>63</v>
      </c>
      <c r="K36893">
        <v>282</v>
      </c>
      <c r="L36893">
        <v>2</v>
      </c>
      <c r="M36893">
        <v>999</v>
      </c>
      <c r="N36893">
        <v>0</v>
      </c>
      <c r="O36893" t="s">
        <v>41</v>
      </c>
      <c r="P36893">
        <v>-1.8</v>
      </c>
      <c r="Q36893">
        <v>93.075000000000003</v>
      </c>
      <c r="R36893">
        <v>-47.1</v>
      </c>
      <c r="S36893">
        <v>1.41</v>
      </c>
      <c r="T36893">
        <v>5099.1000000000004</v>
      </c>
      <c r="U36893" t="s">
        <v>37</v>
      </c>
    </row>
    <row r="36894" spans="1:21" x14ac:dyDescent="0.25">
      <c r="A36894">
        <v>47</v>
      </c>
      <c r="B36894" t="s">
        <v>46</v>
      </c>
      <c r="C36894" t="s">
        <v>35</v>
      </c>
      <c r="D36894" t="s">
        <v>57</v>
      </c>
      <c r="E36894" t="s">
        <v>45</v>
      </c>
      <c r="F36894" t="s">
        <v>37</v>
      </c>
      <c r="G36894" t="s">
        <v>37</v>
      </c>
      <c r="H36894" t="s">
        <v>68</v>
      </c>
      <c r="I36894" t="s">
        <v>76</v>
      </c>
      <c r="J36894" t="s">
        <v>64</v>
      </c>
      <c r="K36894">
        <v>226</v>
      </c>
      <c r="L36894">
        <v>1</v>
      </c>
      <c r="M36894">
        <v>999</v>
      </c>
      <c r="N36894">
        <v>1</v>
      </c>
      <c r="O36894" t="s">
        <v>71</v>
      </c>
      <c r="P36894">
        <v>-1.8</v>
      </c>
      <c r="Q36894">
        <v>93.075000000000003</v>
      </c>
      <c r="R36894">
        <v>-47.1</v>
      </c>
      <c r="S36894">
        <v>1.405</v>
      </c>
      <c r="T36894">
        <v>5099.1000000000004</v>
      </c>
      <c r="U36894" t="s">
        <v>37</v>
      </c>
    </row>
    <row r="36895" spans="1:21" x14ac:dyDescent="0.25">
      <c r="A36895">
        <v>47</v>
      </c>
      <c r="B36895" t="s">
        <v>51</v>
      </c>
      <c r="C36895" t="s">
        <v>53</v>
      </c>
      <c r="D36895" t="s">
        <v>57</v>
      </c>
      <c r="E36895" t="s">
        <v>37</v>
      </c>
      <c r="F36895" t="s">
        <v>37</v>
      </c>
      <c r="G36895" t="s">
        <v>37</v>
      </c>
      <c r="H36895" t="s">
        <v>68</v>
      </c>
      <c r="I36895" t="s">
        <v>76</v>
      </c>
      <c r="J36895" t="s">
        <v>64</v>
      </c>
      <c r="K36895">
        <v>53</v>
      </c>
      <c r="L36895">
        <v>1</v>
      </c>
      <c r="M36895">
        <v>999</v>
      </c>
      <c r="N36895">
        <v>0</v>
      </c>
      <c r="O36895" t="s">
        <v>41</v>
      </c>
      <c r="P36895">
        <v>-1.8</v>
      </c>
      <c r="Q36895">
        <v>93.075000000000003</v>
      </c>
      <c r="R36895">
        <v>-47.1</v>
      </c>
      <c r="S36895">
        <v>1.405</v>
      </c>
      <c r="T36895">
        <v>5099.1000000000004</v>
      </c>
      <c r="U36895" t="s">
        <v>37</v>
      </c>
    </row>
    <row r="36896" spans="1:21" x14ac:dyDescent="0.25">
      <c r="A36896">
        <v>47</v>
      </c>
      <c r="B36896" t="s">
        <v>46</v>
      </c>
      <c r="C36896" t="s">
        <v>35</v>
      </c>
      <c r="D36896" t="s">
        <v>57</v>
      </c>
      <c r="E36896" t="s">
        <v>45</v>
      </c>
      <c r="F36896" t="s">
        <v>42</v>
      </c>
      <c r="G36896" t="s">
        <v>42</v>
      </c>
      <c r="H36896" t="s">
        <v>68</v>
      </c>
      <c r="I36896" t="s">
        <v>76</v>
      </c>
      <c r="J36896" t="s">
        <v>64</v>
      </c>
      <c r="K36896">
        <v>126</v>
      </c>
      <c r="L36896">
        <v>2</v>
      </c>
      <c r="M36896">
        <v>999</v>
      </c>
      <c r="N36896">
        <v>0</v>
      </c>
      <c r="O36896" t="s">
        <v>41</v>
      </c>
      <c r="P36896">
        <v>-1.8</v>
      </c>
      <c r="Q36896">
        <v>93.075000000000003</v>
      </c>
      <c r="R36896">
        <v>-47.1</v>
      </c>
      <c r="S36896">
        <v>1.405</v>
      </c>
      <c r="T36896">
        <v>5099.1000000000004</v>
      </c>
      <c r="U36896" t="s">
        <v>37</v>
      </c>
    </row>
    <row r="36897" spans="1:21" x14ac:dyDescent="0.25">
      <c r="A36897">
        <v>47</v>
      </c>
      <c r="B36897" t="s">
        <v>51</v>
      </c>
      <c r="C36897" t="s">
        <v>53</v>
      </c>
      <c r="D36897" t="s">
        <v>57</v>
      </c>
      <c r="E36897" t="s">
        <v>37</v>
      </c>
      <c r="F36897" t="s">
        <v>37</v>
      </c>
      <c r="G36897" t="s">
        <v>42</v>
      </c>
      <c r="H36897" t="s">
        <v>68</v>
      </c>
      <c r="I36897" t="s">
        <v>76</v>
      </c>
      <c r="J36897" t="s">
        <v>64</v>
      </c>
      <c r="K36897">
        <v>642</v>
      </c>
      <c r="L36897">
        <v>2</v>
      </c>
      <c r="M36897">
        <v>999</v>
      </c>
      <c r="N36897">
        <v>1</v>
      </c>
      <c r="O36897" t="s">
        <v>71</v>
      </c>
      <c r="P36897">
        <v>-1.8</v>
      </c>
      <c r="Q36897">
        <v>93.075000000000003</v>
      </c>
      <c r="R36897">
        <v>-47.1</v>
      </c>
      <c r="S36897">
        <v>1.405</v>
      </c>
      <c r="T36897">
        <v>5099.1000000000004</v>
      </c>
      <c r="U36897" t="s">
        <v>37</v>
      </c>
    </row>
    <row r="36898" spans="1:21" x14ac:dyDescent="0.25">
      <c r="A36898">
        <v>47</v>
      </c>
      <c r="B36898" t="s">
        <v>51</v>
      </c>
      <c r="C36898" t="s">
        <v>52</v>
      </c>
      <c r="D36898" t="s">
        <v>57</v>
      </c>
      <c r="E36898" t="s">
        <v>37</v>
      </c>
      <c r="F36898" t="s">
        <v>37</v>
      </c>
      <c r="G36898" t="s">
        <v>37</v>
      </c>
      <c r="H36898" t="s">
        <v>68</v>
      </c>
      <c r="I36898" t="s">
        <v>76</v>
      </c>
      <c r="J36898" t="s">
        <v>64</v>
      </c>
      <c r="K36898">
        <v>115</v>
      </c>
      <c r="L36898">
        <v>2</v>
      </c>
      <c r="M36898">
        <v>999</v>
      </c>
      <c r="N36898">
        <v>0</v>
      </c>
      <c r="O36898" t="s">
        <v>41</v>
      </c>
      <c r="P36898">
        <v>-1.8</v>
      </c>
      <c r="Q36898">
        <v>93.075000000000003</v>
      </c>
      <c r="R36898">
        <v>-47.1</v>
      </c>
      <c r="S36898">
        <v>1.405</v>
      </c>
      <c r="T36898">
        <v>5099.1000000000004</v>
      </c>
      <c r="U36898" t="s">
        <v>37</v>
      </c>
    </row>
    <row r="36899" spans="1:21" x14ac:dyDescent="0.25">
      <c r="A36899">
        <v>47</v>
      </c>
      <c r="B36899" t="s">
        <v>55</v>
      </c>
      <c r="C36899" t="s">
        <v>35</v>
      </c>
      <c r="D36899" t="s">
        <v>57</v>
      </c>
      <c r="E36899" t="s">
        <v>37</v>
      </c>
      <c r="F36899" t="s">
        <v>37</v>
      </c>
      <c r="G36899" t="s">
        <v>37</v>
      </c>
      <c r="H36899" t="s">
        <v>68</v>
      </c>
      <c r="I36899" t="s">
        <v>76</v>
      </c>
      <c r="J36899" t="s">
        <v>40</v>
      </c>
      <c r="K36899">
        <v>51</v>
      </c>
      <c r="L36899">
        <v>3</v>
      </c>
      <c r="M36899">
        <v>999</v>
      </c>
      <c r="N36899">
        <v>0</v>
      </c>
      <c r="O36899" t="s">
        <v>41</v>
      </c>
      <c r="P36899">
        <v>-1.8</v>
      </c>
      <c r="Q36899">
        <v>93.075000000000003</v>
      </c>
      <c r="R36899">
        <v>-47.1</v>
      </c>
      <c r="S36899">
        <v>1.405</v>
      </c>
      <c r="T36899">
        <v>5099.1000000000004</v>
      </c>
      <c r="U36899" t="s">
        <v>37</v>
      </c>
    </row>
    <row r="36900" spans="1:21" x14ac:dyDescent="0.25">
      <c r="A36900">
        <v>47</v>
      </c>
      <c r="B36900" t="s">
        <v>46</v>
      </c>
      <c r="C36900" t="s">
        <v>53</v>
      </c>
      <c r="D36900" t="s">
        <v>57</v>
      </c>
      <c r="E36900" t="s">
        <v>37</v>
      </c>
      <c r="F36900" t="s">
        <v>42</v>
      </c>
      <c r="G36900" t="s">
        <v>37</v>
      </c>
      <c r="H36900" t="s">
        <v>68</v>
      </c>
      <c r="I36900" t="s">
        <v>76</v>
      </c>
      <c r="J36900" t="s">
        <v>40</v>
      </c>
      <c r="K36900">
        <v>40</v>
      </c>
      <c r="L36900">
        <v>1</v>
      </c>
      <c r="M36900">
        <v>999</v>
      </c>
      <c r="N36900">
        <v>1</v>
      </c>
      <c r="O36900" t="s">
        <v>71</v>
      </c>
      <c r="P36900">
        <v>-1.8</v>
      </c>
      <c r="Q36900">
        <v>93.075000000000003</v>
      </c>
      <c r="R36900">
        <v>-47.1</v>
      </c>
      <c r="S36900">
        <v>1.405</v>
      </c>
      <c r="T36900">
        <v>5099.1000000000004</v>
      </c>
      <c r="U36900" t="s">
        <v>37</v>
      </c>
    </row>
    <row r="36901" spans="1:21" x14ac:dyDescent="0.25">
      <c r="A36901">
        <v>47</v>
      </c>
      <c r="B36901" t="s">
        <v>58</v>
      </c>
      <c r="C36901" t="s">
        <v>35</v>
      </c>
      <c r="D36901" t="s">
        <v>57</v>
      </c>
      <c r="E36901" t="s">
        <v>37</v>
      </c>
      <c r="F36901" t="s">
        <v>37</v>
      </c>
      <c r="G36901" t="s">
        <v>37</v>
      </c>
      <c r="H36901" t="s">
        <v>68</v>
      </c>
      <c r="I36901" t="s">
        <v>76</v>
      </c>
      <c r="J36901" t="s">
        <v>40</v>
      </c>
      <c r="K36901">
        <v>145</v>
      </c>
      <c r="L36901">
        <v>1</v>
      </c>
      <c r="M36901">
        <v>999</v>
      </c>
      <c r="N36901">
        <v>0</v>
      </c>
      <c r="O36901" t="s">
        <v>41</v>
      </c>
      <c r="P36901">
        <v>-1.8</v>
      </c>
      <c r="Q36901">
        <v>93.075000000000003</v>
      </c>
      <c r="R36901">
        <v>-47.1</v>
      </c>
      <c r="S36901">
        <v>1.405</v>
      </c>
      <c r="T36901">
        <v>5099.1000000000004</v>
      </c>
      <c r="U36901" t="s">
        <v>37</v>
      </c>
    </row>
    <row r="36902" spans="1:21" x14ac:dyDescent="0.25">
      <c r="A36902">
        <v>47</v>
      </c>
      <c r="B36902" t="s">
        <v>46</v>
      </c>
      <c r="C36902" t="s">
        <v>35</v>
      </c>
      <c r="D36902" t="s">
        <v>57</v>
      </c>
      <c r="E36902" t="s">
        <v>37</v>
      </c>
      <c r="F36902" t="s">
        <v>42</v>
      </c>
      <c r="G36902" t="s">
        <v>37</v>
      </c>
      <c r="H36902" t="s">
        <v>68</v>
      </c>
      <c r="I36902" t="s">
        <v>76</v>
      </c>
      <c r="J36902" t="s">
        <v>63</v>
      </c>
      <c r="K36902">
        <v>53</v>
      </c>
      <c r="L36902">
        <v>1</v>
      </c>
      <c r="M36902">
        <v>999</v>
      </c>
      <c r="N36902">
        <v>1</v>
      </c>
      <c r="O36902" t="s">
        <v>71</v>
      </c>
      <c r="P36902">
        <v>-1.8</v>
      </c>
      <c r="Q36902">
        <v>93.075000000000003</v>
      </c>
      <c r="R36902">
        <v>-47.1</v>
      </c>
      <c r="S36902">
        <v>1.365</v>
      </c>
      <c r="T36902">
        <v>5099.1000000000004</v>
      </c>
      <c r="U36902" t="s">
        <v>37</v>
      </c>
    </row>
    <row r="36903" spans="1:21" x14ac:dyDescent="0.25">
      <c r="A36903">
        <v>47</v>
      </c>
      <c r="B36903" t="s">
        <v>46</v>
      </c>
      <c r="C36903" t="s">
        <v>35</v>
      </c>
      <c r="D36903" t="s">
        <v>57</v>
      </c>
      <c r="E36903" t="s">
        <v>37</v>
      </c>
      <c r="F36903" t="s">
        <v>42</v>
      </c>
      <c r="G36903" t="s">
        <v>42</v>
      </c>
      <c r="H36903" t="s">
        <v>68</v>
      </c>
      <c r="I36903" t="s">
        <v>76</v>
      </c>
      <c r="J36903" t="s">
        <v>63</v>
      </c>
      <c r="K36903">
        <v>149</v>
      </c>
      <c r="L36903">
        <v>1</v>
      </c>
      <c r="M36903">
        <v>2</v>
      </c>
      <c r="N36903">
        <v>1</v>
      </c>
      <c r="O36903" t="s">
        <v>73</v>
      </c>
      <c r="P36903">
        <v>-1.8</v>
      </c>
      <c r="Q36903">
        <v>93.075000000000003</v>
      </c>
      <c r="R36903">
        <v>-47.1</v>
      </c>
      <c r="S36903">
        <v>1.365</v>
      </c>
      <c r="T36903">
        <v>5099.1000000000004</v>
      </c>
      <c r="U36903" t="s">
        <v>37</v>
      </c>
    </row>
    <row r="36904" spans="1:21" x14ac:dyDescent="0.25">
      <c r="A36904">
        <v>47</v>
      </c>
      <c r="B36904" t="s">
        <v>55</v>
      </c>
      <c r="C36904" t="s">
        <v>35</v>
      </c>
      <c r="D36904" t="s">
        <v>57</v>
      </c>
      <c r="E36904" t="s">
        <v>37</v>
      </c>
      <c r="F36904" t="s">
        <v>37</v>
      </c>
      <c r="G36904" t="s">
        <v>37</v>
      </c>
      <c r="H36904" t="s">
        <v>68</v>
      </c>
      <c r="I36904" t="s">
        <v>39</v>
      </c>
      <c r="J36904" t="s">
        <v>61</v>
      </c>
      <c r="K36904">
        <v>242</v>
      </c>
      <c r="L36904">
        <v>1</v>
      </c>
      <c r="M36904">
        <v>999</v>
      </c>
      <c r="N36904">
        <v>1</v>
      </c>
      <c r="O36904" t="s">
        <v>71</v>
      </c>
      <c r="P36904">
        <v>-1.8</v>
      </c>
      <c r="Q36904">
        <v>92.893000000000001</v>
      </c>
      <c r="R36904">
        <v>-46.2</v>
      </c>
      <c r="S36904">
        <v>1.3440000000000001</v>
      </c>
      <c r="T36904">
        <v>5099.1000000000004</v>
      </c>
      <c r="U36904" t="s">
        <v>37</v>
      </c>
    </row>
    <row r="36905" spans="1:21" x14ac:dyDescent="0.25">
      <c r="A36905">
        <v>47</v>
      </c>
      <c r="B36905" t="s">
        <v>55</v>
      </c>
      <c r="C36905" t="s">
        <v>35</v>
      </c>
      <c r="D36905" t="s">
        <v>57</v>
      </c>
      <c r="E36905" t="s">
        <v>37</v>
      </c>
      <c r="F36905" t="s">
        <v>42</v>
      </c>
      <c r="G36905" t="s">
        <v>37</v>
      </c>
      <c r="H36905" t="s">
        <v>68</v>
      </c>
      <c r="I36905" t="s">
        <v>39</v>
      </c>
      <c r="J36905" t="s">
        <v>61</v>
      </c>
      <c r="K36905">
        <v>469</v>
      </c>
      <c r="L36905">
        <v>2</v>
      </c>
      <c r="M36905">
        <v>999</v>
      </c>
      <c r="N36905">
        <v>1</v>
      </c>
      <c r="O36905" t="s">
        <v>71</v>
      </c>
      <c r="P36905">
        <v>-1.8</v>
      </c>
      <c r="Q36905">
        <v>92.893000000000001</v>
      </c>
      <c r="R36905">
        <v>-46.2</v>
      </c>
      <c r="S36905">
        <v>1.3440000000000001</v>
      </c>
      <c r="T36905">
        <v>5099.1000000000004</v>
      </c>
      <c r="U36905" t="s">
        <v>37</v>
      </c>
    </row>
    <row r="36906" spans="1:21" x14ac:dyDescent="0.25">
      <c r="A36906">
        <v>47</v>
      </c>
      <c r="B36906" t="s">
        <v>51</v>
      </c>
      <c r="C36906" t="s">
        <v>53</v>
      </c>
      <c r="D36906" t="s">
        <v>57</v>
      </c>
      <c r="E36906" t="s">
        <v>45</v>
      </c>
      <c r="F36906" t="s">
        <v>42</v>
      </c>
      <c r="G36906" t="s">
        <v>37</v>
      </c>
      <c r="H36906" t="s">
        <v>68</v>
      </c>
      <c r="I36906" t="s">
        <v>39</v>
      </c>
      <c r="J36906" t="s">
        <v>63</v>
      </c>
      <c r="K36906">
        <v>101</v>
      </c>
      <c r="L36906">
        <v>1</v>
      </c>
      <c r="M36906">
        <v>999</v>
      </c>
      <c r="N36906">
        <v>0</v>
      </c>
      <c r="O36906" t="s">
        <v>41</v>
      </c>
      <c r="P36906">
        <v>-1.8</v>
      </c>
      <c r="Q36906">
        <v>92.893000000000001</v>
      </c>
      <c r="R36906">
        <v>-46.2</v>
      </c>
      <c r="S36906">
        <v>1.327</v>
      </c>
      <c r="T36906">
        <v>5099.1000000000004</v>
      </c>
      <c r="U36906" t="s">
        <v>37</v>
      </c>
    </row>
    <row r="36907" spans="1:21" x14ac:dyDescent="0.25">
      <c r="A36907">
        <v>47</v>
      </c>
      <c r="B36907" t="s">
        <v>55</v>
      </c>
      <c r="C36907" t="s">
        <v>35</v>
      </c>
      <c r="D36907" t="s">
        <v>57</v>
      </c>
      <c r="E36907" t="s">
        <v>45</v>
      </c>
      <c r="F36907" t="s">
        <v>42</v>
      </c>
      <c r="G36907" t="s">
        <v>37</v>
      </c>
      <c r="H36907" t="s">
        <v>68</v>
      </c>
      <c r="I36907" t="s">
        <v>39</v>
      </c>
      <c r="J36907" t="s">
        <v>63</v>
      </c>
      <c r="K36907">
        <v>72</v>
      </c>
      <c r="L36907">
        <v>1</v>
      </c>
      <c r="M36907">
        <v>999</v>
      </c>
      <c r="N36907">
        <v>0</v>
      </c>
      <c r="O36907" t="s">
        <v>41</v>
      </c>
      <c r="P36907">
        <v>-1.8</v>
      </c>
      <c r="Q36907">
        <v>92.893000000000001</v>
      </c>
      <c r="R36907">
        <v>-46.2</v>
      </c>
      <c r="S36907">
        <v>1.327</v>
      </c>
      <c r="T36907">
        <v>5099.1000000000004</v>
      </c>
      <c r="U36907" t="s">
        <v>37</v>
      </c>
    </row>
    <row r="36908" spans="1:21" x14ac:dyDescent="0.25">
      <c r="A36908">
        <v>47</v>
      </c>
      <c r="B36908" t="s">
        <v>55</v>
      </c>
      <c r="C36908" t="s">
        <v>35</v>
      </c>
      <c r="D36908" t="s">
        <v>57</v>
      </c>
      <c r="E36908" t="s">
        <v>37</v>
      </c>
      <c r="F36908" t="s">
        <v>42</v>
      </c>
      <c r="G36908" t="s">
        <v>37</v>
      </c>
      <c r="H36908" t="s">
        <v>68</v>
      </c>
      <c r="I36908" t="s">
        <v>39</v>
      </c>
      <c r="J36908" t="s">
        <v>63</v>
      </c>
      <c r="K36908">
        <v>127</v>
      </c>
      <c r="L36908">
        <v>6</v>
      </c>
      <c r="M36908">
        <v>999</v>
      </c>
      <c r="N36908">
        <v>0</v>
      </c>
      <c r="O36908" t="s">
        <v>41</v>
      </c>
      <c r="P36908">
        <v>-1.8</v>
      </c>
      <c r="Q36908">
        <v>92.893000000000001</v>
      </c>
      <c r="R36908">
        <v>-46.2</v>
      </c>
      <c r="S36908">
        <v>1.327</v>
      </c>
      <c r="T36908">
        <v>5099.1000000000004</v>
      </c>
      <c r="U36908" t="s">
        <v>37</v>
      </c>
    </row>
    <row r="36909" spans="1:21" x14ac:dyDescent="0.25">
      <c r="A36909">
        <v>47</v>
      </c>
      <c r="B36909" t="s">
        <v>46</v>
      </c>
      <c r="C36909" t="s">
        <v>53</v>
      </c>
      <c r="D36909" t="s">
        <v>57</v>
      </c>
      <c r="E36909" t="s">
        <v>45</v>
      </c>
      <c r="F36909" t="s">
        <v>37</v>
      </c>
      <c r="G36909" t="s">
        <v>37</v>
      </c>
      <c r="H36909" t="s">
        <v>68</v>
      </c>
      <c r="I36909" t="s">
        <v>39</v>
      </c>
      <c r="J36909" t="s">
        <v>62</v>
      </c>
      <c r="K36909">
        <v>130</v>
      </c>
      <c r="L36909">
        <v>2</v>
      </c>
      <c r="M36909">
        <v>999</v>
      </c>
      <c r="N36909">
        <v>0</v>
      </c>
      <c r="O36909" t="s">
        <v>41</v>
      </c>
      <c r="P36909">
        <v>-1.8</v>
      </c>
      <c r="Q36909">
        <v>92.893000000000001</v>
      </c>
      <c r="R36909">
        <v>-46.2</v>
      </c>
      <c r="S36909">
        <v>1.2809999999999999</v>
      </c>
      <c r="T36909">
        <v>5099.1000000000004</v>
      </c>
      <c r="U36909" t="s">
        <v>37</v>
      </c>
    </row>
    <row r="36910" spans="1:21" x14ac:dyDescent="0.25">
      <c r="A36910">
        <v>47</v>
      </c>
      <c r="B36910" t="s">
        <v>51</v>
      </c>
      <c r="C36910" t="s">
        <v>53</v>
      </c>
      <c r="D36910" t="s">
        <v>57</v>
      </c>
      <c r="E36910" t="s">
        <v>37</v>
      </c>
      <c r="F36910" t="s">
        <v>37</v>
      </c>
      <c r="G36910" t="s">
        <v>37</v>
      </c>
      <c r="H36910" t="s">
        <v>68</v>
      </c>
      <c r="I36910" t="s">
        <v>39</v>
      </c>
      <c r="J36910" t="s">
        <v>64</v>
      </c>
      <c r="K36910">
        <v>306</v>
      </c>
      <c r="L36910">
        <v>3</v>
      </c>
      <c r="M36910">
        <v>999</v>
      </c>
      <c r="N36910">
        <v>1</v>
      </c>
      <c r="O36910" t="s">
        <v>71</v>
      </c>
      <c r="P36910">
        <v>-1.8</v>
      </c>
      <c r="Q36910">
        <v>92.893000000000001</v>
      </c>
      <c r="R36910">
        <v>-46.2</v>
      </c>
      <c r="S36910">
        <v>1.25</v>
      </c>
      <c r="T36910">
        <v>5099.1000000000004</v>
      </c>
      <c r="U36910" t="s">
        <v>37</v>
      </c>
    </row>
    <row r="36911" spans="1:21" x14ac:dyDescent="0.25">
      <c r="A36911">
        <v>47</v>
      </c>
      <c r="B36911" t="s">
        <v>59</v>
      </c>
      <c r="C36911" t="s">
        <v>35</v>
      </c>
      <c r="D36911" t="s">
        <v>57</v>
      </c>
      <c r="E36911" t="s">
        <v>37</v>
      </c>
      <c r="F36911" t="s">
        <v>37</v>
      </c>
      <c r="G36911" t="s">
        <v>37</v>
      </c>
      <c r="H36911" t="s">
        <v>68</v>
      </c>
      <c r="I36911" t="s">
        <v>39</v>
      </c>
      <c r="J36911" t="s">
        <v>64</v>
      </c>
      <c r="K36911">
        <v>376</v>
      </c>
      <c r="L36911">
        <v>2</v>
      </c>
      <c r="M36911">
        <v>999</v>
      </c>
      <c r="N36911">
        <v>0</v>
      </c>
      <c r="O36911" t="s">
        <v>41</v>
      </c>
      <c r="P36911">
        <v>-1.8</v>
      </c>
      <c r="Q36911">
        <v>92.893000000000001</v>
      </c>
      <c r="R36911">
        <v>-46.2</v>
      </c>
      <c r="S36911">
        <v>1.25</v>
      </c>
      <c r="T36911">
        <v>5099.1000000000004</v>
      </c>
      <c r="U36911" t="s">
        <v>37</v>
      </c>
    </row>
    <row r="36912" spans="1:21" x14ac:dyDescent="0.25">
      <c r="A36912">
        <v>47</v>
      </c>
      <c r="B36912" t="s">
        <v>46</v>
      </c>
      <c r="C36912" t="s">
        <v>52</v>
      </c>
      <c r="D36912" t="s">
        <v>57</v>
      </c>
      <c r="E36912" t="s">
        <v>37</v>
      </c>
      <c r="F36912" t="s">
        <v>37</v>
      </c>
      <c r="G36912" t="s">
        <v>37</v>
      </c>
      <c r="H36912" t="s">
        <v>68</v>
      </c>
      <c r="I36912" t="s">
        <v>39</v>
      </c>
      <c r="J36912" t="s">
        <v>40</v>
      </c>
      <c r="K36912">
        <v>53</v>
      </c>
      <c r="L36912">
        <v>4</v>
      </c>
      <c r="M36912">
        <v>999</v>
      </c>
      <c r="N36912">
        <v>1</v>
      </c>
      <c r="O36912" t="s">
        <v>71</v>
      </c>
      <c r="P36912">
        <v>-1.8</v>
      </c>
      <c r="Q36912">
        <v>92.893000000000001</v>
      </c>
      <c r="R36912">
        <v>-46.2</v>
      </c>
      <c r="S36912">
        <v>1.244</v>
      </c>
      <c r="T36912">
        <v>5099.1000000000004</v>
      </c>
      <c r="U36912" t="s">
        <v>37</v>
      </c>
    </row>
    <row r="36913" spans="1:21" x14ac:dyDescent="0.25">
      <c r="A36913">
        <v>47</v>
      </c>
      <c r="B36913" t="s">
        <v>54</v>
      </c>
      <c r="C36913" t="s">
        <v>53</v>
      </c>
      <c r="D36913" t="s">
        <v>57</v>
      </c>
      <c r="E36913" t="s">
        <v>37</v>
      </c>
      <c r="F36913" t="s">
        <v>37</v>
      </c>
      <c r="G36913" t="s">
        <v>37</v>
      </c>
      <c r="H36913" t="s">
        <v>68</v>
      </c>
      <c r="I36913" t="s">
        <v>39</v>
      </c>
      <c r="J36913" t="s">
        <v>61</v>
      </c>
      <c r="K36913">
        <v>175</v>
      </c>
      <c r="L36913">
        <v>2</v>
      </c>
      <c r="M36913">
        <v>999</v>
      </c>
      <c r="N36913">
        <v>0</v>
      </c>
      <c r="O36913" t="s">
        <v>41</v>
      </c>
      <c r="P36913">
        <v>-1.8</v>
      </c>
      <c r="Q36913">
        <v>92.893000000000001</v>
      </c>
      <c r="R36913">
        <v>-46.2</v>
      </c>
      <c r="S36913">
        <v>1.266</v>
      </c>
      <c r="T36913">
        <v>5099.1000000000004</v>
      </c>
      <c r="U36913" t="s">
        <v>37</v>
      </c>
    </row>
    <row r="36914" spans="1:21" x14ac:dyDescent="0.25">
      <c r="A36914">
        <v>47</v>
      </c>
      <c r="B36914" t="s">
        <v>55</v>
      </c>
      <c r="C36914" t="s">
        <v>35</v>
      </c>
      <c r="D36914" t="s">
        <v>57</v>
      </c>
      <c r="E36914" t="s">
        <v>37</v>
      </c>
      <c r="F36914" t="s">
        <v>37</v>
      </c>
      <c r="G36914" t="s">
        <v>37</v>
      </c>
      <c r="H36914" t="s">
        <v>68</v>
      </c>
      <c r="I36914" t="s">
        <v>66</v>
      </c>
      <c r="J36914" t="s">
        <v>40</v>
      </c>
      <c r="K36914">
        <v>210</v>
      </c>
      <c r="L36914">
        <v>1</v>
      </c>
      <c r="M36914">
        <v>999</v>
      </c>
      <c r="N36914">
        <v>0</v>
      </c>
      <c r="O36914" t="s">
        <v>41</v>
      </c>
      <c r="P36914">
        <v>-2.9</v>
      </c>
      <c r="Q36914">
        <v>92.962999999999994</v>
      </c>
      <c r="R36914">
        <v>-40.799999999999997</v>
      </c>
      <c r="S36914">
        <v>1.266</v>
      </c>
      <c r="T36914">
        <v>5076.2</v>
      </c>
      <c r="U36914" t="s">
        <v>37</v>
      </c>
    </row>
    <row r="36915" spans="1:21" x14ac:dyDescent="0.25">
      <c r="A36915">
        <v>47</v>
      </c>
      <c r="B36915" t="s">
        <v>55</v>
      </c>
      <c r="C36915" t="s">
        <v>35</v>
      </c>
      <c r="D36915" t="s">
        <v>57</v>
      </c>
      <c r="E36915" t="s">
        <v>37</v>
      </c>
      <c r="F36915" t="s">
        <v>42</v>
      </c>
      <c r="G36915" t="s">
        <v>37</v>
      </c>
      <c r="H36915" t="s">
        <v>68</v>
      </c>
      <c r="I36915" t="s">
        <v>66</v>
      </c>
      <c r="J36915" t="s">
        <v>40</v>
      </c>
      <c r="K36915">
        <v>352</v>
      </c>
      <c r="L36915">
        <v>1</v>
      </c>
      <c r="M36915">
        <v>999</v>
      </c>
      <c r="N36915">
        <v>0</v>
      </c>
      <c r="O36915" t="s">
        <v>41</v>
      </c>
      <c r="P36915">
        <v>-2.9</v>
      </c>
      <c r="Q36915">
        <v>92.962999999999994</v>
      </c>
      <c r="R36915">
        <v>-40.799999999999997</v>
      </c>
      <c r="S36915">
        <v>1.266</v>
      </c>
      <c r="T36915">
        <v>5076.2</v>
      </c>
      <c r="U36915" t="s">
        <v>37</v>
      </c>
    </row>
    <row r="36916" spans="1:21" x14ac:dyDescent="0.25">
      <c r="A36916">
        <v>47</v>
      </c>
      <c r="B36916" t="s">
        <v>46</v>
      </c>
      <c r="C36916" t="s">
        <v>52</v>
      </c>
      <c r="D36916" t="s">
        <v>57</v>
      </c>
      <c r="E36916" t="s">
        <v>37</v>
      </c>
      <c r="F36916" t="s">
        <v>37</v>
      </c>
      <c r="G36916" t="s">
        <v>37</v>
      </c>
      <c r="H36916" t="s">
        <v>68</v>
      </c>
      <c r="I36916" t="s">
        <v>66</v>
      </c>
      <c r="J36916" t="s">
        <v>62</v>
      </c>
      <c r="K36916">
        <v>78</v>
      </c>
      <c r="L36916">
        <v>1</v>
      </c>
      <c r="M36916">
        <v>999</v>
      </c>
      <c r="N36916">
        <v>0</v>
      </c>
      <c r="O36916" t="s">
        <v>41</v>
      </c>
      <c r="P36916">
        <v>-2.9</v>
      </c>
      <c r="Q36916">
        <v>92.962999999999994</v>
      </c>
      <c r="R36916">
        <v>-40.799999999999997</v>
      </c>
      <c r="S36916">
        <v>1.26</v>
      </c>
      <c r="T36916">
        <v>5076.2</v>
      </c>
      <c r="U36916" t="s">
        <v>37</v>
      </c>
    </row>
    <row r="36917" spans="1:21" x14ac:dyDescent="0.25">
      <c r="A36917">
        <v>47</v>
      </c>
      <c r="B36917" t="s">
        <v>46</v>
      </c>
      <c r="C36917" t="s">
        <v>52</v>
      </c>
      <c r="D36917" t="s">
        <v>57</v>
      </c>
      <c r="E36917" t="s">
        <v>37</v>
      </c>
      <c r="F36917" t="s">
        <v>42</v>
      </c>
      <c r="G36917" t="s">
        <v>37</v>
      </c>
      <c r="H36917" t="s">
        <v>68</v>
      </c>
      <c r="I36917" t="s">
        <v>66</v>
      </c>
      <c r="J36917" t="s">
        <v>62</v>
      </c>
      <c r="K36917">
        <v>156</v>
      </c>
      <c r="L36917">
        <v>3</v>
      </c>
      <c r="M36917">
        <v>999</v>
      </c>
      <c r="N36917">
        <v>0</v>
      </c>
      <c r="O36917" t="s">
        <v>41</v>
      </c>
      <c r="P36917">
        <v>-2.9</v>
      </c>
      <c r="Q36917">
        <v>92.962999999999994</v>
      </c>
      <c r="R36917">
        <v>-40.799999999999997</v>
      </c>
      <c r="S36917">
        <v>1.26</v>
      </c>
      <c r="T36917">
        <v>5076.2</v>
      </c>
      <c r="U36917" t="s">
        <v>37</v>
      </c>
    </row>
    <row r="36918" spans="1:21" x14ac:dyDescent="0.25">
      <c r="A36918">
        <v>47</v>
      </c>
      <c r="B36918" t="s">
        <v>46</v>
      </c>
      <c r="C36918" t="s">
        <v>35</v>
      </c>
      <c r="D36918" t="s">
        <v>57</v>
      </c>
      <c r="E36918" t="s">
        <v>37</v>
      </c>
      <c r="F36918" t="s">
        <v>42</v>
      </c>
      <c r="G36918" t="s">
        <v>42</v>
      </c>
      <c r="H36918" t="s">
        <v>68</v>
      </c>
      <c r="I36918" t="s">
        <v>66</v>
      </c>
      <c r="J36918" t="s">
        <v>61</v>
      </c>
      <c r="K36918">
        <v>140</v>
      </c>
      <c r="L36918">
        <v>1</v>
      </c>
      <c r="M36918">
        <v>999</v>
      </c>
      <c r="N36918">
        <v>0</v>
      </c>
      <c r="O36918" t="s">
        <v>41</v>
      </c>
      <c r="P36918">
        <v>-2.9</v>
      </c>
      <c r="Q36918">
        <v>92.962999999999994</v>
      </c>
      <c r="R36918">
        <v>-40.799999999999997</v>
      </c>
      <c r="S36918">
        <v>1.206</v>
      </c>
      <c r="T36918">
        <v>5076.2</v>
      </c>
      <c r="U36918" t="s">
        <v>37</v>
      </c>
    </row>
    <row r="36919" spans="1:21" x14ac:dyDescent="0.25">
      <c r="A36919">
        <v>47</v>
      </c>
      <c r="B36919" t="s">
        <v>55</v>
      </c>
      <c r="C36919" t="s">
        <v>35</v>
      </c>
      <c r="D36919" t="s">
        <v>57</v>
      </c>
      <c r="E36919" t="s">
        <v>37</v>
      </c>
      <c r="F36919" t="s">
        <v>42</v>
      </c>
      <c r="G36919" t="s">
        <v>37</v>
      </c>
      <c r="H36919" t="s">
        <v>68</v>
      </c>
      <c r="I36919" t="s">
        <v>67</v>
      </c>
      <c r="J36919" t="s">
        <v>62</v>
      </c>
      <c r="K36919">
        <v>123</v>
      </c>
      <c r="L36919">
        <v>1</v>
      </c>
      <c r="M36919">
        <v>999</v>
      </c>
      <c r="N36919">
        <v>0</v>
      </c>
      <c r="O36919" t="s">
        <v>41</v>
      </c>
      <c r="P36919">
        <v>-2.9</v>
      </c>
      <c r="Q36919">
        <v>92.468999999999994</v>
      </c>
      <c r="R36919">
        <v>-33.6</v>
      </c>
      <c r="S36919">
        <v>1.0289999999999999</v>
      </c>
      <c r="T36919">
        <v>5076.2</v>
      </c>
      <c r="U36919" t="s">
        <v>37</v>
      </c>
    </row>
    <row r="36920" spans="1:21" x14ac:dyDescent="0.25">
      <c r="A36920">
        <v>47</v>
      </c>
      <c r="B36920" t="s">
        <v>46</v>
      </c>
      <c r="C36920" t="s">
        <v>35</v>
      </c>
      <c r="D36920" t="s">
        <v>57</v>
      </c>
      <c r="E36920" t="s">
        <v>37</v>
      </c>
      <c r="F36920" t="s">
        <v>37</v>
      </c>
      <c r="G36920" t="s">
        <v>37</v>
      </c>
      <c r="H36920" t="s">
        <v>38</v>
      </c>
      <c r="I36920" t="s">
        <v>67</v>
      </c>
      <c r="J36920" t="s">
        <v>61</v>
      </c>
      <c r="K36920">
        <v>186</v>
      </c>
      <c r="L36920">
        <v>9</v>
      </c>
      <c r="M36920">
        <v>999</v>
      </c>
      <c r="N36920">
        <v>0</v>
      </c>
      <c r="O36920" t="s">
        <v>41</v>
      </c>
      <c r="P36920">
        <v>-2.9</v>
      </c>
      <c r="Q36920">
        <v>92.468999999999994</v>
      </c>
      <c r="R36920">
        <v>-33.6</v>
      </c>
      <c r="S36920">
        <v>0.90800000000000003</v>
      </c>
      <c r="T36920">
        <v>5076.2</v>
      </c>
      <c r="U36920" t="s">
        <v>37</v>
      </c>
    </row>
    <row r="36921" spans="1:21" x14ac:dyDescent="0.25">
      <c r="A36921">
        <v>47</v>
      </c>
      <c r="B36921" t="s">
        <v>46</v>
      </c>
      <c r="C36921" t="s">
        <v>35</v>
      </c>
      <c r="D36921" t="s">
        <v>57</v>
      </c>
      <c r="E36921" t="s">
        <v>37</v>
      </c>
      <c r="F36921" t="s">
        <v>42</v>
      </c>
      <c r="G36921" t="s">
        <v>37</v>
      </c>
      <c r="H36921" t="s">
        <v>68</v>
      </c>
      <c r="I36921" t="s">
        <v>69</v>
      </c>
      <c r="J36921" t="s">
        <v>61</v>
      </c>
      <c r="K36921">
        <v>526</v>
      </c>
      <c r="L36921">
        <v>1</v>
      </c>
      <c r="M36921">
        <v>999</v>
      </c>
      <c r="N36921">
        <v>1</v>
      </c>
      <c r="O36921" t="s">
        <v>71</v>
      </c>
      <c r="P36921">
        <v>-2.9</v>
      </c>
      <c r="Q36921">
        <v>92.200999999999993</v>
      </c>
      <c r="R36921">
        <v>-31.4</v>
      </c>
      <c r="S36921">
        <v>0.88300000000000001</v>
      </c>
      <c r="T36921">
        <v>5076.2</v>
      </c>
      <c r="U36921" t="s">
        <v>37</v>
      </c>
    </row>
    <row r="36922" spans="1:21" x14ac:dyDescent="0.25">
      <c r="A36922">
        <v>47</v>
      </c>
      <c r="B36922" t="s">
        <v>58</v>
      </c>
      <c r="C36922" t="s">
        <v>35</v>
      </c>
      <c r="D36922" t="s">
        <v>57</v>
      </c>
      <c r="E36922" t="s">
        <v>37</v>
      </c>
      <c r="F36922" t="s">
        <v>42</v>
      </c>
      <c r="G36922" t="s">
        <v>37</v>
      </c>
      <c r="H36922" t="s">
        <v>68</v>
      </c>
      <c r="I36922" t="s">
        <v>69</v>
      </c>
      <c r="J36922" t="s">
        <v>40</v>
      </c>
      <c r="K36922">
        <v>143</v>
      </c>
      <c r="L36922">
        <v>2</v>
      </c>
      <c r="M36922">
        <v>999</v>
      </c>
      <c r="N36922">
        <v>0</v>
      </c>
      <c r="O36922" t="s">
        <v>41</v>
      </c>
      <c r="P36922">
        <v>-2.9</v>
      </c>
      <c r="Q36922">
        <v>92.200999999999993</v>
      </c>
      <c r="R36922">
        <v>-31.4</v>
      </c>
      <c r="S36922">
        <v>0.84299999999999997</v>
      </c>
      <c r="T36922">
        <v>5076.2</v>
      </c>
      <c r="U36922" t="s">
        <v>37</v>
      </c>
    </row>
    <row r="36923" spans="1:21" x14ac:dyDescent="0.25">
      <c r="A36923">
        <v>47</v>
      </c>
      <c r="B36923" t="s">
        <v>46</v>
      </c>
      <c r="C36923" t="s">
        <v>35</v>
      </c>
      <c r="D36923" t="s">
        <v>57</v>
      </c>
      <c r="E36923" t="s">
        <v>37</v>
      </c>
      <c r="F36923" t="s">
        <v>37</v>
      </c>
      <c r="G36923" t="s">
        <v>37</v>
      </c>
      <c r="H36923" t="s">
        <v>68</v>
      </c>
      <c r="I36923" t="s">
        <v>77</v>
      </c>
      <c r="J36923" t="s">
        <v>64</v>
      </c>
      <c r="K36923">
        <v>639</v>
      </c>
      <c r="L36923">
        <v>3</v>
      </c>
      <c r="M36923">
        <v>999</v>
      </c>
      <c r="N36923">
        <v>1</v>
      </c>
      <c r="O36923" t="s">
        <v>71</v>
      </c>
      <c r="P36923">
        <v>-3.4</v>
      </c>
      <c r="Q36923">
        <v>92.379000000000005</v>
      </c>
      <c r="R36923">
        <v>-29.8</v>
      </c>
      <c r="S36923">
        <v>0.80300000000000005</v>
      </c>
      <c r="T36923">
        <v>5017.5</v>
      </c>
      <c r="U36923" t="s">
        <v>37</v>
      </c>
    </row>
    <row r="36924" spans="1:21" x14ac:dyDescent="0.25">
      <c r="A36924">
        <v>47</v>
      </c>
      <c r="B36924" t="s">
        <v>46</v>
      </c>
      <c r="C36924" t="s">
        <v>52</v>
      </c>
      <c r="D36924" t="s">
        <v>57</v>
      </c>
      <c r="E36924" t="s">
        <v>37</v>
      </c>
      <c r="F36924" t="s">
        <v>37</v>
      </c>
      <c r="G36924" t="s">
        <v>37</v>
      </c>
      <c r="H36924" t="s">
        <v>68</v>
      </c>
      <c r="I36924" t="s">
        <v>72</v>
      </c>
      <c r="J36924" t="s">
        <v>61</v>
      </c>
      <c r="K36924">
        <v>193</v>
      </c>
      <c r="L36924">
        <v>1</v>
      </c>
      <c r="M36924">
        <v>999</v>
      </c>
      <c r="N36924">
        <v>0</v>
      </c>
      <c r="O36924" t="s">
        <v>41</v>
      </c>
      <c r="P36924">
        <v>-3.4</v>
      </c>
      <c r="Q36924">
        <v>92.649000000000001</v>
      </c>
      <c r="R36924">
        <v>-30.1</v>
      </c>
      <c r="S36924">
        <v>0.72</v>
      </c>
      <c r="T36924">
        <v>5017.5</v>
      </c>
      <c r="U36924" t="s">
        <v>37</v>
      </c>
    </row>
    <row r="36925" spans="1:21" x14ac:dyDescent="0.25">
      <c r="A36925">
        <v>47</v>
      </c>
      <c r="B36925" t="s">
        <v>46</v>
      </c>
      <c r="C36925" t="s">
        <v>35</v>
      </c>
      <c r="D36925" t="s">
        <v>57</v>
      </c>
      <c r="E36925" t="s">
        <v>37</v>
      </c>
      <c r="F36925" t="s">
        <v>37</v>
      </c>
      <c r="G36925" t="s">
        <v>37</v>
      </c>
      <c r="H36925" t="s">
        <v>38</v>
      </c>
      <c r="I36925" t="s">
        <v>74</v>
      </c>
      <c r="J36925" t="s">
        <v>40</v>
      </c>
      <c r="K36925">
        <v>91</v>
      </c>
      <c r="L36925">
        <v>2</v>
      </c>
      <c r="M36925">
        <v>999</v>
      </c>
      <c r="N36925">
        <v>0</v>
      </c>
      <c r="O36925" t="s">
        <v>41</v>
      </c>
      <c r="P36925">
        <v>-3</v>
      </c>
      <c r="Q36925">
        <v>92.712999999999994</v>
      </c>
      <c r="R36925">
        <v>-33</v>
      </c>
      <c r="S36925">
        <v>0.71699999999999997</v>
      </c>
      <c r="T36925">
        <v>5023.5</v>
      </c>
      <c r="U36925" t="s">
        <v>37</v>
      </c>
    </row>
    <row r="36926" spans="1:21" x14ac:dyDescent="0.25">
      <c r="A36926">
        <v>47</v>
      </c>
      <c r="B36926" t="s">
        <v>46</v>
      </c>
      <c r="C36926" t="s">
        <v>35</v>
      </c>
      <c r="D36926" t="s">
        <v>57</v>
      </c>
      <c r="E36926" t="s">
        <v>37</v>
      </c>
      <c r="F36926" t="s">
        <v>42</v>
      </c>
      <c r="G36926" t="s">
        <v>42</v>
      </c>
      <c r="H36926" t="s">
        <v>68</v>
      </c>
      <c r="I36926" t="s">
        <v>74</v>
      </c>
      <c r="J36926" t="s">
        <v>40</v>
      </c>
      <c r="K36926">
        <v>67</v>
      </c>
      <c r="L36926">
        <v>5</v>
      </c>
      <c r="M36926">
        <v>999</v>
      </c>
      <c r="N36926">
        <v>0</v>
      </c>
      <c r="O36926" t="s">
        <v>41</v>
      </c>
      <c r="P36926">
        <v>-3</v>
      </c>
      <c r="Q36926">
        <v>92.712999999999994</v>
      </c>
      <c r="R36926">
        <v>-33</v>
      </c>
      <c r="S36926">
        <v>0.71699999999999997</v>
      </c>
      <c r="T36926">
        <v>5023.5</v>
      </c>
      <c r="U36926" t="s">
        <v>37</v>
      </c>
    </row>
    <row r="36927" spans="1:21" x14ac:dyDescent="0.25">
      <c r="A36927">
        <v>47</v>
      </c>
      <c r="B36927" t="s">
        <v>55</v>
      </c>
      <c r="C36927" t="s">
        <v>35</v>
      </c>
      <c r="D36927" t="s">
        <v>57</v>
      </c>
      <c r="E36927" t="s">
        <v>37</v>
      </c>
      <c r="F36927" t="s">
        <v>42</v>
      </c>
      <c r="G36927" t="s">
        <v>37</v>
      </c>
      <c r="H36927" t="s">
        <v>38</v>
      </c>
      <c r="I36927" t="s">
        <v>39</v>
      </c>
      <c r="J36927" t="s">
        <v>62</v>
      </c>
      <c r="K36927">
        <v>267</v>
      </c>
      <c r="L36927">
        <v>2</v>
      </c>
      <c r="M36927">
        <v>3</v>
      </c>
      <c r="N36927">
        <v>3</v>
      </c>
      <c r="O36927" t="s">
        <v>73</v>
      </c>
      <c r="P36927">
        <v>-1.8</v>
      </c>
      <c r="Q36927">
        <v>93.876000000000005</v>
      </c>
      <c r="R36927">
        <v>-40</v>
      </c>
      <c r="S36927">
        <v>0.68200000000000005</v>
      </c>
      <c r="T36927">
        <v>5008.7</v>
      </c>
      <c r="U36927" t="s">
        <v>37</v>
      </c>
    </row>
    <row r="36928" spans="1:21" x14ac:dyDescent="0.25">
      <c r="A36928">
        <v>47</v>
      </c>
      <c r="B36928" t="s">
        <v>46</v>
      </c>
      <c r="C36928" t="s">
        <v>52</v>
      </c>
      <c r="D36928" t="s">
        <v>57</v>
      </c>
      <c r="E36928" t="s">
        <v>37</v>
      </c>
      <c r="F36928" t="s">
        <v>42</v>
      </c>
      <c r="G36928" t="s">
        <v>42</v>
      </c>
      <c r="H36928" t="s">
        <v>68</v>
      </c>
      <c r="I36928" t="s">
        <v>39</v>
      </c>
      <c r="J36928" t="s">
        <v>40</v>
      </c>
      <c r="K36928">
        <v>178</v>
      </c>
      <c r="L36928">
        <v>1</v>
      </c>
      <c r="M36928">
        <v>999</v>
      </c>
      <c r="N36928">
        <v>0</v>
      </c>
      <c r="O36928" t="s">
        <v>41</v>
      </c>
      <c r="P36928">
        <v>-1.8</v>
      </c>
      <c r="Q36928">
        <v>93.876000000000005</v>
      </c>
      <c r="R36928">
        <v>-40</v>
      </c>
      <c r="S36928">
        <v>0.70099999999999996</v>
      </c>
      <c r="T36928">
        <v>5008.7</v>
      </c>
      <c r="U36928" t="s">
        <v>37</v>
      </c>
    </row>
    <row r="36929" spans="1:21" x14ac:dyDescent="0.25">
      <c r="A36929">
        <v>47</v>
      </c>
      <c r="B36929" t="s">
        <v>46</v>
      </c>
      <c r="C36929" t="s">
        <v>52</v>
      </c>
      <c r="D36929" t="s">
        <v>57</v>
      </c>
      <c r="E36929" t="s">
        <v>37</v>
      </c>
      <c r="F36929" t="s">
        <v>42</v>
      </c>
      <c r="G36929" t="s">
        <v>37</v>
      </c>
      <c r="H36929" t="s">
        <v>68</v>
      </c>
      <c r="I36929" t="s">
        <v>66</v>
      </c>
      <c r="J36929" t="s">
        <v>61</v>
      </c>
      <c r="K36929">
        <v>119</v>
      </c>
      <c r="L36929">
        <v>1</v>
      </c>
      <c r="M36929">
        <v>999</v>
      </c>
      <c r="N36929">
        <v>4</v>
      </c>
      <c r="O36929" t="s">
        <v>71</v>
      </c>
      <c r="P36929">
        <v>-1.7</v>
      </c>
      <c r="Q36929">
        <v>94.055000000000007</v>
      </c>
      <c r="R36929">
        <v>-39.799999999999997</v>
      </c>
      <c r="S36929">
        <v>0.70199999999999996</v>
      </c>
      <c r="T36929">
        <v>4991.6000000000004</v>
      </c>
      <c r="U36929" t="s">
        <v>37</v>
      </c>
    </row>
    <row r="36930" spans="1:21" x14ac:dyDescent="0.25">
      <c r="A36930">
        <v>47</v>
      </c>
      <c r="B36930" t="s">
        <v>46</v>
      </c>
      <c r="C36930" t="s">
        <v>35</v>
      </c>
      <c r="D36930" t="s">
        <v>57</v>
      </c>
      <c r="E36930" t="s">
        <v>37</v>
      </c>
      <c r="F36930" t="s">
        <v>42</v>
      </c>
      <c r="G36930" t="s">
        <v>42</v>
      </c>
      <c r="H36930" t="s">
        <v>68</v>
      </c>
      <c r="I36930" t="s">
        <v>67</v>
      </c>
      <c r="J36930" t="s">
        <v>62</v>
      </c>
      <c r="K36930">
        <v>129</v>
      </c>
      <c r="L36930">
        <v>3</v>
      </c>
      <c r="M36930">
        <v>999</v>
      </c>
      <c r="N36930">
        <v>2</v>
      </c>
      <c r="O36930" t="s">
        <v>71</v>
      </c>
      <c r="P36930">
        <v>-1.7</v>
      </c>
      <c r="Q36930">
        <v>94.215000000000003</v>
      </c>
      <c r="R36930">
        <v>-40.299999999999997</v>
      </c>
      <c r="S36930">
        <v>0.89600000000000002</v>
      </c>
      <c r="T36930">
        <v>4991.6000000000004</v>
      </c>
      <c r="U36930" t="s">
        <v>37</v>
      </c>
    </row>
    <row r="36931" spans="1:21" x14ac:dyDescent="0.25">
      <c r="A36931">
        <v>47</v>
      </c>
      <c r="B36931" t="s">
        <v>55</v>
      </c>
      <c r="C36931" t="s">
        <v>35</v>
      </c>
      <c r="D36931" t="s">
        <v>57</v>
      </c>
      <c r="E36931" t="s">
        <v>37</v>
      </c>
      <c r="F36931" t="s">
        <v>42</v>
      </c>
      <c r="G36931" t="s">
        <v>37</v>
      </c>
      <c r="H36931" t="s">
        <v>68</v>
      </c>
      <c r="I36931" t="s">
        <v>69</v>
      </c>
      <c r="J36931" t="s">
        <v>40</v>
      </c>
      <c r="K36931">
        <v>145</v>
      </c>
      <c r="L36931">
        <v>3</v>
      </c>
      <c r="M36931">
        <v>3</v>
      </c>
      <c r="N36931">
        <v>2</v>
      </c>
      <c r="O36931" t="s">
        <v>73</v>
      </c>
      <c r="P36931">
        <v>-1.7</v>
      </c>
      <c r="Q36931">
        <v>94.027000000000001</v>
      </c>
      <c r="R36931">
        <v>-38.299999999999997</v>
      </c>
      <c r="S36931">
        <v>0.90400000000000003</v>
      </c>
      <c r="T36931">
        <v>4991.6000000000004</v>
      </c>
      <c r="U36931" t="s">
        <v>37</v>
      </c>
    </row>
    <row r="36932" spans="1:21" x14ac:dyDescent="0.25">
      <c r="A36932">
        <v>47</v>
      </c>
      <c r="B36932" t="s">
        <v>55</v>
      </c>
      <c r="C36932" t="s">
        <v>35</v>
      </c>
      <c r="D36932" t="s">
        <v>57</v>
      </c>
      <c r="E36932" t="s">
        <v>37</v>
      </c>
      <c r="F36932" t="s">
        <v>42</v>
      </c>
      <c r="G36932" t="s">
        <v>37</v>
      </c>
      <c r="H36932" t="s">
        <v>68</v>
      </c>
      <c r="I36932" t="s">
        <v>69</v>
      </c>
      <c r="J36932" t="s">
        <v>40</v>
      </c>
      <c r="K36932">
        <v>182</v>
      </c>
      <c r="L36932">
        <v>2</v>
      </c>
      <c r="M36932">
        <v>999</v>
      </c>
      <c r="N36932">
        <v>6</v>
      </c>
      <c r="O36932" t="s">
        <v>71</v>
      </c>
      <c r="P36932">
        <v>-1.7</v>
      </c>
      <c r="Q36932">
        <v>94.027000000000001</v>
      </c>
      <c r="R36932">
        <v>-38.299999999999997</v>
      </c>
      <c r="S36932">
        <v>0.90400000000000003</v>
      </c>
      <c r="T36932">
        <v>4991.6000000000004</v>
      </c>
      <c r="U36932" t="s">
        <v>37</v>
      </c>
    </row>
    <row r="36933" spans="1:21" x14ac:dyDescent="0.25">
      <c r="A36933">
        <v>47</v>
      </c>
      <c r="B36933" t="s">
        <v>55</v>
      </c>
      <c r="C36933" t="s">
        <v>35</v>
      </c>
      <c r="D36933" t="s">
        <v>57</v>
      </c>
      <c r="E36933" t="s">
        <v>37</v>
      </c>
      <c r="F36933" t="s">
        <v>42</v>
      </c>
      <c r="G36933" t="s">
        <v>37</v>
      </c>
      <c r="H36933" t="s">
        <v>68</v>
      </c>
      <c r="I36933" t="s">
        <v>77</v>
      </c>
      <c r="J36933" t="s">
        <v>63</v>
      </c>
      <c r="K36933">
        <v>281</v>
      </c>
      <c r="L36933">
        <v>2</v>
      </c>
      <c r="M36933">
        <v>999</v>
      </c>
      <c r="N36933">
        <v>1</v>
      </c>
      <c r="O36933" t="s">
        <v>71</v>
      </c>
      <c r="P36933">
        <v>-1.1000000000000001</v>
      </c>
      <c r="Q36933">
        <v>94.198999999999998</v>
      </c>
      <c r="R36933">
        <v>-37.5</v>
      </c>
      <c r="S36933">
        <v>0.88400000000000001</v>
      </c>
      <c r="T36933">
        <v>4963.6000000000004</v>
      </c>
      <c r="U36933" t="s">
        <v>37</v>
      </c>
    </row>
    <row r="36934" spans="1:21" x14ac:dyDescent="0.25">
      <c r="A36934">
        <v>47</v>
      </c>
      <c r="B36934" t="s">
        <v>46</v>
      </c>
      <c r="C36934" t="s">
        <v>52</v>
      </c>
      <c r="D36934" t="s">
        <v>57</v>
      </c>
      <c r="E36934" t="s">
        <v>37</v>
      </c>
      <c r="F36934" t="s">
        <v>42</v>
      </c>
      <c r="G36934" t="s">
        <v>37</v>
      </c>
      <c r="H36934" t="s">
        <v>68</v>
      </c>
      <c r="I36934" t="s">
        <v>70</v>
      </c>
      <c r="J36934" t="s">
        <v>40</v>
      </c>
      <c r="K36934">
        <v>333</v>
      </c>
      <c r="L36934">
        <v>1</v>
      </c>
      <c r="M36934">
        <v>999</v>
      </c>
      <c r="N36934">
        <v>1</v>
      </c>
      <c r="O36934" t="s">
        <v>71</v>
      </c>
      <c r="P36934">
        <v>-1.1000000000000001</v>
      </c>
      <c r="Q36934">
        <v>94.600999999999999</v>
      </c>
      <c r="R36934">
        <v>-49.5</v>
      </c>
      <c r="S36934">
        <v>1</v>
      </c>
      <c r="T36934">
        <v>4963.6000000000004</v>
      </c>
      <c r="U36934" t="s">
        <v>37</v>
      </c>
    </row>
    <row r="36935" spans="1:21" x14ac:dyDescent="0.25">
      <c r="A36935">
        <v>47</v>
      </c>
      <c r="B36935" t="s">
        <v>46</v>
      </c>
      <c r="C36935" t="s">
        <v>53</v>
      </c>
      <c r="D36935" t="s">
        <v>57</v>
      </c>
      <c r="E36935" t="s">
        <v>37</v>
      </c>
      <c r="F36935" t="s">
        <v>42</v>
      </c>
      <c r="G36935" t="s">
        <v>37</v>
      </c>
      <c r="H36935" t="s">
        <v>38</v>
      </c>
      <c r="I36935" t="s">
        <v>66</v>
      </c>
      <c r="J36935" t="s">
        <v>64</v>
      </c>
      <c r="K36935">
        <v>2653</v>
      </c>
      <c r="L36935">
        <v>3</v>
      </c>
      <c r="M36935">
        <v>999</v>
      </c>
      <c r="N36935">
        <v>0</v>
      </c>
      <c r="O36935" t="s">
        <v>41</v>
      </c>
      <c r="P36935">
        <v>1.4</v>
      </c>
      <c r="Q36935">
        <v>94.465000000000003</v>
      </c>
      <c r="R36935">
        <v>-41.8</v>
      </c>
      <c r="S36935">
        <v>4.9669999999999996</v>
      </c>
      <c r="T36935">
        <v>5228.1000000000004</v>
      </c>
      <c r="U36935" t="s">
        <v>42</v>
      </c>
    </row>
    <row r="36936" spans="1:21" x14ac:dyDescent="0.25">
      <c r="A36936">
        <v>47</v>
      </c>
      <c r="B36936" t="s">
        <v>59</v>
      </c>
      <c r="C36936" t="s">
        <v>35</v>
      </c>
      <c r="D36936" t="s">
        <v>57</v>
      </c>
      <c r="E36936" t="s">
        <v>37</v>
      </c>
      <c r="F36936" t="s">
        <v>37</v>
      </c>
      <c r="G36936" t="s">
        <v>37</v>
      </c>
      <c r="H36936" t="s">
        <v>68</v>
      </c>
      <c r="I36936" t="s">
        <v>69</v>
      </c>
      <c r="J36936" t="s">
        <v>61</v>
      </c>
      <c r="K36936">
        <v>487</v>
      </c>
      <c r="L36936">
        <v>3</v>
      </c>
      <c r="M36936">
        <v>999</v>
      </c>
      <c r="N36936">
        <v>0</v>
      </c>
      <c r="O36936" t="s">
        <v>41</v>
      </c>
      <c r="P36936">
        <v>1.4</v>
      </c>
      <c r="Q36936">
        <v>93.444000000000003</v>
      </c>
      <c r="R36936">
        <v>-36.1</v>
      </c>
      <c r="S36936">
        <v>4.968</v>
      </c>
      <c r="T36936">
        <v>5228.1000000000004</v>
      </c>
      <c r="U36936" t="s">
        <v>42</v>
      </c>
    </row>
    <row r="36937" spans="1:21" x14ac:dyDescent="0.25">
      <c r="A36937">
        <v>47</v>
      </c>
      <c r="B36937" t="s">
        <v>59</v>
      </c>
      <c r="C36937" t="s">
        <v>35</v>
      </c>
      <c r="D36937" t="s">
        <v>57</v>
      </c>
      <c r="E36937" t="s">
        <v>37</v>
      </c>
      <c r="F36937" t="s">
        <v>42</v>
      </c>
      <c r="G36937" t="s">
        <v>37</v>
      </c>
      <c r="H36937" t="s">
        <v>68</v>
      </c>
      <c r="I36937" t="s">
        <v>69</v>
      </c>
      <c r="J36937" t="s">
        <v>61</v>
      </c>
      <c r="K36937">
        <v>641</v>
      </c>
      <c r="L36937">
        <v>2</v>
      </c>
      <c r="M36937">
        <v>999</v>
      </c>
      <c r="N36937">
        <v>0</v>
      </c>
      <c r="O36937" t="s">
        <v>41</v>
      </c>
      <c r="P36937">
        <v>1.4</v>
      </c>
      <c r="Q36937">
        <v>93.444000000000003</v>
      </c>
      <c r="R36937">
        <v>-36.1</v>
      </c>
      <c r="S36937">
        <v>4.968</v>
      </c>
      <c r="T36937">
        <v>5228.1000000000004</v>
      </c>
      <c r="U36937" t="s">
        <v>42</v>
      </c>
    </row>
    <row r="36938" spans="1:21" x14ac:dyDescent="0.25">
      <c r="A36938">
        <v>47</v>
      </c>
      <c r="B36938" t="s">
        <v>46</v>
      </c>
      <c r="C36938" t="s">
        <v>35</v>
      </c>
      <c r="D36938" t="s">
        <v>57</v>
      </c>
      <c r="E36938" t="s">
        <v>37</v>
      </c>
      <c r="F36938" t="s">
        <v>45</v>
      </c>
      <c r="G36938" t="s">
        <v>45</v>
      </c>
      <c r="H36938" t="s">
        <v>68</v>
      </c>
      <c r="I36938" t="s">
        <v>69</v>
      </c>
      <c r="J36938" t="s">
        <v>63</v>
      </c>
      <c r="K36938">
        <v>1231</v>
      </c>
      <c r="L36938">
        <v>2</v>
      </c>
      <c r="M36938">
        <v>999</v>
      </c>
      <c r="N36938">
        <v>0</v>
      </c>
      <c r="O36938" t="s">
        <v>41</v>
      </c>
      <c r="P36938">
        <v>1.4</v>
      </c>
      <c r="Q36938">
        <v>93.444000000000003</v>
      </c>
      <c r="R36938">
        <v>-36.1</v>
      </c>
      <c r="S36938">
        <v>4.9640000000000004</v>
      </c>
      <c r="T36938">
        <v>5228.1000000000004</v>
      </c>
      <c r="U36938" t="s">
        <v>42</v>
      </c>
    </row>
    <row r="36939" spans="1:21" x14ac:dyDescent="0.25">
      <c r="A36939">
        <v>47</v>
      </c>
      <c r="B36939" t="s">
        <v>46</v>
      </c>
      <c r="C36939" t="s">
        <v>35</v>
      </c>
      <c r="D36939" t="s">
        <v>57</v>
      </c>
      <c r="E36939" t="s">
        <v>37</v>
      </c>
      <c r="F36939" t="s">
        <v>37</v>
      </c>
      <c r="G36939" t="s">
        <v>37</v>
      </c>
      <c r="H36939" t="s">
        <v>68</v>
      </c>
      <c r="I36939" t="s">
        <v>69</v>
      </c>
      <c r="J36939" t="s">
        <v>40</v>
      </c>
      <c r="K36939">
        <v>384</v>
      </c>
      <c r="L36939">
        <v>6</v>
      </c>
      <c r="M36939">
        <v>999</v>
      </c>
      <c r="N36939">
        <v>0</v>
      </c>
      <c r="O36939" t="s">
        <v>41</v>
      </c>
      <c r="P36939">
        <v>1.4</v>
      </c>
      <c r="Q36939">
        <v>93.444000000000003</v>
      </c>
      <c r="R36939">
        <v>-36.1</v>
      </c>
      <c r="S36939">
        <v>4.9630000000000001</v>
      </c>
      <c r="T36939">
        <v>5228.1000000000004</v>
      </c>
      <c r="U36939" t="s">
        <v>42</v>
      </c>
    </row>
    <row r="36940" spans="1:21" x14ac:dyDescent="0.25">
      <c r="A36940">
        <v>47</v>
      </c>
      <c r="B36940" t="s">
        <v>46</v>
      </c>
      <c r="C36940" t="s">
        <v>35</v>
      </c>
      <c r="D36940" t="s">
        <v>57</v>
      </c>
      <c r="E36940" t="s">
        <v>37</v>
      </c>
      <c r="F36940" t="s">
        <v>42</v>
      </c>
      <c r="G36940" t="s">
        <v>37</v>
      </c>
      <c r="H36940" t="s">
        <v>68</v>
      </c>
      <c r="I36940" t="s">
        <v>69</v>
      </c>
      <c r="J36940" t="s">
        <v>62</v>
      </c>
      <c r="K36940">
        <v>1129</v>
      </c>
      <c r="L36940">
        <v>10</v>
      </c>
      <c r="M36940">
        <v>999</v>
      </c>
      <c r="N36940">
        <v>0</v>
      </c>
      <c r="O36940" t="s">
        <v>41</v>
      </c>
      <c r="P36940">
        <v>1.4</v>
      </c>
      <c r="Q36940">
        <v>93.444000000000003</v>
      </c>
      <c r="R36940">
        <v>-36.1</v>
      </c>
      <c r="S36940">
        <v>4.9640000000000004</v>
      </c>
      <c r="T36940">
        <v>5228.1000000000004</v>
      </c>
      <c r="U36940" t="s">
        <v>42</v>
      </c>
    </row>
    <row r="36941" spans="1:21" x14ac:dyDescent="0.25">
      <c r="A36941">
        <v>47</v>
      </c>
      <c r="B36941" t="s">
        <v>51</v>
      </c>
      <c r="C36941" t="s">
        <v>35</v>
      </c>
      <c r="D36941" t="s">
        <v>57</v>
      </c>
      <c r="E36941" t="s">
        <v>37</v>
      </c>
      <c r="F36941" t="s">
        <v>37</v>
      </c>
      <c r="G36941" t="s">
        <v>37</v>
      </c>
      <c r="H36941" t="s">
        <v>68</v>
      </c>
      <c r="I36941" t="s">
        <v>69</v>
      </c>
      <c r="J36941" t="s">
        <v>62</v>
      </c>
      <c r="K36941">
        <v>1642</v>
      </c>
      <c r="L36941">
        <v>2</v>
      </c>
      <c r="M36941">
        <v>999</v>
      </c>
      <c r="N36941">
        <v>0</v>
      </c>
      <c r="O36941" t="s">
        <v>41</v>
      </c>
      <c r="P36941">
        <v>1.4</v>
      </c>
      <c r="Q36941">
        <v>93.444000000000003</v>
      </c>
      <c r="R36941">
        <v>-36.1</v>
      </c>
      <c r="S36941">
        <v>4.9640000000000004</v>
      </c>
      <c r="T36941">
        <v>5228.1000000000004</v>
      </c>
      <c r="U36941" t="s">
        <v>42</v>
      </c>
    </row>
    <row r="36942" spans="1:21" x14ac:dyDescent="0.25">
      <c r="A36942">
        <v>47</v>
      </c>
      <c r="B36942" t="s">
        <v>46</v>
      </c>
      <c r="C36942" t="s">
        <v>52</v>
      </c>
      <c r="D36942" t="s">
        <v>57</v>
      </c>
      <c r="E36942" t="s">
        <v>37</v>
      </c>
      <c r="F36942" t="s">
        <v>42</v>
      </c>
      <c r="G36942" t="s">
        <v>37</v>
      </c>
      <c r="H36942" t="s">
        <v>68</v>
      </c>
      <c r="I36942" t="s">
        <v>66</v>
      </c>
      <c r="J36942" t="s">
        <v>40</v>
      </c>
      <c r="K36942">
        <v>243</v>
      </c>
      <c r="L36942">
        <v>4</v>
      </c>
      <c r="M36942">
        <v>999</v>
      </c>
      <c r="N36942">
        <v>0</v>
      </c>
      <c r="O36942" t="s">
        <v>41</v>
      </c>
      <c r="P36942">
        <v>-2.9</v>
      </c>
      <c r="Q36942">
        <v>92.962999999999994</v>
      </c>
      <c r="R36942">
        <v>-40.799999999999997</v>
      </c>
      <c r="S36942">
        <v>1.2809999999999999</v>
      </c>
      <c r="T36942">
        <v>5076.2</v>
      </c>
      <c r="U36942" t="s">
        <v>42</v>
      </c>
    </row>
    <row r="36943" spans="1:21" x14ac:dyDescent="0.25">
      <c r="A36943">
        <v>47</v>
      </c>
      <c r="B36943" t="s">
        <v>46</v>
      </c>
      <c r="C36943" t="s">
        <v>53</v>
      </c>
      <c r="D36943" t="s">
        <v>57</v>
      </c>
      <c r="E36943" t="s">
        <v>37</v>
      </c>
      <c r="F36943" t="s">
        <v>42</v>
      </c>
      <c r="G36943" t="s">
        <v>42</v>
      </c>
      <c r="H36943" t="s">
        <v>68</v>
      </c>
      <c r="I36943" t="s">
        <v>69</v>
      </c>
      <c r="J36943" t="s">
        <v>61</v>
      </c>
      <c r="K36943">
        <v>185</v>
      </c>
      <c r="L36943">
        <v>1</v>
      </c>
      <c r="M36943">
        <v>999</v>
      </c>
      <c r="N36943">
        <v>0</v>
      </c>
      <c r="O36943" t="s">
        <v>41</v>
      </c>
      <c r="P36943">
        <v>-2.9</v>
      </c>
      <c r="Q36943">
        <v>92.200999999999993</v>
      </c>
      <c r="R36943">
        <v>-31.4</v>
      </c>
      <c r="S36943">
        <v>0.88400000000000001</v>
      </c>
      <c r="T36943">
        <v>5076.2</v>
      </c>
      <c r="U36943" t="s">
        <v>42</v>
      </c>
    </row>
    <row r="36944" spans="1:21" x14ac:dyDescent="0.25">
      <c r="A36944">
        <v>47</v>
      </c>
      <c r="B36944" t="s">
        <v>46</v>
      </c>
      <c r="C36944" t="s">
        <v>52</v>
      </c>
      <c r="D36944" t="s">
        <v>57</v>
      </c>
      <c r="E36944" t="s">
        <v>37</v>
      </c>
      <c r="F36944" t="s">
        <v>42</v>
      </c>
      <c r="G36944" t="s">
        <v>37</v>
      </c>
      <c r="H36944" t="s">
        <v>68</v>
      </c>
      <c r="I36944" t="s">
        <v>69</v>
      </c>
      <c r="J36944" t="s">
        <v>61</v>
      </c>
      <c r="K36944">
        <v>161</v>
      </c>
      <c r="L36944">
        <v>1</v>
      </c>
      <c r="M36944">
        <v>999</v>
      </c>
      <c r="N36944">
        <v>1</v>
      </c>
      <c r="O36944" t="s">
        <v>71</v>
      </c>
      <c r="P36944">
        <v>-2.9</v>
      </c>
      <c r="Q36944">
        <v>92.200999999999993</v>
      </c>
      <c r="R36944">
        <v>-31.4</v>
      </c>
      <c r="S36944">
        <v>0.85899999999999999</v>
      </c>
      <c r="T36944">
        <v>5076.2</v>
      </c>
      <c r="U36944" t="s">
        <v>42</v>
      </c>
    </row>
    <row r="36945" spans="1:21" x14ac:dyDescent="0.25">
      <c r="A36945">
        <v>47</v>
      </c>
      <c r="B36945" t="s">
        <v>34</v>
      </c>
      <c r="C36945" t="s">
        <v>35</v>
      </c>
      <c r="D36945" t="s">
        <v>57</v>
      </c>
      <c r="E36945" t="s">
        <v>37</v>
      </c>
      <c r="F36945" t="s">
        <v>42</v>
      </c>
      <c r="G36945" t="s">
        <v>37</v>
      </c>
      <c r="H36945" t="s">
        <v>68</v>
      </c>
      <c r="I36945" t="s">
        <v>69</v>
      </c>
      <c r="J36945" t="s">
        <v>40</v>
      </c>
      <c r="K36945">
        <v>232</v>
      </c>
      <c r="L36945">
        <v>2</v>
      </c>
      <c r="M36945">
        <v>999</v>
      </c>
      <c r="N36945">
        <v>0</v>
      </c>
      <c r="O36945" t="s">
        <v>41</v>
      </c>
      <c r="P36945">
        <v>-2.9</v>
      </c>
      <c r="Q36945">
        <v>92.200999999999993</v>
      </c>
      <c r="R36945">
        <v>-31.4</v>
      </c>
      <c r="S36945">
        <v>0.84299999999999997</v>
      </c>
      <c r="T36945">
        <v>5076.2</v>
      </c>
      <c r="U36945" t="s">
        <v>42</v>
      </c>
    </row>
    <row r="36946" spans="1:21" x14ac:dyDescent="0.25">
      <c r="A36946">
        <v>47</v>
      </c>
      <c r="B36946" t="s">
        <v>55</v>
      </c>
      <c r="C36946" t="s">
        <v>35</v>
      </c>
      <c r="D36946" t="s">
        <v>57</v>
      </c>
      <c r="E36946" t="s">
        <v>37</v>
      </c>
      <c r="F36946" t="s">
        <v>42</v>
      </c>
      <c r="G36946" t="s">
        <v>37</v>
      </c>
      <c r="H36946" t="s">
        <v>68</v>
      </c>
      <c r="I36946" t="s">
        <v>77</v>
      </c>
      <c r="J36946" t="s">
        <v>40</v>
      </c>
      <c r="K36946">
        <v>323</v>
      </c>
      <c r="L36946">
        <v>1</v>
      </c>
      <c r="M36946">
        <v>3</v>
      </c>
      <c r="N36946">
        <v>2</v>
      </c>
      <c r="O36946" t="s">
        <v>73</v>
      </c>
      <c r="P36946">
        <v>-3.4</v>
      </c>
      <c r="Q36946">
        <v>92.379000000000005</v>
      </c>
      <c r="R36946">
        <v>-29.8</v>
      </c>
      <c r="S36946">
        <v>0.77100000000000002</v>
      </c>
      <c r="T36946">
        <v>5017.5</v>
      </c>
      <c r="U36946" t="s">
        <v>42</v>
      </c>
    </row>
    <row r="36947" spans="1:21" x14ac:dyDescent="0.25">
      <c r="A36947">
        <v>47</v>
      </c>
      <c r="B36947" t="s">
        <v>46</v>
      </c>
      <c r="C36947" t="s">
        <v>53</v>
      </c>
      <c r="D36947" t="s">
        <v>57</v>
      </c>
      <c r="E36947" t="s">
        <v>37</v>
      </c>
      <c r="F36947" t="s">
        <v>37</v>
      </c>
      <c r="G36947" t="s">
        <v>37</v>
      </c>
      <c r="H36947" t="s">
        <v>68</v>
      </c>
      <c r="I36947" t="s">
        <v>72</v>
      </c>
      <c r="J36947" t="s">
        <v>61</v>
      </c>
      <c r="K36947">
        <v>181</v>
      </c>
      <c r="L36947">
        <v>4</v>
      </c>
      <c r="M36947">
        <v>6</v>
      </c>
      <c r="N36947">
        <v>1</v>
      </c>
      <c r="O36947" t="s">
        <v>73</v>
      </c>
      <c r="P36947">
        <v>-3.4</v>
      </c>
      <c r="Q36947">
        <v>92.649000000000001</v>
      </c>
      <c r="R36947">
        <v>-30.1</v>
      </c>
      <c r="S36947">
        <v>0.72</v>
      </c>
      <c r="T36947">
        <v>5017.5</v>
      </c>
      <c r="U36947" t="s">
        <v>42</v>
      </c>
    </row>
    <row r="36948" spans="1:21" x14ac:dyDescent="0.25">
      <c r="A36948">
        <v>47</v>
      </c>
      <c r="B36948" t="s">
        <v>58</v>
      </c>
      <c r="C36948" t="s">
        <v>53</v>
      </c>
      <c r="D36948" t="s">
        <v>57</v>
      </c>
      <c r="E36948" t="s">
        <v>37</v>
      </c>
      <c r="F36948" t="s">
        <v>37</v>
      </c>
      <c r="G36948" t="s">
        <v>37</v>
      </c>
      <c r="H36948" t="s">
        <v>68</v>
      </c>
      <c r="I36948" t="s">
        <v>75</v>
      </c>
      <c r="J36948" t="s">
        <v>61</v>
      </c>
      <c r="K36948">
        <v>261</v>
      </c>
      <c r="L36948">
        <v>1</v>
      </c>
      <c r="M36948">
        <v>999</v>
      </c>
      <c r="N36948">
        <v>0</v>
      </c>
      <c r="O36948" t="s">
        <v>41</v>
      </c>
      <c r="P36948">
        <v>-1.8</v>
      </c>
      <c r="Q36948">
        <v>93.369</v>
      </c>
      <c r="R36948">
        <v>-34.799999999999997</v>
      </c>
      <c r="S36948">
        <v>0.64600000000000002</v>
      </c>
      <c r="T36948">
        <v>5008.7</v>
      </c>
      <c r="U36948" t="s">
        <v>42</v>
      </c>
    </row>
    <row r="36949" spans="1:21" x14ac:dyDescent="0.25">
      <c r="A36949">
        <v>47</v>
      </c>
      <c r="B36949" t="s">
        <v>43</v>
      </c>
      <c r="C36949" t="s">
        <v>53</v>
      </c>
      <c r="D36949" t="s">
        <v>57</v>
      </c>
      <c r="E36949" t="s">
        <v>37</v>
      </c>
      <c r="F36949" t="s">
        <v>42</v>
      </c>
      <c r="G36949" t="s">
        <v>42</v>
      </c>
      <c r="H36949" t="s">
        <v>68</v>
      </c>
      <c r="I36949" t="s">
        <v>39</v>
      </c>
      <c r="J36949" t="s">
        <v>61</v>
      </c>
      <c r="K36949">
        <v>336</v>
      </c>
      <c r="L36949">
        <v>1</v>
      </c>
      <c r="M36949">
        <v>15</v>
      </c>
      <c r="N36949">
        <v>3</v>
      </c>
      <c r="O36949" t="s">
        <v>71</v>
      </c>
      <c r="P36949">
        <v>-1.8</v>
      </c>
      <c r="Q36949">
        <v>93.876000000000005</v>
      </c>
      <c r="R36949">
        <v>-40</v>
      </c>
      <c r="S36949">
        <v>0.68799999999999994</v>
      </c>
      <c r="T36949">
        <v>5008.7</v>
      </c>
      <c r="U36949" t="s">
        <v>42</v>
      </c>
    </row>
    <row r="36950" spans="1:21" x14ac:dyDescent="0.25">
      <c r="A36950">
        <v>47</v>
      </c>
      <c r="B36950" t="s">
        <v>46</v>
      </c>
      <c r="C36950" t="s">
        <v>35</v>
      </c>
      <c r="D36950" t="s">
        <v>57</v>
      </c>
      <c r="E36950" t="s">
        <v>37</v>
      </c>
      <c r="F36950" t="s">
        <v>45</v>
      </c>
      <c r="G36950" t="s">
        <v>45</v>
      </c>
      <c r="H36950" t="s">
        <v>68</v>
      </c>
      <c r="I36950" t="s">
        <v>69</v>
      </c>
      <c r="J36950" t="s">
        <v>62</v>
      </c>
      <c r="K36950">
        <v>288</v>
      </c>
      <c r="L36950">
        <v>1</v>
      </c>
      <c r="M36950">
        <v>10</v>
      </c>
      <c r="N36950">
        <v>2</v>
      </c>
      <c r="O36950" t="s">
        <v>71</v>
      </c>
      <c r="P36950">
        <v>-1.7</v>
      </c>
      <c r="Q36950">
        <v>94.027000000000001</v>
      </c>
      <c r="R36950">
        <v>-38.299999999999997</v>
      </c>
      <c r="S36950">
        <v>0.9</v>
      </c>
      <c r="T36950">
        <v>4991.6000000000004</v>
      </c>
      <c r="U36950" t="s">
        <v>42</v>
      </c>
    </row>
    <row r="36951" spans="1:21" x14ac:dyDescent="0.25">
      <c r="A36951">
        <v>47</v>
      </c>
      <c r="B36951" t="s">
        <v>46</v>
      </c>
      <c r="C36951" t="s">
        <v>35</v>
      </c>
      <c r="D36951" t="s">
        <v>57</v>
      </c>
      <c r="E36951" t="s">
        <v>37</v>
      </c>
      <c r="F36951" t="s">
        <v>37</v>
      </c>
      <c r="G36951" t="s">
        <v>37</v>
      </c>
      <c r="H36951" t="s">
        <v>68</v>
      </c>
      <c r="I36951" t="s">
        <v>69</v>
      </c>
      <c r="J36951" t="s">
        <v>62</v>
      </c>
      <c r="K36951">
        <v>470</v>
      </c>
      <c r="L36951">
        <v>1</v>
      </c>
      <c r="M36951">
        <v>4</v>
      </c>
      <c r="N36951">
        <v>2</v>
      </c>
      <c r="O36951" t="s">
        <v>73</v>
      </c>
      <c r="P36951">
        <v>-1.7</v>
      </c>
      <c r="Q36951">
        <v>94.027000000000001</v>
      </c>
      <c r="R36951">
        <v>-38.299999999999997</v>
      </c>
      <c r="S36951">
        <v>0.9</v>
      </c>
      <c r="T36951">
        <v>4991.6000000000004</v>
      </c>
      <c r="U36951" t="s">
        <v>42</v>
      </c>
    </row>
    <row r="36952" spans="1:21" x14ac:dyDescent="0.25">
      <c r="A36952">
        <v>47</v>
      </c>
      <c r="B36952" t="s">
        <v>55</v>
      </c>
      <c r="C36952" t="s">
        <v>35</v>
      </c>
      <c r="D36952" t="s">
        <v>57</v>
      </c>
      <c r="E36952" t="s">
        <v>37</v>
      </c>
      <c r="F36952" t="s">
        <v>37</v>
      </c>
      <c r="G36952" t="s">
        <v>37</v>
      </c>
      <c r="H36952" t="s">
        <v>68</v>
      </c>
      <c r="I36952" t="s">
        <v>77</v>
      </c>
      <c r="J36952" t="s">
        <v>63</v>
      </c>
      <c r="K36952">
        <v>362</v>
      </c>
      <c r="L36952">
        <v>1</v>
      </c>
      <c r="M36952">
        <v>17</v>
      </c>
      <c r="N36952">
        <v>2</v>
      </c>
      <c r="O36952" t="s">
        <v>73</v>
      </c>
      <c r="P36952">
        <v>-1.1000000000000001</v>
      </c>
      <c r="Q36952">
        <v>94.198999999999998</v>
      </c>
      <c r="R36952">
        <v>-37.5</v>
      </c>
      <c r="S36952">
        <v>0.88400000000000001</v>
      </c>
      <c r="T36952">
        <v>4963.6000000000004</v>
      </c>
      <c r="U36952" t="s">
        <v>42</v>
      </c>
    </row>
    <row r="36953" spans="1:21" x14ac:dyDescent="0.25">
      <c r="A36953">
        <v>47</v>
      </c>
      <c r="B36953" t="s">
        <v>46</v>
      </c>
      <c r="C36953" t="s">
        <v>52</v>
      </c>
      <c r="D36953" t="s">
        <v>57</v>
      </c>
      <c r="E36953" t="s">
        <v>37</v>
      </c>
      <c r="F36953" t="s">
        <v>37</v>
      </c>
      <c r="G36953" t="s">
        <v>37</v>
      </c>
      <c r="H36953" t="s">
        <v>68</v>
      </c>
      <c r="I36953" t="s">
        <v>70</v>
      </c>
      <c r="J36953" t="s">
        <v>40</v>
      </c>
      <c r="K36953">
        <v>767</v>
      </c>
      <c r="L36953">
        <v>3</v>
      </c>
      <c r="M36953">
        <v>999</v>
      </c>
      <c r="N36953">
        <v>0</v>
      </c>
      <c r="O36953" t="s">
        <v>41</v>
      </c>
      <c r="P36953">
        <v>-1.1000000000000001</v>
      </c>
      <c r="Q36953">
        <v>94.600999999999999</v>
      </c>
      <c r="R36953">
        <v>-49.5</v>
      </c>
      <c r="S36953">
        <v>1</v>
      </c>
      <c r="T36953">
        <v>4963.6000000000004</v>
      </c>
      <c r="U36953" t="s">
        <v>42</v>
      </c>
    </row>
    <row r="36954" spans="1:21" x14ac:dyDescent="0.25">
      <c r="A36954">
        <v>48</v>
      </c>
      <c r="B36954" t="s">
        <v>46</v>
      </c>
      <c r="C36954" t="s">
        <v>35</v>
      </c>
      <c r="D36954" t="s">
        <v>57</v>
      </c>
      <c r="E36954" t="s">
        <v>37</v>
      </c>
      <c r="F36954" t="s">
        <v>42</v>
      </c>
      <c r="G36954" t="s">
        <v>37</v>
      </c>
      <c r="H36954" t="s">
        <v>38</v>
      </c>
      <c r="I36954" t="s">
        <v>39</v>
      </c>
      <c r="J36954" t="s">
        <v>61</v>
      </c>
      <c r="K36954">
        <v>159</v>
      </c>
      <c r="L36954">
        <v>1</v>
      </c>
      <c r="M36954">
        <v>999</v>
      </c>
      <c r="N36954">
        <v>0</v>
      </c>
      <c r="O36954" t="s">
        <v>41</v>
      </c>
      <c r="P36954">
        <v>1.1000000000000001</v>
      </c>
      <c r="Q36954">
        <v>93.994</v>
      </c>
      <c r="R36954">
        <v>-36.4</v>
      </c>
      <c r="S36954">
        <v>4.8570000000000002</v>
      </c>
      <c r="T36954">
        <v>5191</v>
      </c>
      <c r="U36954" t="s">
        <v>37</v>
      </c>
    </row>
    <row r="36955" spans="1:21" x14ac:dyDescent="0.25">
      <c r="A36955">
        <v>48</v>
      </c>
      <c r="B36955" t="s">
        <v>59</v>
      </c>
      <c r="C36955" t="s">
        <v>35</v>
      </c>
      <c r="D36955" t="s">
        <v>57</v>
      </c>
      <c r="E36955" t="s">
        <v>37</v>
      </c>
      <c r="F36955" t="s">
        <v>42</v>
      </c>
      <c r="G36955" t="s">
        <v>37</v>
      </c>
      <c r="H36955" t="s">
        <v>38</v>
      </c>
      <c r="I36955" t="s">
        <v>39</v>
      </c>
      <c r="J36955" t="s">
        <v>61</v>
      </c>
      <c r="K36955">
        <v>222</v>
      </c>
      <c r="L36955">
        <v>2</v>
      </c>
      <c r="M36955">
        <v>999</v>
      </c>
      <c r="N36955">
        <v>0</v>
      </c>
      <c r="O36955" t="s">
        <v>41</v>
      </c>
      <c r="P36955">
        <v>1.1000000000000001</v>
      </c>
      <c r="Q36955">
        <v>93.994</v>
      </c>
      <c r="R36955">
        <v>-36.4</v>
      </c>
      <c r="S36955">
        <v>4.8570000000000002</v>
      </c>
      <c r="T36955">
        <v>5191</v>
      </c>
      <c r="U36955" t="s">
        <v>37</v>
      </c>
    </row>
    <row r="36956" spans="1:21" x14ac:dyDescent="0.25">
      <c r="A36956">
        <v>48</v>
      </c>
      <c r="B36956" t="s">
        <v>46</v>
      </c>
      <c r="C36956" t="s">
        <v>52</v>
      </c>
      <c r="D36956" t="s">
        <v>57</v>
      </c>
      <c r="E36956" t="s">
        <v>37</v>
      </c>
      <c r="F36956" t="s">
        <v>42</v>
      </c>
      <c r="G36956" t="s">
        <v>37</v>
      </c>
      <c r="H36956" t="s">
        <v>38</v>
      </c>
      <c r="I36956" t="s">
        <v>39</v>
      </c>
      <c r="J36956" t="s">
        <v>62</v>
      </c>
      <c r="K36956">
        <v>140</v>
      </c>
      <c r="L36956">
        <v>2</v>
      </c>
      <c r="M36956">
        <v>999</v>
      </c>
      <c r="N36956">
        <v>0</v>
      </c>
      <c r="O36956" t="s">
        <v>41</v>
      </c>
      <c r="P36956">
        <v>1.1000000000000001</v>
      </c>
      <c r="Q36956">
        <v>93.994</v>
      </c>
      <c r="R36956">
        <v>-36.4</v>
      </c>
      <c r="S36956">
        <v>4.8559999999999999</v>
      </c>
      <c r="T36956">
        <v>5191</v>
      </c>
      <c r="U36956" t="s">
        <v>37</v>
      </c>
    </row>
    <row r="36957" spans="1:21" x14ac:dyDescent="0.25">
      <c r="A36957">
        <v>48</v>
      </c>
      <c r="B36957" t="s">
        <v>55</v>
      </c>
      <c r="C36957" t="s">
        <v>53</v>
      </c>
      <c r="D36957" t="s">
        <v>57</v>
      </c>
      <c r="E36957" t="s">
        <v>37</v>
      </c>
      <c r="F36957" t="s">
        <v>42</v>
      </c>
      <c r="G36957" t="s">
        <v>37</v>
      </c>
      <c r="H36957" t="s">
        <v>38</v>
      </c>
      <c r="I36957" t="s">
        <v>39</v>
      </c>
      <c r="J36957" t="s">
        <v>62</v>
      </c>
      <c r="K36957">
        <v>866</v>
      </c>
      <c r="L36957">
        <v>2</v>
      </c>
      <c r="M36957">
        <v>999</v>
      </c>
      <c r="N36957">
        <v>0</v>
      </c>
      <c r="O36957" t="s">
        <v>41</v>
      </c>
      <c r="P36957">
        <v>1.1000000000000001</v>
      </c>
      <c r="Q36957">
        <v>93.994</v>
      </c>
      <c r="R36957">
        <v>-36.4</v>
      </c>
      <c r="S36957">
        <v>4.8559999999999999</v>
      </c>
      <c r="T36957">
        <v>5191</v>
      </c>
      <c r="U36957" t="s">
        <v>37</v>
      </c>
    </row>
    <row r="36958" spans="1:21" x14ac:dyDescent="0.25">
      <c r="A36958">
        <v>48</v>
      </c>
      <c r="B36958" t="s">
        <v>55</v>
      </c>
      <c r="C36958" t="s">
        <v>53</v>
      </c>
      <c r="D36958" t="s">
        <v>57</v>
      </c>
      <c r="E36958" t="s">
        <v>37</v>
      </c>
      <c r="F36958" t="s">
        <v>37</v>
      </c>
      <c r="G36958" t="s">
        <v>37</v>
      </c>
      <c r="H36958" t="s">
        <v>38</v>
      </c>
      <c r="I36958" t="s">
        <v>39</v>
      </c>
      <c r="J36958" t="s">
        <v>62</v>
      </c>
      <c r="K36958">
        <v>236</v>
      </c>
      <c r="L36958">
        <v>2</v>
      </c>
      <c r="M36958">
        <v>999</v>
      </c>
      <c r="N36958">
        <v>0</v>
      </c>
      <c r="O36958" t="s">
        <v>41</v>
      </c>
      <c r="P36958">
        <v>1.1000000000000001</v>
      </c>
      <c r="Q36958">
        <v>93.994</v>
      </c>
      <c r="R36958">
        <v>-36.4</v>
      </c>
      <c r="S36958">
        <v>4.8559999999999999</v>
      </c>
      <c r="T36958">
        <v>5191</v>
      </c>
      <c r="U36958" t="s">
        <v>37</v>
      </c>
    </row>
    <row r="36959" spans="1:21" x14ac:dyDescent="0.25">
      <c r="A36959">
        <v>48</v>
      </c>
      <c r="B36959" t="s">
        <v>55</v>
      </c>
      <c r="C36959" t="s">
        <v>35</v>
      </c>
      <c r="D36959" t="s">
        <v>57</v>
      </c>
      <c r="E36959" t="s">
        <v>37</v>
      </c>
      <c r="F36959" t="s">
        <v>42</v>
      </c>
      <c r="G36959" t="s">
        <v>37</v>
      </c>
      <c r="H36959" t="s">
        <v>38</v>
      </c>
      <c r="I36959" t="s">
        <v>39</v>
      </c>
      <c r="J36959" t="s">
        <v>62</v>
      </c>
      <c r="K36959">
        <v>353</v>
      </c>
      <c r="L36959">
        <v>3</v>
      </c>
      <c r="M36959">
        <v>999</v>
      </c>
      <c r="N36959">
        <v>0</v>
      </c>
      <c r="O36959" t="s">
        <v>41</v>
      </c>
      <c r="P36959">
        <v>1.1000000000000001</v>
      </c>
      <c r="Q36959">
        <v>93.994</v>
      </c>
      <c r="R36959">
        <v>-36.4</v>
      </c>
      <c r="S36959">
        <v>4.8559999999999999</v>
      </c>
      <c r="T36959">
        <v>5191</v>
      </c>
      <c r="U36959" t="s">
        <v>37</v>
      </c>
    </row>
    <row r="36960" spans="1:21" x14ac:dyDescent="0.25">
      <c r="A36960">
        <v>48</v>
      </c>
      <c r="B36960" t="s">
        <v>55</v>
      </c>
      <c r="C36960" t="s">
        <v>35</v>
      </c>
      <c r="D36960" t="s">
        <v>57</v>
      </c>
      <c r="E36960" t="s">
        <v>45</v>
      </c>
      <c r="F36960" t="s">
        <v>42</v>
      </c>
      <c r="G36960" t="s">
        <v>37</v>
      </c>
      <c r="H36960" t="s">
        <v>38</v>
      </c>
      <c r="I36960" t="s">
        <v>39</v>
      </c>
      <c r="J36960" t="s">
        <v>63</v>
      </c>
      <c r="K36960">
        <v>293</v>
      </c>
      <c r="L36960">
        <v>2</v>
      </c>
      <c r="M36960">
        <v>999</v>
      </c>
      <c r="N36960">
        <v>0</v>
      </c>
      <c r="O36960" t="s">
        <v>41</v>
      </c>
      <c r="P36960">
        <v>1.1000000000000001</v>
      </c>
      <c r="Q36960">
        <v>93.994</v>
      </c>
      <c r="R36960">
        <v>-36.4</v>
      </c>
      <c r="S36960">
        <v>4.8550000000000004</v>
      </c>
      <c r="T36960">
        <v>5191</v>
      </c>
      <c r="U36960" t="s">
        <v>37</v>
      </c>
    </row>
    <row r="36961" spans="1:21" x14ac:dyDescent="0.25">
      <c r="A36961">
        <v>48</v>
      </c>
      <c r="B36961" t="s">
        <v>46</v>
      </c>
      <c r="C36961" t="s">
        <v>35</v>
      </c>
      <c r="D36961" t="s">
        <v>57</v>
      </c>
      <c r="E36961" t="s">
        <v>37</v>
      </c>
      <c r="F36961" t="s">
        <v>37</v>
      </c>
      <c r="G36961" t="s">
        <v>42</v>
      </c>
      <c r="H36961" t="s">
        <v>38</v>
      </c>
      <c r="I36961" t="s">
        <v>39</v>
      </c>
      <c r="J36961" t="s">
        <v>40</v>
      </c>
      <c r="K36961">
        <v>327</v>
      </c>
      <c r="L36961">
        <v>2</v>
      </c>
      <c r="M36961">
        <v>999</v>
      </c>
      <c r="N36961">
        <v>0</v>
      </c>
      <c r="O36961" t="s">
        <v>41</v>
      </c>
      <c r="P36961">
        <v>1.1000000000000001</v>
      </c>
      <c r="Q36961">
        <v>93.994</v>
      </c>
      <c r="R36961">
        <v>-36.4</v>
      </c>
      <c r="S36961">
        <v>4.8570000000000002</v>
      </c>
      <c r="T36961">
        <v>5191</v>
      </c>
      <c r="U36961" t="s">
        <v>37</v>
      </c>
    </row>
    <row r="36962" spans="1:21" x14ac:dyDescent="0.25">
      <c r="A36962">
        <v>48</v>
      </c>
      <c r="B36962" t="s">
        <v>55</v>
      </c>
      <c r="C36962" t="s">
        <v>35</v>
      </c>
      <c r="D36962" t="s">
        <v>57</v>
      </c>
      <c r="E36962" t="s">
        <v>45</v>
      </c>
      <c r="F36962" t="s">
        <v>42</v>
      </c>
      <c r="G36962" t="s">
        <v>37</v>
      </c>
      <c r="H36962" t="s">
        <v>38</v>
      </c>
      <c r="I36962" t="s">
        <v>39</v>
      </c>
      <c r="J36962" t="s">
        <v>61</v>
      </c>
      <c r="K36962">
        <v>289</v>
      </c>
      <c r="L36962">
        <v>1</v>
      </c>
      <c r="M36962">
        <v>999</v>
      </c>
      <c r="N36962">
        <v>0</v>
      </c>
      <c r="O36962" t="s">
        <v>41</v>
      </c>
      <c r="P36962">
        <v>1.1000000000000001</v>
      </c>
      <c r="Q36962">
        <v>93.994</v>
      </c>
      <c r="R36962">
        <v>-36.4</v>
      </c>
      <c r="S36962">
        <v>4.8559999999999999</v>
      </c>
      <c r="T36962">
        <v>5191</v>
      </c>
      <c r="U36962" t="s">
        <v>37</v>
      </c>
    </row>
    <row r="36963" spans="1:21" x14ac:dyDescent="0.25">
      <c r="A36963">
        <v>48</v>
      </c>
      <c r="B36963" t="s">
        <v>46</v>
      </c>
      <c r="C36963" t="s">
        <v>35</v>
      </c>
      <c r="D36963" t="s">
        <v>57</v>
      </c>
      <c r="E36963" t="s">
        <v>37</v>
      </c>
      <c r="F36963" t="s">
        <v>42</v>
      </c>
      <c r="G36963" t="s">
        <v>42</v>
      </c>
      <c r="H36963" t="s">
        <v>38</v>
      </c>
      <c r="I36963" t="s">
        <v>39</v>
      </c>
      <c r="J36963" t="s">
        <v>62</v>
      </c>
      <c r="K36963">
        <v>160</v>
      </c>
      <c r="L36963">
        <v>1</v>
      </c>
      <c r="M36963">
        <v>999</v>
      </c>
      <c r="N36963">
        <v>0</v>
      </c>
      <c r="O36963" t="s">
        <v>41</v>
      </c>
      <c r="P36963">
        <v>1.1000000000000001</v>
      </c>
      <c r="Q36963">
        <v>93.994</v>
      </c>
      <c r="R36963">
        <v>-36.4</v>
      </c>
      <c r="S36963">
        <v>4.859</v>
      </c>
      <c r="T36963">
        <v>5191</v>
      </c>
      <c r="U36963" t="s">
        <v>37</v>
      </c>
    </row>
    <row r="36964" spans="1:21" x14ac:dyDescent="0.25">
      <c r="A36964">
        <v>48</v>
      </c>
      <c r="B36964" t="s">
        <v>59</v>
      </c>
      <c r="C36964" t="s">
        <v>35</v>
      </c>
      <c r="D36964" t="s">
        <v>57</v>
      </c>
      <c r="E36964" t="s">
        <v>37</v>
      </c>
      <c r="F36964" t="s">
        <v>42</v>
      </c>
      <c r="G36964" t="s">
        <v>37</v>
      </c>
      <c r="H36964" t="s">
        <v>38</v>
      </c>
      <c r="I36964" t="s">
        <v>39</v>
      </c>
      <c r="J36964" t="s">
        <v>62</v>
      </c>
      <c r="K36964">
        <v>122</v>
      </c>
      <c r="L36964">
        <v>1</v>
      </c>
      <c r="M36964">
        <v>999</v>
      </c>
      <c r="N36964">
        <v>0</v>
      </c>
      <c r="O36964" t="s">
        <v>41</v>
      </c>
      <c r="P36964">
        <v>1.1000000000000001</v>
      </c>
      <c r="Q36964">
        <v>93.994</v>
      </c>
      <c r="R36964">
        <v>-36.4</v>
      </c>
      <c r="S36964">
        <v>4.859</v>
      </c>
      <c r="T36964">
        <v>5191</v>
      </c>
      <c r="U36964" t="s">
        <v>37</v>
      </c>
    </row>
    <row r="36965" spans="1:21" x14ac:dyDescent="0.25">
      <c r="A36965">
        <v>48</v>
      </c>
      <c r="B36965" t="s">
        <v>46</v>
      </c>
      <c r="C36965" t="s">
        <v>35</v>
      </c>
      <c r="D36965" t="s">
        <v>57</v>
      </c>
      <c r="E36965" t="s">
        <v>45</v>
      </c>
      <c r="F36965" t="s">
        <v>37</v>
      </c>
      <c r="G36965" t="s">
        <v>37</v>
      </c>
      <c r="H36965" t="s">
        <v>38</v>
      </c>
      <c r="I36965" t="s">
        <v>39</v>
      </c>
      <c r="J36965" t="s">
        <v>62</v>
      </c>
      <c r="K36965">
        <v>149</v>
      </c>
      <c r="L36965">
        <v>2</v>
      </c>
      <c r="M36965">
        <v>999</v>
      </c>
      <c r="N36965">
        <v>0</v>
      </c>
      <c r="O36965" t="s">
        <v>41</v>
      </c>
      <c r="P36965">
        <v>1.1000000000000001</v>
      </c>
      <c r="Q36965">
        <v>93.994</v>
      </c>
      <c r="R36965">
        <v>-36.4</v>
      </c>
      <c r="S36965">
        <v>4.859</v>
      </c>
      <c r="T36965">
        <v>5191</v>
      </c>
      <c r="U36965" t="s">
        <v>37</v>
      </c>
    </row>
    <row r="36966" spans="1:21" x14ac:dyDescent="0.25">
      <c r="A36966">
        <v>48</v>
      </c>
      <c r="B36966" t="s">
        <v>51</v>
      </c>
      <c r="C36966" t="s">
        <v>35</v>
      </c>
      <c r="D36966" t="s">
        <v>57</v>
      </c>
      <c r="E36966" t="s">
        <v>45</v>
      </c>
      <c r="F36966" t="s">
        <v>42</v>
      </c>
      <c r="G36966" t="s">
        <v>37</v>
      </c>
      <c r="H36966" t="s">
        <v>38</v>
      </c>
      <c r="I36966" t="s">
        <v>39</v>
      </c>
      <c r="J36966" t="s">
        <v>62</v>
      </c>
      <c r="K36966">
        <v>234</v>
      </c>
      <c r="L36966">
        <v>1</v>
      </c>
      <c r="M36966">
        <v>999</v>
      </c>
      <c r="N36966">
        <v>0</v>
      </c>
      <c r="O36966" t="s">
        <v>41</v>
      </c>
      <c r="P36966">
        <v>1.1000000000000001</v>
      </c>
      <c r="Q36966">
        <v>93.994</v>
      </c>
      <c r="R36966">
        <v>-36.4</v>
      </c>
      <c r="S36966">
        <v>4.859</v>
      </c>
      <c r="T36966">
        <v>5191</v>
      </c>
      <c r="U36966" t="s">
        <v>37</v>
      </c>
    </row>
    <row r="36967" spans="1:21" x14ac:dyDescent="0.25">
      <c r="A36967">
        <v>48</v>
      </c>
      <c r="B36967" t="s">
        <v>51</v>
      </c>
      <c r="C36967" t="s">
        <v>35</v>
      </c>
      <c r="D36967" t="s">
        <v>57</v>
      </c>
      <c r="E36967" t="s">
        <v>37</v>
      </c>
      <c r="F36967" t="s">
        <v>37</v>
      </c>
      <c r="G36967" t="s">
        <v>37</v>
      </c>
      <c r="H36967" t="s">
        <v>38</v>
      </c>
      <c r="I36967" t="s">
        <v>39</v>
      </c>
      <c r="J36967" t="s">
        <v>63</v>
      </c>
      <c r="K36967">
        <v>360</v>
      </c>
      <c r="L36967">
        <v>1</v>
      </c>
      <c r="M36967">
        <v>999</v>
      </c>
      <c r="N36967">
        <v>0</v>
      </c>
      <c r="O36967" t="s">
        <v>41</v>
      </c>
      <c r="P36967">
        <v>1.1000000000000001</v>
      </c>
      <c r="Q36967">
        <v>93.994</v>
      </c>
      <c r="R36967">
        <v>-36.4</v>
      </c>
      <c r="S36967">
        <v>4.8600000000000003</v>
      </c>
      <c r="T36967">
        <v>5191</v>
      </c>
      <c r="U36967" t="s">
        <v>37</v>
      </c>
    </row>
    <row r="36968" spans="1:21" x14ac:dyDescent="0.25">
      <c r="A36968">
        <v>48</v>
      </c>
      <c r="B36968" t="s">
        <v>58</v>
      </c>
      <c r="C36968" t="s">
        <v>35</v>
      </c>
      <c r="D36968" t="s">
        <v>57</v>
      </c>
      <c r="E36968" t="s">
        <v>45</v>
      </c>
      <c r="F36968" t="s">
        <v>42</v>
      </c>
      <c r="G36968" t="s">
        <v>37</v>
      </c>
      <c r="H36968" t="s">
        <v>38</v>
      </c>
      <c r="I36968" t="s">
        <v>39</v>
      </c>
      <c r="J36968" t="s">
        <v>63</v>
      </c>
      <c r="K36968">
        <v>750</v>
      </c>
      <c r="L36968">
        <v>2</v>
      </c>
      <c r="M36968">
        <v>999</v>
      </c>
      <c r="N36968">
        <v>0</v>
      </c>
      <c r="O36968" t="s">
        <v>41</v>
      </c>
      <c r="P36968">
        <v>1.1000000000000001</v>
      </c>
      <c r="Q36968">
        <v>93.994</v>
      </c>
      <c r="R36968">
        <v>-36.4</v>
      </c>
      <c r="S36968">
        <v>4.8600000000000003</v>
      </c>
      <c r="T36968">
        <v>5191</v>
      </c>
      <c r="U36968" t="s">
        <v>37</v>
      </c>
    </row>
    <row r="36969" spans="1:21" x14ac:dyDescent="0.25">
      <c r="A36969">
        <v>48</v>
      </c>
      <c r="B36969" t="s">
        <v>46</v>
      </c>
      <c r="C36969" t="s">
        <v>52</v>
      </c>
      <c r="D36969" t="s">
        <v>57</v>
      </c>
      <c r="E36969" t="s">
        <v>37</v>
      </c>
      <c r="F36969" t="s">
        <v>42</v>
      </c>
      <c r="G36969" t="s">
        <v>37</v>
      </c>
      <c r="H36969" t="s">
        <v>38</v>
      </c>
      <c r="I36969" t="s">
        <v>39</v>
      </c>
      <c r="J36969" t="s">
        <v>63</v>
      </c>
      <c r="K36969">
        <v>225</v>
      </c>
      <c r="L36969">
        <v>1</v>
      </c>
      <c r="M36969">
        <v>999</v>
      </c>
      <c r="N36969">
        <v>0</v>
      </c>
      <c r="O36969" t="s">
        <v>41</v>
      </c>
      <c r="P36969">
        <v>1.1000000000000001</v>
      </c>
      <c r="Q36969">
        <v>93.994</v>
      </c>
      <c r="R36969">
        <v>-36.4</v>
      </c>
      <c r="S36969">
        <v>4.8600000000000003</v>
      </c>
      <c r="T36969">
        <v>5191</v>
      </c>
      <c r="U36969" t="s">
        <v>37</v>
      </c>
    </row>
    <row r="36970" spans="1:21" x14ac:dyDescent="0.25">
      <c r="A36970">
        <v>48</v>
      </c>
      <c r="B36970" t="s">
        <v>55</v>
      </c>
      <c r="C36970" t="s">
        <v>35</v>
      </c>
      <c r="D36970" t="s">
        <v>57</v>
      </c>
      <c r="E36970" t="s">
        <v>37</v>
      </c>
      <c r="F36970" t="s">
        <v>42</v>
      </c>
      <c r="G36970" t="s">
        <v>37</v>
      </c>
      <c r="H36970" t="s">
        <v>38</v>
      </c>
      <c r="I36970" t="s">
        <v>39</v>
      </c>
      <c r="J36970" t="s">
        <v>63</v>
      </c>
      <c r="K36970">
        <v>190</v>
      </c>
      <c r="L36970">
        <v>2</v>
      </c>
      <c r="M36970">
        <v>999</v>
      </c>
      <c r="N36970">
        <v>0</v>
      </c>
      <c r="O36970" t="s">
        <v>41</v>
      </c>
      <c r="P36970">
        <v>1.1000000000000001</v>
      </c>
      <c r="Q36970">
        <v>93.994</v>
      </c>
      <c r="R36970">
        <v>-36.4</v>
      </c>
      <c r="S36970">
        <v>4.8600000000000003</v>
      </c>
      <c r="T36970">
        <v>5191</v>
      </c>
      <c r="U36970" t="s">
        <v>37</v>
      </c>
    </row>
    <row r="36971" spans="1:21" x14ac:dyDescent="0.25">
      <c r="A36971">
        <v>48</v>
      </c>
      <c r="B36971" t="s">
        <v>55</v>
      </c>
      <c r="C36971" t="s">
        <v>35</v>
      </c>
      <c r="D36971" t="s">
        <v>57</v>
      </c>
      <c r="E36971" t="s">
        <v>37</v>
      </c>
      <c r="F36971" t="s">
        <v>37</v>
      </c>
      <c r="G36971" t="s">
        <v>37</v>
      </c>
      <c r="H36971" t="s">
        <v>38</v>
      </c>
      <c r="I36971" t="s">
        <v>39</v>
      </c>
      <c r="J36971" t="s">
        <v>64</v>
      </c>
      <c r="K36971">
        <v>75</v>
      </c>
      <c r="L36971">
        <v>1</v>
      </c>
      <c r="M36971">
        <v>999</v>
      </c>
      <c r="N36971">
        <v>0</v>
      </c>
      <c r="O36971" t="s">
        <v>41</v>
      </c>
      <c r="P36971">
        <v>1.1000000000000001</v>
      </c>
      <c r="Q36971">
        <v>93.994</v>
      </c>
      <c r="R36971">
        <v>-36.4</v>
      </c>
      <c r="S36971">
        <v>4.859</v>
      </c>
      <c r="T36971">
        <v>5191</v>
      </c>
      <c r="U36971" t="s">
        <v>37</v>
      </c>
    </row>
    <row r="36972" spans="1:21" x14ac:dyDescent="0.25">
      <c r="A36972">
        <v>48</v>
      </c>
      <c r="B36972" t="s">
        <v>46</v>
      </c>
      <c r="C36972" t="s">
        <v>52</v>
      </c>
      <c r="D36972" t="s">
        <v>57</v>
      </c>
      <c r="E36972" t="s">
        <v>37</v>
      </c>
      <c r="F36972" t="s">
        <v>37</v>
      </c>
      <c r="G36972" t="s">
        <v>42</v>
      </c>
      <c r="H36972" t="s">
        <v>38</v>
      </c>
      <c r="I36972" t="s">
        <v>39</v>
      </c>
      <c r="J36972" t="s">
        <v>64</v>
      </c>
      <c r="K36972">
        <v>121</v>
      </c>
      <c r="L36972">
        <v>1</v>
      </c>
      <c r="M36972">
        <v>999</v>
      </c>
      <c r="N36972">
        <v>0</v>
      </c>
      <c r="O36972" t="s">
        <v>41</v>
      </c>
      <c r="P36972">
        <v>1.1000000000000001</v>
      </c>
      <c r="Q36972">
        <v>93.994</v>
      </c>
      <c r="R36972">
        <v>-36.4</v>
      </c>
      <c r="S36972">
        <v>4.859</v>
      </c>
      <c r="T36972">
        <v>5191</v>
      </c>
      <c r="U36972" t="s">
        <v>37</v>
      </c>
    </row>
    <row r="36973" spans="1:21" x14ac:dyDescent="0.25">
      <c r="A36973">
        <v>48</v>
      </c>
      <c r="B36973" t="s">
        <v>55</v>
      </c>
      <c r="C36973" t="s">
        <v>35</v>
      </c>
      <c r="D36973" t="s">
        <v>57</v>
      </c>
      <c r="E36973" t="s">
        <v>37</v>
      </c>
      <c r="F36973" t="s">
        <v>42</v>
      </c>
      <c r="G36973" t="s">
        <v>37</v>
      </c>
      <c r="H36973" t="s">
        <v>38</v>
      </c>
      <c r="I36973" t="s">
        <v>39</v>
      </c>
      <c r="J36973" t="s">
        <v>64</v>
      </c>
      <c r="K36973">
        <v>16</v>
      </c>
      <c r="L36973">
        <v>23</v>
      </c>
      <c r="M36973">
        <v>999</v>
      </c>
      <c r="N36973">
        <v>0</v>
      </c>
      <c r="O36973" t="s">
        <v>41</v>
      </c>
      <c r="P36973">
        <v>1.1000000000000001</v>
      </c>
      <c r="Q36973">
        <v>93.994</v>
      </c>
      <c r="R36973">
        <v>-36.4</v>
      </c>
      <c r="S36973">
        <v>4.859</v>
      </c>
      <c r="T36973">
        <v>5191</v>
      </c>
      <c r="U36973" t="s">
        <v>37</v>
      </c>
    </row>
    <row r="36974" spans="1:21" x14ac:dyDescent="0.25">
      <c r="A36974">
        <v>48</v>
      </c>
      <c r="B36974" t="s">
        <v>51</v>
      </c>
      <c r="C36974" t="s">
        <v>52</v>
      </c>
      <c r="D36974" t="s">
        <v>57</v>
      </c>
      <c r="E36974" t="s">
        <v>45</v>
      </c>
      <c r="F36974" t="s">
        <v>42</v>
      </c>
      <c r="G36974" t="s">
        <v>37</v>
      </c>
      <c r="H36974" t="s">
        <v>38</v>
      </c>
      <c r="I36974" t="s">
        <v>39</v>
      </c>
      <c r="J36974" t="s">
        <v>64</v>
      </c>
      <c r="K36974">
        <v>40</v>
      </c>
      <c r="L36974">
        <v>5</v>
      </c>
      <c r="M36974">
        <v>999</v>
      </c>
      <c r="N36974">
        <v>0</v>
      </c>
      <c r="O36974" t="s">
        <v>41</v>
      </c>
      <c r="P36974">
        <v>1.1000000000000001</v>
      </c>
      <c r="Q36974">
        <v>93.994</v>
      </c>
      <c r="R36974">
        <v>-36.4</v>
      </c>
      <c r="S36974">
        <v>4.859</v>
      </c>
      <c r="T36974">
        <v>5191</v>
      </c>
      <c r="U36974" t="s">
        <v>37</v>
      </c>
    </row>
    <row r="36975" spans="1:21" x14ac:dyDescent="0.25">
      <c r="A36975">
        <v>48</v>
      </c>
      <c r="B36975" t="s">
        <v>46</v>
      </c>
      <c r="C36975" t="s">
        <v>35</v>
      </c>
      <c r="D36975" t="s">
        <v>57</v>
      </c>
      <c r="E36975" t="s">
        <v>37</v>
      </c>
      <c r="F36975" t="s">
        <v>42</v>
      </c>
      <c r="G36975" t="s">
        <v>37</v>
      </c>
      <c r="H36975" t="s">
        <v>38</v>
      </c>
      <c r="I36975" t="s">
        <v>39</v>
      </c>
      <c r="J36975" t="s">
        <v>40</v>
      </c>
      <c r="K36975">
        <v>105</v>
      </c>
      <c r="L36975">
        <v>2</v>
      </c>
      <c r="M36975">
        <v>999</v>
      </c>
      <c r="N36975">
        <v>0</v>
      </c>
      <c r="O36975" t="s">
        <v>41</v>
      </c>
      <c r="P36975">
        <v>1.1000000000000001</v>
      </c>
      <c r="Q36975">
        <v>93.994</v>
      </c>
      <c r="R36975">
        <v>-36.4</v>
      </c>
      <c r="S36975">
        <v>4.8579999999999997</v>
      </c>
      <c r="T36975">
        <v>5191</v>
      </c>
      <c r="U36975" t="s">
        <v>37</v>
      </c>
    </row>
    <row r="36976" spans="1:21" x14ac:dyDescent="0.25">
      <c r="A36976">
        <v>48</v>
      </c>
      <c r="B36976" t="s">
        <v>58</v>
      </c>
      <c r="C36976" t="s">
        <v>35</v>
      </c>
      <c r="D36976" t="s">
        <v>57</v>
      </c>
      <c r="E36976" t="s">
        <v>45</v>
      </c>
      <c r="F36976" t="s">
        <v>37</v>
      </c>
      <c r="G36976" t="s">
        <v>37</v>
      </c>
      <c r="H36976" t="s">
        <v>38</v>
      </c>
      <c r="I36976" t="s">
        <v>39</v>
      </c>
      <c r="J36976" t="s">
        <v>61</v>
      </c>
      <c r="K36976">
        <v>138</v>
      </c>
      <c r="L36976">
        <v>8</v>
      </c>
      <c r="M36976">
        <v>999</v>
      </c>
      <c r="N36976">
        <v>0</v>
      </c>
      <c r="O36976" t="s">
        <v>41</v>
      </c>
      <c r="P36976">
        <v>1.1000000000000001</v>
      </c>
      <c r="Q36976">
        <v>93.994</v>
      </c>
      <c r="R36976">
        <v>-36.4</v>
      </c>
      <c r="S36976">
        <v>4.8559999999999999</v>
      </c>
      <c r="T36976">
        <v>5191</v>
      </c>
      <c r="U36976" t="s">
        <v>37</v>
      </c>
    </row>
    <row r="36977" spans="1:21" x14ac:dyDescent="0.25">
      <c r="A36977">
        <v>48</v>
      </c>
      <c r="B36977" t="s">
        <v>46</v>
      </c>
      <c r="C36977" t="s">
        <v>35</v>
      </c>
      <c r="D36977" t="s">
        <v>57</v>
      </c>
      <c r="E36977" t="s">
        <v>37</v>
      </c>
      <c r="F36977" t="s">
        <v>42</v>
      </c>
      <c r="G36977" t="s">
        <v>37</v>
      </c>
      <c r="H36977" t="s">
        <v>38</v>
      </c>
      <c r="I36977" t="s">
        <v>39</v>
      </c>
      <c r="J36977" t="s">
        <v>62</v>
      </c>
      <c r="K36977">
        <v>396</v>
      </c>
      <c r="L36977">
        <v>1</v>
      </c>
      <c r="M36977">
        <v>999</v>
      </c>
      <c r="N36977">
        <v>0</v>
      </c>
      <c r="O36977" t="s">
        <v>41</v>
      </c>
      <c r="P36977">
        <v>1.1000000000000001</v>
      </c>
      <c r="Q36977">
        <v>93.994</v>
      </c>
      <c r="R36977">
        <v>-36.4</v>
      </c>
      <c r="S36977">
        <v>4.8579999999999997</v>
      </c>
      <c r="T36977">
        <v>5191</v>
      </c>
      <c r="U36977" t="s">
        <v>37</v>
      </c>
    </row>
    <row r="36978" spans="1:21" x14ac:dyDescent="0.25">
      <c r="A36978">
        <v>48</v>
      </c>
      <c r="B36978" t="s">
        <v>55</v>
      </c>
      <c r="C36978" t="s">
        <v>35</v>
      </c>
      <c r="D36978" t="s">
        <v>57</v>
      </c>
      <c r="E36978" t="s">
        <v>37</v>
      </c>
      <c r="F36978" t="s">
        <v>45</v>
      </c>
      <c r="G36978" t="s">
        <v>45</v>
      </c>
      <c r="H36978" t="s">
        <v>38</v>
      </c>
      <c r="I36978" t="s">
        <v>39</v>
      </c>
      <c r="J36978" t="s">
        <v>62</v>
      </c>
      <c r="K36978">
        <v>291</v>
      </c>
      <c r="L36978">
        <v>2</v>
      </c>
      <c r="M36978">
        <v>999</v>
      </c>
      <c r="N36978">
        <v>0</v>
      </c>
      <c r="O36978" t="s">
        <v>41</v>
      </c>
      <c r="P36978">
        <v>1.1000000000000001</v>
      </c>
      <c r="Q36978">
        <v>93.994</v>
      </c>
      <c r="R36978">
        <v>-36.4</v>
      </c>
      <c r="S36978">
        <v>4.8579999999999997</v>
      </c>
      <c r="T36978">
        <v>5191</v>
      </c>
      <c r="U36978" t="s">
        <v>37</v>
      </c>
    </row>
    <row r="36979" spans="1:21" x14ac:dyDescent="0.25">
      <c r="A36979">
        <v>48</v>
      </c>
      <c r="B36979" t="s">
        <v>46</v>
      </c>
      <c r="C36979" t="s">
        <v>52</v>
      </c>
      <c r="D36979" t="s">
        <v>57</v>
      </c>
      <c r="E36979" t="s">
        <v>37</v>
      </c>
      <c r="F36979" t="s">
        <v>37</v>
      </c>
      <c r="G36979" t="s">
        <v>37</v>
      </c>
      <c r="H36979" t="s">
        <v>38</v>
      </c>
      <c r="I36979" t="s">
        <v>39</v>
      </c>
      <c r="J36979" t="s">
        <v>40</v>
      </c>
      <c r="K36979">
        <v>80</v>
      </c>
      <c r="L36979">
        <v>1</v>
      </c>
      <c r="M36979">
        <v>999</v>
      </c>
      <c r="N36979">
        <v>0</v>
      </c>
      <c r="O36979" t="s">
        <v>41</v>
      </c>
      <c r="P36979">
        <v>1.1000000000000001</v>
      </c>
      <c r="Q36979">
        <v>93.994</v>
      </c>
      <c r="R36979">
        <v>-36.4</v>
      </c>
      <c r="S36979">
        <v>4.8570000000000002</v>
      </c>
      <c r="T36979">
        <v>5191</v>
      </c>
      <c r="U36979" t="s">
        <v>37</v>
      </c>
    </row>
    <row r="36980" spans="1:21" x14ac:dyDescent="0.25">
      <c r="A36980">
        <v>48</v>
      </c>
      <c r="B36980" t="s">
        <v>46</v>
      </c>
      <c r="C36980" t="s">
        <v>53</v>
      </c>
      <c r="D36980" t="s">
        <v>57</v>
      </c>
      <c r="E36980" t="s">
        <v>37</v>
      </c>
      <c r="F36980" t="s">
        <v>42</v>
      </c>
      <c r="G36980" t="s">
        <v>37</v>
      </c>
      <c r="H36980" t="s">
        <v>38</v>
      </c>
      <c r="I36980" t="s">
        <v>39</v>
      </c>
      <c r="J36980" t="s">
        <v>40</v>
      </c>
      <c r="K36980">
        <v>252</v>
      </c>
      <c r="L36980">
        <v>2</v>
      </c>
      <c r="M36980">
        <v>999</v>
      </c>
      <c r="N36980">
        <v>0</v>
      </c>
      <c r="O36980" t="s">
        <v>41</v>
      </c>
      <c r="P36980">
        <v>1.1000000000000001</v>
      </c>
      <c r="Q36980">
        <v>93.994</v>
      </c>
      <c r="R36980">
        <v>-36.4</v>
      </c>
      <c r="S36980">
        <v>4.8570000000000002</v>
      </c>
      <c r="T36980">
        <v>5191</v>
      </c>
      <c r="U36980" t="s">
        <v>37</v>
      </c>
    </row>
    <row r="36981" spans="1:21" x14ac:dyDescent="0.25">
      <c r="A36981">
        <v>48</v>
      </c>
      <c r="B36981" t="s">
        <v>55</v>
      </c>
      <c r="C36981" t="s">
        <v>35</v>
      </c>
      <c r="D36981" t="s">
        <v>57</v>
      </c>
      <c r="E36981" t="s">
        <v>37</v>
      </c>
      <c r="F36981" t="s">
        <v>42</v>
      </c>
      <c r="G36981" t="s">
        <v>37</v>
      </c>
      <c r="H36981" t="s">
        <v>38</v>
      </c>
      <c r="I36981" t="s">
        <v>39</v>
      </c>
      <c r="J36981" t="s">
        <v>40</v>
      </c>
      <c r="K36981">
        <v>121</v>
      </c>
      <c r="L36981">
        <v>1</v>
      </c>
      <c r="M36981">
        <v>999</v>
      </c>
      <c r="N36981">
        <v>0</v>
      </c>
      <c r="O36981" t="s">
        <v>41</v>
      </c>
      <c r="P36981">
        <v>1.1000000000000001</v>
      </c>
      <c r="Q36981">
        <v>93.994</v>
      </c>
      <c r="R36981">
        <v>-36.4</v>
      </c>
      <c r="S36981">
        <v>4.8570000000000002</v>
      </c>
      <c r="T36981">
        <v>5191</v>
      </c>
      <c r="U36981" t="s">
        <v>37</v>
      </c>
    </row>
    <row r="36982" spans="1:21" x14ac:dyDescent="0.25">
      <c r="A36982">
        <v>48</v>
      </c>
      <c r="B36982" t="s">
        <v>46</v>
      </c>
      <c r="C36982" t="s">
        <v>35</v>
      </c>
      <c r="D36982" t="s">
        <v>57</v>
      </c>
      <c r="E36982" t="s">
        <v>37</v>
      </c>
      <c r="F36982" t="s">
        <v>37</v>
      </c>
      <c r="G36982" t="s">
        <v>37</v>
      </c>
      <c r="H36982" t="s">
        <v>38</v>
      </c>
      <c r="I36982" t="s">
        <v>39</v>
      </c>
      <c r="J36982" t="s">
        <v>40</v>
      </c>
      <c r="K36982">
        <v>155</v>
      </c>
      <c r="L36982">
        <v>2</v>
      </c>
      <c r="M36982">
        <v>999</v>
      </c>
      <c r="N36982">
        <v>0</v>
      </c>
      <c r="O36982" t="s">
        <v>41</v>
      </c>
      <c r="P36982">
        <v>1.1000000000000001</v>
      </c>
      <c r="Q36982">
        <v>93.994</v>
      </c>
      <c r="R36982">
        <v>-36.4</v>
      </c>
      <c r="S36982">
        <v>4.8570000000000002</v>
      </c>
      <c r="T36982">
        <v>5191</v>
      </c>
      <c r="U36982" t="s">
        <v>37</v>
      </c>
    </row>
    <row r="36983" spans="1:21" x14ac:dyDescent="0.25">
      <c r="A36983">
        <v>48</v>
      </c>
      <c r="B36983" t="s">
        <v>55</v>
      </c>
      <c r="C36983" t="s">
        <v>53</v>
      </c>
      <c r="D36983" t="s">
        <v>57</v>
      </c>
      <c r="E36983" t="s">
        <v>37</v>
      </c>
      <c r="F36983" t="s">
        <v>42</v>
      </c>
      <c r="G36983" t="s">
        <v>37</v>
      </c>
      <c r="H36983" t="s">
        <v>38</v>
      </c>
      <c r="I36983" t="s">
        <v>39</v>
      </c>
      <c r="J36983" t="s">
        <v>61</v>
      </c>
      <c r="K36983">
        <v>159</v>
      </c>
      <c r="L36983">
        <v>5</v>
      </c>
      <c r="M36983">
        <v>999</v>
      </c>
      <c r="N36983">
        <v>0</v>
      </c>
      <c r="O36983" t="s">
        <v>41</v>
      </c>
      <c r="P36983">
        <v>1.1000000000000001</v>
      </c>
      <c r="Q36983">
        <v>93.994</v>
      </c>
      <c r="R36983">
        <v>-36.4</v>
      </c>
      <c r="S36983">
        <v>4.8570000000000002</v>
      </c>
      <c r="T36983">
        <v>5191</v>
      </c>
      <c r="U36983" t="s">
        <v>37</v>
      </c>
    </row>
    <row r="36984" spans="1:21" x14ac:dyDescent="0.25">
      <c r="A36984">
        <v>48</v>
      </c>
      <c r="B36984" t="s">
        <v>59</v>
      </c>
      <c r="C36984" t="s">
        <v>35</v>
      </c>
      <c r="D36984" t="s">
        <v>57</v>
      </c>
      <c r="E36984" t="s">
        <v>37</v>
      </c>
      <c r="F36984" t="s">
        <v>37</v>
      </c>
      <c r="G36984" t="s">
        <v>37</v>
      </c>
      <c r="H36984" t="s">
        <v>38</v>
      </c>
      <c r="I36984" t="s">
        <v>39</v>
      </c>
      <c r="J36984" t="s">
        <v>62</v>
      </c>
      <c r="K36984">
        <v>226</v>
      </c>
      <c r="L36984">
        <v>1</v>
      </c>
      <c r="M36984">
        <v>999</v>
      </c>
      <c r="N36984">
        <v>0</v>
      </c>
      <c r="O36984" t="s">
        <v>41</v>
      </c>
      <c r="P36984">
        <v>1.1000000000000001</v>
      </c>
      <c r="Q36984">
        <v>93.994</v>
      </c>
      <c r="R36984">
        <v>-36.4</v>
      </c>
      <c r="S36984">
        <v>4.8570000000000002</v>
      </c>
      <c r="T36984">
        <v>5191</v>
      </c>
      <c r="U36984" t="s">
        <v>37</v>
      </c>
    </row>
    <row r="36985" spans="1:21" x14ac:dyDescent="0.25">
      <c r="A36985">
        <v>48</v>
      </c>
      <c r="B36985" t="s">
        <v>59</v>
      </c>
      <c r="C36985" t="s">
        <v>35</v>
      </c>
      <c r="D36985" t="s">
        <v>57</v>
      </c>
      <c r="E36985" t="s">
        <v>37</v>
      </c>
      <c r="F36985" t="s">
        <v>42</v>
      </c>
      <c r="G36985" t="s">
        <v>37</v>
      </c>
      <c r="H36985" t="s">
        <v>38</v>
      </c>
      <c r="I36985" t="s">
        <v>39</v>
      </c>
      <c r="J36985" t="s">
        <v>63</v>
      </c>
      <c r="K36985">
        <v>413</v>
      </c>
      <c r="L36985">
        <v>1</v>
      </c>
      <c r="M36985">
        <v>999</v>
      </c>
      <c r="N36985">
        <v>0</v>
      </c>
      <c r="O36985" t="s">
        <v>41</v>
      </c>
      <c r="P36985">
        <v>1.1000000000000001</v>
      </c>
      <c r="Q36985">
        <v>93.994</v>
      </c>
      <c r="R36985">
        <v>-36.4</v>
      </c>
      <c r="S36985">
        <v>4.8600000000000003</v>
      </c>
      <c r="T36985">
        <v>5191</v>
      </c>
      <c r="U36985" t="s">
        <v>37</v>
      </c>
    </row>
    <row r="36986" spans="1:21" x14ac:dyDescent="0.25">
      <c r="A36986">
        <v>48</v>
      </c>
      <c r="B36986" t="s">
        <v>46</v>
      </c>
      <c r="C36986" t="s">
        <v>53</v>
      </c>
      <c r="D36986" t="s">
        <v>57</v>
      </c>
      <c r="E36986" t="s">
        <v>37</v>
      </c>
      <c r="F36986" t="s">
        <v>42</v>
      </c>
      <c r="G36986" t="s">
        <v>37</v>
      </c>
      <c r="H36986" t="s">
        <v>38</v>
      </c>
      <c r="I36986" t="s">
        <v>39</v>
      </c>
      <c r="J36986" t="s">
        <v>64</v>
      </c>
      <c r="K36986">
        <v>224</v>
      </c>
      <c r="L36986">
        <v>4</v>
      </c>
      <c r="M36986">
        <v>999</v>
      </c>
      <c r="N36986">
        <v>0</v>
      </c>
      <c r="O36986" t="s">
        <v>41</v>
      </c>
      <c r="P36986">
        <v>1.1000000000000001</v>
      </c>
      <c r="Q36986">
        <v>93.994</v>
      </c>
      <c r="R36986">
        <v>-36.4</v>
      </c>
      <c r="S36986">
        <v>4.8639999999999999</v>
      </c>
      <c r="T36986">
        <v>5191</v>
      </c>
      <c r="U36986" t="s">
        <v>37</v>
      </c>
    </row>
    <row r="36987" spans="1:21" x14ac:dyDescent="0.25">
      <c r="A36987">
        <v>48</v>
      </c>
      <c r="B36987" t="s">
        <v>46</v>
      </c>
      <c r="C36987" t="s">
        <v>35</v>
      </c>
      <c r="D36987" t="s">
        <v>57</v>
      </c>
      <c r="E36987" t="s">
        <v>37</v>
      </c>
      <c r="F36987" t="s">
        <v>37</v>
      </c>
      <c r="G36987" t="s">
        <v>37</v>
      </c>
      <c r="H36987" t="s">
        <v>38</v>
      </c>
      <c r="I36987" t="s">
        <v>39</v>
      </c>
      <c r="J36987" t="s">
        <v>64</v>
      </c>
      <c r="K36987">
        <v>76</v>
      </c>
      <c r="L36987">
        <v>9</v>
      </c>
      <c r="M36987">
        <v>999</v>
      </c>
      <c r="N36987">
        <v>0</v>
      </c>
      <c r="O36987" t="s">
        <v>41</v>
      </c>
      <c r="P36987">
        <v>1.1000000000000001</v>
      </c>
      <c r="Q36987">
        <v>93.994</v>
      </c>
      <c r="R36987">
        <v>-36.4</v>
      </c>
      <c r="S36987">
        <v>4.8639999999999999</v>
      </c>
      <c r="T36987">
        <v>5191</v>
      </c>
      <c r="U36987" t="s">
        <v>37</v>
      </c>
    </row>
    <row r="36988" spans="1:21" x14ac:dyDescent="0.25">
      <c r="A36988">
        <v>48</v>
      </c>
      <c r="B36988" t="s">
        <v>46</v>
      </c>
      <c r="C36988" t="s">
        <v>53</v>
      </c>
      <c r="D36988" t="s">
        <v>57</v>
      </c>
      <c r="E36988" t="s">
        <v>37</v>
      </c>
      <c r="F36988" t="s">
        <v>37</v>
      </c>
      <c r="G36988" t="s">
        <v>37</v>
      </c>
      <c r="H36988" t="s">
        <v>38</v>
      </c>
      <c r="I36988" t="s">
        <v>66</v>
      </c>
      <c r="J36988" t="s">
        <v>61</v>
      </c>
      <c r="K36988">
        <v>418</v>
      </c>
      <c r="L36988">
        <v>2</v>
      </c>
      <c r="M36988">
        <v>999</v>
      </c>
      <c r="N36988">
        <v>0</v>
      </c>
      <c r="O36988" t="s">
        <v>41</v>
      </c>
      <c r="P36988">
        <v>1.4</v>
      </c>
      <c r="Q36988">
        <v>94.465000000000003</v>
      </c>
      <c r="R36988">
        <v>-41.8</v>
      </c>
      <c r="S36988">
        <v>4.8639999999999999</v>
      </c>
      <c r="T36988">
        <v>5228.1000000000004</v>
      </c>
      <c r="U36988" t="s">
        <v>37</v>
      </c>
    </row>
    <row r="36989" spans="1:21" x14ac:dyDescent="0.25">
      <c r="A36989">
        <v>48</v>
      </c>
      <c r="B36989" t="s">
        <v>46</v>
      </c>
      <c r="C36989" t="s">
        <v>52</v>
      </c>
      <c r="D36989" t="s">
        <v>57</v>
      </c>
      <c r="E36989" t="s">
        <v>37</v>
      </c>
      <c r="F36989" t="s">
        <v>42</v>
      </c>
      <c r="G36989" t="s">
        <v>37</v>
      </c>
      <c r="H36989" t="s">
        <v>38</v>
      </c>
      <c r="I36989" t="s">
        <v>66</v>
      </c>
      <c r="J36989" t="s">
        <v>63</v>
      </c>
      <c r="K36989">
        <v>333</v>
      </c>
      <c r="L36989">
        <v>2</v>
      </c>
      <c r="M36989">
        <v>999</v>
      </c>
      <c r="N36989">
        <v>0</v>
      </c>
      <c r="O36989" t="s">
        <v>41</v>
      </c>
      <c r="P36989">
        <v>1.4</v>
      </c>
      <c r="Q36989">
        <v>94.465000000000003</v>
      </c>
      <c r="R36989">
        <v>-41.8</v>
      </c>
      <c r="S36989">
        <v>4.8659999999999997</v>
      </c>
      <c r="T36989">
        <v>5228.1000000000004</v>
      </c>
      <c r="U36989" t="s">
        <v>37</v>
      </c>
    </row>
    <row r="36990" spans="1:21" x14ac:dyDescent="0.25">
      <c r="A36990">
        <v>48</v>
      </c>
      <c r="B36990" t="s">
        <v>55</v>
      </c>
      <c r="C36990" t="s">
        <v>35</v>
      </c>
      <c r="D36990" t="s">
        <v>57</v>
      </c>
      <c r="E36990" t="s">
        <v>37</v>
      </c>
      <c r="F36990" t="s">
        <v>42</v>
      </c>
      <c r="G36990" t="s">
        <v>37</v>
      </c>
      <c r="H36990" t="s">
        <v>38</v>
      </c>
      <c r="I36990" t="s">
        <v>66</v>
      </c>
      <c r="J36990" t="s">
        <v>63</v>
      </c>
      <c r="K36990">
        <v>141</v>
      </c>
      <c r="L36990">
        <v>1</v>
      </c>
      <c r="M36990">
        <v>999</v>
      </c>
      <c r="N36990">
        <v>0</v>
      </c>
      <c r="O36990" t="s">
        <v>41</v>
      </c>
      <c r="P36990">
        <v>1.4</v>
      </c>
      <c r="Q36990">
        <v>94.465000000000003</v>
      </c>
      <c r="R36990">
        <v>-41.8</v>
      </c>
      <c r="S36990">
        <v>4.8659999999999997</v>
      </c>
      <c r="T36990">
        <v>5228.1000000000004</v>
      </c>
      <c r="U36990" t="s">
        <v>37</v>
      </c>
    </row>
    <row r="36991" spans="1:21" x14ac:dyDescent="0.25">
      <c r="A36991">
        <v>48</v>
      </c>
      <c r="B36991" t="s">
        <v>55</v>
      </c>
      <c r="C36991" t="s">
        <v>35</v>
      </c>
      <c r="D36991" t="s">
        <v>57</v>
      </c>
      <c r="E36991" t="s">
        <v>37</v>
      </c>
      <c r="F36991" t="s">
        <v>37</v>
      </c>
      <c r="G36991" t="s">
        <v>42</v>
      </c>
      <c r="H36991" t="s">
        <v>38</v>
      </c>
      <c r="I36991" t="s">
        <v>66</v>
      </c>
      <c r="J36991" t="s">
        <v>63</v>
      </c>
      <c r="K36991">
        <v>94</v>
      </c>
      <c r="L36991">
        <v>1</v>
      </c>
      <c r="M36991">
        <v>999</v>
      </c>
      <c r="N36991">
        <v>0</v>
      </c>
      <c r="O36991" t="s">
        <v>41</v>
      </c>
      <c r="P36991">
        <v>1.4</v>
      </c>
      <c r="Q36991">
        <v>94.465000000000003</v>
      </c>
      <c r="R36991">
        <v>-41.8</v>
      </c>
      <c r="S36991">
        <v>4.8659999999999997</v>
      </c>
      <c r="T36991">
        <v>5228.1000000000004</v>
      </c>
      <c r="U36991" t="s">
        <v>37</v>
      </c>
    </row>
    <row r="36992" spans="1:21" x14ac:dyDescent="0.25">
      <c r="A36992">
        <v>48</v>
      </c>
      <c r="B36992" t="s">
        <v>46</v>
      </c>
      <c r="C36992" t="s">
        <v>53</v>
      </c>
      <c r="D36992" t="s">
        <v>57</v>
      </c>
      <c r="E36992" t="s">
        <v>37</v>
      </c>
      <c r="F36992" t="s">
        <v>37</v>
      </c>
      <c r="G36992" t="s">
        <v>37</v>
      </c>
      <c r="H36992" t="s">
        <v>38</v>
      </c>
      <c r="I36992" t="s">
        <v>66</v>
      </c>
      <c r="J36992" t="s">
        <v>64</v>
      </c>
      <c r="K36992">
        <v>94</v>
      </c>
      <c r="L36992">
        <v>4</v>
      </c>
      <c r="M36992">
        <v>999</v>
      </c>
      <c r="N36992">
        <v>0</v>
      </c>
      <c r="O36992" t="s">
        <v>41</v>
      </c>
      <c r="P36992">
        <v>1.4</v>
      </c>
      <c r="Q36992">
        <v>94.465000000000003</v>
      </c>
      <c r="R36992">
        <v>-41.8</v>
      </c>
      <c r="S36992">
        <v>4.9669999999999996</v>
      </c>
      <c r="T36992">
        <v>5228.1000000000004</v>
      </c>
      <c r="U36992" t="s">
        <v>37</v>
      </c>
    </row>
    <row r="36993" spans="1:21" x14ac:dyDescent="0.25">
      <c r="A36993">
        <v>48</v>
      </c>
      <c r="B36993" t="s">
        <v>55</v>
      </c>
      <c r="C36993" t="s">
        <v>35</v>
      </c>
      <c r="D36993" t="s">
        <v>57</v>
      </c>
      <c r="E36993" t="s">
        <v>37</v>
      </c>
      <c r="F36993" t="s">
        <v>42</v>
      </c>
      <c r="G36993" t="s">
        <v>37</v>
      </c>
      <c r="H36993" t="s">
        <v>38</v>
      </c>
      <c r="I36993" t="s">
        <v>66</v>
      </c>
      <c r="J36993" t="s">
        <v>63</v>
      </c>
      <c r="K36993">
        <v>298</v>
      </c>
      <c r="L36993">
        <v>3</v>
      </c>
      <c r="M36993">
        <v>999</v>
      </c>
      <c r="N36993">
        <v>0</v>
      </c>
      <c r="O36993" t="s">
        <v>41</v>
      </c>
      <c r="P36993">
        <v>1.4</v>
      </c>
      <c r="Q36993">
        <v>94.465000000000003</v>
      </c>
      <c r="R36993">
        <v>-41.8</v>
      </c>
      <c r="S36993">
        <v>4.9580000000000002</v>
      </c>
      <c r="T36993">
        <v>5228.1000000000004</v>
      </c>
      <c r="U36993" t="s">
        <v>37</v>
      </c>
    </row>
    <row r="36994" spans="1:21" x14ac:dyDescent="0.25">
      <c r="A36994">
        <v>48</v>
      </c>
      <c r="B36994" t="s">
        <v>51</v>
      </c>
      <c r="C36994" t="s">
        <v>53</v>
      </c>
      <c r="D36994" t="s">
        <v>57</v>
      </c>
      <c r="E36994" t="s">
        <v>37</v>
      </c>
      <c r="F36994" t="s">
        <v>42</v>
      </c>
      <c r="G36994" t="s">
        <v>37</v>
      </c>
      <c r="H36994" t="s">
        <v>38</v>
      </c>
      <c r="I36994" t="s">
        <v>66</v>
      </c>
      <c r="J36994" t="s">
        <v>62</v>
      </c>
      <c r="K36994">
        <v>78</v>
      </c>
      <c r="L36994">
        <v>3</v>
      </c>
      <c r="M36994">
        <v>999</v>
      </c>
      <c r="N36994">
        <v>0</v>
      </c>
      <c r="O36994" t="s">
        <v>41</v>
      </c>
      <c r="P36994">
        <v>1.4</v>
      </c>
      <c r="Q36994">
        <v>94.465000000000003</v>
      </c>
      <c r="R36994">
        <v>-41.8</v>
      </c>
      <c r="S36994">
        <v>4.9619999999999997</v>
      </c>
      <c r="T36994">
        <v>5228.1000000000004</v>
      </c>
      <c r="U36994" t="s">
        <v>37</v>
      </c>
    </row>
    <row r="36995" spans="1:21" x14ac:dyDescent="0.25">
      <c r="A36995">
        <v>48</v>
      </c>
      <c r="B36995" t="s">
        <v>46</v>
      </c>
      <c r="C36995" t="s">
        <v>52</v>
      </c>
      <c r="D36995" t="s">
        <v>57</v>
      </c>
      <c r="E36995" t="s">
        <v>37</v>
      </c>
      <c r="F36995" t="s">
        <v>42</v>
      </c>
      <c r="G36995" t="s">
        <v>37</v>
      </c>
      <c r="H36995" t="s">
        <v>38</v>
      </c>
      <c r="I36995" t="s">
        <v>66</v>
      </c>
      <c r="J36995" t="s">
        <v>63</v>
      </c>
      <c r="K36995">
        <v>1082</v>
      </c>
      <c r="L36995">
        <v>1</v>
      </c>
      <c r="M36995">
        <v>999</v>
      </c>
      <c r="N36995">
        <v>0</v>
      </c>
      <c r="O36995" t="s">
        <v>41</v>
      </c>
      <c r="P36995">
        <v>1.4</v>
      </c>
      <c r="Q36995">
        <v>94.465000000000003</v>
      </c>
      <c r="R36995">
        <v>-41.8</v>
      </c>
      <c r="S36995">
        <v>4.9610000000000003</v>
      </c>
      <c r="T36995">
        <v>5228.1000000000004</v>
      </c>
      <c r="U36995" t="s">
        <v>37</v>
      </c>
    </row>
    <row r="36996" spans="1:21" x14ac:dyDescent="0.25">
      <c r="A36996">
        <v>48</v>
      </c>
      <c r="B36996" t="s">
        <v>55</v>
      </c>
      <c r="C36996" t="s">
        <v>35</v>
      </c>
      <c r="D36996" t="s">
        <v>57</v>
      </c>
      <c r="E36996" t="s">
        <v>37</v>
      </c>
      <c r="F36996" t="s">
        <v>37</v>
      </c>
      <c r="G36996" t="s">
        <v>37</v>
      </c>
      <c r="H36996" t="s">
        <v>38</v>
      </c>
      <c r="I36996" t="s">
        <v>66</v>
      </c>
      <c r="J36996" t="s">
        <v>64</v>
      </c>
      <c r="K36996">
        <v>29</v>
      </c>
      <c r="L36996">
        <v>3</v>
      </c>
      <c r="M36996">
        <v>999</v>
      </c>
      <c r="N36996">
        <v>0</v>
      </c>
      <c r="O36996" t="s">
        <v>41</v>
      </c>
      <c r="P36996">
        <v>1.4</v>
      </c>
      <c r="Q36996">
        <v>94.465000000000003</v>
      </c>
      <c r="R36996">
        <v>-41.8</v>
      </c>
      <c r="S36996">
        <v>4.9589999999999996</v>
      </c>
      <c r="T36996">
        <v>5228.1000000000004</v>
      </c>
      <c r="U36996" t="s">
        <v>37</v>
      </c>
    </row>
    <row r="36997" spans="1:21" x14ac:dyDescent="0.25">
      <c r="A36997">
        <v>48</v>
      </c>
      <c r="B36997" t="s">
        <v>46</v>
      </c>
      <c r="C36997" t="s">
        <v>52</v>
      </c>
      <c r="D36997" t="s">
        <v>57</v>
      </c>
      <c r="E36997" t="s">
        <v>37</v>
      </c>
      <c r="F36997" t="s">
        <v>42</v>
      </c>
      <c r="G36997" t="s">
        <v>37</v>
      </c>
      <c r="H36997" t="s">
        <v>38</v>
      </c>
      <c r="I36997" t="s">
        <v>66</v>
      </c>
      <c r="J36997" t="s">
        <v>64</v>
      </c>
      <c r="K36997">
        <v>14</v>
      </c>
      <c r="L36997">
        <v>3</v>
      </c>
      <c r="M36997">
        <v>999</v>
      </c>
      <c r="N36997">
        <v>0</v>
      </c>
      <c r="O36997" t="s">
        <v>41</v>
      </c>
      <c r="P36997">
        <v>1.4</v>
      </c>
      <c r="Q36997">
        <v>94.465000000000003</v>
      </c>
      <c r="R36997">
        <v>-41.8</v>
      </c>
      <c r="S36997">
        <v>4.9589999999999996</v>
      </c>
      <c r="T36997">
        <v>5228.1000000000004</v>
      </c>
      <c r="U36997" t="s">
        <v>37</v>
      </c>
    </row>
    <row r="36998" spans="1:21" x14ac:dyDescent="0.25">
      <c r="A36998">
        <v>48</v>
      </c>
      <c r="B36998" t="s">
        <v>46</v>
      </c>
      <c r="C36998" t="s">
        <v>35</v>
      </c>
      <c r="D36998" t="s">
        <v>57</v>
      </c>
      <c r="E36998" t="s">
        <v>37</v>
      </c>
      <c r="F36998" t="s">
        <v>42</v>
      </c>
      <c r="G36998" t="s">
        <v>37</v>
      </c>
      <c r="H36998" t="s">
        <v>68</v>
      </c>
      <c r="I36998" t="s">
        <v>67</v>
      </c>
      <c r="J36998" t="s">
        <v>40</v>
      </c>
      <c r="K36998">
        <v>99</v>
      </c>
      <c r="L36998">
        <v>2</v>
      </c>
      <c r="M36998">
        <v>999</v>
      </c>
      <c r="N36998">
        <v>0</v>
      </c>
      <c r="O36998" t="s">
        <v>41</v>
      </c>
      <c r="P36998">
        <v>1.4</v>
      </c>
      <c r="Q36998">
        <v>93.918000000000006</v>
      </c>
      <c r="R36998">
        <v>-42.7</v>
      </c>
      <c r="S36998">
        <v>4.96</v>
      </c>
      <c r="T36998">
        <v>5228.1000000000004</v>
      </c>
      <c r="U36998" t="s">
        <v>37</v>
      </c>
    </row>
    <row r="36999" spans="1:21" x14ac:dyDescent="0.25">
      <c r="A36999">
        <v>48</v>
      </c>
      <c r="B36999" t="s">
        <v>46</v>
      </c>
      <c r="C36999" t="s">
        <v>35</v>
      </c>
      <c r="D36999" t="s">
        <v>57</v>
      </c>
      <c r="E36999" t="s">
        <v>37</v>
      </c>
      <c r="F36999" t="s">
        <v>42</v>
      </c>
      <c r="G36999" t="s">
        <v>42</v>
      </c>
      <c r="H36999" t="s">
        <v>68</v>
      </c>
      <c r="I36999" t="s">
        <v>67</v>
      </c>
      <c r="J36999" t="s">
        <v>40</v>
      </c>
      <c r="K36999">
        <v>179</v>
      </c>
      <c r="L36999">
        <v>2</v>
      </c>
      <c r="M36999">
        <v>999</v>
      </c>
      <c r="N36999">
        <v>0</v>
      </c>
      <c r="O36999" t="s">
        <v>41</v>
      </c>
      <c r="P36999">
        <v>1.4</v>
      </c>
      <c r="Q36999">
        <v>93.918000000000006</v>
      </c>
      <c r="R36999">
        <v>-42.7</v>
      </c>
      <c r="S36999">
        <v>4.96</v>
      </c>
      <c r="T36999">
        <v>5228.1000000000004</v>
      </c>
      <c r="U36999" t="s">
        <v>37</v>
      </c>
    </row>
    <row r="37000" spans="1:21" x14ac:dyDescent="0.25">
      <c r="A37000">
        <v>48</v>
      </c>
      <c r="B37000" t="s">
        <v>59</v>
      </c>
      <c r="C37000" t="s">
        <v>35</v>
      </c>
      <c r="D37000" t="s">
        <v>57</v>
      </c>
      <c r="E37000" t="s">
        <v>37</v>
      </c>
      <c r="F37000" t="s">
        <v>42</v>
      </c>
      <c r="G37000" t="s">
        <v>37</v>
      </c>
      <c r="H37000" t="s">
        <v>38</v>
      </c>
      <c r="I37000" t="s">
        <v>67</v>
      </c>
      <c r="J37000" t="s">
        <v>62</v>
      </c>
      <c r="K37000">
        <v>42</v>
      </c>
      <c r="L37000">
        <v>1</v>
      </c>
      <c r="M37000">
        <v>999</v>
      </c>
      <c r="N37000">
        <v>0</v>
      </c>
      <c r="O37000" t="s">
        <v>41</v>
      </c>
      <c r="P37000">
        <v>1.4</v>
      </c>
      <c r="Q37000">
        <v>93.918000000000006</v>
      </c>
      <c r="R37000">
        <v>-42.7</v>
      </c>
      <c r="S37000">
        <v>4.9619999999999997</v>
      </c>
      <c r="T37000">
        <v>5228.1000000000004</v>
      </c>
      <c r="U37000" t="s">
        <v>37</v>
      </c>
    </row>
    <row r="37001" spans="1:21" x14ac:dyDescent="0.25">
      <c r="A37001">
        <v>48</v>
      </c>
      <c r="B37001" t="s">
        <v>46</v>
      </c>
      <c r="C37001" t="s">
        <v>35</v>
      </c>
      <c r="D37001" t="s">
        <v>57</v>
      </c>
      <c r="E37001" t="s">
        <v>37</v>
      </c>
      <c r="F37001" t="s">
        <v>42</v>
      </c>
      <c r="G37001" t="s">
        <v>42</v>
      </c>
      <c r="H37001" t="s">
        <v>68</v>
      </c>
      <c r="I37001" t="s">
        <v>67</v>
      </c>
      <c r="J37001" t="s">
        <v>64</v>
      </c>
      <c r="K37001">
        <v>154</v>
      </c>
      <c r="L37001">
        <v>2</v>
      </c>
      <c r="M37001">
        <v>999</v>
      </c>
      <c r="N37001">
        <v>0</v>
      </c>
      <c r="O37001" t="s">
        <v>41</v>
      </c>
      <c r="P37001">
        <v>1.4</v>
      </c>
      <c r="Q37001">
        <v>93.918000000000006</v>
      </c>
      <c r="R37001">
        <v>-42.7</v>
      </c>
      <c r="S37001">
        <v>4.9630000000000001</v>
      </c>
      <c r="T37001">
        <v>5228.1000000000004</v>
      </c>
      <c r="U37001" t="s">
        <v>37</v>
      </c>
    </row>
    <row r="37002" spans="1:21" x14ac:dyDescent="0.25">
      <c r="A37002">
        <v>48</v>
      </c>
      <c r="B37002" t="s">
        <v>55</v>
      </c>
      <c r="C37002" t="s">
        <v>35</v>
      </c>
      <c r="D37002" t="s">
        <v>57</v>
      </c>
      <c r="E37002" t="s">
        <v>37</v>
      </c>
      <c r="F37002" t="s">
        <v>42</v>
      </c>
      <c r="G37002" t="s">
        <v>37</v>
      </c>
      <c r="H37002" t="s">
        <v>68</v>
      </c>
      <c r="I37002" t="s">
        <v>67</v>
      </c>
      <c r="J37002" t="s">
        <v>40</v>
      </c>
      <c r="K37002">
        <v>768</v>
      </c>
      <c r="L37002">
        <v>2</v>
      </c>
      <c r="M37002">
        <v>999</v>
      </c>
      <c r="N37002">
        <v>0</v>
      </c>
      <c r="O37002" t="s">
        <v>41</v>
      </c>
      <c r="P37002">
        <v>1.4</v>
      </c>
      <c r="Q37002">
        <v>93.918000000000006</v>
      </c>
      <c r="R37002">
        <v>-42.7</v>
      </c>
      <c r="S37002">
        <v>4.9619999999999997</v>
      </c>
      <c r="T37002">
        <v>5228.1000000000004</v>
      </c>
      <c r="U37002" t="s">
        <v>37</v>
      </c>
    </row>
    <row r="37003" spans="1:21" x14ac:dyDescent="0.25">
      <c r="A37003">
        <v>48</v>
      </c>
      <c r="B37003" t="s">
        <v>55</v>
      </c>
      <c r="C37003" t="s">
        <v>35</v>
      </c>
      <c r="D37003" t="s">
        <v>57</v>
      </c>
      <c r="E37003" t="s">
        <v>37</v>
      </c>
      <c r="F37003" t="s">
        <v>42</v>
      </c>
      <c r="G37003" t="s">
        <v>37</v>
      </c>
      <c r="H37003" t="s">
        <v>68</v>
      </c>
      <c r="I37003" t="s">
        <v>67</v>
      </c>
      <c r="J37003" t="s">
        <v>40</v>
      </c>
      <c r="K37003">
        <v>216</v>
      </c>
      <c r="L37003">
        <v>3</v>
      </c>
      <c r="M37003">
        <v>999</v>
      </c>
      <c r="N37003">
        <v>0</v>
      </c>
      <c r="O37003" t="s">
        <v>41</v>
      </c>
      <c r="P37003">
        <v>1.4</v>
      </c>
      <c r="Q37003">
        <v>93.918000000000006</v>
      </c>
      <c r="R37003">
        <v>-42.7</v>
      </c>
      <c r="S37003">
        <v>4.9619999999999997</v>
      </c>
      <c r="T37003">
        <v>5228.1000000000004</v>
      </c>
      <c r="U37003" t="s">
        <v>37</v>
      </c>
    </row>
    <row r="37004" spans="1:21" x14ac:dyDescent="0.25">
      <c r="A37004">
        <v>48</v>
      </c>
      <c r="B37004" t="s">
        <v>55</v>
      </c>
      <c r="C37004" t="s">
        <v>35</v>
      </c>
      <c r="D37004" t="s">
        <v>57</v>
      </c>
      <c r="E37004" t="s">
        <v>37</v>
      </c>
      <c r="F37004" t="s">
        <v>42</v>
      </c>
      <c r="G37004" t="s">
        <v>37</v>
      </c>
      <c r="H37004" t="s">
        <v>68</v>
      </c>
      <c r="I37004" t="s">
        <v>67</v>
      </c>
      <c r="J37004" t="s">
        <v>40</v>
      </c>
      <c r="K37004">
        <v>248</v>
      </c>
      <c r="L37004">
        <v>3</v>
      </c>
      <c r="M37004">
        <v>999</v>
      </c>
      <c r="N37004">
        <v>0</v>
      </c>
      <c r="O37004" t="s">
        <v>41</v>
      </c>
      <c r="P37004">
        <v>1.4</v>
      </c>
      <c r="Q37004">
        <v>93.918000000000006</v>
      </c>
      <c r="R37004">
        <v>-42.7</v>
      </c>
      <c r="S37004">
        <v>4.9619999999999997</v>
      </c>
      <c r="T37004">
        <v>5228.1000000000004</v>
      </c>
      <c r="U37004" t="s">
        <v>37</v>
      </c>
    </row>
    <row r="37005" spans="1:21" x14ac:dyDescent="0.25">
      <c r="A37005">
        <v>48</v>
      </c>
      <c r="B37005" t="s">
        <v>46</v>
      </c>
      <c r="C37005" t="s">
        <v>52</v>
      </c>
      <c r="D37005" t="s">
        <v>57</v>
      </c>
      <c r="E37005" t="s">
        <v>37</v>
      </c>
      <c r="F37005" t="s">
        <v>42</v>
      </c>
      <c r="G37005" t="s">
        <v>42</v>
      </c>
      <c r="H37005" t="s">
        <v>38</v>
      </c>
      <c r="I37005" t="s">
        <v>67</v>
      </c>
      <c r="J37005" t="s">
        <v>61</v>
      </c>
      <c r="K37005">
        <v>265</v>
      </c>
      <c r="L37005">
        <v>4</v>
      </c>
      <c r="M37005">
        <v>999</v>
      </c>
      <c r="N37005">
        <v>0</v>
      </c>
      <c r="O37005" t="s">
        <v>41</v>
      </c>
      <c r="P37005">
        <v>1.4</v>
      </c>
      <c r="Q37005">
        <v>93.918000000000006</v>
      </c>
      <c r="R37005">
        <v>-42.7</v>
      </c>
      <c r="S37005">
        <v>4.9610000000000003</v>
      </c>
      <c r="T37005">
        <v>5228.1000000000004</v>
      </c>
      <c r="U37005" t="s">
        <v>37</v>
      </c>
    </row>
    <row r="37006" spans="1:21" x14ac:dyDescent="0.25">
      <c r="A37006">
        <v>48</v>
      </c>
      <c r="B37006" t="s">
        <v>46</v>
      </c>
      <c r="C37006" t="s">
        <v>52</v>
      </c>
      <c r="D37006" t="s">
        <v>57</v>
      </c>
      <c r="E37006" t="s">
        <v>37</v>
      </c>
      <c r="F37006" t="s">
        <v>42</v>
      </c>
      <c r="G37006" t="s">
        <v>42</v>
      </c>
      <c r="H37006" t="s">
        <v>38</v>
      </c>
      <c r="I37006" t="s">
        <v>67</v>
      </c>
      <c r="J37006" t="s">
        <v>61</v>
      </c>
      <c r="K37006">
        <v>80</v>
      </c>
      <c r="L37006">
        <v>2</v>
      </c>
      <c r="M37006">
        <v>999</v>
      </c>
      <c r="N37006">
        <v>0</v>
      </c>
      <c r="O37006" t="s">
        <v>41</v>
      </c>
      <c r="P37006">
        <v>1.4</v>
      </c>
      <c r="Q37006">
        <v>93.918000000000006</v>
      </c>
      <c r="R37006">
        <v>-42.7</v>
      </c>
      <c r="S37006">
        <v>4.9610000000000003</v>
      </c>
      <c r="T37006">
        <v>5228.1000000000004</v>
      </c>
      <c r="U37006" t="s">
        <v>37</v>
      </c>
    </row>
    <row r="37007" spans="1:21" x14ac:dyDescent="0.25">
      <c r="A37007">
        <v>48</v>
      </c>
      <c r="B37007" t="s">
        <v>56</v>
      </c>
      <c r="C37007" t="s">
        <v>35</v>
      </c>
      <c r="D37007" t="s">
        <v>57</v>
      </c>
      <c r="E37007" t="s">
        <v>37</v>
      </c>
      <c r="F37007" t="s">
        <v>42</v>
      </c>
      <c r="G37007" t="s">
        <v>42</v>
      </c>
      <c r="H37007" t="s">
        <v>68</v>
      </c>
      <c r="I37007" t="s">
        <v>67</v>
      </c>
      <c r="J37007" t="s">
        <v>61</v>
      </c>
      <c r="K37007">
        <v>200</v>
      </c>
      <c r="L37007">
        <v>3</v>
      </c>
      <c r="M37007">
        <v>999</v>
      </c>
      <c r="N37007">
        <v>0</v>
      </c>
      <c r="O37007" t="s">
        <v>41</v>
      </c>
      <c r="P37007">
        <v>1.4</v>
      </c>
      <c r="Q37007">
        <v>93.918000000000006</v>
      </c>
      <c r="R37007">
        <v>-42.7</v>
      </c>
      <c r="S37007">
        <v>4.9610000000000003</v>
      </c>
      <c r="T37007">
        <v>5228.1000000000004</v>
      </c>
      <c r="U37007" t="s">
        <v>37</v>
      </c>
    </row>
    <row r="37008" spans="1:21" x14ac:dyDescent="0.25">
      <c r="A37008">
        <v>48</v>
      </c>
      <c r="B37008" t="s">
        <v>56</v>
      </c>
      <c r="C37008" t="s">
        <v>35</v>
      </c>
      <c r="D37008" t="s">
        <v>57</v>
      </c>
      <c r="E37008" t="s">
        <v>37</v>
      </c>
      <c r="F37008" t="s">
        <v>37</v>
      </c>
      <c r="G37008" t="s">
        <v>37</v>
      </c>
      <c r="H37008" t="s">
        <v>68</v>
      </c>
      <c r="I37008" t="s">
        <v>67</v>
      </c>
      <c r="J37008" t="s">
        <v>61</v>
      </c>
      <c r="K37008">
        <v>277</v>
      </c>
      <c r="L37008">
        <v>2</v>
      </c>
      <c r="M37008">
        <v>999</v>
      </c>
      <c r="N37008">
        <v>0</v>
      </c>
      <c r="O37008" t="s">
        <v>41</v>
      </c>
      <c r="P37008">
        <v>1.4</v>
      </c>
      <c r="Q37008">
        <v>93.918000000000006</v>
      </c>
      <c r="R37008">
        <v>-42.7</v>
      </c>
      <c r="S37008">
        <v>4.9610000000000003</v>
      </c>
      <c r="T37008">
        <v>5228.1000000000004</v>
      </c>
      <c r="U37008" t="s">
        <v>37</v>
      </c>
    </row>
    <row r="37009" spans="1:21" x14ac:dyDescent="0.25">
      <c r="A37009">
        <v>48</v>
      </c>
      <c r="B37009" t="s">
        <v>56</v>
      </c>
      <c r="C37009" t="s">
        <v>35</v>
      </c>
      <c r="D37009" t="s">
        <v>57</v>
      </c>
      <c r="E37009" t="s">
        <v>37</v>
      </c>
      <c r="F37009" t="s">
        <v>42</v>
      </c>
      <c r="G37009" t="s">
        <v>37</v>
      </c>
      <c r="H37009" t="s">
        <v>68</v>
      </c>
      <c r="I37009" t="s">
        <v>67</v>
      </c>
      <c r="J37009" t="s">
        <v>61</v>
      </c>
      <c r="K37009">
        <v>135</v>
      </c>
      <c r="L37009">
        <v>5</v>
      </c>
      <c r="M37009">
        <v>999</v>
      </c>
      <c r="N37009">
        <v>0</v>
      </c>
      <c r="O37009" t="s">
        <v>41</v>
      </c>
      <c r="P37009">
        <v>1.4</v>
      </c>
      <c r="Q37009">
        <v>93.918000000000006</v>
      </c>
      <c r="R37009">
        <v>-42.7</v>
      </c>
      <c r="S37009">
        <v>4.9610000000000003</v>
      </c>
      <c r="T37009">
        <v>5228.1000000000004</v>
      </c>
      <c r="U37009" t="s">
        <v>37</v>
      </c>
    </row>
    <row r="37010" spans="1:21" x14ac:dyDescent="0.25">
      <c r="A37010">
        <v>48</v>
      </c>
      <c r="B37010" t="s">
        <v>46</v>
      </c>
      <c r="C37010" t="s">
        <v>52</v>
      </c>
      <c r="D37010" t="s">
        <v>57</v>
      </c>
      <c r="E37010" t="s">
        <v>37</v>
      </c>
      <c r="F37010" t="s">
        <v>37</v>
      </c>
      <c r="G37010" t="s">
        <v>37</v>
      </c>
      <c r="H37010" t="s">
        <v>38</v>
      </c>
      <c r="I37010" t="s">
        <v>67</v>
      </c>
      <c r="J37010" t="s">
        <v>61</v>
      </c>
      <c r="K37010">
        <v>237</v>
      </c>
      <c r="L37010">
        <v>7</v>
      </c>
      <c r="M37010">
        <v>999</v>
      </c>
      <c r="N37010">
        <v>0</v>
      </c>
      <c r="O37010" t="s">
        <v>41</v>
      </c>
      <c r="P37010">
        <v>1.4</v>
      </c>
      <c r="Q37010">
        <v>93.918000000000006</v>
      </c>
      <c r="R37010">
        <v>-42.7</v>
      </c>
      <c r="S37010">
        <v>4.9610000000000003</v>
      </c>
      <c r="T37010">
        <v>5228.1000000000004</v>
      </c>
      <c r="U37010" t="s">
        <v>37</v>
      </c>
    </row>
    <row r="37011" spans="1:21" x14ac:dyDescent="0.25">
      <c r="A37011">
        <v>48</v>
      </c>
      <c r="B37011" t="s">
        <v>46</v>
      </c>
      <c r="C37011" t="s">
        <v>52</v>
      </c>
      <c r="D37011" t="s">
        <v>57</v>
      </c>
      <c r="E37011" t="s">
        <v>37</v>
      </c>
      <c r="F37011" t="s">
        <v>37</v>
      </c>
      <c r="G37011" t="s">
        <v>37</v>
      </c>
      <c r="H37011" t="s">
        <v>68</v>
      </c>
      <c r="I37011" t="s">
        <v>67</v>
      </c>
      <c r="J37011" t="s">
        <v>61</v>
      </c>
      <c r="K37011">
        <v>196</v>
      </c>
      <c r="L37011">
        <v>4</v>
      </c>
      <c r="M37011">
        <v>999</v>
      </c>
      <c r="N37011">
        <v>0</v>
      </c>
      <c r="O37011" t="s">
        <v>41</v>
      </c>
      <c r="P37011">
        <v>1.4</v>
      </c>
      <c r="Q37011">
        <v>93.918000000000006</v>
      </c>
      <c r="R37011">
        <v>-42.7</v>
      </c>
      <c r="S37011">
        <v>4.9610000000000003</v>
      </c>
      <c r="T37011">
        <v>5228.1000000000004</v>
      </c>
      <c r="U37011" t="s">
        <v>37</v>
      </c>
    </row>
    <row r="37012" spans="1:21" x14ac:dyDescent="0.25">
      <c r="A37012">
        <v>48</v>
      </c>
      <c r="B37012" t="s">
        <v>56</v>
      </c>
      <c r="C37012" t="s">
        <v>35</v>
      </c>
      <c r="D37012" t="s">
        <v>57</v>
      </c>
      <c r="E37012" t="s">
        <v>37</v>
      </c>
      <c r="F37012" t="s">
        <v>42</v>
      </c>
      <c r="G37012" t="s">
        <v>37</v>
      </c>
      <c r="H37012" t="s">
        <v>68</v>
      </c>
      <c r="I37012" t="s">
        <v>67</v>
      </c>
      <c r="J37012" t="s">
        <v>61</v>
      </c>
      <c r="K37012">
        <v>812</v>
      </c>
      <c r="L37012">
        <v>3</v>
      </c>
      <c r="M37012">
        <v>999</v>
      </c>
      <c r="N37012">
        <v>0</v>
      </c>
      <c r="O37012" t="s">
        <v>41</v>
      </c>
      <c r="P37012">
        <v>1.4</v>
      </c>
      <c r="Q37012">
        <v>93.918000000000006</v>
      </c>
      <c r="R37012">
        <v>-42.7</v>
      </c>
      <c r="S37012">
        <v>4.9610000000000003</v>
      </c>
      <c r="T37012">
        <v>5228.1000000000004</v>
      </c>
      <c r="U37012" t="s">
        <v>37</v>
      </c>
    </row>
    <row r="37013" spans="1:21" x14ac:dyDescent="0.25">
      <c r="A37013">
        <v>48</v>
      </c>
      <c r="B37013" t="s">
        <v>46</v>
      </c>
      <c r="C37013" t="s">
        <v>53</v>
      </c>
      <c r="D37013" t="s">
        <v>57</v>
      </c>
      <c r="E37013" t="s">
        <v>37</v>
      </c>
      <c r="F37013" t="s">
        <v>37</v>
      </c>
      <c r="G37013" t="s">
        <v>42</v>
      </c>
      <c r="H37013" t="s">
        <v>68</v>
      </c>
      <c r="I37013" t="s">
        <v>67</v>
      </c>
      <c r="J37013" t="s">
        <v>40</v>
      </c>
      <c r="K37013">
        <v>564</v>
      </c>
      <c r="L37013">
        <v>5</v>
      </c>
      <c r="M37013">
        <v>999</v>
      </c>
      <c r="N37013">
        <v>0</v>
      </c>
      <c r="O37013" t="s">
        <v>41</v>
      </c>
      <c r="P37013">
        <v>1.4</v>
      </c>
      <c r="Q37013">
        <v>93.918000000000006</v>
      </c>
      <c r="R37013">
        <v>-42.7</v>
      </c>
      <c r="S37013">
        <v>4.96</v>
      </c>
      <c r="T37013">
        <v>5228.1000000000004</v>
      </c>
      <c r="U37013" t="s">
        <v>37</v>
      </c>
    </row>
    <row r="37014" spans="1:21" x14ac:dyDescent="0.25">
      <c r="A37014">
        <v>48</v>
      </c>
      <c r="B37014" t="s">
        <v>59</v>
      </c>
      <c r="C37014" t="s">
        <v>52</v>
      </c>
      <c r="D37014" t="s">
        <v>57</v>
      </c>
      <c r="E37014" t="s">
        <v>37</v>
      </c>
      <c r="F37014" t="s">
        <v>42</v>
      </c>
      <c r="G37014" t="s">
        <v>37</v>
      </c>
      <c r="H37014" t="s">
        <v>68</v>
      </c>
      <c r="I37014" t="s">
        <v>67</v>
      </c>
      <c r="J37014" t="s">
        <v>61</v>
      </c>
      <c r="K37014">
        <v>654</v>
      </c>
      <c r="L37014">
        <v>1</v>
      </c>
      <c r="M37014">
        <v>999</v>
      </c>
      <c r="N37014">
        <v>0</v>
      </c>
      <c r="O37014" t="s">
        <v>41</v>
      </c>
      <c r="P37014">
        <v>1.4</v>
      </c>
      <c r="Q37014">
        <v>93.918000000000006</v>
      </c>
      <c r="R37014">
        <v>-42.7</v>
      </c>
      <c r="S37014">
        <v>4.9610000000000003</v>
      </c>
      <c r="T37014">
        <v>5228.1000000000004</v>
      </c>
      <c r="U37014" t="s">
        <v>37</v>
      </c>
    </row>
    <row r="37015" spans="1:21" x14ac:dyDescent="0.25">
      <c r="A37015">
        <v>48</v>
      </c>
      <c r="B37015" t="s">
        <v>59</v>
      </c>
      <c r="C37015" t="s">
        <v>52</v>
      </c>
      <c r="D37015" t="s">
        <v>57</v>
      </c>
      <c r="E37015" t="s">
        <v>37</v>
      </c>
      <c r="F37015" t="s">
        <v>37</v>
      </c>
      <c r="G37015" t="s">
        <v>42</v>
      </c>
      <c r="H37015" t="s">
        <v>68</v>
      </c>
      <c r="I37015" t="s">
        <v>67</v>
      </c>
      <c r="J37015" t="s">
        <v>61</v>
      </c>
      <c r="K37015">
        <v>137</v>
      </c>
      <c r="L37015">
        <v>2</v>
      </c>
      <c r="M37015">
        <v>999</v>
      </c>
      <c r="N37015">
        <v>0</v>
      </c>
      <c r="O37015" t="s">
        <v>41</v>
      </c>
      <c r="P37015">
        <v>1.4</v>
      </c>
      <c r="Q37015">
        <v>93.918000000000006</v>
      </c>
      <c r="R37015">
        <v>-42.7</v>
      </c>
      <c r="S37015">
        <v>4.9610000000000003</v>
      </c>
      <c r="T37015">
        <v>5228.1000000000004</v>
      </c>
      <c r="U37015" t="s">
        <v>37</v>
      </c>
    </row>
    <row r="37016" spans="1:21" x14ac:dyDescent="0.25">
      <c r="A37016">
        <v>48</v>
      </c>
      <c r="B37016" t="s">
        <v>59</v>
      </c>
      <c r="C37016" t="s">
        <v>52</v>
      </c>
      <c r="D37016" t="s">
        <v>57</v>
      </c>
      <c r="E37016" t="s">
        <v>37</v>
      </c>
      <c r="F37016" t="s">
        <v>37</v>
      </c>
      <c r="G37016" t="s">
        <v>37</v>
      </c>
      <c r="H37016" t="s">
        <v>68</v>
      </c>
      <c r="I37016" t="s">
        <v>67</v>
      </c>
      <c r="J37016" t="s">
        <v>61</v>
      </c>
      <c r="K37016">
        <v>149</v>
      </c>
      <c r="L37016">
        <v>2</v>
      </c>
      <c r="M37016">
        <v>999</v>
      </c>
      <c r="N37016">
        <v>0</v>
      </c>
      <c r="O37016" t="s">
        <v>41</v>
      </c>
      <c r="P37016">
        <v>1.4</v>
      </c>
      <c r="Q37016">
        <v>93.918000000000006</v>
      </c>
      <c r="R37016">
        <v>-42.7</v>
      </c>
      <c r="S37016">
        <v>4.9610000000000003</v>
      </c>
      <c r="T37016">
        <v>5228.1000000000004</v>
      </c>
      <c r="U37016" t="s">
        <v>37</v>
      </c>
    </row>
    <row r="37017" spans="1:21" x14ac:dyDescent="0.25">
      <c r="A37017">
        <v>48</v>
      </c>
      <c r="B37017" t="s">
        <v>55</v>
      </c>
      <c r="C37017" t="s">
        <v>35</v>
      </c>
      <c r="D37017" t="s">
        <v>57</v>
      </c>
      <c r="E37017" t="s">
        <v>37</v>
      </c>
      <c r="F37017" t="s">
        <v>42</v>
      </c>
      <c r="G37017" t="s">
        <v>42</v>
      </c>
      <c r="H37017" t="s">
        <v>38</v>
      </c>
      <c r="I37017" t="s">
        <v>67</v>
      </c>
      <c r="J37017" t="s">
        <v>63</v>
      </c>
      <c r="K37017">
        <v>154</v>
      </c>
      <c r="L37017">
        <v>1</v>
      </c>
      <c r="M37017">
        <v>999</v>
      </c>
      <c r="N37017">
        <v>0</v>
      </c>
      <c r="O37017" t="s">
        <v>41</v>
      </c>
      <c r="P37017">
        <v>1.4</v>
      </c>
      <c r="Q37017">
        <v>93.918000000000006</v>
      </c>
      <c r="R37017">
        <v>-42.7</v>
      </c>
      <c r="S37017">
        <v>4.9619999999999997</v>
      </c>
      <c r="T37017">
        <v>5228.1000000000004</v>
      </c>
      <c r="U37017" t="s">
        <v>37</v>
      </c>
    </row>
    <row r="37018" spans="1:21" x14ac:dyDescent="0.25">
      <c r="A37018">
        <v>48</v>
      </c>
      <c r="B37018" t="s">
        <v>46</v>
      </c>
      <c r="C37018" t="s">
        <v>35</v>
      </c>
      <c r="D37018" t="s">
        <v>57</v>
      </c>
      <c r="E37018" t="s">
        <v>37</v>
      </c>
      <c r="F37018" t="s">
        <v>37</v>
      </c>
      <c r="G37018" t="s">
        <v>37</v>
      </c>
      <c r="H37018" t="s">
        <v>68</v>
      </c>
      <c r="I37018" t="s">
        <v>67</v>
      </c>
      <c r="J37018" t="s">
        <v>64</v>
      </c>
      <c r="K37018">
        <v>54</v>
      </c>
      <c r="L37018">
        <v>1</v>
      </c>
      <c r="M37018">
        <v>999</v>
      </c>
      <c r="N37018">
        <v>0</v>
      </c>
      <c r="O37018" t="s">
        <v>41</v>
      </c>
      <c r="P37018">
        <v>1.4</v>
      </c>
      <c r="Q37018">
        <v>93.918000000000006</v>
      </c>
      <c r="R37018">
        <v>-42.7</v>
      </c>
      <c r="S37018">
        <v>4.9619999999999997</v>
      </c>
      <c r="T37018">
        <v>5228.1000000000004</v>
      </c>
      <c r="U37018" t="s">
        <v>37</v>
      </c>
    </row>
    <row r="37019" spans="1:21" x14ac:dyDescent="0.25">
      <c r="A37019">
        <v>48</v>
      </c>
      <c r="B37019" t="s">
        <v>46</v>
      </c>
      <c r="C37019" t="s">
        <v>53</v>
      </c>
      <c r="D37019" t="s">
        <v>57</v>
      </c>
      <c r="E37019" t="s">
        <v>45</v>
      </c>
      <c r="F37019" t="s">
        <v>42</v>
      </c>
      <c r="G37019" t="s">
        <v>37</v>
      </c>
      <c r="H37019" t="s">
        <v>68</v>
      </c>
      <c r="I37019" t="s">
        <v>67</v>
      </c>
      <c r="J37019" t="s">
        <v>64</v>
      </c>
      <c r="K37019">
        <v>246</v>
      </c>
      <c r="L37019">
        <v>2</v>
      </c>
      <c r="M37019">
        <v>999</v>
      </c>
      <c r="N37019">
        <v>0</v>
      </c>
      <c r="O37019" t="s">
        <v>41</v>
      </c>
      <c r="P37019">
        <v>1.4</v>
      </c>
      <c r="Q37019">
        <v>93.918000000000006</v>
      </c>
      <c r="R37019">
        <v>-42.7</v>
      </c>
      <c r="S37019">
        <v>4.9619999999999997</v>
      </c>
      <c r="T37019">
        <v>5228.1000000000004</v>
      </c>
      <c r="U37019" t="s">
        <v>37</v>
      </c>
    </row>
    <row r="37020" spans="1:21" x14ac:dyDescent="0.25">
      <c r="A37020">
        <v>48</v>
      </c>
      <c r="B37020" t="s">
        <v>46</v>
      </c>
      <c r="C37020" t="s">
        <v>52</v>
      </c>
      <c r="D37020" t="s">
        <v>57</v>
      </c>
      <c r="E37020" t="s">
        <v>37</v>
      </c>
      <c r="F37020" t="s">
        <v>42</v>
      </c>
      <c r="G37020" t="s">
        <v>42</v>
      </c>
      <c r="H37020" t="s">
        <v>68</v>
      </c>
      <c r="I37020" t="s">
        <v>67</v>
      </c>
      <c r="J37020" t="s">
        <v>40</v>
      </c>
      <c r="K37020">
        <v>141</v>
      </c>
      <c r="L37020">
        <v>7</v>
      </c>
      <c r="M37020">
        <v>999</v>
      </c>
      <c r="N37020">
        <v>0</v>
      </c>
      <c r="O37020" t="s">
        <v>41</v>
      </c>
      <c r="P37020">
        <v>1.4</v>
      </c>
      <c r="Q37020">
        <v>93.918000000000006</v>
      </c>
      <c r="R37020">
        <v>-42.7</v>
      </c>
      <c r="S37020">
        <v>4.9619999999999997</v>
      </c>
      <c r="T37020">
        <v>5228.1000000000004</v>
      </c>
      <c r="U37020" t="s">
        <v>37</v>
      </c>
    </row>
    <row r="37021" spans="1:21" x14ac:dyDescent="0.25">
      <c r="A37021">
        <v>48</v>
      </c>
      <c r="B37021" t="s">
        <v>58</v>
      </c>
      <c r="C37021" t="s">
        <v>35</v>
      </c>
      <c r="D37021" t="s">
        <v>57</v>
      </c>
      <c r="E37021" t="s">
        <v>45</v>
      </c>
      <c r="F37021" t="s">
        <v>37</v>
      </c>
      <c r="G37021" t="s">
        <v>37</v>
      </c>
      <c r="H37021" t="s">
        <v>68</v>
      </c>
      <c r="I37021" t="s">
        <v>67</v>
      </c>
      <c r="J37021" t="s">
        <v>40</v>
      </c>
      <c r="K37021">
        <v>191</v>
      </c>
      <c r="L37021">
        <v>2</v>
      </c>
      <c r="M37021">
        <v>999</v>
      </c>
      <c r="N37021">
        <v>0</v>
      </c>
      <c r="O37021" t="s">
        <v>41</v>
      </c>
      <c r="P37021">
        <v>1.4</v>
      </c>
      <c r="Q37021">
        <v>93.918000000000006</v>
      </c>
      <c r="R37021">
        <v>-42.7</v>
      </c>
      <c r="S37021">
        <v>4.9619999999999997</v>
      </c>
      <c r="T37021">
        <v>5228.1000000000004</v>
      </c>
      <c r="U37021" t="s">
        <v>37</v>
      </c>
    </row>
    <row r="37022" spans="1:21" x14ac:dyDescent="0.25">
      <c r="A37022">
        <v>48</v>
      </c>
      <c r="B37022" t="s">
        <v>34</v>
      </c>
      <c r="C37022" t="s">
        <v>35</v>
      </c>
      <c r="D37022" t="s">
        <v>57</v>
      </c>
      <c r="E37022" t="s">
        <v>37</v>
      </c>
      <c r="F37022" t="s">
        <v>42</v>
      </c>
      <c r="G37022" t="s">
        <v>37</v>
      </c>
      <c r="H37022" t="s">
        <v>68</v>
      </c>
      <c r="I37022" t="s">
        <v>67</v>
      </c>
      <c r="J37022" t="s">
        <v>40</v>
      </c>
      <c r="K37022">
        <v>306</v>
      </c>
      <c r="L37022">
        <v>6</v>
      </c>
      <c r="M37022">
        <v>999</v>
      </c>
      <c r="N37022">
        <v>0</v>
      </c>
      <c r="O37022" t="s">
        <v>41</v>
      </c>
      <c r="P37022">
        <v>1.4</v>
      </c>
      <c r="Q37022">
        <v>93.918000000000006</v>
      </c>
      <c r="R37022">
        <v>-42.7</v>
      </c>
      <c r="S37022">
        <v>4.9619999999999997</v>
      </c>
      <c r="T37022">
        <v>5228.1000000000004</v>
      </c>
      <c r="U37022" t="s">
        <v>37</v>
      </c>
    </row>
    <row r="37023" spans="1:21" x14ac:dyDescent="0.25">
      <c r="A37023">
        <v>48</v>
      </c>
      <c r="B37023" t="s">
        <v>46</v>
      </c>
      <c r="C37023" t="s">
        <v>52</v>
      </c>
      <c r="D37023" t="s">
        <v>57</v>
      </c>
      <c r="E37023" t="s">
        <v>37</v>
      </c>
      <c r="F37023" t="s">
        <v>37</v>
      </c>
      <c r="G37023" t="s">
        <v>37</v>
      </c>
      <c r="H37023" t="s">
        <v>68</v>
      </c>
      <c r="I37023" t="s">
        <v>67</v>
      </c>
      <c r="J37023" t="s">
        <v>40</v>
      </c>
      <c r="K37023">
        <v>472</v>
      </c>
      <c r="L37023">
        <v>3</v>
      </c>
      <c r="M37023">
        <v>999</v>
      </c>
      <c r="N37023">
        <v>0</v>
      </c>
      <c r="O37023" t="s">
        <v>41</v>
      </c>
      <c r="P37023">
        <v>1.4</v>
      </c>
      <c r="Q37023">
        <v>93.918000000000006</v>
      </c>
      <c r="R37023">
        <v>-42.7</v>
      </c>
      <c r="S37023">
        <v>4.9619999999999997</v>
      </c>
      <c r="T37023">
        <v>5228.1000000000004</v>
      </c>
      <c r="U37023" t="s">
        <v>37</v>
      </c>
    </row>
    <row r="37024" spans="1:21" x14ac:dyDescent="0.25">
      <c r="A37024">
        <v>48</v>
      </c>
      <c r="B37024" t="s">
        <v>46</v>
      </c>
      <c r="C37024" t="s">
        <v>53</v>
      </c>
      <c r="D37024" t="s">
        <v>57</v>
      </c>
      <c r="E37024" t="s">
        <v>37</v>
      </c>
      <c r="F37024" t="s">
        <v>42</v>
      </c>
      <c r="G37024" t="s">
        <v>37</v>
      </c>
      <c r="H37024" t="s">
        <v>68</v>
      </c>
      <c r="I37024" t="s">
        <v>67</v>
      </c>
      <c r="J37024" t="s">
        <v>62</v>
      </c>
      <c r="K37024">
        <v>121</v>
      </c>
      <c r="L37024">
        <v>3</v>
      </c>
      <c r="M37024">
        <v>999</v>
      </c>
      <c r="N37024">
        <v>0</v>
      </c>
      <c r="O37024" t="s">
        <v>41</v>
      </c>
      <c r="P37024">
        <v>1.4</v>
      </c>
      <c r="Q37024">
        <v>93.918000000000006</v>
      </c>
      <c r="R37024">
        <v>-42.7</v>
      </c>
      <c r="S37024">
        <v>4.9630000000000001</v>
      </c>
      <c r="T37024">
        <v>5228.1000000000004</v>
      </c>
      <c r="U37024" t="s">
        <v>37</v>
      </c>
    </row>
    <row r="37025" spans="1:21" x14ac:dyDescent="0.25">
      <c r="A37025">
        <v>48</v>
      </c>
      <c r="B37025" t="s">
        <v>59</v>
      </c>
      <c r="C37025" t="s">
        <v>35</v>
      </c>
      <c r="D37025" t="s">
        <v>57</v>
      </c>
      <c r="E37025" t="s">
        <v>37</v>
      </c>
      <c r="F37025" t="s">
        <v>42</v>
      </c>
      <c r="G37025" t="s">
        <v>37</v>
      </c>
      <c r="H37025" t="s">
        <v>68</v>
      </c>
      <c r="I37025" t="s">
        <v>67</v>
      </c>
      <c r="J37025" t="s">
        <v>63</v>
      </c>
      <c r="K37025">
        <v>207</v>
      </c>
      <c r="L37025">
        <v>1</v>
      </c>
      <c r="M37025">
        <v>999</v>
      </c>
      <c r="N37025">
        <v>0</v>
      </c>
      <c r="O37025" t="s">
        <v>41</v>
      </c>
      <c r="P37025">
        <v>1.4</v>
      </c>
      <c r="Q37025">
        <v>93.918000000000006</v>
      </c>
      <c r="R37025">
        <v>-42.7</v>
      </c>
      <c r="S37025">
        <v>4.968</v>
      </c>
      <c r="T37025">
        <v>5228.1000000000004</v>
      </c>
      <c r="U37025" t="s">
        <v>37</v>
      </c>
    </row>
    <row r="37026" spans="1:21" x14ac:dyDescent="0.25">
      <c r="A37026">
        <v>48</v>
      </c>
      <c r="B37026" t="s">
        <v>59</v>
      </c>
      <c r="C37026" t="s">
        <v>35</v>
      </c>
      <c r="D37026" t="s">
        <v>57</v>
      </c>
      <c r="E37026" t="s">
        <v>37</v>
      </c>
      <c r="F37026" t="s">
        <v>42</v>
      </c>
      <c r="G37026" t="s">
        <v>37</v>
      </c>
      <c r="H37026" t="s">
        <v>68</v>
      </c>
      <c r="I37026" t="s">
        <v>67</v>
      </c>
      <c r="J37026" t="s">
        <v>63</v>
      </c>
      <c r="K37026">
        <v>413</v>
      </c>
      <c r="L37026">
        <v>1</v>
      </c>
      <c r="M37026">
        <v>999</v>
      </c>
      <c r="N37026">
        <v>0</v>
      </c>
      <c r="O37026" t="s">
        <v>41</v>
      </c>
      <c r="P37026">
        <v>1.4</v>
      </c>
      <c r="Q37026">
        <v>93.918000000000006</v>
      </c>
      <c r="R37026">
        <v>-42.7</v>
      </c>
      <c r="S37026">
        <v>4.968</v>
      </c>
      <c r="T37026">
        <v>5228.1000000000004</v>
      </c>
      <c r="U37026" t="s">
        <v>37</v>
      </c>
    </row>
    <row r="37027" spans="1:21" x14ac:dyDescent="0.25">
      <c r="A37027">
        <v>48</v>
      </c>
      <c r="B37027" t="s">
        <v>55</v>
      </c>
      <c r="C37027" t="s">
        <v>35</v>
      </c>
      <c r="D37027" t="s">
        <v>57</v>
      </c>
      <c r="E37027" t="s">
        <v>37</v>
      </c>
      <c r="F37027" t="s">
        <v>37</v>
      </c>
      <c r="G37027" t="s">
        <v>37</v>
      </c>
      <c r="H37027" t="s">
        <v>68</v>
      </c>
      <c r="I37027" t="s">
        <v>67</v>
      </c>
      <c r="J37027" t="s">
        <v>63</v>
      </c>
      <c r="K37027">
        <v>52</v>
      </c>
      <c r="L37027">
        <v>4</v>
      </c>
      <c r="M37027">
        <v>999</v>
      </c>
      <c r="N37027">
        <v>0</v>
      </c>
      <c r="O37027" t="s">
        <v>41</v>
      </c>
      <c r="P37027">
        <v>1.4</v>
      </c>
      <c r="Q37027">
        <v>93.918000000000006</v>
      </c>
      <c r="R37027">
        <v>-42.7</v>
      </c>
      <c r="S37027">
        <v>4.968</v>
      </c>
      <c r="T37027">
        <v>5228.1000000000004</v>
      </c>
      <c r="U37027" t="s">
        <v>37</v>
      </c>
    </row>
    <row r="37028" spans="1:21" x14ac:dyDescent="0.25">
      <c r="A37028">
        <v>48</v>
      </c>
      <c r="B37028" t="s">
        <v>46</v>
      </c>
      <c r="C37028" t="s">
        <v>53</v>
      </c>
      <c r="D37028" t="s">
        <v>57</v>
      </c>
      <c r="E37028" t="s">
        <v>37</v>
      </c>
      <c r="F37028" t="s">
        <v>42</v>
      </c>
      <c r="G37028" t="s">
        <v>37</v>
      </c>
      <c r="H37028" t="s">
        <v>68</v>
      </c>
      <c r="I37028" t="s">
        <v>67</v>
      </c>
      <c r="J37028" t="s">
        <v>63</v>
      </c>
      <c r="K37028">
        <v>294</v>
      </c>
      <c r="L37028">
        <v>4</v>
      </c>
      <c r="M37028">
        <v>999</v>
      </c>
      <c r="N37028">
        <v>0</v>
      </c>
      <c r="O37028" t="s">
        <v>41</v>
      </c>
      <c r="P37028">
        <v>1.4</v>
      </c>
      <c r="Q37028">
        <v>93.918000000000006</v>
      </c>
      <c r="R37028">
        <v>-42.7</v>
      </c>
      <c r="S37028">
        <v>4.968</v>
      </c>
      <c r="T37028">
        <v>5228.1000000000004</v>
      </c>
      <c r="U37028" t="s">
        <v>37</v>
      </c>
    </row>
    <row r="37029" spans="1:21" x14ac:dyDescent="0.25">
      <c r="A37029">
        <v>48</v>
      </c>
      <c r="B37029" t="s">
        <v>46</v>
      </c>
      <c r="C37029" t="s">
        <v>52</v>
      </c>
      <c r="D37029" t="s">
        <v>57</v>
      </c>
      <c r="E37029" t="s">
        <v>37</v>
      </c>
      <c r="F37029" t="s">
        <v>42</v>
      </c>
      <c r="G37029" t="s">
        <v>42</v>
      </c>
      <c r="H37029" t="s">
        <v>38</v>
      </c>
      <c r="I37029" t="s">
        <v>67</v>
      </c>
      <c r="J37029" t="s">
        <v>63</v>
      </c>
      <c r="K37029">
        <v>55</v>
      </c>
      <c r="L37029">
        <v>6</v>
      </c>
      <c r="M37029">
        <v>999</v>
      </c>
      <c r="N37029">
        <v>0</v>
      </c>
      <c r="O37029" t="s">
        <v>41</v>
      </c>
      <c r="P37029">
        <v>1.4</v>
      </c>
      <c r="Q37029">
        <v>93.918000000000006</v>
      </c>
      <c r="R37029">
        <v>-42.7</v>
      </c>
      <c r="S37029">
        <v>4.968</v>
      </c>
      <c r="T37029">
        <v>5228.1000000000004</v>
      </c>
      <c r="U37029" t="s">
        <v>37</v>
      </c>
    </row>
    <row r="37030" spans="1:21" x14ac:dyDescent="0.25">
      <c r="A37030">
        <v>48</v>
      </c>
      <c r="B37030" t="s">
        <v>50</v>
      </c>
      <c r="C37030" t="s">
        <v>35</v>
      </c>
      <c r="D37030" t="s">
        <v>57</v>
      </c>
      <c r="E37030" t="s">
        <v>37</v>
      </c>
      <c r="F37030" t="s">
        <v>37</v>
      </c>
      <c r="G37030" t="s">
        <v>37</v>
      </c>
      <c r="H37030" t="s">
        <v>68</v>
      </c>
      <c r="I37030" t="s">
        <v>69</v>
      </c>
      <c r="J37030" t="s">
        <v>40</v>
      </c>
      <c r="K37030">
        <v>164</v>
      </c>
      <c r="L37030">
        <v>1</v>
      </c>
      <c r="M37030">
        <v>999</v>
      </c>
      <c r="N37030">
        <v>0</v>
      </c>
      <c r="O37030" t="s">
        <v>41</v>
      </c>
      <c r="P37030">
        <v>1.4</v>
      </c>
      <c r="Q37030">
        <v>93.444000000000003</v>
      </c>
      <c r="R37030">
        <v>-36.1</v>
      </c>
      <c r="S37030">
        <v>4.97</v>
      </c>
      <c r="T37030">
        <v>5228.1000000000004</v>
      </c>
      <c r="U37030" t="s">
        <v>37</v>
      </c>
    </row>
    <row r="37031" spans="1:21" x14ac:dyDescent="0.25">
      <c r="A37031">
        <v>48</v>
      </c>
      <c r="B37031" t="s">
        <v>46</v>
      </c>
      <c r="C37031" t="s">
        <v>35</v>
      </c>
      <c r="D37031" t="s">
        <v>57</v>
      </c>
      <c r="E37031" t="s">
        <v>45</v>
      </c>
      <c r="F37031" t="s">
        <v>42</v>
      </c>
      <c r="G37031" t="s">
        <v>37</v>
      </c>
      <c r="H37031" t="s">
        <v>68</v>
      </c>
      <c r="I37031" t="s">
        <v>69</v>
      </c>
      <c r="J37031" t="s">
        <v>61</v>
      </c>
      <c r="K37031">
        <v>229</v>
      </c>
      <c r="L37031">
        <v>2</v>
      </c>
      <c r="M37031">
        <v>999</v>
      </c>
      <c r="N37031">
        <v>0</v>
      </c>
      <c r="O37031" t="s">
        <v>41</v>
      </c>
      <c r="P37031">
        <v>1.4</v>
      </c>
      <c r="Q37031">
        <v>93.444000000000003</v>
      </c>
      <c r="R37031">
        <v>-36.1</v>
      </c>
      <c r="S37031">
        <v>4.968</v>
      </c>
      <c r="T37031">
        <v>5228.1000000000004</v>
      </c>
      <c r="U37031" t="s">
        <v>37</v>
      </c>
    </row>
    <row r="37032" spans="1:21" x14ac:dyDescent="0.25">
      <c r="A37032">
        <v>48</v>
      </c>
      <c r="B37032" t="s">
        <v>46</v>
      </c>
      <c r="C37032" t="s">
        <v>53</v>
      </c>
      <c r="D37032" t="s">
        <v>57</v>
      </c>
      <c r="E37032" t="s">
        <v>37</v>
      </c>
      <c r="F37032" t="s">
        <v>42</v>
      </c>
      <c r="G37032" t="s">
        <v>37</v>
      </c>
      <c r="H37032" t="s">
        <v>68</v>
      </c>
      <c r="I37032" t="s">
        <v>69</v>
      </c>
      <c r="J37032" t="s">
        <v>62</v>
      </c>
      <c r="K37032">
        <v>179</v>
      </c>
      <c r="L37032">
        <v>3</v>
      </c>
      <c r="M37032">
        <v>999</v>
      </c>
      <c r="N37032">
        <v>0</v>
      </c>
      <c r="O37032" t="s">
        <v>41</v>
      </c>
      <c r="P37032">
        <v>1.4</v>
      </c>
      <c r="Q37032">
        <v>93.444000000000003</v>
      </c>
      <c r="R37032">
        <v>-36.1</v>
      </c>
      <c r="S37032">
        <v>4.9669999999999996</v>
      </c>
      <c r="T37032">
        <v>5228.1000000000004</v>
      </c>
      <c r="U37032" t="s">
        <v>37</v>
      </c>
    </row>
    <row r="37033" spans="1:21" x14ac:dyDescent="0.25">
      <c r="A37033">
        <v>48</v>
      </c>
      <c r="B37033" t="s">
        <v>46</v>
      </c>
      <c r="C37033" t="s">
        <v>35</v>
      </c>
      <c r="D37033" t="s">
        <v>57</v>
      </c>
      <c r="E37033" t="s">
        <v>37</v>
      </c>
      <c r="F37033" t="s">
        <v>42</v>
      </c>
      <c r="G37033" t="s">
        <v>37</v>
      </c>
      <c r="H37033" t="s">
        <v>68</v>
      </c>
      <c r="I37033" t="s">
        <v>69</v>
      </c>
      <c r="J37033" t="s">
        <v>62</v>
      </c>
      <c r="K37033">
        <v>203</v>
      </c>
      <c r="L37033">
        <v>7</v>
      </c>
      <c r="M37033">
        <v>999</v>
      </c>
      <c r="N37033">
        <v>0</v>
      </c>
      <c r="O37033" t="s">
        <v>41</v>
      </c>
      <c r="P37033">
        <v>1.4</v>
      </c>
      <c r="Q37033">
        <v>93.444000000000003</v>
      </c>
      <c r="R37033">
        <v>-36.1</v>
      </c>
      <c r="S37033">
        <v>4.9669999999999996</v>
      </c>
      <c r="T37033">
        <v>5228.1000000000004</v>
      </c>
      <c r="U37033" t="s">
        <v>37</v>
      </c>
    </row>
    <row r="37034" spans="1:21" x14ac:dyDescent="0.25">
      <c r="A37034">
        <v>48</v>
      </c>
      <c r="B37034" t="s">
        <v>46</v>
      </c>
      <c r="C37034" t="s">
        <v>52</v>
      </c>
      <c r="D37034" t="s">
        <v>57</v>
      </c>
      <c r="E37034" t="s">
        <v>37</v>
      </c>
      <c r="F37034" t="s">
        <v>42</v>
      </c>
      <c r="G37034" t="s">
        <v>37</v>
      </c>
      <c r="H37034" t="s">
        <v>68</v>
      </c>
      <c r="I37034" t="s">
        <v>69</v>
      </c>
      <c r="J37034" t="s">
        <v>63</v>
      </c>
      <c r="K37034">
        <v>408</v>
      </c>
      <c r="L37034">
        <v>1</v>
      </c>
      <c r="M37034">
        <v>999</v>
      </c>
      <c r="N37034">
        <v>0</v>
      </c>
      <c r="O37034" t="s">
        <v>41</v>
      </c>
      <c r="P37034">
        <v>1.4</v>
      </c>
      <c r="Q37034">
        <v>93.444000000000003</v>
      </c>
      <c r="R37034">
        <v>-36.1</v>
      </c>
      <c r="S37034">
        <v>4.968</v>
      </c>
      <c r="T37034">
        <v>5228.1000000000004</v>
      </c>
      <c r="U37034" t="s">
        <v>37</v>
      </c>
    </row>
    <row r="37035" spans="1:21" x14ac:dyDescent="0.25">
      <c r="A37035">
        <v>48</v>
      </c>
      <c r="B37035" t="s">
        <v>46</v>
      </c>
      <c r="C37035" t="s">
        <v>35</v>
      </c>
      <c r="D37035" t="s">
        <v>57</v>
      </c>
      <c r="E37035" t="s">
        <v>37</v>
      </c>
      <c r="F37035" t="s">
        <v>42</v>
      </c>
      <c r="G37035" t="s">
        <v>37</v>
      </c>
      <c r="H37035" t="s">
        <v>68</v>
      </c>
      <c r="I37035" t="s">
        <v>69</v>
      </c>
      <c r="J37035" t="s">
        <v>63</v>
      </c>
      <c r="K37035">
        <v>321</v>
      </c>
      <c r="L37035">
        <v>3</v>
      </c>
      <c r="M37035">
        <v>999</v>
      </c>
      <c r="N37035">
        <v>0</v>
      </c>
      <c r="O37035" t="s">
        <v>41</v>
      </c>
      <c r="P37035">
        <v>1.4</v>
      </c>
      <c r="Q37035">
        <v>93.444000000000003</v>
      </c>
      <c r="R37035">
        <v>-36.1</v>
      </c>
      <c r="S37035">
        <v>4.968</v>
      </c>
      <c r="T37035">
        <v>5228.1000000000004</v>
      </c>
      <c r="U37035" t="s">
        <v>37</v>
      </c>
    </row>
    <row r="37036" spans="1:21" x14ac:dyDescent="0.25">
      <c r="A37036">
        <v>48</v>
      </c>
      <c r="B37036" t="s">
        <v>51</v>
      </c>
      <c r="C37036" t="s">
        <v>35</v>
      </c>
      <c r="D37036" t="s">
        <v>57</v>
      </c>
      <c r="E37036" t="s">
        <v>45</v>
      </c>
      <c r="F37036" t="s">
        <v>42</v>
      </c>
      <c r="G37036" t="s">
        <v>37</v>
      </c>
      <c r="H37036" t="s">
        <v>68</v>
      </c>
      <c r="I37036" t="s">
        <v>69</v>
      </c>
      <c r="J37036" t="s">
        <v>63</v>
      </c>
      <c r="K37036">
        <v>409</v>
      </c>
      <c r="L37036">
        <v>2</v>
      </c>
      <c r="M37036">
        <v>999</v>
      </c>
      <c r="N37036">
        <v>0</v>
      </c>
      <c r="O37036" t="s">
        <v>41</v>
      </c>
      <c r="P37036">
        <v>1.4</v>
      </c>
      <c r="Q37036">
        <v>93.444000000000003</v>
      </c>
      <c r="R37036">
        <v>-36.1</v>
      </c>
      <c r="S37036">
        <v>4.968</v>
      </c>
      <c r="T37036">
        <v>5228.1000000000004</v>
      </c>
      <c r="U37036" t="s">
        <v>37</v>
      </c>
    </row>
    <row r="37037" spans="1:21" x14ac:dyDescent="0.25">
      <c r="A37037">
        <v>48</v>
      </c>
      <c r="B37037" t="s">
        <v>51</v>
      </c>
      <c r="C37037" t="s">
        <v>35</v>
      </c>
      <c r="D37037" t="s">
        <v>57</v>
      </c>
      <c r="E37037" t="s">
        <v>45</v>
      </c>
      <c r="F37037" t="s">
        <v>37</v>
      </c>
      <c r="G37037" t="s">
        <v>37</v>
      </c>
      <c r="H37037" t="s">
        <v>68</v>
      </c>
      <c r="I37037" t="s">
        <v>69</v>
      </c>
      <c r="J37037" t="s">
        <v>64</v>
      </c>
      <c r="K37037">
        <v>109</v>
      </c>
      <c r="L37037">
        <v>2</v>
      </c>
      <c r="M37037">
        <v>999</v>
      </c>
      <c r="N37037">
        <v>0</v>
      </c>
      <c r="O37037" t="s">
        <v>41</v>
      </c>
      <c r="P37037">
        <v>1.4</v>
      </c>
      <c r="Q37037">
        <v>93.444000000000003</v>
      </c>
      <c r="R37037">
        <v>-36.1</v>
      </c>
      <c r="S37037">
        <v>4.9660000000000002</v>
      </c>
      <c r="T37037">
        <v>5228.1000000000004</v>
      </c>
      <c r="U37037" t="s">
        <v>37</v>
      </c>
    </row>
    <row r="37038" spans="1:21" x14ac:dyDescent="0.25">
      <c r="A37038">
        <v>48</v>
      </c>
      <c r="B37038" t="s">
        <v>51</v>
      </c>
      <c r="C37038" t="s">
        <v>35</v>
      </c>
      <c r="D37038" t="s">
        <v>57</v>
      </c>
      <c r="E37038" t="s">
        <v>45</v>
      </c>
      <c r="F37038" t="s">
        <v>37</v>
      </c>
      <c r="G37038" t="s">
        <v>37</v>
      </c>
      <c r="H37038" t="s">
        <v>68</v>
      </c>
      <c r="I37038" t="s">
        <v>69</v>
      </c>
      <c r="J37038" t="s">
        <v>64</v>
      </c>
      <c r="K37038">
        <v>66</v>
      </c>
      <c r="L37038">
        <v>4</v>
      </c>
      <c r="M37038">
        <v>999</v>
      </c>
      <c r="N37038">
        <v>0</v>
      </c>
      <c r="O37038" t="s">
        <v>41</v>
      </c>
      <c r="P37038">
        <v>1.4</v>
      </c>
      <c r="Q37038">
        <v>93.444000000000003</v>
      </c>
      <c r="R37038">
        <v>-36.1</v>
      </c>
      <c r="S37038">
        <v>4.9660000000000002</v>
      </c>
      <c r="T37038">
        <v>5228.1000000000004</v>
      </c>
      <c r="U37038" t="s">
        <v>37</v>
      </c>
    </row>
    <row r="37039" spans="1:21" x14ac:dyDescent="0.25">
      <c r="A37039">
        <v>48</v>
      </c>
      <c r="B37039" t="s">
        <v>59</v>
      </c>
      <c r="C37039" t="s">
        <v>35</v>
      </c>
      <c r="D37039" t="s">
        <v>57</v>
      </c>
      <c r="E37039" t="s">
        <v>37</v>
      </c>
      <c r="F37039" t="s">
        <v>37</v>
      </c>
      <c r="G37039" t="s">
        <v>37</v>
      </c>
      <c r="H37039" t="s">
        <v>68</v>
      </c>
      <c r="I37039" t="s">
        <v>69</v>
      </c>
      <c r="J37039" t="s">
        <v>64</v>
      </c>
      <c r="K37039">
        <v>83</v>
      </c>
      <c r="L37039">
        <v>1</v>
      </c>
      <c r="M37039">
        <v>999</v>
      </c>
      <c r="N37039">
        <v>0</v>
      </c>
      <c r="O37039" t="s">
        <v>41</v>
      </c>
      <c r="P37039">
        <v>1.4</v>
      </c>
      <c r="Q37039">
        <v>93.444000000000003</v>
      </c>
      <c r="R37039">
        <v>-36.1</v>
      </c>
      <c r="S37039">
        <v>4.9660000000000002</v>
      </c>
      <c r="T37039">
        <v>5228.1000000000004</v>
      </c>
      <c r="U37039" t="s">
        <v>37</v>
      </c>
    </row>
    <row r="37040" spans="1:21" x14ac:dyDescent="0.25">
      <c r="A37040">
        <v>48</v>
      </c>
      <c r="B37040" t="s">
        <v>59</v>
      </c>
      <c r="C37040" t="s">
        <v>35</v>
      </c>
      <c r="D37040" t="s">
        <v>57</v>
      </c>
      <c r="E37040" t="s">
        <v>37</v>
      </c>
      <c r="F37040" t="s">
        <v>42</v>
      </c>
      <c r="G37040" t="s">
        <v>37</v>
      </c>
      <c r="H37040" t="s">
        <v>68</v>
      </c>
      <c r="I37040" t="s">
        <v>69</v>
      </c>
      <c r="J37040" t="s">
        <v>40</v>
      </c>
      <c r="K37040">
        <v>105</v>
      </c>
      <c r="L37040">
        <v>1</v>
      </c>
      <c r="M37040">
        <v>999</v>
      </c>
      <c r="N37040">
        <v>0</v>
      </c>
      <c r="O37040" t="s">
        <v>41</v>
      </c>
      <c r="P37040">
        <v>1.4</v>
      </c>
      <c r="Q37040">
        <v>93.444000000000003</v>
      </c>
      <c r="R37040">
        <v>-36.1</v>
      </c>
      <c r="S37040">
        <v>4.9649999999999999</v>
      </c>
      <c r="T37040">
        <v>5228.1000000000004</v>
      </c>
      <c r="U37040" t="s">
        <v>37</v>
      </c>
    </row>
    <row r="37041" spans="1:21" x14ac:dyDescent="0.25">
      <c r="A37041">
        <v>48</v>
      </c>
      <c r="B37041" t="s">
        <v>51</v>
      </c>
      <c r="C37041" t="s">
        <v>35</v>
      </c>
      <c r="D37041" t="s">
        <v>57</v>
      </c>
      <c r="E37041" t="s">
        <v>37</v>
      </c>
      <c r="F37041" t="s">
        <v>42</v>
      </c>
      <c r="G37041" t="s">
        <v>42</v>
      </c>
      <c r="H37041" t="s">
        <v>68</v>
      </c>
      <c r="I37041" t="s">
        <v>69</v>
      </c>
      <c r="J37041" t="s">
        <v>40</v>
      </c>
      <c r="K37041">
        <v>159</v>
      </c>
      <c r="L37041">
        <v>1</v>
      </c>
      <c r="M37041">
        <v>999</v>
      </c>
      <c r="N37041">
        <v>0</v>
      </c>
      <c r="O37041" t="s">
        <v>41</v>
      </c>
      <c r="P37041">
        <v>1.4</v>
      </c>
      <c r="Q37041">
        <v>93.444000000000003</v>
      </c>
      <c r="R37041">
        <v>-36.1</v>
      </c>
      <c r="S37041">
        <v>4.9649999999999999</v>
      </c>
      <c r="T37041">
        <v>5228.1000000000004</v>
      </c>
      <c r="U37041" t="s">
        <v>37</v>
      </c>
    </row>
    <row r="37042" spans="1:21" x14ac:dyDescent="0.25">
      <c r="A37042">
        <v>48</v>
      </c>
      <c r="B37042" t="s">
        <v>46</v>
      </c>
      <c r="C37042" t="s">
        <v>35</v>
      </c>
      <c r="D37042" t="s">
        <v>57</v>
      </c>
      <c r="E37042" t="s">
        <v>37</v>
      </c>
      <c r="F37042" t="s">
        <v>37</v>
      </c>
      <c r="G37042" t="s">
        <v>37</v>
      </c>
      <c r="H37042" t="s">
        <v>68</v>
      </c>
      <c r="I37042" t="s">
        <v>69</v>
      </c>
      <c r="J37042" t="s">
        <v>61</v>
      </c>
      <c r="K37042">
        <v>80</v>
      </c>
      <c r="L37042">
        <v>1</v>
      </c>
      <c r="M37042">
        <v>999</v>
      </c>
      <c r="N37042">
        <v>0</v>
      </c>
      <c r="O37042" t="s">
        <v>41</v>
      </c>
      <c r="P37042">
        <v>1.4</v>
      </c>
      <c r="Q37042">
        <v>93.444000000000003</v>
      </c>
      <c r="R37042">
        <v>-36.1</v>
      </c>
      <c r="S37042">
        <v>4.9660000000000002</v>
      </c>
      <c r="T37042">
        <v>5228.1000000000004</v>
      </c>
      <c r="U37042" t="s">
        <v>37</v>
      </c>
    </row>
    <row r="37043" spans="1:21" x14ac:dyDescent="0.25">
      <c r="A37043">
        <v>48</v>
      </c>
      <c r="B37043" t="s">
        <v>46</v>
      </c>
      <c r="C37043" t="s">
        <v>35</v>
      </c>
      <c r="D37043" t="s">
        <v>57</v>
      </c>
      <c r="E37043" t="s">
        <v>37</v>
      </c>
      <c r="F37043" t="s">
        <v>42</v>
      </c>
      <c r="G37043" t="s">
        <v>37</v>
      </c>
      <c r="H37043" t="s">
        <v>38</v>
      </c>
      <c r="I37043" t="s">
        <v>69</v>
      </c>
      <c r="J37043" t="s">
        <v>61</v>
      </c>
      <c r="K37043">
        <v>58</v>
      </c>
      <c r="L37043">
        <v>2</v>
      </c>
      <c r="M37043">
        <v>999</v>
      </c>
      <c r="N37043">
        <v>0</v>
      </c>
      <c r="O37043" t="s">
        <v>41</v>
      </c>
      <c r="P37043">
        <v>1.4</v>
      </c>
      <c r="Q37043">
        <v>93.444000000000003</v>
      </c>
      <c r="R37043">
        <v>-36.1</v>
      </c>
      <c r="S37043">
        <v>4.9660000000000002</v>
      </c>
      <c r="T37043">
        <v>5228.1000000000004</v>
      </c>
      <c r="U37043" t="s">
        <v>37</v>
      </c>
    </row>
    <row r="37044" spans="1:21" x14ac:dyDescent="0.25">
      <c r="A37044">
        <v>48</v>
      </c>
      <c r="B37044" t="s">
        <v>55</v>
      </c>
      <c r="C37044" t="s">
        <v>35</v>
      </c>
      <c r="D37044" t="s">
        <v>57</v>
      </c>
      <c r="E37044" t="s">
        <v>45</v>
      </c>
      <c r="F37044" t="s">
        <v>37</v>
      </c>
      <c r="G37044" t="s">
        <v>37</v>
      </c>
      <c r="H37044" t="s">
        <v>68</v>
      </c>
      <c r="I37044" t="s">
        <v>69</v>
      </c>
      <c r="J37044" t="s">
        <v>62</v>
      </c>
      <c r="K37044">
        <v>127</v>
      </c>
      <c r="L37044">
        <v>1</v>
      </c>
      <c r="M37044">
        <v>999</v>
      </c>
      <c r="N37044">
        <v>0</v>
      </c>
      <c r="O37044" t="s">
        <v>41</v>
      </c>
      <c r="P37044">
        <v>1.4</v>
      </c>
      <c r="Q37044">
        <v>93.444000000000003</v>
      </c>
      <c r="R37044">
        <v>-36.1</v>
      </c>
      <c r="S37044">
        <v>4.9649999999999999</v>
      </c>
      <c r="T37044">
        <v>5228.1000000000004</v>
      </c>
      <c r="U37044" t="s">
        <v>37</v>
      </c>
    </row>
    <row r="37045" spans="1:21" x14ac:dyDescent="0.25">
      <c r="A37045">
        <v>48</v>
      </c>
      <c r="B37045" t="s">
        <v>46</v>
      </c>
      <c r="C37045" t="s">
        <v>35</v>
      </c>
      <c r="D37045" t="s">
        <v>57</v>
      </c>
      <c r="E37045" t="s">
        <v>45</v>
      </c>
      <c r="F37045" t="s">
        <v>42</v>
      </c>
      <c r="G37045" t="s">
        <v>42</v>
      </c>
      <c r="H37045" t="s">
        <v>68</v>
      </c>
      <c r="I37045" t="s">
        <v>69</v>
      </c>
      <c r="J37045" t="s">
        <v>62</v>
      </c>
      <c r="K37045">
        <v>523</v>
      </c>
      <c r="L37045">
        <v>1</v>
      </c>
      <c r="M37045">
        <v>999</v>
      </c>
      <c r="N37045">
        <v>0</v>
      </c>
      <c r="O37045" t="s">
        <v>41</v>
      </c>
      <c r="P37045">
        <v>1.4</v>
      </c>
      <c r="Q37045">
        <v>93.444000000000003</v>
      </c>
      <c r="R37045">
        <v>-36.1</v>
      </c>
      <c r="S37045">
        <v>4.9649999999999999</v>
      </c>
      <c r="T37045">
        <v>5228.1000000000004</v>
      </c>
      <c r="U37045" t="s">
        <v>37</v>
      </c>
    </row>
    <row r="37046" spans="1:21" x14ac:dyDescent="0.25">
      <c r="A37046">
        <v>48</v>
      </c>
      <c r="B37046" t="s">
        <v>55</v>
      </c>
      <c r="C37046" t="s">
        <v>35</v>
      </c>
      <c r="D37046" t="s">
        <v>57</v>
      </c>
      <c r="E37046" t="s">
        <v>37</v>
      </c>
      <c r="F37046" t="s">
        <v>37</v>
      </c>
      <c r="G37046" t="s">
        <v>37</v>
      </c>
      <c r="H37046" t="s">
        <v>68</v>
      </c>
      <c r="I37046" t="s">
        <v>69</v>
      </c>
      <c r="J37046" t="s">
        <v>61</v>
      </c>
      <c r="K37046">
        <v>156</v>
      </c>
      <c r="L37046">
        <v>1</v>
      </c>
      <c r="M37046">
        <v>999</v>
      </c>
      <c r="N37046">
        <v>0</v>
      </c>
      <c r="O37046" t="s">
        <v>41</v>
      </c>
      <c r="P37046">
        <v>1.4</v>
      </c>
      <c r="Q37046">
        <v>93.444000000000003</v>
      </c>
      <c r="R37046">
        <v>-36.1</v>
      </c>
      <c r="S37046">
        <v>4.9630000000000001</v>
      </c>
      <c r="T37046">
        <v>5228.1000000000004</v>
      </c>
      <c r="U37046" t="s">
        <v>37</v>
      </c>
    </row>
    <row r="37047" spans="1:21" x14ac:dyDescent="0.25">
      <c r="A37047">
        <v>48</v>
      </c>
      <c r="B37047" t="s">
        <v>55</v>
      </c>
      <c r="C37047" t="s">
        <v>35</v>
      </c>
      <c r="D37047" t="s">
        <v>57</v>
      </c>
      <c r="E37047" t="s">
        <v>37</v>
      </c>
      <c r="F37047" t="s">
        <v>42</v>
      </c>
      <c r="G37047" t="s">
        <v>42</v>
      </c>
      <c r="H37047" t="s">
        <v>68</v>
      </c>
      <c r="I37047" t="s">
        <v>69</v>
      </c>
      <c r="J37047" t="s">
        <v>61</v>
      </c>
      <c r="K37047">
        <v>83</v>
      </c>
      <c r="L37047">
        <v>1</v>
      </c>
      <c r="M37047">
        <v>999</v>
      </c>
      <c r="N37047">
        <v>0</v>
      </c>
      <c r="O37047" t="s">
        <v>41</v>
      </c>
      <c r="P37047">
        <v>1.4</v>
      </c>
      <c r="Q37047">
        <v>93.444000000000003</v>
      </c>
      <c r="R37047">
        <v>-36.1</v>
      </c>
      <c r="S37047">
        <v>4.9630000000000001</v>
      </c>
      <c r="T37047">
        <v>5228.1000000000004</v>
      </c>
      <c r="U37047" t="s">
        <v>37</v>
      </c>
    </row>
    <row r="37048" spans="1:21" x14ac:dyDescent="0.25">
      <c r="A37048">
        <v>48</v>
      </c>
      <c r="B37048" t="s">
        <v>55</v>
      </c>
      <c r="C37048" t="s">
        <v>35</v>
      </c>
      <c r="D37048" t="s">
        <v>57</v>
      </c>
      <c r="E37048" t="s">
        <v>37</v>
      </c>
      <c r="F37048" t="s">
        <v>42</v>
      </c>
      <c r="G37048" t="s">
        <v>37</v>
      </c>
      <c r="H37048" t="s">
        <v>68</v>
      </c>
      <c r="I37048" t="s">
        <v>69</v>
      </c>
      <c r="J37048" t="s">
        <v>61</v>
      </c>
      <c r="K37048">
        <v>189</v>
      </c>
      <c r="L37048">
        <v>1</v>
      </c>
      <c r="M37048">
        <v>999</v>
      </c>
      <c r="N37048">
        <v>0</v>
      </c>
      <c r="O37048" t="s">
        <v>41</v>
      </c>
      <c r="P37048">
        <v>1.4</v>
      </c>
      <c r="Q37048">
        <v>93.444000000000003</v>
      </c>
      <c r="R37048">
        <v>-36.1</v>
      </c>
      <c r="S37048">
        <v>4.9630000000000001</v>
      </c>
      <c r="T37048">
        <v>5228.1000000000004</v>
      </c>
      <c r="U37048" t="s">
        <v>37</v>
      </c>
    </row>
    <row r="37049" spans="1:21" x14ac:dyDescent="0.25">
      <c r="A37049">
        <v>48</v>
      </c>
      <c r="B37049" t="s">
        <v>55</v>
      </c>
      <c r="C37049" t="s">
        <v>35</v>
      </c>
      <c r="D37049" t="s">
        <v>57</v>
      </c>
      <c r="E37049" t="s">
        <v>37</v>
      </c>
      <c r="F37049" t="s">
        <v>42</v>
      </c>
      <c r="G37049" t="s">
        <v>42</v>
      </c>
      <c r="H37049" t="s">
        <v>68</v>
      </c>
      <c r="I37049" t="s">
        <v>69</v>
      </c>
      <c r="J37049" t="s">
        <v>61</v>
      </c>
      <c r="K37049">
        <v>144</v>
      </c>
      <c r="L37049">
        <v>1</v>
      </c>
      <c r="M37049">
        <v>999</v>
      </c>
      <c r="N37049">
        <v>0</v>
      </c>
      <c r="O37049" t="s">
        <v>41</v>
      </c>
      <c r="P37049">
        <v>1.4</v>
      </c>
      <c r="Q37049">
        <v>93.444000000000003</v>
      </c>
      <c r="R37049">
        <v>-36.1</v>
      </c>
      <c r="S37049">
        <v>4.9630000000000001</v>
      </c>
      <c r="T37049">
        <v>5228.1000000000004</v>
      </c>
      <c r="U37049" t="s">
        <v>37</v>
      </c>
    </row>
    <row r="37050" spans="1:21" x14ac:dyDescent="0.25">
      <c r="A37050">
        <v>48</v>
      </c>
      <c r="B37050" t="s">
        <v>55</v>
      </c>
      <c r="C37050" t="s">
        <v>35</v>
      </c>
      <c r="D37050" t="s">
        <v>57</v>
      </c>
      <c r="E37050" t="s">
        <v>37</v>
      </c>
      <c r="F37050" t="s">
        <v>37</v>
      </c>
      <c r="G37050" t="s">
        <v>37</v>
      </c>
      <c r="H37050" t="s">
        <v>68</v>
      </c>
      <c r="I37050" t="s">
        <v>69</v>
      </c>
      <c r="J37050" t="s">
        <v>61</v>
      </c>
      <c r="K37050">
        <v>115</v>
      </c>
      <c r="L37050">
        <v>2</v>
      </c>
      <c r="M37050">
        <v>999</v>
      </c>
      <c r="N37050">
        <v>0</v>
      </c>
      <c r="O37050" t="s">
        <v>41</v>
      </c>
      <c r="P37050">
        <v>1.4</v>
      </c>
      <c r="Q37050">
        <v>93.444000000000003</v>
      </c>
      <c r="R37050">
        <v>-36.1</v>
      </c>
      <c r="S37050">
        <v>4.9630000000000001</v>
      </c>
      <c r="T37050">
        <v>5228.1000000000004</v>
      </c>
      <c r="U37050" t="s">
        <v>37</v>
      </c>
    </row>
    <row r="37051" spans="1:21" x14ac:dyDescent="0.25">
      <c r="A37051">
        <v>48</v>
      </c>
      <c r="B37051" t="s">
        <v>55</v>
      </c>
      <c r="C37051" t="s">
        <v>35</v>
      </c>
      <c r="D37051" t="s">
        <v>57</v>
      </c>
      <c r="E37051" t="s">
        <v>37</v>
      </c>
      <c r="F37051" t="s">
        <v>42</v>
      </c>
      <c r="G37051" t="s">
        <v>37</v>
      </c>
      <c r="H37051" t="s">
        <v>68</v>
      </c>
      <c r="I37051" t="s">
        <v>69</v>
      </c>
      <c r="J37051" t="s">
        <v>61</v>
      </c>
      <c r="K37051">
        <v>127</v>
      </c>
      <c r="L37051">
        <v>3</v>
      </c>
      <c r="M37051">
        <v>999</v>
      </c>
      <c r="N37051">
        <v>0</v>
      </c>
      <c r="O37051" t="s">
        <v>41</v>
      </c>
      <c r="P37051">
        <v>1.4</v>
      </c>
      <c r="Q37051">
        <v>93.444000000000003</v>
      </c>
      <c r="R37051">
        <v>-36.1</v>
      </c>
      <c r="S37051">
        <v>4.9630000000000001</v>
      </c>
      <c r="T37051">
        <v>5228.1000000000004</v>
      </c>
      <c r="U37051" t="s">
        <v>37</v>
      </c>
    </row>
    <row r="37052" spans="1:21" x14ac:dyDescent="0.25">
      <c r="A37052">
        <v>48</v>
      </c>
      <c r="B37052" t="s">
        <v>51</v>
      </c>
      <c r="C37052" t="s">
        <v>52</v>
      </c>
      <c r="D37052" t="s">
        <v>57</v>
      </c>
      <c r="E37052" t="s">
        <v>45</v>
      </c>
      <c r="F37052" t="s">
        <v>42</v>
      </c>
      <c r="G37052" t="s">
        <v>37</v>
      </c>
      <c r="H37052" t="s">
        <v>68</v>
      </c>
      <c r="I37052" t="s">
        <v>69</v>
      </c>
      <c r="J37052" t="s">
        <v>61</v>
      </c>
      <c r="K37052">
        <v>159</v>
      </c>
      <c r="L37052">
        <v>2</v>
      </c>
      <c r="M37052">
        <v>999</v>
      </c>
      <c r="N37052">
        <v>0</v>
      </c>
      <c r="O37052" t="s">
        <v>41</v>
      </c>
      <c r="P37052">
        <v>1.4</v>
      </c>
      <c r="Q37052">
        <v>93.444000000000003</v>
      </c>
      <c r="R37052">
        <v>-36.1</v>
      </c>
      <c r="S37052">
        <v>4.9630000000000001</v>
      </c>
      <c r="T37052">
        <v>5228.1000000000004</v>
      </c>
      <c r="U37052" t="s">
        <v>37</v>
      </c>
    </row>
    <row r="37053" spans="1:21" x14ac:dyDescent="0.25">
      <c r="A37053">
        <v>48</v>
      </c>
      <c r="B37053" t="s">
        <v>55</v>
      </c>
      <c r="C37053" t="s">
        <v>35</v>
      </c>
      <c r="D37053" t="s">
        <v>57</v>
      </c>
      <c r="E37053" t="s">
        <v>45</v>
      </c>
      <c r="F37053" t="s">
        <v>37</v>
      </c>
      <c r="G37053" t="s">
        <v>37</v>
      </c>
      <c r="H37053" t="s">
        <v>68</v>
      </c>
      <c r="I37053" t="s">
        <v>69</v>
      </c>
      <c r="J37053" t="s">
        <v>63</v>
      </c>
      <c r="K37053">
        <v>165</v>
      </c>
      <c r="L37053">
        <v>3</v>
      </c>
      <c r="M37053">
        <v>999</v>
      </c>
      <c r="N37053">
        <v>0</v>
      </c>
      <c r="O37053" t="s">
        <v>41</v>
      </c>
      <c r="P37053">
        <v>1.4</v>
      </c>
      <c r="Q37053">
        <v>93.444000000000003</v>
      </c>
      <c r="R37053">
        <v>-36.1</v>
      </c>
      <c r="S37053">
        <v>4.9630000000000001</v>
      </c>
      <c r="T37053">
        <v>5228.1000000000004</v>
      </c>
      <c r="U37053" t="s">
        <v>37</v>
      </c>
    </row>
    <row r="37054" spans="1:21" x14ac:dyDescent="0.25">
      <c r="A37054">
        <v>48</v>
      </c>
      <c r="B37054" t="s">
        <v>51</v>
      </c>
      <c r="C37054" t="s">
        <v>35</v>
      </c>
      <c r="D37054" t="s">
        <v>57</v>
      </c>
      <c r="E37054" t="s">
        <v>37</v>
      </c>
      <c r="F37054" t="s">
        <v>37</v>
      </c>
      <c r="G37054" t="s">
        <v>37</v>
      </c>
      <c r="H37054" t="s">
        <v>68</v>
      </c>
      <c r="I37054" t="s">
        <v>69</v>
      </c>
      <c r="J37054" t="s">
        <v>64</v>
      </c>
      <c r="K37054">
        <v>232</v>
      </c>
      <c r="L37054">
        <v>1</v>
      </c>
      <c r="M37054">
        <v>999</v>
      </c>
      <c r="N37054">
        <v>0</v>
      </c>
      <c r="O37054" t="s">
        <v>41</v>
      </c>
      <c r="P37054">
        <v>1.4</v>
      </c>
      <c r="Q37054">
        <v>93.444000000000003</v>
      </c>
      <c r="R37054">
        <v>-36.1</v>
      </c>
      <c r="S37054">
        <v>4.9640000000000004</v>
      </c>
      <c r="T37054">
        <v>5228.1000000000004</v>
      </c>
      <c r="U37054" t="s">
        <v>37</v>
      </c>
    </row>
    <row r="37055" spans="1:21" x14ac:dyDescent="0.25">
      <c r="A37055">
        <v>48</v>
      </c>
      <c r="B37055" t="s">
        <v>51</v>
      </c>
      <c r="C37055" t="s">
        <v>35</v>
      </c>
      <c r="D37055" t="s">
        <v>57</v>
      </c>
      <c r="E37055" t="s">
        <v>37</v>
      </c>
      <c r="F37055" t="s">
        <v>37</v>
      </c>
      <c r="G37055" t="s">
        <v>37</v>
      </c>
      <c r="H37055" t="s">
        <v>68</v>
      </c>
      <c r="I37055" t="s">
        <v>69</v>
      </c>
      <c r="J37055" t="s">
        <v>64</v>
      </c>
      <c r="K37055">
        <v>251</v>
      </c>
      <c r="L37055">
        <v>1</v>
      </c>
      <c r="M37055">
        <v>999</v>
      </c>
      <c r="N37055">
        <v>0</v>
      </c>
      <c r="O37055" t="s">
        <v>41</v>
      </c>
      <c r="P37055">
        <v>1.4</v>
      </c>
      <c r="Q37055">
        <v>93.444000000000003</v>
      </c>
      <c r="R37055">
        <v>-36.1</v>
      </c>
      <c r="S37055">
        <v>4.9640000000000004</v>
      </c>
      <c r="T37055">
        <v>5228.1000000000004</v>
      </c>
      <c r="U37055" t="s">
        <v>37</v>
      </c>
    </row>
    <row r="37056" spans="1:21" x14ac:dyDescent="0.25">
      <c r="A37056">
        <v>48</v>
      </c>
      <c r="B37056" t="s">
        <v>46</v>
      </c>
      <c r="C37056" t="s">
        <v>35</v>
      </c>
      <c r="D37056" t="s">
        <v>57</v>
      </c>
      <c r="E37056" t="s">
        <v>37</v>
      </c>
      <c r="F37056" t="s">
        <v>42</v>
      </c>
      <c r="G37056" t="s">
        <v>37</v>
      </c>
      <c r="H37056" t="s">
        <v>68</v>
      </c>
      <c r="I37056" t="s">
        <v>69</v>
      </c>
      <c r="J37056" t="s">
        <v>64</v>
      </c>
      <c r="K37056">
        <v>651</v>
      </c>
      <c r="L37056">
        <v>9</v>
      </c>
      <c r="M37056">
        <v>999</v>
      </c>
      <c r="N37056">
        <v>0</v>
      </c>
      <c r="O37056" t="s">
        <v>41</v>
      </c>
      <c r="P37056">
        <v>1.4</v>
      </c>
      <c r="Q37056">
        <v>93.444000000000003</v>
      </c>
      <c r="R37056">
        <v>-36.1</v>
      </c>
      <c r="S37056">
        <v>4.9640000000000004</v>
      </c>
      <c r="T37056">
        <v>5228.1000000000004</v>
      </c>
      <c r="U37056" t="s">
        <v>37</v>
      </c>
    </row>
    <row r="37057" spans="1:21" x14ac:dyDescent="0.25">
      <c r="A37057">
        <v>48</v>
      </c>
      <c r="B37057" t="s">
        <v>51</v>
      </c>
      <c r="C37057" t="s">
        <v>35</v>
      </c>
      <c r="D37057" t="s">
        <v>57</v>
      </c>
      <c r="E37057" t="s">
        <v>37</v>
      </c>
      <c r="F37057" t="s">
        <v>37</v>
      </c>
      <c r="G37057" t="s">
        <v>37</v>
      </c>
      <c r="H37057" t="s">
        <v>68</v>
      </c>
      <c r="I37057" t="s">
        <v>69</v>
      </c>
      <c r="J37057" t="s">
        <v>64</v>
      </c>
      <c r="K37057">
        <v>209</v>
      </c>
      <c r="L37057">
        <v>1</v>
      </c>
      <c r="M37057">
        <v>999</v>
      </c>
      <c r="N37057">
        <v>0</v>
      </c>
      <c r="O37057" t="s">
        <v>41</v>
      </c>
      <c r="P37057">
        <v>1.4</v>
      </c>
      <c r="Q37057">
        <v>93.444000000000003</v>
      </c>
      <c r="R37057">
        <v>-36.1</v>
      </c>
      <c r="S37057">
        <v>4.9640000000000004</v>
      </c>
      <c r="T37057">
        <v>5228.1000000000004</v>
      </c>
      <c r="U37057" t="s">
        <v>37</v>
      </c>
    </row>
    <row r="37058" spans="1:21" x14ac:dyDescent="0.25">
      <c r="A37058">
        <v>48</v>
      </c>
      <c r="B37058" t="s">
        <v>51</v>
      </c>
      <c r="C37058" t="s">
        <v>35</v>
      </c>
      <c r="D37058" t="s">
        <v>57</v>
      </c>
      <c r="E37058" t="s">
        <v>37</v>
      </c>
      <c r="F37058" t="s">
        <v>37</v>
      </c>
      <c r="G37058" t="s">
        <v>37</v>
      </c>
      <c r="H37058" t="s">
        <v>68</v>
      </c>
      <c r="I37058" t="s">
        <v>69</v>
      </c>
      <c r="J37058" t="s">
        <v>64</v>
      </c>
      <c r="K37058">
        <v>239</v>
      </c>
      <c r="L37058">
        <v>1</v>
      </c>
      <c r="M37058">
        <v>999</v>
      </c>
      <c r="N37058">
        <v>0</v>
      </c>
      <c r="O37058" t="s">
        <v>41</v>
      </c>
      <c r="P37058">
        <v>1.4</v>
      </c>
      <c r="Q37058">
        <v>93.444000000000003</v>
      </c>
      <c r="R37058">
        <v>-36.1</v>
      </c>
      <c r="S37058">
        <v>4.9640000000000004</v>
      </c>
      <c r="T37058">
        <v>5228.1000000000004</v>
      </c>
      <c r="U37058" t="s">
        <v>37</v>
      </c>
    </row>
    <row r="37059" spans="1:21" x14ac:dyDescent="0.25">
      <c r="A37059">
        <v>48</v>
      </c>
      <c r="B37059" t="s">
        <v>46</v>
      </c>
      <c r="C37059" t="s">
        <v>52</v>
      </c>
      <c r="D37059" t="s">
        <v>57</v>
      </c>
      <c r="E37059" t="s">
        <v>37</v>
      </c>
      <c r="F37059" t="s">
        <v>45</v>
      </c>
      <c r="G37059" t="s">
        <v>45</v>
      </c>
      <c r="H37059" t="s">
        <v>68</v>
      </c>
      <c r="I37059" t="s">
        <v>69</v>
      </c>
      <c r="J37059" t="s">
        <v>64</v>
      </c>
      <c r="K37059">
        <v>371</v>
      </c>
      <c r="L37059">
        <v>2</v>
      </c>
      <c r="M37059">
        <v>999</v>
      </c>
      <c r="N37059">
        <v>0</v>
      </c>
      <c r="O37059" t="s">
        <v>41</v>
      </c>
      <c r="P37059">
        <v>1.4</v>
      </c>
      <c r="Q37059">
        <v>93.444000000000003</v>
      </c>
      <c r="R37059">
        <v>-36.1</v>
      </c>
      <c r="S37059">
        <v>4.9640000000000004</v>
      </c>
      <c r="T37059">
        <v>5228.1000000000004</v>
      </c>
      <c r="U37059" t="s">
        <v>37</v>
      </c>
    </row>
    <row r="37060" spans="1:21" x14ac:dyDescent="0.25">
      <c r="A37060">
        <v>48</v>
      </c>
      <c r="B37060" t="s">
        <v>51</v>
      </c>
      <c r="C37060" t="s">
        <v>35</v>
      </c>
      <c r="D37060" t="s">
        <v>57</v>
      </c>
      <c r="E37060" t="s">
        <v>37</v>
      </c>
      <c r="F37060" t="s">
        <v>37</v>
      </c>
      <c r="G37060" t="s">
        <v>37</v>
      </c>
      <c r="H37060" t="s">
        <v>68</v>
      </c>
      <c r="I37060" t="s">
        <v>69</v>
      </c>
      <c r="J37060" t="s">
        <v>64</v>
      </c>
      <c r="K37060">
        <v>607</v>
      </c>
      <c r="L37060">
        <v>2</v>
      </c>
      <c r="M37060">
        <v>999</v>
      </c>
      <c r="N37060">
        <v>0</v>
      </c>
      <c r="O37060" t="s">
        <v>41</v>
      </c>
      <c r="P37060">
        <v>1.4</v>
      </c>
      <c r="Q37060">
        <v>93.444000000000003</v>
      </c>
      <c r="R37060">
        <v>-36.1</v>
      </c>
      <c r="S37060">
        <v>4.9640000000000004</v>
      </c>
      <c r="T37060">
        <v>5228.1000000000004</v>
      </c>
      <c r="U37060" t="s">
        <v>37</v>
      </c>
    </row>
    <row r="37061" spans="1:21" x14ac:dyDescent="0.25">
      <c r="A37061">
        <v>48</v>
      </c>
      <c r="B37061" t="s">
        <v>51</v>
      </c>
      <c r="C37061" t="s">
        <v>35</v>
      </c>
      <c r="D37061" t="s">
        <v>57</v>
      </c>
      <c r="E37061" t="s">
        <v>37</v>
      </c>
      <c r="F37061" t="s">
        <v>42</v>
      </c>
      <c r="G37061" t="s">
        <v>37</v>
      </c>
      <c r="H37061" t="s">
        <v>68</v>
      </c>
      <c r="I37061" t="s">
        <v>69</v>
      </c>
      <c r="J37061" t="s">
        <v>64</v>
      </c>
      <c r="K37061">
        <v>112</v>
      </c>
      <c r="L37061">
        <v>2</v>
      </c>
      <c r="M37061">
        <v>999</v>
      </c>
      <c r="N37061">
        <v>0</v>
      </c>
      <c r="O37061" t="s">
        <v>41</v>
      </c>
      <c r="P37061">
        <v>1.4</v>
      </c>
      <c r="Q37061">
        <v>93.444000000000003</v>
      </c>
      <c r="R37061">
        <v>-36.1</v>
      </c>
      <c r="S37061">
        <v>4.9640000000000004</v>
      </c>
      <c r="T37061">
        <v>5228.1000000000004</v>
      </c>
      <c r="U37061" t="s">
        <v>37</v>
      </c>
    </row>
    <row r="37062" spans="1:21" x14ac:dyDescent="0.25">
      <c r="A37062">
        <v>48</v>
      </c>
      <c r="B37062" t="s">
        <v>46</v>
      </c>
      <c r="C37062" t="s">
        <v>52</v>
      </c>
      <c r="D37062" t="s">
        <v>57</v>
      </c>
      <c r="E37062" t="s">
        <v>37</v>
      </c>
      <c r="F37062" t="s">
        <v>42</v>
      </c>
      <c r="G37062" t="s">
        <v>37</v>
      </c>
      <c r="H37062" t="s">
        <v>68</v>
      </c>
      <c r="I37062" t="s">
        <v>69</v>
      </c>
      <c r="J37062" t="s">
        <v>40</v>
      </c>
      <c r="K37062">
        <v>110</v>
      </c>
      <c r="L37062">
        <v>2</v>
      </c>
      <c r="M37062">
        <v>999</v>
      </c>
      <c r="N37062">
        <v>0</v>
      </c>
      <c r="O37062" t="s">
        <v>41</v>
      </c>
      <c r="P37062">
        <v>1.4</v>
      </c>
      <c r="Q37062">
        <v>93.444000000000003</v>
      </c>
      <c r="R37062">
        <v>-36.1</v>
      </c>
      <c r="S37062">
        <v>4.9649999999999999</v>
      </c>
      <c r="T37062">
        <v>5228.1000000000004</v>
      </c>
      <c r="U37062" t="s">
        <v>37</v>
      </c>
    </row>
    <row r="37063" spans="1:21" x14ac:dyDescent="0.25">
      <c r="A37063">
        <v>48</v>
      </c>
      <c r="B37063" t="s">
        <v>51</v>
      </c>
      <c r="C37063" t="s">
        <v>35</v>
      </c>
      <c r="D37063" t="s">
        <v>57</v>
      </c>
      <c r="E37063" t="s">
        <v>37</v>
      </c>
      <c r="F37063" t="s">
        <v>42</v>
      </c>
      <c r="G37063" t="s">
        <v>37</v>
      </c>
      <c r="H37063" t="s">
        <v>68</v>
      </c>
      <c r="I37063" t="s">
        <v>69</v>
      </c>
      <c r="J37063" t="s">
        <v>61</v>
      </c>
      <c r="K37063">
        <v>64</v>
      </c>
      <c r="L37063">
        <v>1</v>
      </c>
      <c r="M37063">
        <v>999</v>
      </c>
      <c r="N37063">
        <v>0</v>
      </c>
      <c r="O37063" t="s">
        <v>41</v>
      </c>
      <c r="P37063">
        <v>1.4</v>
      </c>
      <c r="Q37063">
        <v>93.444000000000003</v>
      </c>
      <c r="R37063">
        <v>-36.1</v>
      </c>
      <c r="S37063">
        <v>4.9649999999999999</v>
      </c>
      <c r="T37063">
        <v>5228.1000000000004</v>
      </c>
      <c r="U37063" t="s">
        <v>37</v>
      </c>
    </row>
    <row r="37064" spans="1:21" x14ac:dyDescent="0.25">
      <c r="A37064">
        <v>48</v>
      </c>
      <c r="B37064" t="s">
        <v>51</v>
      </c>
      <c r="C37064" t="s">
        <v>35</v>
      </c>
      <c r="D37064" t="s">
        <v>57</v>
      </c>
      <c r="E37064" t="s">
        <v>37</v>
      </c>
      <c r="F37064" t="s">
        <v>42</v>
      </c>
      <c r="G37064" t="s">
        <v>37</v>
      </c>
      <c r="H37064" t="s">
        <v>68</v>
      </c>
      <c r="I37064" t="s">
        <v>69</v>
      </c>
      <c r="J37064" t="s">
        <v>61</v>
      </c>
      <c r="K37064">
        <v>247</v>
      </c>
      <c r="L37064">
        <v>1</v>
      </c>
      <c r="M37064">
        <v>999</v>
      </c>
      <c r="N37064">
        <v>0</v>
      </c>
      <c r="O37064" t="s">
        <v>41</v>
      </c>
      <c r="P37064">
        <v>1.4</v>
      </c>
      <c r="Q37064">
        <v>93.444000000000003</v>
      </c>
      <c r="R37064">
        <v>-36.1</v>
      </c>
      <c r="S37064">
        <v>4.9649999999999999</v>
      </c>
      <c r="T37064">
        <v>5228.1000000000004</v>
      </c>
      <c r="U37064" t="s">
        <v>37</v>
      </c>
    </row>
    <row r="37065" spans="1:21" x14ac:dyDescent="0.25">
      <c r="A37065">
        <v>48</v>
      </c>
      <c r="B37065" t="s">
        <v>46</v>
      </c>
      <c r="C37065" t="s">
        <v>35</v>
      </c>
      <c r="D37065" t="s">
        <v>57</v>
      </c>
      <c r="E37065" t="s">
        <v>45</v>
      </c>
      <c r="F37065" t="s">
        <v>42</v>
      </c>
      <c r="G37065" t="s">
        <v>37</v>
      </c>
      <c r="H37065" t="s">
        <v>68</v>
      </c>
      <c r="I37065" t="s">
        <v>69</v>
      </c>
      <c r="J37065" t="s">
        <v>61</v>
      </c>
      <c r="K37065">
        <v>286</v>
      </c>
      <c r="L37065">
        <v>1</v>
      </c>
      <c r="M37065">
        <v>999</v>
      </c>
      <c r="N37065">
        <v>0</v>
      </c>
      <c r="O37065" t="s">
        <v>41</v>
      </c>
      <c r="P37065">
        <v>1.4</v>
      </c>
      <c r="Q37065">
        <v>93.444000000000003</v>
      </c>
      <c r="R37065">
        <v>-36.1</v>
      </c>
      <c r="S37065">
        <v>4.9649999999999999</v>
      </c>
      <c r="T37065">
        <v>5228.1000000000004</v>
      </c>
      <c r="U37065" t="s">
        <v>37</v>
      </c>
    </row>
    <row r="37066" spans="1:21" x14ac:dyDescent="0.25">
      <c r="A37066">
        <v>48</v>
      </c>
      <c r="B37066" t="s">
        <v>51</v>
      </c>
      <c r="C37066" t="s">
        <v>35</v>
      </c>
      <c r="D37066" t="s">
        <v>57</v>
      </c>
      <c r="E37066" t="s">
        <v>37</v>
      </c>
      <c r="F37066" t="s">
        <v>42</v>
      </c>
      <c r="G37066" t="s">
        <v>37</v>
      </c>
      <c r="H37066" t="s">
        <v>68</v>
      </c>
      <c r="I37066" t="s">
        <v>69</v>
      </c>
      <c r="J37066" t="s">
        <v>61</v>
      </c>
      <c r="K37066">
        <v>189</v>
      </c>
      <c r="L37066">
        <v>2</v>
      </c>
      <c r="M37066">
        <v>999</v>
      </c>
      <c r="N37066">
        <v>0</v>
      </c>
      <c r="O37066" t="s">
        <v>41</v>
      </c>
      <c r="P37066">
        <v>1.4</v>
      </c>
      <c r="Q37066">
        <v>93.444000000000003</v>
      </c>
      <c r="R37066">
        <v>-36.1</v>
      </c>
      <c r="S37066">
        <v>4.9649999999999999</v>
      </c>
      <c r="T37066">
        <v>5228.1000000000004</v>
      </c>
      <c r="U37066" t="s">
        <v>37</v>
      </c>
    </row>
    <row r="37067" spans="1:21" x14ac:dyDescent="0.25">
      <c r="A37067">
        <v>48</v>
      </c>
      <c r="B37067" t="s">
        <v>51</v>
      </c>
      <c r="C37067" t="s">
        <v>35</v>
      </c>
      <c r="D37067" t="s">
        <v>57</v>
      </c>
      <c r="E37067" t="s">
        <v>37</v>
      </c>
      <c r="F37067" t="s">
        <v>37</v>
      </c>
      <c r="G37067" t="s">
        <v>37</v>
      </c>
      <c r="H37067" t="s">
        <v>68</v>
      </c>
      <c r="I37067" t="s">
        <v>69</v>
      </c>
      <c r="J37067" t="s">
        <v>61</v>
      </c>
      <c r="K37067">
        <v>124</v>
      </c>
      <c r="L37067">
        <v>2</v>
      </c>
      <c r="M37067">
        <v>999</v>
      </c>
      <c r="N37067">
        <v>0</v>
      </c>
      <c r="O37067" t="s">
        <v>41</v>
      </c>
      <c r="P37067">
        <v>1.4</v>
      </c>
      <c r="Q37067">
        <v>93.444000000000003</v>
      </c>
      <c r="R37067">
        <v>-36.1</v>
      </c>
      <c r="S37067">
        <v>4.9649999999999999</v>
      </c>
      <c r="T37067">
        <v>5228.1000000000004</v>
      </c>
      <c r="U37067" t="s">
        <v>37</v>
      </c>
    </row>
    <row r="37068" spans="1:21" x14ac:dyDescent="0.25">
      <c r="A37068">
        <v>48</v>
      </c>
      <c r="B37068" t="s">
        <v>51</v>
      </c>
      <c r="C37068" t="s">
        <v>35</v>
      </c>
      <c r="D37068" t="s">
        <v>57</v>
      </c>
      <c r="E37068" t="s">
        <v>37</v>
      </c>
      <c r="F37068" t="s">
        <v>42</v>
      </c>
      <c r="G37068" t="s">
        <v>37</v>
      </c>
      <c r="H37068" t="s">
        <v>68</v>
      </c>
      <c r="I37068" t="s">
        <v>69</v>
      </c>
      <c r="J37068" t="s">
        <v>61</v>
      </c>
      <c r="K37068">
        <v>174</v>
      </c>
      <c r="L37068">
        <v>1</v>
      </c>
      <c r="M37068">
        <v>999</v>
      </c>
      <c r="N37068">
        <v>0</v>
      </c>
      <c r="O37068" t="s">
        <v>41</v>
      </c>
      <c r="P37068">
        <v>1.4</v>
      </c>
      <c r="Q37068">
        <v>93.444000000000003</v>
      </c>
      <c r="R37068">
        <v>-36.1</v>
      </c>
      <c r="S37068">
        <v>4.9649999999999999</v>
      </c>
      <c r="T37068">
        <v>5228.1000000000004</v>
      </c>
      <c r="U37068" t="s">
        <v>37</v>
      </c>
    </row>
    <row r="37069" spans="1:21" x14ac:dyDescent="0.25">
      <c r="A37069">
        <v>48</v>
      </c>
      <c r="B37069" t="s">
        <v>51</v>
      </c>
      <c r="C37069" t="s">
        <v>52</v>
      </c>
      <c r="D37069" t="s">
        <v>57</v>
      </c>
      <c r="E37069" t="s">
        <v>45</v>
      </c>
      <c r="F37069" t="s">
        <v>37</v>
      </c>
      <c r="G37069" t="s">
        <v>37</v>
      </c>
      <c r="H37069" t="s">
        <v>68</v>
      </c>
      <c r="I37069" t="s">
        <v>69</v>
      </c>
      <c r="J37069" t="s">
        <v>61</v>
      </c>
      <c r="K37069">
        <v>532</v>
      </c>
      <c r="L37069">
        <v>8</v>
      </c>
      <c r="M37069">
        <v>999</v>
      </c>
      <c r="N37069">
        <v>0</v>
      </c>
      <c r="O37069" t="s">
        <v>41</v>
      </c>
      <c r="P37069">
        <v>1.4</v>
      </c>
      <c r="Q37069">
        <v>93.444000000000003</v>
      </c>
      <c r="R37069">
        <v>-36.1</v>
      </c>
      <c r="S37069">
        <v>4.9649999999999999</v>
      </c>
      <c r="T37069">
        <v>5228.1000000000004</v>
      </c>
      <c r="U37069" t="s">
        <v>37</v>
      </c>
    </row>
    <row r="37070" spans="1:21" x14ac:dyDescent="0.25">
      <c r="A37070">
        <v>48</v>
      </c>
      <c r="B37070" t="s">
        <v>46</v>
      </c>
      <c r="C37070" t="s">
        <v>53</v>
      </c>
      <c r="D37070" t="s">
        <v>57</v>
      </c>
      <c r="E37070" t="s">
        <v>45</v>
      </c>
      <c r="F37070" t="s">
        <v>37</v>
      </c>
      <c r="G37070" t="s">
        <v>37</v>
      </c>
      <c r="H37070" t="s">
        <v>68</v>
      </c>
      <c r="I37070" t="s">
        <v>69</v>
      </c>
      <c r="J37070" t="s">
        <v>61</v>
      </c>
      <c r="K37070">
        <v>58</v>
      </c>
      <c r="L37070">
        <v>5</v>
      </c>
      <c r="M37070">
        <v>999</v>
      </c>
      <c r="N37070">
        <v>0</v>
      </c>
      <c r="O37070" t="s">
        <v>41</v>
      </c>
      <c r="P37070">
        <v>1.4</v>
      </c>
      <c r="Q37070">
        <v>93.444000000000003</v>
      </c>
      <c r="R37070">
        <v>-36.1</v>
      </c>
      <c r="S37070">
        <v>4.9649999999999999</v>
      </c>
      <c r="T37070">
        <v>5228.1000000000004</v>
      </c>
      <c r="U37070" t="s">
        <v>37</v>
      </c>
    </row>
    <row r="37071" spans="1:21" x14ac:dyDescent="0.25">
      <c r="A37071">
        <v>48</v>
      </c>
      <c r="B37071" t="s">
        <v>46</v>
      </c>
      <c r="C37071" t="s">
        <v>35</v>
      </c>
      <c r="D37071" t="s">
        <v>57</v>
      </c>
      <c r="E37071" t="s">
        <v>37</v>
      </c>
      <c r="F37071" t="s">
        <v>42</v>
      </c>
      <c r="G37071" t="s">
        <v>42</v>
      </c>
      <c r="H37071" t="s">
        <v>68</v>
      </c>
      <c r="I37071" t="s">
        <v>69</v>
      </c>
      <c r="J37071" t="s">
        <v>62</v>
      </c>
      <c r="K37071">
        <v>87</v>
      </c>
      <c r="L37071">
        <v>4</v>
      </c>
      <c r="M37071">
        <v>999</v>
      </c>
      <c r="N37071">
        <v>0</v>
      </c>
      <c r="O37071" t="s">
        <v>41</v>
      </c>
      <c r="P37071">
        <v>1.4</v>
      </c>
      <c r="Q37071">
        <v>93.444000000000003</v>
      </c>
      <c r="R37071">
        <v>-36.1</v>
      </c>
      <c r="S37071">
        <v>4.9640000000000004</v>
      </c>
      <c r="T37071">
        <v>5228.1000000000004</v>
      </c>
      <c r="U37071" t="s">
        <v>37</v>
      </c>
    </row>
    <row r="37072" spans="1:21" x14ac:dyDescent="0.25">
      <c r="A37072">
        <v>48</v>
      </c>
      <c r="B37072" t="s">
        <v>46</v>
      </c>
      <c r="C37072" t="s">
        <v>35</v>
      </c>
      <c r="D37072" t="s">
        <v>57</v>
      </c>
      <c r="E37072" t="s">
        <v>37</v>
      </c>
      <c r="F37072" t="s">
        <v>42</v>
      </c>
      <c r="G37072" t="s">
        <v>37</v>
      </c>
      <c r="H37072" t="s">
        <v>68</v>
      </c>
      <c r="I37072" t="s">
        <v>69</v>
      </c>
      <c r="J37072" t="s">
        <v>62</v>
      </c>
      <c r="K37072">
        <v>113</v>
      </c>
      <c r="L37072">
        <v>2</v>
      </c>
      <c r="M37072">
        <v>999</v>
      </c>
      <c r="N37072">
        <v>0</v>
      </c>
      <c r="O37072" t="s">
        <v>41</v>
      </c>
      <c r="P37072">
        <v>1.4</v>
      </c>
      <c r="Q37072">
        <v>93.444000000000003</v>
      </c>
      <c r="R37072">
        <v>-36.1</v>
      </c>
      <c r="S37072">
        <v>4.9640000000000004</v>
      </c>
      <c r="T37072">
        <v>5228.1000000000004</v>
      </c>
      <c r="U37072" t="s">
        <v>37</v>
      </c>
    </row>
    <row r="37073" spans="1:21" x14ac:dyDescent="0.25">
      <c r="A37073">
        <v>48</v>
      </c>
      <c r="B37073" t="s">
        <v>46</v>
      </c>
      <c r="C37073" t="s">
        <v>35</v>
      </c>
      <c r="D37073" t="s">
        <v>57</v>
      </c>
      <c r="E37073" t="s">
        <v>37</v>
      </c>
      <c r="F37073" t="s">
        <v>42</v>
      </c>
      <c r="G37073" t="s">
        <v>42</v>
      </c>
      <c r="H37073" t="s">
        <v>68</v>
      </c>
      <c r="I37073" t="s">
        <v>69</v>
      </c>
      <c r="J37073" t="s">
        <v>62</v>
      </c>
      <c r="K37073">
        <v>254</v>
      </c>
      <c r="L37073">
        <v>5</v>
      </c>
      <c r="M37073">
        <v>999</v>
      </c>
      <c r="N37073">
        <v>0</v>
      </c>
      <c r="O37073" t="s">
        <v>41</v>
      </c>
      <c r="P37073">
        <v>1.4</v>
      </c>
      <c r="Q37073">
        <v>93.444000000000003</v>
      </c>
      <c r="R37073">
        <v>-36.1</v>
      </c>
      <c r="S37073">
        <v>4.9640000000000004</v>
      </c>
      <c r="T37073">
        <v>5228.1000000000004</v>
      </c>
      <c r="U37073" t="s">
        <v>37</v>
      </c>
    </row>
    <row r="37074" spans="1:21" x14ac:dyDescent="0.25">
      <c r="A37074">
        <v>48</v>
      </c>
      <c r="B37074" t="s">
        <v>46</v>
      </c>
      <c r="C37074" t="s">
        <v>35</v>
      </c>
      <c r="D37074" t="s">
        <v>57</v>
      </c>
      <c r="E37074" t="s">
        <v>37</v>
      </c>
      <c r="F37074" t="s">
        <v>37</v>
      </c>
      <c r="G37074" t="s">
        <v>37</v>
      </c>
      <c r="H37074" t="s">
        <v>68</v>
      </c>
      <c r="I37074" t="s">
        <v>69</v>
      </c>
      <c r="J37074" t="s">
        <v>62</v>
      </c>
      <c r="K37074">
        <v>91</v>
      </c>
      <c r="L37074">
        <v>1</v>
      </c>
      <c r="M37074">
        <v>999</v>
      </c>
      <c r="N37074">
        <v>0</v>
      </c>
      <c r="O37074" t="s">
        <v>41</v>
      </c>
      <c r="P37074">
        <v>1.4</v>
      </c>
      <c r="Q37074">
        <v>93.444000000000003</v>
      </c>
      <c r="R37074">
        <v>-36.1</v>
      </c>
      <c r="S37074">
        <v>4.9640000000000004</v>
      </c>
      <c r="T37074">
        <v>5228.1000000000004</v>
      </c>
      <c r="U37074" t="s">
        <v>37</v>
      </c>
    </row>
    <row r="37075" spans="1:21" x14ac:dyDescent="0.25">
      <c r="A37075">
        <v>48</v>
      </c>
      <c r="B37075" t="s">
        <v>46</v>
      </c>
      <c r="C37075" t="s">
        <v>35</v>
      </c>
      <c r="D37075" t="s">
        <v>57</v>
      </c>
      <c r="E37075" t="s">
        <v>37</v>
      </c>
      <c r="F37075" t="s">
        <v>42</v>
      </c>
      <c r="G37075" t="s">
        <v>37</v>
      </c>
      <c r="H37075" t="s">
        <v>68</v>
      </c>
      <c r="I37075" t="s">
        <v>69</v>
      </c>
      <c r="J37075" t="s">
        <v>62</v>
      </c>
      <c r="K37075">
        <v>116</v>
      </c>
      <c r="L37075">
        <v>5</v>
      </c>
      <c r="M37075">
        <v>999</v>
      </c>
      <c r="N37075">
        <v>0</v>
      </c>
      <c r="O37075" t="s">
        <v>41</v>
      </c>
      <c r="P37075">
        <v>1.4</v>
      </c>
      <c r="Q37075">
        <v>93.444000000000003</v>
      </c>
      <c r="R37075">
        <v>-36.1</v>
      </c>
      <c r="S37075">
        <v>4.9640000000000004</v>
      </c>
      <c r="T37075">
        <v>5228.1000000000004</v>
      </c>
      <c r="U37075" t="s">
        <v>37</v>
      </c>
    </row>
    <row r="37076" spans="1:21" x14ac:dyDescent="0.25">
      <c r="A37076">
        <v>48</v>
      </c>
      <c r="B37076" t="s">
        <v>51</v>
      </c>
      <c r="C37076" t="s">
        <v>53</v>
      </c>
      <c r="D37076" t="s">
        <v>57</v>
      </c>
      <c r="E37076" t="s">
        <v>37</v>
      </c>
      <c r="F37076" t="s">
        <v>42</v>
      </c>
      <c r="G37076" t="s">
        <v>42</v>
      </c>
      <c r="H37076" t="s">
        <v>68</v>
      </c>
      <c r="I37076" t="s">
        <v>69</v>
      </c>
      <c r="J37076" t="s">
        <v>62</v>
      </c>
      <c r="K37076">
        <v>86</v>
      </c>
      <c r="L37076">
        <v>7</v>
      </c>
      <c r="M37076">
        <v>999</v>
      </c>
      <c r="N37076">
        <v>0</v>
      </c>
      <c r="O37076" t="s">
        <v>41</v>
      </c>
      <c r="P37076">
        <v>1.4</v>
      </c>
      <c r="Q37076">
        <v>93.444000000000003</v>
      </c>
      <c r="R37076">
        <v>-36.1</v>
      </c>
      <c r="S37076">
        <v>4.9640000000000004</v>
      </c>
      <c r="T37076">
        <v>5228.1000000000004</v>
      </c>
      <c r="U37076" t="s">
        <v>37</v>
      </c>
    </row>
    <row r="37077" spans="1:21" x14ac:dyDescent="0.25">
      <c r="A37077">
        <v>48</v>
      </c>
      <c r="B37077" t="s">
        <v>46</v>
      </c>
      <c r="C37077" t="s">
        <v>53</v>
      </c>
      <c r="D37077" t="s">
        <v>57</v>
      </c>
      <c r="E37077" t="s">
        <v>45</v>
      </c>
      <c r="F37077" t="s">
        <v>42</v>
      </c>
      <c r="G37077" t="s">
        <v>37</v>
      </c>
      <c r="H37077" t="s">
        <v>68</v>
      </c>
      <c r="I37077" t="s">
        <v>69</v>
      </c>
      <c r="J37077" t="s">
        <v>62</v>
      </c>
      <c r="K37077">
        <v>67</v>
      </c>
      <c r="L37077">
        <v>2</v>
      </c>
      <c r="M37077">
        <v>999</v>
      </c>
      <c r="N37077">
        <v>0</v>
      </c>
      <c r="O37077" t="s">
        <v>41</v>
      </c>
      <c r="P37077">
        <v>1.4</v>
      </c>
      <c r="Q37077">
        <v>93.444000000000003</v>
      </c>
      <c r="R37077">
        <v>-36.1</v>
      </c>
      <c r="S37077">
        <v>4.9640000000000004</v>
      </c>
      <c r="T37077">
        <v>5228.1000000000004</v>
      </c>
      <c r="U37077" t="s">
        <v>37</v>
      </c>
    </row>
    <row r="37078" spans="1:21" x14ac:dyDescent="0.25">
      <c r="A37078">
        <v>48</v>
      </c>
      <c r="B37078" t="s">
        <v>51</v>
      </c>
      <c r="C37078" t="s">
        <v>35</v>
      </c>
      <c r="D37078" t="s">
        <v>57</v>
      </c>
      <c r="E37078" t="s">
        <v>37</v>
      </c>
      <c r="F37078" t="s">
        <v>37</v>
      </c>
      <c r="G37078" t="s">
        <v>37</v>
      </c>
      <c r="H37078" t="s">
        <v>68</v>
      </c>
      <c r="I37078" t="s">
        <v>69</v>
      </c>
      <c r="J37078" t="s">
        <v>63</v>
      </c>
      <c r="K37078">
        <v>52</v>
      </c>
      <c r="L37078">
        <v>6</v>
      </c>
      <c r="M37078">
        <v>999</v>
      </c>
      <c r="N37078">
        <v>0</v>
      </c>
      <c r="O37078" t="s">
        <v>41</v>
      </c>
      <c r="P37078">
        <v>1.4</v>
      </c>
      <c r="Q37078">
        <v>93.444000000000003</v>
      </c>
      <c r="R37078">
        <v>-36.1</v>
      </c>
      <c r="S37078">
        <v>4.9619999999999997</v>
      </c>
      <c r="T37078">
        <v>5228.1000000000004</v>
      </c>
      <c r="U37078" t="s">
        <v>37</v>
      </c>
    </row>
    <row r="37079" spans="1:21" x14ac:dyDescent="0.25">
      <c r="A37079">
        <v>48</v>
      </c>
      <c r="B37079" t="s">
        <v>46</v>
      </c>
      <c r="C37079" t="s">
        <v>52</v>
      </c>
      <c r="D37079" t="s">
        <v>57</v>
      </c>
      <c r="E37079" t="s">
        <v>37</v>
      </c>
      <c r="F37079" t="s">
        <v>42</v>
      </c>
      <c r="G37079" t="s">
        <v>37</v>
      </c>
      <c r="H37079" t="s">
        <v>68</v>
      </c>
      <c r="I37079" t="s">
        <v>69</v>
      </c>
      <c r="J37079" t="s">
        <v>63</v>
      </c>
      <c r="K37079">
        <v>44</v>
      </c>
      <c r="L37079">
        <v>1</v>
      </c>
      <c r="M37079">
        <v>999</v>
      </c>
      <c r="N37079">
        <v>0</v>
      </c>
      <c r="O37079" t="s">
        <v>41</v>
      </c>
      <c r="P37079">
        <v>1.4</v>
      </c>
      <c r="Q37079">
        <v>93.444000000000003</v>
      </c>
      <c r="R37079">
        <v>-36.1</v>
      </c>
      <c r="S37079">
        <v>4.9619999999999997</v>
      </c>
      <c r="T37079">
        <v>5228.1000000000004</v>
      </c>
      <c r="U37079" t="s">
        <v>37</v>
      </c>
    </row>
    <row r="37080" spans="1:21" x14ac:dyDescent="0.25">
      <c r="A37080">
        <v>48</v>
      </c>
      <c r="B37080" t="s">
        <v>46</v>
      </c>
      <c r="C37080" t="s">
        <v>53</v>
      </c>
      <c r="D37080" t="s">
        <v>57</v>
      </c>
      <c r="E37080" t="s">
        <v>37</v>
      </c>
      <c r="F37080" t="s">
        <v>42</v>
      </c>
      <c r="G37080" t="s">
        <v>37</v>
      </c>
      <c r="H37080" t="s">
        <v>68</v>
      </c>
      <c r="I37080" t="s">
        <v>69</v>
      </c>
      <c r="J37080" t="s">
        <v>63</v>
      </c>
      <c r="K37080">
        <v>122</v>
      </c>
      <c r="L37080">
        <v>6</v>
      </c>
      <c r="M37080">
        <v>999</v>
      </c>
      <c r="N37080">
        <v>0</v>
      </c>
      <c r="O37080" t="s">
        <v>41</v>
      </c>
      <c r="P37080">
        <v>1.4</v>
      </c>
      <c r="Q37080">
        <v>93.444000000000003</v>
      </c>
      <c r="R37080">
        <v>-36.1</v>
      </c>
      <c r="S37080">
        <v>4.9619999999999997</v>
      </c>
      <c r="T37080">
        <v>5228.1000000000004</v>
      </c>
      <c r="U37080" t="s">
        <v>37</v>
      </c>
    </row>
    <row r="37081" spans="1:21" x14ac:dyDescent="0.25">
      <c r="A37081">
        <v>48</v>
      </c>
      <c r="B37081" t="s">
        <v>46</v>
      </c>
      <c r="C37081" t="s">
        <v>52</v>
      </c>
      <c r="D37081" t="s">
        <v>57</v>
      </c>
      <c r="E37081" t="s">
        <v>37</v>
      </c>
      <c r="F37081" t="s">
        <v>37</v>
      </c>
      <c r="G37081" t="s">
        <v>37</v>
      </c>
      <c r="H37081" t="s">
        <v>68</v>
      </c>
      <c r="I37081" t="s">
        <v>69</v>
      </c>
      <c r="J37081" t="s">
        <v>63</v>
      </c>
      <c r="K37081">
        <v>183</v>
      </c>
      <c r="L37081">
        <v>4</v>
      </c>
      <c r="M37081">
        <v>999</v>
      </c>
      <c r="N37081">
        <v>0</v>
      </c>
      <c r="O37081" t="s">
        <v>41</v>
      </c>
      <c r="P37081">
        <v>1.4</v>
      </c>
      <c r="Q37081">
        <v>93.444000000000003</v>
      </c>
      <c r="R37081">
        <v>-36.1</v>
      </c>
      <c r="S37081">
        <v>4.9619999999999997</v>
      </c>
      <c r="T37081">
        <v>5228.1000000000004</v>
      </c>
      <c r="U37081" t="s">
        <v>37</v>
      </c>
    </row>
    <row r="37082" spans="1:21" x14ac:dyDescent="0.25">
      <c r="A37082">
        <v>48</v>
      </c>
      <c r="B37082" t="s">
        <v>51</v>
      </c>
      <c r="C37082" t="s">
        <v>35</v>
      </c>
      <c r="D37082" t="s">
        <v>57</v>
      </c>
      <c r="E37082" t="s">
        <v>37</v>
      </c>
      <c r="F37082" t="s">
        <v>37</v>
      </c>
      <c r="G37082" t="s">
        <v>37</v>
      </c>
      <c r="H37082" t="s">
        <v>68</v>
      </c>
      <c r="I37082" t="s">
        <v>69</v>
      </c>
      <c r="J37082" t="s">
        <v>63</v>
      </c>
      <c r="K37082">
        <v>42</v>
      </c>
      <c r="L37082">
        <v>7</v>
      </c>
      <c r="M37082">
        <v>999</v>
      </c>
      <c r="N37082">
        <v>0</v>
      </c>
      <c r="O37082" t="s">
        <v>41</v>
      </c>
      <c r="P37082">
        <v>1.4</v>
      </c>
      <c r="Q37082">
        <v>93.444000000000003</v>
      </c>
      <c r="R37082">
        <v>-36.1</v>
      </c>
      <c r="S37082">
        <v>4.9619999999999997</v>
      </c>
      <c r="T37082">
        <v>5228.1000000000004</v>
      </c>
      <c r="U37082" t="s">
        <v>37</v>
      </c>
    </row>
    <row r="37083" spans="1:21" x14ac:dyDescent="0.25">
      <c r="A37083">
        <v>48</v>
      </c>
      <c r="B37083" t="s">
        <v>46</v>
      </c>
      <c r="C37083" t="s">
        <v>35</v>
      </c>
      <c r="D37083" t="s">
        <v>57</v>
      </c>
      <c r="E37083" t="s">
        <v>45</v>
      </c>
      <c r="F37083" t="s">
        <v>42</v>
      </c>
      <c r="G37083" t="s">
        <v>42</v>
      </c>
      <c r="H37083" t="s">
        <v>68</v>
      </c>
      <c r="I37083" t="s">
        <v>69</v>
      </c>
      <c r="J37083" t="s">
        <v>64</v>
      </c>
      <c r="K37083">
        <v>21</v>
      </c>
      <c r="L37083">
        <v>1</v>
      </c>
      <c r="M37083">
        <v>999</v>
      </c>
      <c r="N37083">
        <v>0</v>
      </c>
      <c r="O37083" t="s">
        <v>41</v>
      </c>
      <c r="P37083">
        <v>1.4</v>
      </c>
      <c r="Q37083">
        <v>93.444000000000003</v>
      </c>
      <c r="R37083">
        <v>-36.1</v>
      </c>
      <c r="S37083">
        <v>4.9630000000000001</v>
      </c>
      <c r="T37083">
        <v>5228.1000000000004</v>
      </c>
      <c r="U37083" t="s">
        <v>37</v>
      </c>
    </row>
    <row r="37084" spans="1:21" x14ac:dyDescent="0.25">
      <c r="A37084">
        <v>48</v>
      </c>
      <c r="B37084" t="s">
        <v>46</v>
      </c>
      <c r="C37084" t="s">
        <v>52</v>
      </c>
      <c r="D37084" t="s">
        <v>57</v>
      </c>
      <c r="E37084" t="s">
        <v>37</v>
      </c>
      <c r="F37084" t="s">
        <v>37</v>
      </c>
      <c r="G37084" t="s">
        <v>37</v>
      </c>
      <c r="H37084" t="s">
        <v>68</v>
      </c>
      <c r="I37084" t="s">
        <v>72</v>
      </c>
      <c r="J37084" t="s">
        <v>40</v>
      </c>
      <c r="K37084">
        <v>76</v>
      </c>
      <c r="L37084">
        <v>1</v>
      </c>
      <c r="M37084">
        <v>999</v>
      </c>
      <c r="N37084">
        <v>0</v>
      </c>
      <c r="O37084" t="s">
        <v>41</v>
      </c>
      <c r="P37084">
        <v>-0.1</v>
      </c>
      <c r="Q37084">
        <v>93.2</v>
      </c>
      <c r="R37084">
        <v>-42</v>
      </c>
      <c r="S37084">
        <v>4.1909999999999998</v>
      </c>
      <c r="T37084">
        <v>5195.8</v>
      </c>
      <c r="U37084" t="s">
        <v>37</v>
      </c>
    </row>
    <row r="37085" spans="1:21" x14ac:dyDescent="0.25">
      <c r="A37085">
        <v>48</v>
      </c>
      <c r="B37085" t="s">
        <v>55</v>
      </c>
      <c r="C37085" t="s">
        <v>35</v>
      </c>
      <c r="D37085" t="s">
        <v>57</v>
      </c>
      <c r="E37085" t="s">
        <v>37</v>
      </c>
      <c r="F37085" t="s">
        <v>42</v>
      </c>
      <c r="G37085" t="s">
        <v>37</v>
      </c>
      <c r="H37085" t="s">
        <v>68</v>
      </c>
      <c r="I37085" t="s">
        <v>72</v>
      </c>
      <c r="J37085" t="s">
        <v>40</v>
      </c>
      <c r="K37085">
        <v>112</v>
      </c>
      <c r="L37085">
        <v>1</v>
      </c>
      <c r="M37085">
        <v>4</v>
      </c>
      <c r="N37085">
        <v>1</v>
      </c>
      <c r="O37085" t="s">
        <v>73</v>
      </c>
      <c r="P37085">
        <v>-0.1</v>
      </c>
      <c r="Q37085">
        <v>93.2</v>
      </c>
      <c r="R37085">
        <v>-42</v>
      </c>
      <c r="S37085">
        <v>4.1909999999999998</v>
      </c>
      <c r="T37085">
        <v>5195.8</v>
      </c>
      <c r="U37085" t="s">
        <v>37</v>
      </c>
    </row>
    <row r="37086" spans="1:21" x14ac:dyDescent="0.25">
      <c r="A37086">
        <v>48</v>
      </c>
      <c r="B37086" t="s">
        <v>59</v>
      </c>
      <c r="C37086" t="s">
        <v>35</v>
      </c>
      <c r="D37086" t="s">
        <v>57</v>
      </c>
      <c r="E37086" t="s">
        <v>45</v>
      </c>
      <c r="F37086" t="s">
        <v>42</v>
      </c>
      <c r="G37086" t="s">
        <v>37</v>
      </c>
      <c r="H37086" t="s">
        <v>68</v>
      </c>
      <c r="I37086" t="s">
        <v>72</v>
      </c>
      <c r="J37086" t="s">
        <v>40</v>
      </c>
      <c r="K37086">
        <v>50</v>
      </c>
      <c r="L37086">
        <v>1</v>
      </c>
      <c r="M37086">
        <v>999</v>
      </c>
      <c r="N37086">
        <v>1</v>
      </c>
      <c r="O37086" t="s">
        <v>71</v>
      </c>
      <c r="P37086">
        <v>-0.1</v>
      </c>
      <c r="Q37086">
        <v>93.2</v>
      </c>
      <c r="R37086">
        <v>-42</v>
      </c>
      <c r="S37086">
        <v>4.1909999999999998</v>
      </c>
      <c r="T37086">
        <v>5195.8</v>
      </c>
      <c r="U37086" t="s">
        <v>37</v>
      </c>
    </row>
    <row r="37087" spans="1:21" x14ac:dyDescent="0.25">
      <c r="A37087">
        <v>48</v>
      </c>
      <c r="B37087" t="s">
        <v>59</v>
      </c>
      <c r="C37087" t="s">
        <v>35</v>
      </c>
      <c r="D37087" t="s">
        <v>57</v>
      </c>
      <c r="E37087" t="s">
        <v>45</v>
      </c>
      <c r="F37087" t="s">
        <v>42</v>
      </c>
      <c r="G37087" t="s">
        <v>37</v>
      </c>
      <c r="H37087" t="s">
        <v>68</v>
      </c>
      <c r="I37087" t="s">
        <v>72</v>
      </c>
      <c r="J37087" t="s">
        <v>40</v>
      </c>
      <c r="K37087">
        <v>694</v>
      </c>
      <c r="L37087">
        <v>2</v>
      </c>
      <c r="M37087">
        <v>999</v>
      </c>
      <c r="N37087">
        <v>0</v>
      </c>
      <c r="O37087" t="s">
        <v>41</v>
      </c>
      <c r="P37087">
        <v>-0.1</v>
      </c>
      <c r="Q37087">
        <v>93.2</v>
      </c>
      <c r="R37087">
        <v>-42</v>
      </c>
      <c r="S37087">
        <v>4.1909999999999998</v>
      </c>
      <c r="T37087">
        <v>5195.8</v>
      </c>
      <c r="U37087" t="s">
        <v>37</v>
      </c>
    </row>
    <row r="37088" spans="1:21" x14ac:dyDescent="0.25">
      <c r="A37088">
        <v>48</v>
      </c>
      <c r="B37088" t="s">
        <v>46</v>
      </c>
      <c r="C37088" t="s">
        <v>52</v>
      </c>
      <c r="D37088" t="s">
        <v>57</v>
      </c>
      <c r="E37088" t="s">
        <v>37</v>
      </c>
      <c r="F37088" t="s">
        <v>37</v>
      </c>
      <c r="G37088" t="s">
        <v>37</v>
      </c>
      <c r="H37088" t="s">
        <v>68</v>
      </c>
      <c r="I37088" t="s">
        <v>72</v>
      </c>
      <c r="J37088" t="s">
        <v>61</v>
      </c>
      <c r="K37088">
        <v>148</v>
      </c>
      <c r="L37088">
        <v>1</v>
      </c>
      <c r="M37088">
        <v>999</v>
      </c>
      <c r="N37088">
        <v>1</v>
      </c>
      <c r="O37088" t="s">
        <v>71</v>
      </c>
      <c r="P37088">
        <v>-0.1</v>
      </c>
      <c r="Q37088">
        <v>93.2</v>
      </c>
      <c r="R37088">
        <v>-42</v>
      </c>
      <c r="S37088">
        <v>4.1529999999999996</v>
      </c>
      <c r="T37088">
        <v>5195.8</v>
      </c>
      <c r="U37088" t="s">
        <v>37</v>
      </c>
    </row>
    <row r="37089" spans="1:21" x14ac:dyDescent="0.25">
      <c r="A37089">
        <v>48</v>
      </c>
      <c r="B37089" t="s">
        <v>46</v>
      </c>
      <c r="C37089" t="s">
        <v>35</v>
      </c>
      <c r="D37089" t="s">
        <v>57</v>
      </c>
      <c r="E37089" t="s">
        <v>37</v>
      </c>
      <c r="F37089" t="s">
        <v>42</v>
      </c>
      <c r="G37089" t="s">
        <v>42</v>
      </c>
      <c r="H37089" t="s">
        <v>68</v>
      </c>
      <c r="I37089" t="s">
        <v>72</v>
      </c>
      <c r="J37089" t="s">
        <v>61</v>
      </c>
      <c r="K37089">
        <v>122</v>
      </c>
      <c r="L37089">
        <v>1</v>
      </c>
      <c r="M37089">
        <v>999</v>
      </c>
      <c r="N37089">
        <v>1</v>
      </c>
      <c r="O37089" t="s">
        <v>71</v>
      </c>
      <c r="P37089">
        <v>-0.1</v>
      </c>
      <c r="Q37089">
        <v>93.2</v>
      </c>
      <c r="R37089">
        <v>-42</v>
      </c>
      <c r="S37089">
        <v>4.1529999999999996</v>
      </c>
      <c r="T37089">
        <v>5195.8</v>
      </c>
      <c r="U37089" t="s">
        <v>37</v>
      </c>
    </row>
    <row r="37090" spans="1:21" x14ac:dyDescent="0.25">
      <c r="A37090">
        <v>48</v>
      </c>
      <c r="B37090" t="s">
        <v>51</v>
      </c>
      <c r="C37090" t="s">
        <v>35</v>
      </c>
      <c r="D37090" t="s">
        <v>57</v>
      </c>
      <c r="E37090" t="s">
        <v>37</v>
      </c>
      <c r="F37090" t="s">
        <v>42</v>
      </c>
      <c r="G37090" t="s">
        <v>37</v>
      </c>
      <c r="H37090" t="s">
        <v>68</v>
      </c>
      <c r="I37090" t="s">
        <v>72</v>
      </c>
      <c r="J37090" t="s">
        <v>61</v>
      </c>
      <c r="K37090">
        <v>82</v>
      </c>
      <c r="L37090">
        <v>1</v>
      </c>
      <c r="M37090">
        <v>999</v>
      </c>
      <c r="N37090">
        <v>1</v>
      </c>
      <c r="O37090" t="s">
        <v>71</v>
      </c>
      <c r="P37090">
        <v>-0.1</v>
      </c>
      <c r="Q37090">
        <v>93.2</v>
      </c>
      <c r="R37090">
        <v>-42</v>
      </c>
      <c r="S37090">
        <v>4.1529999999999996</v>
      </c>
      <c r="T37090">
        <v>5195.8</v>
      </c>
      <c r="U37090" t="s">
        <v>37</v>
      </c>
    </row>
    <row r="37091" spans="1:21" x14ac:dyDescent="0.25">
      <c r="A37091">
        <v>48</v>
      </c>
      <c r="B37091" t="s">
        <v>51</v>
      </c>
      <c r="C37091" t="s">
        <v>35</v>
      </c>
      <c r="D37091" t="s">
        <v>57</v>
      </c>
      <c r="E37091" t="s">
        <v>37</v>
      </c>
      <c r="F37091" t="s">
        <v>42</v>
      </c>
      <c r="G37091" t="s">
        <v>37</v>
      </c>
      <c r="H37091" t="s">
        <v>68</v>
      </c>
      <c r="I37091" t="s">
        <v>72</v>
      </c>
      <c r="J37091" t="s">
        <v>61</v>
      </c>
      <c r="K37091">
        <v>208</v>
      </c>
      <c r="L37091">
        <v>1</v>
      </c>
      <c r="M37091">
        <v>999</v>
      </c>
      <c r="N37091">
        <v>0</v>
      </c>
      <c r="O37091" t="s">
        <v>41</v>
      </c>
      <c r="P37091">
        <v>-0.1</v>
      </c>
      <c r="Q37091">
        <v>93.2</v>
      </c>
      <c r="R37091">
        <v>-42</v>
      </c>
      <c r="S37091">
        <v>4.1529999999999996</v>
      </c>
      <c r="T37091">
        <v>5195.8</v>
      </c>
      <c r="U37091" t="s">
        <v>37</v>
      </c>
    </row>
    <row r="37092" spans="1:21" x14ac:dyDescent="0.25">
      <c r="A37092">
        <v>48</v>
      </c>
      <c r="B37092" t="s">
        <v>51</v>
      </c>
      <c r="C37092" t="s">
        <v>35</v>
      </c>
      <c r="D37092" t="s">
        <v>57</v>
      </c>
      <c r="E37092" t="s">
        <v>37</v>
      </c>
      <c r="F37092" t="s">
        <v>37</v>
      </c>
      <c r="G37092" t="s">
        <v>37</v>
      </c>
      <c r="H37092" t="s">
        <v>68</v>
      </c>
      <c r="I37092" t="s">
        <v>72</v>
      </c>
      <c r="J37092" t="s">
        <v>61</v>
      </c>
      <c r="K37092">
        <v>346</v>
      </c>
      <c r="L37092">
        <v>1</v>
      </c>
      <c r="M37092">
        <v>999</v>
      </c>
      <c r="N37092">
        <v>0</v>
      </c>
      <c r="O37092" t="s">
        <v>41</v>
      </c>
      <c r="P37092">
        <v>-0.1</v>
      </c>
      <c r="Q37092">
        <v>93.2</v>
      </c>
      <c r="R37092">
        <v>-42</v>
      </c>
      <c r="S37092">
        <v>4.1529999999999996</v>
      </c>
      <c r="T37092">
        <v>5195.8</v>
      </c>
      <c r="U37092" t="s">
        <v>37</v>
      </c>
    </row>
    <row r="37093" spans="1:21" x14ac:dyDescent="0.25">
      <c r="A37093">
        <v>48</v>
      </c>
      <c r="B37093" t="s">
        <v>58</v>
      </c>
      <c r="C37093" t="s">
        <v>35</v>
      </c>
      <c r="D37093" t="s">
        <v>57</v>
      </c>
      <c r="E37093" t="s">
        <v>37</v>
      </c>
      <c r="F37093" t="s">
        <v>37</v>
      </c>
      <c r="G37093" t="s">
        <v>37</v>
      </c>
      <c r="H37093" t="s">
        <v>68</v>
      </c>
      <c r="I37093" t="s">
        <v>72</v>
      </c>
      <c r="J37093" t="s">
        <v>61</v>
      </c>
      <c r="K37093">
        <v>137</v>
      </c>
      <c r="L37093">
        <v>1</v>
      </c>
      <c r="M37093">
        <v>999</v>
      </c>
      <c r="N37093">
        <v>0</v>
      </c>
      <c r="O37093" t="s">
        <v>41</v>
      </c>
      <c r="P37093">
        <v>-0.1</v>
      </c>
      <c r="Q37093">
        <v>93.2</v>
      </c>
      <c r="R37093">
        <v>-42</v>
      </c>
      <c r="S37093">
        <v>4.1529999999999996</v>
      </c>
      <c r="T37093">
        <v>5195.8</v>
      </c>
      <c r="U37093" t="s">
        <v>37</v>
      </c>
    </row>
    <row r="37094" spans="1:21" x14ac:dyDescent="0.25">
      <c r="A37094">
        <v>48</v>
      </c>
      <c r="B37094" t="s">
        <v>46</v>
      </c>
      <c r="C37094" t="s">
        <v>35</v>
      </c>
      <c r="D37094" t="s">
        <v>57</v>
      </c>
      <c r="E37094" t="s">
        <v>45</v>
      </c>
      <c r="F37094" t="s">
        <v>42</v>
      </c>
      <c r="G37094" t="s">
        <v>37</v>
      </c>
      <c r="H37094" t="s">
        <v>38</v>
      </c>
      <c r="I37094" t="s">
        <v>72</v>
      </c>
      <c r="J37094" t="s">
        <v>61</v>
      </c>
      <c r="K37094">
        <v>82</v>
      </c>
      <c r="L37094">
        <v>2</v>
      </c>
      <c r="M37094">
        <v>999</v>
      </c>
      <c r="N37094">
        <v>0</v>
      </c>
      <c r="O37094" t="s">
        <v>41</v>
      </c>
      <c r="P37094">
        <v>-0.1</v>
      </c>
      <c r="Q37094">
        <v>93.2</v>
      </c>
      <c r="R37094">
        <v>-42</v>
      </c>
      <c r="S37094">
        <v>4.1529999999999996</v>
      </c>
      <c r="T37094">
        <v>5195.8</v>
      </c>
      <c r="U37094" t="s">
        <v>37</v>
      </c>
    </row>
    <row r="37095" spans="1:21" x14ac:dyDescent="0.25">
      <c r="A37095">
        <v>48</v>
      </c>
      <c r="B37095" t="s">
        <v>51</v>
      </c>
      <c r="C37095" t="s">
        <v>35</v>
      </c>
      <c r="D37095" t="s">
        <v>57</v>
      </c>
      <c r="E37095" t="s">
        <v>37</v>
      </c>
      <c r="F37095" t="s">
        <v>37</v>
      </c>
      <c r="G37095" t="s">
        <v>37</v>
      </c>
      <c r="H37095" t="s">
        <v>68</v>
      </c>
      <c r="I37095" t="s">
        <v>72</v>
      </c>
      <c r="J37095" t="s">
        <v>61</v>
      </c>
      <c r="K37095">
        <v>373</v>
      </c>
      <c r="L37095">
        <v>4</v>
      </c>
      <c r="M37095">
        <v>999</v>
      </c>
      <c r="N37095">
        <v>0</v>
      </c>
      <c r="O37095" t="s">
        <v>41</v>
      </c>
      <c r="P37095">
        <v>-0.1</v>
      </c>
      <c r="Q37095">
        <v>93.2</v>
      </c>
      <c r="R37095">
        <v>-42</v>
      </c>
      <c r="S37095">
        <v>4.1529999999999996</v>
      </c>
      <c r="T37095">
        <v>5195.8</v>
      </c>
      <c r="U37095" t="s">
        <v>37</v>
      </c>
    </row>
    <row r="37096" spans="1:21" x14ac:dyDescent="0.25">
      <c r="A37096">
        <v>48</v>
      </c>
      <c r="B37096" t="s">
        <v>51</v>
      </c>
      <c r="C37096" t="s">
        <v>52</v>
      </c>
      <c r="D37096" t="s">
        <v>57</v>
      </c>
      <c r="E37096" t="s">
        <v>37</v>
      </c>
      <c r="F37096" t="s">
        <v>42</v>
      </c>
      <c r="G37096" t="s">
        <v>42</v>
      </c>
      <c r="H37096" t="s">
        <v>68</v>
      </c>
      <c r="I37096" t="s">
        <v>72</v>
      </c>
      <c r="J37096" t="s">
        <v>61</v>
      </c>
      <c r="K37096">
        <v>193</v>
      </c>
      <c r="L37096">
        <v>4</v>
      </c>
      <c r="M37096">
        <v>999</v>
      </c>
      <c r="N37096">
        <v>1</v>
      </c>
      <c r="O37096" t="s">
        <v>71</v>
      </c>
      <c r="P37096">
        <v>-0.1</v>
      </c>
      <c r="Q37096">
        <v>93.2</v>
      </c>
      <c r="R37096">
        <v>-42</v>
      </c>
      <c r="S37096">
        <v>4.1529999999999996</v>
      </c>
      <c r="T37096">
        <v>5195.8</v>
      </c>
      <c r="U37096" t="s">
        <v>37</v>
      </c>
    </row>
    <row r="37097" spans="1:21" x14ac:dyDescent="0.25">
      <c r="A37097">
        <v>48</v>
      </c>
      <c r="B37097" t="s">
        <v>58</v>
      </c>
      <c r="C37097" t="s">
        <v>35</v>
      </c>
      <c r="D37097" t="s">
        <v>57</v>
      </c>
      <c r="E37097" t="s">
        <v>37</v>
      </c>
      <c r="F37097" t="s">
        <v>42</v>
      </c>
      <c r="G37097" t="s">
        <v>37</v>
      </c>
      <c r="H37097" t="s">
        <v>68</v>
      </c>
      <c r="I37097" t="s">
        <v>72</v>
      </c>
      <c r="J37097" t="s">
        <v>61</v>
      </c>
      <c r="K37097">
        <v>141</v>
      </c>
      <c r="L37097">
        <v>2</v>
      </c>
      <c r="M37097">
        <v>999</v>
      </c>
      <c r="N37097">
        <v>1</v>
      </c>
      <c r="O37097" t="s">
        <v>71</v>
      </c>
      <c r="P37097">
        <v>-0.1</v>
      </c>
      <c r="Q37097">
        <v>93.2</v>
      </c>
      <c r="R37097">
        <v>-42</v>
      </c>
      <c r="S37097">
        <v>4.1529999999999996</v>
      </c>
      <c r="T37097">
        <v>5195.8</v>
      </c>
      <c r="U37097" t="s">
        <v>37</v>
      </c>
    </row>
    <row r="37098" spans="1:21" x14ac:dyDescent="0.25">
      <c r="A37098">
        <v>48</v>
      </c>
      <c r="B37098" t="s">
        <v>46</v>
      </c>
      <c r="C37098" t="s">
        <v>52</v>
      </c>
      <c r="D37098" t="s">
        <v>57</v>
      </c>
      <c r="E37098" t="s">
        <v>37</v>
      </c>
      <c r="F37098" t="s">
        <v>42</v>
      </c>
      <c r="G37098" t="s">
        <v>37</v>
      </c>
      <c r="H37098" t="s">
        <v>68</v>
      </c>
      <c r="I37098" t="s">
        <v>72</v>
      </c>
      <c r="J37098" t="s">
        <v>62</v>
      </c>
      <c r="K37098">
        <v>210</v>
      </c>
      <c r="L37098">
        <v>2</v>
      </c>
      <c r="M37098">
        <v>999</v>
      </c>
      <c r="N37098">
        <v>0</v>
      </c>
      <c r="O37098" t="s">
        <v>41</v>
      </c>
      <c r="P37098">
        <v>-0.1</v>
      </c>
      <c r="Q37098">
        <v>93.2</v>
      </c>
      <c r="R37098">
        <v>-42</v>
      </c>
      <c r="S37098">
        <v>4.12</v>
      </c>
      <c r="T37098">
        <v>5195.8</v>
      </c>
      <c r="U37098" t="s">
        <v>37</v>
      </c>
    </row>
    <row r="37099" spans="1:21" x14ac:dyDescent="0.25">
      <c r="A37099">
        <v>48</v>
      </c>
      <c r="B37099" t="s">
        <v>46</v>
      </c>
      <c r="C37099" t="s">
        <v>35</v>
      </c>
      <c r="D37099" t="s">
        <v>57</v>
      </c>
      <c r="E37099" t="s">
        <v>37</v>
      </c>
      <c r="F37099" t="s">
        <v>42</v>
      </c>
      <c r="G37099" t="s">
        <v>37</v>
      </c>
      <c r="H37099" t="s">
        <v>68</v>
      </c>
      <c r="I37099" t="s">
        <v>72</v>
      </c>
      <c r="J37099" t="s">
        <v>62</v>
      </c>
      <c r="K37099">
        <v>288</v>
      </c>
      <c r="L37099">
        <v>1</v>
      </c>
      <c r="M37099">
        <v>999</v>
      </c>
      <c r="N37099">
        <v>0</v>
      </c>
      <c r="O37099" t="s">
        <v>41</v>
      </c>
      <c r="P37099">
        <v>-0.1</v>
      </c>
      <c r="Q37099">
        <v>93.2</v>
      </c>
      <c r="R37099">
        <v>-42</v>
      </c>
      <c r="S37099">
        <v>4.12</v>
      </c>
      <c r="T37099">
        <v>5195.8</v>
      </c>
      <c r="U37099" t="s">
        <v>37</v>
      </c>
    </row>
    <row r="37100" spans="1:21" x14ac:dyDescent="0.25">
      <c r="A37100">
        <v>48</v>
      </c>
      <c r="B37100" t="s">
        <v>46</v>
      </c>
      <c r="C37100" t="s">
        <v>52</v>
      </c>
      <c r="D37100" t="s">
        <v>57</v>
      </c>
      <c r="E37100" t="s">
        <v>37</v>
      </c>
      <c r="F37100" t="s">
        <v>42</v>
      </c>
      <c r="G37100" t="s">
        <v>37</v>
      </c>
      <c r="H37100" t="s">
        <v>68</v>
      </c>
      <c r="I37100" t="s">
        <v>72</v>
      </c>
      <c r="J37100" t="s">
        <v>62</v>
      </c>
      <c r="K37100">
        <v>473</v>
      </c>
      <c r="L37100">
        <v>1</v>
      </c>
      <c r="M37100">
        <v>999</v>
      </c>
      <c r="N37100">
        <v>0</v>
      </c>
      <c r="O37100" t="s">
        <v>41</v>
      </c>
      <c r="P37100">
        <v>-0.1</v>
      </c>
      <c r="Q37100">
        <v>93.2</v>
      </c>
      <c r="R37100">
        <v>-42</v>
      </c>
      <c r="S37100">
        <v>4.12</v>
      </c>
      <c r="T37100">
        <v>5195.8</v>
      </c>
      <c r="U37100" t="s">
        <v>37</v>
      </c>
    </row>
    <row r="37101" spans="1:21" x14ac:dyDescent="0.25">
      <c r="A37101">
        <v>48</v>
      </c>
      <c r="B37101" t="s">
        <v>46</v>
      </c>
      <c r="C37101" t="s">
        <v>52</v>
      </c>
      <c r="D37101" t="s">
        <v>57</v>
      </c>
      <c r="E37101" t="s">
        <v>37</v>
      </c>
      <c r="F37101" t="s">
        <v>37</v>
      </c>
      <c r="G37101" t="s">
        <v>37</v>
      </c>
      <c r="H37101" t="s">
        <v>68</v>
      </c>
      <c r="I37101" t="s">
        <v>72</v>
      </c>
      <c r="J37101" t="s">
        <v>62</v>
      </c>
      <c r="K37101">
        <v>808</v>
      </c>
      <c r="L37101">
        <v>1</v>
      </c>
      <c r="M37101">
        <v>999</v>
      </c>
      <c r="N37101">
        <v>0</v>
      </c>
      <c r="O37101" t="s">
        <v>41</v>
      </c>
      <c r="P37101">
        <v>-0.1</v>
      </c>
      <c r="Q37101">
        <v>93.2</v>
      </c>
      <c r="R37101">
        <v>-42</v>
      </c>
      <c r="S37101">
        <v>4.12</v>
      </c>
      <c r="T37101">
        <v>5195.8</v>
      </c>
      <c r="U37101" t="s">
        <v>37</v>
      </c>
    </row>
    <row r="37102" spans="1:21" x14ac:dyDescent="0.25">
      <c r="A37102">
        <v>48</v>
      </c>
      <c r="B37102" t="s">
        <v>55</v>
      </c>
      <c r="C37102" t="s">
        <v>35</v>
      </c>
      <c r="D37102" t="s">
        <v>57</v>
      </c>
      <c r="E37102" t="s">
        <v>45</v>
      </c>
      <c r="F37102" t="s">
        <v>37</v>
      </c>
      <c r="G37102" t="s">
        <v>37</v>
      </c>
      <c r="H37102" t="s">
        <v>68</v>
      </c>
      <c r="I37102" t="s">
        <v>72</v>
      </c>
      <c r="J37102" t="s">
        <v>62</v>
      </c>
      <c r="K37102">
        <v>51</v>
      </c>
      <c r="L37102">
        <v>2</v>
      </c>
      <c r="M37102">
        <v>999</v>
      </c>
      <c r="N37102">
        <v>0</v>
      </c>
      <c r="O37102" t="s">
        <v>41</v>
      </c>
      <c r="P37102">
        <v>-0.1</v>
      </c>
      <c r="Q37102">
        <v>93.2</v>
      </c>
      <c r="R37102">
        <v>-42</v>
      </c>
      <c r="S37102">
        <v>4.12</v>
      </c>
      <c r="T37102">
        <v>5195.8</v>
      </c>
      <c r="U37102" t="s">
        <v>37</v>
      </c>
    </row>
    <row r="37103" spans="1:21" x14ac:dyDescent="0.25">
      <c r="A37103">
        <v>48</v>
      </c>
      <c r="B37103" t="s">
        <v>46</v>
      </c>
      <c r="C37103" t="s">
        <v>35</v>
      </c>
      <c r="D37103" t="s">
        <v>57</v>
      </c>
      <c r="E37103" t="s">
        <v>37</v>
      </c>
      <c r="F37103" t="s">
        <v>42</v>
      </c>
      <c r="G37103" t="s">
        <v>37</v>
      </c>
      <c r="H37103" t="s">
        <v>68</v>
      </c>
      <c r="I37103" t="s">
        <v>72</v>
      </c>
      <c r="J37103" t="s">
        <v>62</v>
      </c>
      <c r="K37103">
        <v>256</v>
      </c>
      <c r="L37103">
        <v>3</v>
      </c>
      <c r="M37103">
        <v>999</v>
      </c>
      <c r="N37103">
        <v>0</v>
      </c>
      <c r="O37103" t="s">
        <v>41</v>
      </c>
      <c r="P37103">
        <v>-0.1</v>
      </c>
      <c r="Q37103">
        <v>93.2</v>
      </c>
      <c r="R37103">
        <v>-42</v>
      </c>
      <c r="S37103">
        <v>4.12</v>
      </c>
      <c r="T37103">
        <v>5195.8</v>
      </c>
      <c r="U37103" t="s">
        <v>37</v>
      </c>
    </row>
    <row r="37104" spans="1:21" x14ac:dyDescent="0.25">
      <c r="A37104">
        <v>48</v>
      </c>
      <c r="B37104" t="s">
        <v>46</v>
      </c>
      <c r="C37104" t="s">
        <v>35</v>
      </c>
      <c r="D37104" t="s">
        <v>57</v>
      </c>
      <c r="E37104" t="s">
        <v>37</v>
      </c>
      <c r="F37104" t="s">
        <v>37</v>
      </c>
      <c r="G37104" t="s">
        <v>37</v>
      </c>
      <c r="H37104" t="s">
        <v>68</v>
      </c>
      <c r="I37104" t="s">
        <v>72</v>
      </c>
      <c r="J37104" t="s">
        <v>62</v>
      </c>
      <c r="K37104">
        <v>128</v>
      </c>
      <c r="L37104">
        <v>7</v>
      </c>
      <c r="M37104">
        <v>999</v>
      </c>
      <c r="N37104">
        <v>0</v>
      </c>
      <c r="O37104" t="s">
        <v>41</v>
      </c>
      <c r="P37104">
        <v>-0.1</v>
      </c>
      <c r="Q37104">
        <v>93.2</v>
      </c>
      <c r="R37104">
        <v>-42</v>
      </c>
      <c r="S37104">
        <v>4.12</v>
      </c>
      <c r="T37104">
        <v>5195.8</v>
      </c>
      <c r="U37104" t="s">
        <v>37</v>
      </c>
    </row>
    <row r="37105" spans="1:21" x14ac:dyDescent="0.25">
      <c r="A37105">
        <v>48</v>
      </c>
      <c r="B37105" t="s">
        <v>55</v>
      </c>
      <c r="C37105" t="s">
        <v>53</v>
      </c>
      <c r="D37105" t="s">
        <v>57</v>
      </c>
      <c r="E37105" t="s">
        <v>37</v>
      </c>
      <c r="F37105" t="s">
        <v>42</v>
      </c>
      <c r="G37105" t="s">
        <v>37</v>
      </c>
      <c r="H37105" t="s">
        <v>68</v>
      </c>
      <c r="I37105" t="s">
        <v>72</v>
      </c>
      <c r="J37105" t="s">
        <v>62</v>
      </c>
      <c r="K37105">
        <v>50</v>
      </c>
      <c r="L37105">
        <v>2</v>
      </c>
      <c r="M37105">
        <v>999</v>
      </c>
      <c r="N37105">
        <v>0</v>
      </c>
      <c r="O37105" t="s">
        <v>41</v>
      </c>
      <c r="P37105">
        <v>-0.1</v>
      </c>
      <c r="Q37105">
        <v>93.2</v>
      </c>
      <c r="R37105">
        <v>-42</v>
      </c>
      <c r="S37105">
        <v>4.12</v>
      </c>
      <c r="T37105">
        <v>5195.8</v>
      </c>
      <c r="U37105" t="s">
        <v>37</v>
      </c>
    </row>
    <row r="37106" spans="1:21" x14ac:dyDescent="0.25">
      <c r="A37106">
        <v>48</v>
      </c>
      <c r="B37106" t="s">
        <v>46</v>
      </c>
      <c r="C37106" t="s">
        <v>35</v>
      </c>
      <c r="D37106" t="s">
        <v>57</v>
      </c>
      <c r="E37106" t="s">
        <v>37</v>
      </c>
      <c r="F37106" t="s">
        <v>42</v>
      </c>
      <c r="G37106" t="s">
        <v>37</v>
      </c>
      <c r="H37106" t="s">
        <v>68</v>
      </c>
      <c r="I37106" t="s">
        <v>72</v>
      </c>
      <c r="J37106" t="s">
        <v>62</v>
      </c>
      <c r="K37106">
        <v>517</v>
      </c>
      <c r="L37106">
        <v>2</v>
      </c>
      <c r="M37106">
        <v>999</v>
      </c>
      <c r="N37106">
        <v>1</v>
      </c>
      <c r="O37106" t="s">
        <v>71</v>
      </c>
      <c r="P37106">
        <v>-0.1</v>
      </c>
      <c r="Q37106">
        <v>93.2</v>
      </c>
      <c r="R37106">
        <v>-42</v>
      </c>
      <c r="S37106">
        <v>4.12</v>
      </c>
      <c r="T37106">
        <v>5195.8</v>
      </c>
      <c r="U37106" t="s">
        <v>37</v>
      </c>
    </row>
    <row r="37107" spans="1:21" x14ac:dyDescent="0.25">
      <c r="A37107">
        <v>48</v>
      </c>
      <c r="B37107" t="s">
        <v>55</v>
      </c>
      <c r="C37107" t="s">
        <v>35</v>
      </c>
      <c r="D37107" t="s">
        <v>57</v>
      </c>
      <c r="E37107" t="s">
        <v>45</v>
      </c>
      <c r="F37107" t="s">
        <v>37</v>
      </c>
      <c r="G37107" t="s">
        <v>37</v>
      </c>
      <c r="H37107" t="s">
        <v>68</v>
      </c>
      <c r="I37107" t="s">
        <v>72</v>
      </c>
      <c r="J37107" t="s">
        <v>62</v>
      </c>
      <c r="K37107">
        <v>52</v>
      </c>
      <c r="L37107">
        <v>3</v>
      </c>
      <c r="M37107">
        <v>999</v>
      </c>
      <c r="N37107">
        <v>0</v>
      </c>
      <c r="O37107" t="s">
        <v>41</v>
      </c>
      <c r="P37107">
        <v>-0.1</v>
      </c>
      <c r="Q37107">
        <v>93.2</v>
      </c>
      <c r="R37107">
        <v>-42</v>
      </c>
      <c r="S37107">
        <v>4.12</v>
      </c>
      <c r="T37107">
        <v>5195.8</v>
      </c>
      <c r="U37107" t="s">
        <v>37</v>
      </c>
    </row>
    <row r="37108" spans="1:21" x14ac:dyDescent="0.25">
      <c r="A37108">
        <v>48</v>
      </c>
      <c r="B37108" t="s">
        <v>46</v>
      </c>
      <c r="C37108" t="s">
        <v>35</v>
      </c>
      <c r="D37108" t="s">
        <v>57</v>
      </c>
      <c r="E37108" t="s">
        <v>37</v>
      </c>
      <c r="F37108" t="s">
        <v>37</v>
      </c>
      <c r="G37108" t="s">
        <v>37</v>
      </c>
      <c r="H37108" t="s">
        <v>68</v>
      </c>
      <c r="I37108" t="s">
        <v>72</v>
      </c>
      <c r="J37108" t="s">
        <v>63</v>
      </c>
      <c r="K37108">
        <v>364</v>
      </c>
      <c r="L37108">
        <v>1</v>
      </c>
      <c r="M37108">
        <v>999</v>
      </c>
      <c r="N37108">
        <v>0</v>
      </c>
      <c r="O37108" t="s">
        <v>41</v>
      </c>
      <c r="P37108">
        <v>-0.1</v>
      </c>
      <c r="Q37108">
        <v>93.2</v>
      </c>
      <c r="R37108">
        <v>-42</v>
      </c>
      <c r="S37108">
        <v>4.0759999999999996</v>
      </c>
      <c r="T37108">
        <v>5195.8</v>
      </c>
      <c r="U37108" t="s">
        <v>37</v>
      </c>
    </row>
    <row r="37109" spans="1:21" x14ac:dyDescent="0.25">
      <c r="A37109">
        <v>48</v>
      </c>
      <c r="B37109" t="s">
        <v>55</v>
      </c>
      <c r="C37109" t="s">
        <v>52</v>
      </c>
      <c r="D37109" t="s">
        <v>57</v>
      </c>
      <c r="E37109" t="s">
        <v>37</v>
      </c>
      <c r="F37109" t="s">
        <v>42</v>
      </c>
      <c r="G37109" t="s">
        <v>37</v>
      </c>
      <c r="H37109" t="s">
        <v>68</v>
      </c>
      <c r="I37109" t="s">
        <v>72</v>
      </c>
      <c r="J37109" t="s">
        <v>63</v>
      </c>
      <c r="K37109">
        <v>90</v>
      </c>
      <c r="L37109">
        <v>2</v>
      </c>
      <c r="M37109">
        <v>999</v>
      </c>
      <c r="N37109">
        <v>0</v>
      </c>
      <c r="O37109" t="s">
        <v>41</v>
      </c>
      <c r="P37109">
        <v>-0.1</v>
      </c>
      <c r="Q37109">
        <v>93.2</v>
      </c>
      <c r="R37109">
        <v>-42</v>
      </c>
      <c r="S37109">
        <v>4.0759999999999996</v>
      </c>
      <c r="T37109">
        <v>5195.8</v>
      </c>
      <c r="U37109" t="s">
        <v>37</v>
      </c>
    </row>
    <row r="37110" spans="1:21" x14ac:dyDescent="0.25">
      <c r="A37110">
        <v>48</v>
      </c>
      <c r="B37110" t="s">
        <v>56</v>
      </c>
      <c r="C37110" t="s">
        <v>35</v>
      </c>
      <c r="D37110" t="s">
        <v>57</v>
      </c>
      <c r="E37110" t="s">
        <v>37</v>
      </c>
      <c r="F37110" t="s">
        <v>42</v>
      </c>
      <c r="G37110" t="s">
        <v>37</v>
      </c>
      <c r="H37110" t="s">
        <v>68</v>
      </c>
      <c r="I37110" t="s">
        <v>72</v>
      </c>
      <c r="J37110" t="s">
        <v>63</v>
      </c>
      <c r="K37110">
        <v>60</v>
      </c>
      <c r="L37110">
        <v>1</v>
      </c>
      <c r="M37110">
        <v>999</v>
      </c>
      <c r="N37110">
        <v>0</v>
      </c>
      <c r="O37110" t="s">
        <v>41</v>
      </c>
      <c r="P37110">
        <v>-0.1</v>
      </c>
      <c r="Q37110">
        <v>93.2</v>
      </c>
      <c r="R37110">
        <v>-42</v>
      </c>
      <c r="S37110">
        <v>4.0759999999999996</v>
      </c>
      <c r="T37110">
        <v>5195.8</v>
      </c>
      <c r="U37110" t="s">
        <v>37</v>
      </c>
    </row>
    <row r="37111" spans="1:21" x14ac:dyDescent="0.25">
      <c r="A37111">
        <v>48</v>
      </c>
      <c r="B37111" t="s">
        <v>46</v>
      </c>
      <c r="C37111" t="s">
        <v>35</v>
      </c>
      <c r="D37111" t="s">
        <v>57</v>
      </c>
      <c r="E37111" t="s">
        <v>37</v>
      </c>
      <c r="F37111" t="s">
        <v>42</v>
      </c>
      <c r="G37111" t="s">
        <v>37</v>
      </c>
      <c r="H37111" t="s">
        <v>68</v>
      </c>
      <c r="I37111" t="s">
        <v>72</v>
      </c>
      <c r="J37111" t="s">
        <v>63</v>
      </c>
      <c r="K37111">
        <v>111</v>
      </c>
      <c r="L37111">
        <v>2</v>
      </c>
      <c r="M37111">
        <v>999</v>
      </c>
      <c r="N37111">
        <v>1</v>
      </c>
      <c r="O37111" t="s">
        <v>71</v>
      </c>
      <c r="P37111">
        <v>-0.1</v>
      </c>
      <c r="Q37111">
        <v>93.2</v>
      </c>
      <c r="R37111">
        <v>-42</v>
      </c>
      <c r="S37111">
        <v>4.0759999999999996</v>
      </c>
      <c r="T37111">
        <v>5195.8</v>
      </c>
      <c r="U37111" t="s">
        <v>37</v>
      </c>
    </row>
    <row r="37112" spans="1:21" x14ac:dyDescent="0.25">
      <c r="A37112">
        <v>48</v>
      </c>
      <c r="B37112" t="s">
        <v>46</v>
      </c>
      <c r="C37112" t="s">
        <v>35</v>
      </c>
      <c r="D37112" t="s">
        <v>57</v>
      </c>
      <c r="E37112" t="s">
        <v>37</v>
      </c>
      <c r="F37112" t="s">
        <v>37</v>
      </c>
      <c r="G37112" t="s">
        <v>37</v>
      </c>
      <c r="H37112" t="s">
        <v>68</v>
      </c>
      <c r="I37112" t="s">
        <v>72</v>
      </c>
      <c r="J37112" t="s">
        <v>63</v>
      </c>
      <c r="K37112">
        <v>301</v>
      </c>
      <c r="L37112">
        <v>1</v>
      </c>
      <c r="M37112">
        <v>999</v>
      </c>
      <c r="N37112">
        <v>1</v>
      </c>
      <c r="O37112" t="s">
        <v>71</v>
      </c>
      <c r="P37112">
        <v>-0.1</v>
      </c>
      <c r="Q37112">
        <v>93.2</v>
      </c>
      <c r="R37112">
        <v>-42</v>
      </c>
      <c r="S37112">
        <v>4.0759999999999996</v>
      </c>
      <c r="T37112">
        <v>5195.8</v>
      </c>
      <c r="U37112" t="s">
        <v>37</v>
      </c>
    </row>
    <row r="37113" spans="1:21" x14ac:dyDescent="0.25">
      <c r="A37113">
        <v>48</v>
      </c>
      <c r="B37113" t="s">
        <v>46</v>
      </c>
      <c r="C37113" t="s">
        <v>35</v>
      </c>
      <c r="D37113" t="s">
        <v>57</v>
      </c>
      <c r="E37113" t="s">
        <v>37</v>
      </c>
      <c r="F37113" t="s">
        <v>37</v>
      </c>
      <c r="G37113" t="s">
        <v>37</v>
      </c>
      <c r="H37113" t="s">
        <v>68</v>
      </c>
      <c r="I37113" t="s">
        <v>72</v>
      </c>
      <c r="J37113" t="s">
        <v>63</v>
      </c>
      <c r="K37113">
        <v>298</v>
      </c>
      <c r="L37113">
        <v>2</v>
      </c>
      <c r="M37113">
        <v>999</v>
      </c>
      <c r="N37113">
        <v>0</v>
      </c>
      <c r="O37113" t="s">
        <v>41</v>
      </c>
      <c r="P37113">
        <v>-0.1</v>
      </c>
      <c r="Q37113">
        <v>93.2</v>
      </c>
      <c r="R37113">
        <v>-42</v>
      </c>
      <c r="S37113">
        <v>4.0759999999999996</v>
      </c>
      <c r="T37113">
        <v>5195.8</v>
      </c>
      <c r="U37113" t="s">
        <v>37</v>
      </c>
    </row>
    <row r="37114" spans="1:21" x14ac:dyDescent="0.25">
      <c r="A37114">
        <v>48</v>
      </c>
      <c r="B37114" t="s">
        <v>59</v>
      </c>
      <c r="C37114" t="s">
        <v>53</v>
      </c>
      <c r="D37114" t="s">
        <v>57</v>
      </c>
      <c r="E37114" t="s">
        <v>37</v>
      </c>
      <c r="F37114" t="s">
        <v>42</v>
      </c>
      <c r="G37114" t="s">
        <v>37</v>
      </c>
      <c r="H37114" t="s">
        <v>68</v>
      </c>
      <c r="I37114" t="s">
        <v>72</v>
      </c>
      <c r="J37114" t="s">
        <v>63</v>
      </c>
      <c r="K37114">
        <v>537</v>
      </c>
      <c r="L37114">
        <v>2</v>
      </c>
      <c r="M37114">
        <v>999</v>
      </c>
      <c r="N37114">
        <v>0</v>
      </c>
      <c r="O37114" t="s">
        <v>41</v>
      </c>
      <c r="P37114">
        <v>-0.1</v>
      </c>
      <c r="Q37114">
        <v>93.2</v>
      </c>
      <c r="R37114">
        <v>-42</v>
      </c>
      <c r="S37114">
        <v>4.0759999999999996</v>
      </c>
      <c r="T37114">
        <v>5195.8</v>
      </c>
      <c r="U37114" t="s">
        <v>37</v>
      </c>
    </row>
    <row r="37115" spans="1:21" x14ac:dyDescent="0.25">
      <c r="A37115">
        <v>48</v>
      </c>
      <c r="B37115" t="s">
        <v>55</v>
      </c>
      <c r="C37115" t="s">
        <v>35</v>
      </c>
      <c r="D37115" t="s">
        <v>57</v>
      </c>
      <c r="E37115" t="s">
        <v>37</v>
      </c>
      <c r="F37115" t="s">
        <v>42</v>
      </c>
      <c r="G37115" t="s">
        <v>37</v>
      </c>
      <c r="H37115" t="s">
        <v>68</v>
      </c>
      <c r="I37115" t="s">
        <v>72</v>
      </c>
      <c r="J37115" t="s">
        <v>64</v>
      </c>
      <c r="K37115">
        <v>118</v>
      </c>
      <c r="L37115">
        <v>1</v>
      </c>
      <c r="M37115">
        <v>999</v>
      </c>
      <c r="N37115">
        <v>0</v>
      </c>
      <c r="O37115" t="s">
        <v>41</v>
      </c>
      <c r="P37115">
        <v>-0.1</v>
      </c>
      <c r="Q37115">
        <v>93.2</v>
      </c>
      <c r="R37115">
        <v>-42</v>
      </c>
      <c r="S37115">
        <v>4.0209999999999999</v>
      </c>
      <c r="T37115">
        <v>5195.8</v>
      </c>
      <c r="U37115" t="s">
        <v>37</v>
      </c>
    </row>
    <row r="37116" spans="1:21" x14ac:dyDescent="0.25">
      <c r="A37116">
        <v>48</v>
      </c>
      <c r="B37116" t="s">
        <v>46</v>
      </c>
      <c r="C37116" t="s">
        <v>35</v>
      </c>
      <c r="D37116" t="s">
        <v>57</v>
      </c>
      <c r="E37116" t="s">
        <v>37</v>
      </c>
      <c r="F37116" t="s">
        <v>37</v>
      </c>
      <c r="G37116" t="s">
        <v>37</v>
      </c>
      <c r="H37116" t="s">
        <v>68</v>
      </c>
      <c r="I37116" t="s">
        <v>72</v>
      </c>
      <c r="J37116" t="s">
        <v>64</v>
      </c>
      <c r="K37116">
        <v>218</v>
      </c>
      <c r="L37116">
        <v>1</v>
      </c>
      <c r="M37116">
        <v>999</v>
      </c>
      <c r="N37116">
        <v>0</v>
      </c>
      <c r="O37116" t="s">
        <v>41</v>
      </c>
      <c r="P37116">
        <v>-0.1</v>
      </c>
      <c r="Q37116">
        <v>93.2</v>
      </c>
      <c r="R37116">
        <v>-42</v>
      </c>
      <c r="S37116">
        <v>4.0209999999999999</v>
      </c>
      <c r="T37116">
        <v>5195.8</v>
      </c>
      <c r="U37116" t="s">
        <v>37</v>
      </c>
    </row>
    <row r="37117" spans="1:21" x14ac:dyDescent="0.25">
      <c r="A37117">
        <v>48</v>
      </c>
      <c r="B37117" t="s">
        <v>46</v>
      </c>
      <c r="C37117" t="s">
        <v>35</v>
      </c>
      <c r="D37117" t="s">
        <v>57</v>
      </c>
      <c r="E37117" t="s">
        <v>37</v>
      </c>
      <c r="F37117" t="s">
        <v>42</v>
      </c>
      <c r="G37117" t="s">
        <v>42</v>
      </c>
      <c r="H37117" t="s">
        <v>68</v>
      </c>
      <c r="I37117" t="s">
        <v>72</v>
      </c>
      <c r="J37117" t="s">
        <v>64</v>
      </c>
      <c r="K37117">
        <v>89</v>
      </c>
      <c r="L37117">
        <v>1</v>
      </c>
      <c r="M37117">
        <v>999</v>
      </c>
      <c r="N37117">
        <v>1</v>
      </c>
      <c r="O37117" t="s">
        <v>71</v>
      </c>
      <c r="P37117">
        <v>-0.1</v>
      </c>
      <c r="Q37117">
        <v>93.2</v>
      </c>
      <c r="R37117">
        <v>-42</v>
      </c>
      <c r="S37117">
        <v>4.0209999999999999</v>
      </c>
      <c r="T37117">
        <v>5195.8</v>
      </c>
      <c r="U37117" t="s">
        <v>37</v>
      </c>
    </row>
    <row r="37118" spans="1:21" x14ac:dyDescent="0.25">
      <c r="A37118">
        <v>48</v>
      </c>
      <c r="B37118" t="s">
        <v>46</v>
      </c>
      <c r="C37118" t="s">
        <v>35</v>
      </c>
      <c r="D37118" t="s">
        <v>57</v>
      </c>
      <c r="E37118" t="s">
        <v>37</v>
      </c>
      <c r="F37118" t="s">
        <v>37</v>
      </c>
      <c r="G37118" t="s">
        <v>37</v>
      </c>
      <c r="H37118" t="s">
        <v>68</v>
      </c>
      <c r="I37118" t="s">
        <v>72</v>
      </c>
      <c r="J37118" t="s">
        <v>64</v>
      </c>
      <c r="K37118">
        <v>233</v>
      </c>
      <c r="L37118">
        <v>1</v>
      </c>
      <c r="M37118">
        <v>999</v>
      </c>
      <c r="N37118">
        <v>0</v>
      </c>
      <c r="O37118" t="s">
        <v>41</v>
      </c>
      <c r="P37118">
        <v>-0.1</v>
      </c>
      <c r="Q37118">
        <v>93.2</v>
      </c>
      <c r="R37118">
        <v>-42</v>
      </c>
      <c r="S37118">
        <v>4.0209999999999999</v>
      </c>
      <c r="T37118">
        <v>5195.8</v>
      </c>
      <c r="U37118" t="s">
        <v>37</v>
      </c>
    </row>
    <row r="37119" spans="1:21" x14ac:dyDescent="0.25">
      <c r="A37119">
        <v>48</v>
      </c>
      <c r="B37119" t="s">
        <v>46</v>
      </c>
      <c r="C37119" t="s">
        <v>35</v>
      </c>
      <c r="D37119" t="s">
        <v>57</v>
      </c>
      <c r="E37119" t="s">
        <v>37</v>
      </c>
      <c r="F37119" t="s">
        <v>37</v>
      </c>
      <c r="G37119" t="s">
        <v>37</v>
      </c>
      <c r="H37119" t="s">
        <v>68</v>
      </c>
      <c r="I37119" t="s">
        <v>72</v>
      </c>
      <c r="J37119" t="s">
        <v>64</v>
      </c>
      <c r="K37119">
        <v>634</v>
      </c>
      <c r="L37119">
        <v>4</v>
      </c>
      <c r="M37119">
        <v>999</v>
      </c>
      <c r="N37119">
        <v>0</v>
      </c>
      <c r="O37119" t="s">
        <v>41</v>
      </c>
      <c r="P37119">
        <v>-0.1</v>
      </c>
      <c r="Q37119">
        <v>93.2</v>
      </c>
      <c r="R37119">
        <v>-42</v>
      </c>
      <c r="S37119">
        <v>4.0209999999999999</v>
      </c>
      <c r="T37119">
        <v>5195.8</v>
      </c>
      <c r="U37119" t="s">
        <v>37</v>
      </c>
    </row>
    <row r="37120" spans="1:21" x14ac:dyDescent="0.25">
      <c r="A37120">
        <v>48</v>
      </c>
      <c r="B37120" t="s">
        <v>46</v>
      </c>
      <c r="C37120" t="s">
        <v>35</v>
      </c>
      <c r="D37120" t="s">
        <v>57</v>
      </c>
      <c r="E37120" t="s">
        <v>37</v>
      </c>
      <c r="F37120" t="s">
        <v>37</v>
      </c>
      <c r="G37120" t="s">
        <v>37</v>
      </c>
      <c r="H37120" t="s">
        <v>68</v>
      </c>
      <c r="I37120" t="s">
        <v>72</v>
      </c>
      <c r="J37120" t="s">
        <v>64</v>
      </c>
      <c r="K37120">
        <v>66</v>
      </c>
      <c r="L37120">
        <v>3</v>
      </c>
      <c r="M37120">
        <v>999</v>
      </c>
      <c r="N37120">
        <v>0</v>
      </c>
      <c r="O37120" t="s">
        <v>41</v>
      </c>
      <c r="P37120">
        <v>-0.1</v>
      </c>
      <c r="Q37120">
        <v>93.2</v>
      </c>
      <c r="R37120">
        <v>-42</v>
      </c>
      <c r="S37120">
        <v>4.0209999999999999</v>
      </c>
      <c r="T37120">
        <v>5195.8</v>
      </c>
      <c r="U37120" t="s">
        <v>37</v>
      </c>
    </row>
    <row r="37121" spans="1:21" x14ac:dyDescent="0.25">
      <c r="A37121">
        <v>48</v>
      </c>
      <c r="B37121" t="s">
        <v>46</v>
      </c>
      <c r="C37121" t="s">
        <v>53</v>
      </c>
      <c r="D37121" t="s">
        <v>57</v>
      </c>
      <c r="E37121" t="s">
        <v>37</v>
      </c>
      <c r="F37121" t="s">
        <v>42</v>
      </c>
      <c r="G37121" t="s">
        <v>37</v>
      </c>
      <c r="H37121" t="s">
        <v>68</v>
      </c>
      <c r="I37121" t="s">
        <v>72</v>
      </c>
      <c r="J37121" t="s">
        <v>64</v>
      </c>
      <c r="K37121">
        <v>96</v>
      </c>
      <c r="L37121">
        <v>3</v>
      </c>
      <c r="M37121">
        <v>999</v>
      </c>
      <c r="N37121">
        <v>1</v>
      </c>
      <c r="O37121" t="s">
        <v>71</v>
      </c>
      <c r="P37121">
        <v>-0.1</v>
      </c>
      <c r="Q37121">
        <v>93.2</v>
      </c>
      <c r="R37121">
        <v>-42</v>
      </c>
      <c r="S37121">
        <v>4.0209999999999999</v>
      </c>
      <c r="T37121">
        <v>5195.8</v>
      </c>
      <c r="U37121" t="s">
        <v>37</v>
      </c>
    </row>
    <row r="37122" spans="1:21" x14ac:dyDescent="0.25">
      <c r="A37122">
        <v>48</v>
      </c>
      <c r="B37122" t="s">
        <v>46</v>
      </c>
      <c r="C37122" t="s">
        <v>35</v>
      </c>
      <c r="D37122" t="s">
        <v>57</v>
      </c>
      <c r="E37122" t="s">
        <v>45</v>
      </c>
      <c r="F37122" t="s">
        <v>37</v>
      </c>
      <c r="G37122" t="s">
        <v>37</v>
      </c>
      <c r="H37122" t="s">
        <v>68</v>
      </c>
      <c r="I37122" t="s">
        <v>72</v>
      </c>
      <c r="J37122" t="s">
        <v>64</v>
      </c>
      <c r="K37122">
        <v>71</v>
      </c>
      <c r="L37122">
        <v>9</v>
      </c>
      <c r="M37122">
        <v>999</v>
      </c>
      <c r="N37122">
        <v>0</v>
      </c>
      <c r="O37122" t="s">
        <v>41</v>
      </c>
      <c r="P37122">
        <v>-0.1</v>
      </c>
      <c r="Q37122">
        <v>93.2</v>
      </c>
      <c r="R37122">
        <v>-42</v>
      </c>
      <c r="S37122">
        <v>4.0209999999999999</v>
      </c>
      <c r="T37122">
        <v>5195.8</v>
      </c>
      <c r="U37122" t="s">
        <v>37</v>
      </c>
    </row>
    <row r="37123" spans="1:21" x14ac:dyDescent="0.25">
      <c r="A37123">
        <v>48</v>
      </c>
      <c r="B37123" t="s">
        <v>46</v>
      </c>
      <c r="C37123" t="s">
        <v>35</v>
      </c>
      <c r="D37123" t="s">
        <v>57</v>
      </c>
      <c r="E37123" t="s">
        <v>37</v>
      </c>
      <c r="F37123" t="s">
        <v>37</v>
      </c>
      <c r="G37123" t="s">
        <v>37</v>
      </c>
      <c r="H37123" t="s">
        <v>68</v>
      </c>
      <c r="I37123" t="s">
        <v>72</v>
      </c>
      <c r="J37123" t="s">
        <v>64</v>
      </c>
      <c r="K37123">
        <v>61</v>
      </c>
      <c r="L37123">
        <v>7</v>
      </c>
      <c r="M37123">
        <v>999</v>
      </c>
      <c r="N37123">
        <v>1</v>
      </c>
      <c r="O37123" t="s">
        <v>71</v>
      </c>
      <c r="P37123">
        <v>-0.1</v>
      </c>
      <c r="Q37123">
        <v>93.2</v>
      </c>
      <c r="R37123">
        <v>-42</v>
      </c>
      <c r="S37123">
        <v>4.0209999999999999</v>
      </c>
      <c r="T37123">
        <v>5195.8</v>
      </c>
      <c r="U37123" t="s">
        <v>37</v>
      </c>
    </row>
    <row r="37124" spans="1:21" x14ac:dyDescent="0.25">
      <c r="A37124">
        <v>48</v>
      </c>
      <c r="B37124" t="s">
        <v>46</v>
      </c>
      <c r="C37124" t="s">
        <v>52</v>
      </c>
      <c r="D37124" t="s">
        <v>57</v>
      </c>
      <c r="E37124" t="s">
        <v>37</v>
      </c>
      <c r="F37124" t="s">
        <v>42</v>
      </c>
      <c r="G37124" t="s">
        <v>37</v>
      </c>
      <c r="H37124" t="s">
        <v>68</v>
      </c>
      <c r="I37124" t="s">
        <v>75</v>
      </c>
      <c r="J37124" t="s">
        <v>61</v>
      </c>
      <c r="K37124">
        <v>544</v>
      </c>
      <c r="L37124">
        <v>1</v>
      </c>
      <c r="M37124">
        <v>999</v>
      </c>
      <c r="N37124">
        <v>0</v>
      </c>
      <c r="O37124" t="s">
        <v>41</v>
      </c>
      <c r="P37124">
        <v>-1.8</v>
      </c>
      <c r="Q37124">
        <v>92.843000000000004</v>
      </c>
      <c r="R37124">
        <v>-50</v>
      </c>
      <c r="S37124">
        <v>1.51</v>
      </c>
      <c r="T37124">
        <v>5099.1000000000004</v>
      </c>
      <c r="U37124" t="s">
        <v>37</v>
      </c>
    </row>
    <row r="37125" spans="1:21" x14ac:dyDescent="0.25">
      <c r="A37125">
        <v>48</v>
      </c>
      <c r="B37125" t="s">
        <v>46</v>
      </c>
      <c r="C37125" t="s">
        <v>52</v>
      </c>
      <c r="D37125" t="s">
        <v>57</v>
      </c>
      <c r="E37125" t="s">
        <v>37</v>
      </c>
      <c r="F37125" t="s">
        <v>42</v>
      </c>
      <c r="G37125" t="s">
        <v>37</v>
      </c>
      <c r="H37125" t="s">
        <v>68</v>
      </c>
      <c r="I37125" t="s">
        <v>76</v>
      </c>
      <c r="J37125" t="s">
        <v>64</v>
      </c>
      <c r="K37125">
        <v>237</v>
      </c>
      <c r="L37125">
        <v>1</v>
      </c>
      <c r="M37125">
        <v>999</v>
      </c>
      <c r="N37125">
        <v>0</v>
      </c>
      <c r="O37125" t="s">
        <v>41</v>
      </c>
      <c r="P37125">
        <v>-1.8</v>
      </c>
      <c r="Q37125">
        <v>93.075000000000003</v>
      </c>
      <c r="R37125">
        <v>-47.1</v>
      </c>
      <c r="S37125">
        <v>1.405</v>
      </c>
      <c r="T37125">
        <v>5099.1000000000004</v>
      </c>
      <c r="U37125" t="s">
        <v>37</v>
      </c>
    </row>
    <row r="37126" spans="1:21" x14ac:dyDescent="0.25">
      <c r="A37126">
        <v>48</v>
      </c>
      <c r="B37126" t="s">
        <v>46</v>
      </c>
      <c r="C37126" t="s">
        <v>35</v>
      </c>
      <c r="D37126" t="s">
        <v>57</v>
      </c>
      <c r="E37126" t="s">
        <v>37</v>
      </c>
      <c r="F37126" t="s">
        <v>37</v>
      </c>
      <c r="G37126" t="s">
        <v>37</v>
      </c>
      <c r="H37126" t="s">
        <v>68</v>
      </c>
      <c r="I37126" t="s">
        <v>76</v>
      </c>
      <c r="J37126" t="s">
        <v>64</v>
      </c>
      <c r="K37126">
        <v>324</v>
      </c>
      <c r="L37126">
        <v>3</v>
      </c>
      <c r="M37126">
        <v>999</v>
      </c>
      <c r="N37126">
        <v>0</v>
      </c>
      <c r="O37126" t="s">
        <v>41</v>
      </c>
      <c r="P37126">
        <v>-1.8</v>
      </c>
      <c r="Q37126">
        <v>93.075000000000003</v>
      </c>
      <c r="R37126">
        <v>-47.1</v>
      </c>
      <c r="S37126">
        <v>1.405</v>
      </c>
      <c r="T37126">
        <v>5099.1000000000004</v>
      </c>
      <c r="U37126" t="s">
        <v>37</v>
      </c>
    </row>
    <row r="37127" spans="1:21" x14ac:dyDescent="0.25">
      <c r="A37127">
        <v>48</v>
      </c>
      <c r="B37127" t="s">
        <v>46</v>
      </c>
      <c r="C37127" t="s">
        <v>35</v>
      </c>
      <c r="D37127" t="s">
        <v>57</v>
      </c>
      <c r="E37127" t="s">
        <v>37</v>
      </c>
      <c r="F37127" t="s">
        <v>42</v>
      </c>
      <c r="G37127" t="s">
        <v>37</v>
      </c>
      <c r="H37127" t="s">
        <v>68</v>
      </c>
      <c r="I37127" t="s">
        <v>76</v>
      </c>
      <c r="J37127" t="s">
        <v>62</v>
      </c>
      <c r="K37127">
        <v>87</v>
      </c>
      <c r="L37127">
        <v>9</v>
      </c>
      <c r="M37127">
        <v>999</v>
      </c>
      <c r="N37127">
        <v>0</v>
      </c>
      <c r="O37127" t="s">
        <v>41</v>
      </c>
      <c r="P37127">
        <v>-1.8</v>
      </c>
      <c r="Q37127">
        <v>93.075000000000003</v>
      </c>
      <c r="R37127">
        <v>-47.1</v>
      </c>
      <c r="S37127">
        <v>1.405</v>
      </c>
      <c r="T37127">
        <v>5099.1000000000004</v>
      </c>
      <c r="U37127" t="s">
        <v>37</v>
      </c>
    </row>
    <row r="37128" spans="1:21" x14ac:dyDescent="0.25">
      <c r="A37128">
        <v>48</v>
      </c>
      <c r="B37128" t="s">
        <v>59</v>
      </c>
      <c r="C37128" t="s">
        <v>35</v>
      </c>
      <c r="D37128" t="s">
        <v>57</v>
      </c>
      <c r="E37128" t="s">
        <v>37</v>
      </c>
      <c r="F37128" t="s">
        <v>42</v>
      </c>
      <c r="G37128" t="s">
        <v>37</v>
      </c>
      <c r="H37128" t="s">
        <v>68</v>
      </c>
      <c r="I37128" t="s">
        <v>76</v>
      </c>
      <c r="J37128" t="s">
        <v>63</v>
      </c>
      <c r="K37128">
        <v>62</v>
      </c>
      <c r="L37128">
        <v>1</v>
      </c>
      <c r="M37128">
        <v>2</v>
      </c>
      <c r="N37128">
        <v>1</v>
      </c>
      <c r="O37128" t="s">
        <v>73</v>
      </c>
      <c r="P37128">
        <v>-1.8</v>
      </c>
      <c r="Q37128">
        <v>93.075000000000003</v>
      </c>
      <c r="R37128">
        <v>-47.1</v>
      </c>
      <c r="S37128">
        <v>1.365</v>
      </c>
      <c r="T37128">
        <v>5099.1000000000004</v>
      </c>
      <c r="U37128" t="s">
        <v>37</v>
      </c>
    </row>
    <row r="37129" spans="1:21" x14ac:dyDescent="0.25">
      <c r="A37129">
        <v>48</v>
      </c>
      <c r="B37129" t="s">
        <v>51</v>
      </c>
      <c r="C37129" t="s">
        <v>53</v>
      </c>
      <c r="D37129" t="s">
        <v>57</v>
      </c>
      <c r="E37129" t="s">
        <v>37</v>
      </c>
      <c r="F37129" t="s">
        <v>42</v>
      </c>
      <c r="G37129" t="s">
        <v>37</v>
      </c>
      <c r="H37129" t="s">
        <v>68</v>
      </c>
      <c r="I37129" t="s">
        <v>76</v>
      </c>
      <c r="J37129" t="s">
        <v>63</v>
      </c>
      <c r="K37129">
        <v>132</v>
      </c>
      <c r="L37129">
        <v>1</v>
      </c>
      <c r="M37129">
        <v>999</v>
      </c>
      <c r="N37129">
        <v>0</v>
      </c>
      <c r="O37129" t="s">
        <v>41</v>
      </c>
      <c r="P37129">
        <v>-1.8</v>
      </c>
      <c r="Q37129">
        <v>93.075000000000003</v>
      </c>
      <c r="R37129">
        <v>-47.1</v>
      </c>
      <c r="S37129">
        <v>1.365</v>
      </c>
      <c r="T37129">
        <v>5099.1000000000004</v>
      </c>
      <c r="U37129" t="s">
        <v>37</v>
      </c>
    </row>
    <row r="37130" spans="1:21" x14ac:dyDescent="0.25">
      <c r="A37130">
        <v>48</v>
      </c>
      <c r="B37130" t="s">
        <v>51</v>
      </c>
      <c r="C37130" t="s">
        <v>53</v>
      </c>
      <c r="D37130" t="s">
        <v>57</v>
      </c>
      <c r="E37130" t="s">
        <v>37</v>
      </c>
      <c r="F37130" t="s">
        <v>42</v>
      </c>
      <c r="G37130" t="s">
        <v>42</v>
      </c>
      <c r="H37130" t="s">
        <v>68</v>
      </c>
      <c r="I37130" t="s">
        <v>76</v>
      </c>
      <c r="J37130" t="s">
        <v>63</v>
      </c>
      <c r="K37130">
        <v>173</v>
      </c>
      <c r="L37130">
        <v>2</v>
      </c>
      <c r="M37130">
        <v>999</v>
      </c>
      <c r="N37130">
        <v>0</v>
      </c>
      <c r="O37130" t="s">
        <v>41</v>
      </c>
      <c r="P37130">
        <v>-1.8</v>
      </c>
      <c r="Q37130">
        <v>93.075000000000003</v>
      </c>
      <c r="R37130">
        <v>-47.1</v>
      </c>
      <c r="S37130">
        <v>1.365</v>
      </c>
      <c r="T37130">
        <v>5099.1000000000004</v>
      </c>
      <c r="U37130" t="s">
        <v>37</v>
      </c>
    </row>
    <row r="37131" spans="1:21" x14ac:dyDescent="0.25">
      <c r="A37131">
        <v>48</v>
      </c>
      <c r="B37131" t="s">
        <v>59</v>
      </c>
      <c r="C37131" t="s">
        <v>35</v>
      </c>
      <c r="D37131" t="s">
        <v>57</v>
      </c>
      <c r="E37131" t="s">
        <v>37</v>
      </c>
      <c r="F37131" t="s">
        <v>37</v>
      </c>
      <c r="G37131" t="s">
        <v>37</v>
      </c>
      <c r="H37131" t="s">
        <v>68</v>
      </c>
      <c r="I37131" t="s">
        <v>76</v>
      </c>
      <c r="J37131" t="s">
        <v>63</v>
      </c>
      <c r="K37131">
        <v>27</v>
      </c>
      <c r="L37131">
        <v>1</v>
      </c>
      <c r="M37131">
        <v>999</v>
      </c>
      <c r="N37131">
        <v>2</v>
      </c>
      <c r="O37131" t="s">
        <v>71</v>
      </c>
      <c r="P37131">
        <v>-1.8</v>
      </c>
      <c r="Q37131">
        <v>93.075000000000003</v>
      </c>
      <c r="R37131">
        <v>-47.1</v>
      </c>
      <c r="S37131">
        <v>1.365</v>
      </c>
      <c r="T37131">
        <v>5099.1000000000004</v>
      </c>
      <c r="U37131" t="s">
        <v>37</v>
      </c>
    </row>
    <row r="37132" spans="1:21" x14ac:dyDescent="0.25">
      <c r="A37132">
        <v>48</v>
      </c>
      <c r="B37132" t="s">
        <v>59</v>
      </c>
      <c r="C37132" t="s">
        <v>35</v>
      </c>
      <c r="D37132" t="s">
        <v>57</v>
      </c>
      <c r="E37132" t="s">
        <v>37</v>
      </c>
      <c r="F37132" t="s">
        <v>42</v>
      </c>
      <c r="G37132" t="s">
        <v>37</v>
      </c>
      <c r="H37132" t="s">
        <v>68</v>
      </c>
      <c r="I37132" t="s">
        <v>76</v>
      </c>
      <c r="J37132" t="s">
        <v>63</v>
      </c>
      <c r="K37132">
        <v>126</v>
      </c>
      <c r="L37132">
        <v>3</v>
      </c>
      <c r="M37132">
        <v>999</v>
      </c>
      <c r="N37132">
        <v>0</v>
      </c>
      <c r="O37132" t="s">
        <v>41</v>
      </c>
      <c r="P37132">
        <v>-1.8</v>
      </c>
      <c r="Q37132">
        <v>93.075000000000003</v>
      </c>
      <c r="R37132">
        <v>-47.1</v>
      </c>
      <c r="S37132">
        <v>1.365</v>
      </c>
      <c r="T37132">
        <v>5099.1000000000004</v>
      </c>
      <c r="U37132" t="s">
        <v>37</v>
      </c>
    </row>
    <row r="37133" spans="1:21" x14ac:dyDescent="0.25">
      <c r="A37133">
        <v>48</v>
      </c>
      <c r="B37133" t="s">
        <v>46</v>
      </c>
      <c r="C37133" t="s">
        <v>35</v>
      </c>
      <c r="D37133" t="s">
        <v>57</v>
      </c>
      <c r="E37133" t="s">
        <v>37</v>
      </c>
      <c r="F37133" t="s">
        <v>37</v>
      </c>
      <c r="G37133" t="s">
        <v>42</v>
      </c>
      <c r="H37133" t="s">
        <v>68</v>
      </c>
      <c r="I37133" t="s">
        <v>39</v>
      </c>
      <c r="J37133" t="s">
        <v>40</v>
      </c>
      <c r="K37133">
        <v>312</v>
      </c>
      <c r="L37133">
        <v>3</v>
      </c>
      <c r="M37133">
        <v>999</v>
      </c>
      <c r="N37133">
        <v>0</v>
      </c>
      <c r="O37133" t="s">
        <v>41</v>
      </c>
      <c r="P37133">
        <v>-1.8</v>
      </c>
      <c r="Q37133">
        <v>92.893000000000001</v>
      </c>
      <c r="R37133">
        <v>-46.2</v>
      </c>
      <c r="S37133">
        <v>1.3540000000000001</v>
      </c>
      <c r="T37133">
        <v>5099.1000000000004</v>
      </c>
      <c r="U37133" t="s">
        <v>37</v>
      </c>
    </row>
    <row r="37134" spans="1:21" x14ac:dyDescent="0.25">
      <c r="A37134">
        <v>48</v>
      </c>
      <c r="B37134" t="s">
        <v>46</v>
      </c>
      <c r="C37134" t="s">
        <v>53</v>
      </c>
      <c r="D37134" t="s">
        <v>57</v>
      </c>
      <c r="E37134" t="s">
        <v>37</v>
      </c>
      <c r="F37134" t="s">
        <v>42</v>
      </c>
      <c r="G37134" t="s">
        <v>37</v>
      </c>
      <c r="H37134" t="s">
        <v>68</v>
      </c>
      <c r="I37134" t="s">
        <v>39</v>
      </c>
      <c r="J37134" t="s">
        <v>63</v>
      </c>
      <c r="K37134">
        <v>590</v>
      </c>
      <c r="L37134">
        <v>1</v>
      </c>
      <c r="M37134">
        <v>999</v>
      </c>
      <c r="N37134">
        <v>0</v>
      </c>
      <c r="O37134" t="s">
        <v>41</v>
      </c>
      <c r="P37134">
        <v>-1.8</v>
      </c>
      <c r="Q37134">
        <v>92.893000000000001</v>
      </c>
      <c r="R37134">
        <v>-46.2</v>
      </c>
      <c r="S37134">
        <v>1.327</v>
      </c>
      <c r="T37134">
        <v>5099.1000000000004</v>
      </c>
      <c r="U37134" t="s">
        <v>37</v>
      </c>
    </row>
    <row r="37135" spans="1:21" x14ac:dyDescent="0.25">
      <c r="A37135">
        <v>48</v>
      </c>
      <c r="B37135" t="s">
        <v>46</v>
      </c>
      <c r="C37135" t="s">
        <v>53</v>
      </c>
      <c r="D37135" t="s">
        <v>57</v>
      </c>
      <c r="E37135" t="s">
        <v>37</v>
      </c>
      <c r="F37135" t="s">
        <v>37</v>
      </c>
      <c r="G37135" t="s">
        <v>37</v>
      </c>
      <c r="H37135" t="s">
        <v>68</v>
      </c>
      <c r="I37135" t="s">
        <v>39</v>
      </c>
      <c r="J37135" t="s">
        <v>61</v>
      </c>
      <c r="K37135">
        <v>53</v>
      </c>
      <c r="L37135">
        <v>9</v>
      </c>
      <c r="M37135">
        <v>999</v>
      </c>
      <c r="N37135">
        <v>0</v>
      </c>
      <c r="O37135" t="s">
        <v>41</v>
      </c>
      <c r="P37135">
        <v>-1.8</v>
      </c>
      <c r="Q37135">
        <v>92.893000000000001</v>
      </c>
      <c r="R37135">
        <v>-46.2</v>
      </c>
      <c r="S37135">
        <v>1.2909999999999999</v>
      </c>
      <c r="T37135">
        <v>5099.1000000000004</v>
      </c>
      <c r="U37135" t="s">
        <v>37</v>
      </c>
    </row>
    <row r="37136" spans="1:21" x14ac:dyDescent="0.25">
      <c r="A37136">
        <v>48</v>
      </c>
      <c r="B37136" t="s">
        <v>46</v>
      </c>
      <c r="C37136" t="s">
        <v>53</v>
      </c>
      <c r="D37136" t="s">
        <v>57</v>
      </c>
      <c r="E37136" t="s">
        <v>37</v>
      </c>
      <c r="F37136" t="s">
        <v>37</v>
      </c>
      <c r="G37136" t="s">
        <v>37</v>
      </c>
      <c r="H37136" t="s">
        <v>38</v>
      </c>
      <c r="I37136" t="s">
        <v>39</v>
      </c>
      <c r="J37136" t="s">
        <v>61</v>
      </c>
      <c r="K37136">
        <v>355</v>
      </c>
      <c r="L37136">
        <v>5</v>
      </c>
      <c r="M37136">
        <v>999</v>
      </c>
      <c r="N37136">
        <v>1</v>
      </c>
      <c r="O37136" t="s">
        <v>71</v>
      </c>
      <c r="P37136">
        <v>-1.8</v>
      </c>
      <c r="Q37136">
        <v>92.893000000000001</v>
      </c>
      <c r="R37136">
        <v>-46.2</v>
      </c>
      <c r="S37136">
        <v>1.2909999999999999</v>
      </c>
      <c r="T37136">
        <v>5099.1000000000004</v>
      </c>
      <c r="U37136" t="s">
        <v>37</v>
      </c>
    </row>
    <row r="37137" spans="1:21" x14ac:dyDescent="0.25">
      <c r="A37137">
        <v>48</v>
      </c>
      <c r="B37137" t="s">
        <v>46</v>
      </c>
      <c r="C37137" t="s">
        <v>53</v>
      </c>
      <c r="D37137" t="s">
        <v>57</v>
      </c>
      <c r="E37137" t="s">
        <v>37</v>
      </c>
      <c r="F37137" t="s">
        <v>42</v>
      </c>
      <c r="G37137" t="s">
        <v>37</v>
      </c>
      <c r="H37137" t="s">
        <v>38</v>
      </c>
      <c r="I37137" t="s">
        <v>39</v>
      </c>
      <c r="J37137" t="s">
        <v>62</v>
      </c>
      <c r="K37137">
        <v>51</v>
      </c>
      <c r="L37137">
        <v>1</v>
      </c>
      <c r="M37137">
        <v>999</v>
      </c>
      <c r="N37137">
        <v>0</v>
      </c>
      <c r="O37137" t="s">
        <v>41</v>
      </c>
      <c r="P37137">
        <v>-1.8</v>
      </c>
      <c r="Q37137">
        <v>92.893000000000001</v>
      </c>
      <c r="R37137">
        <v>-46.2</v>
      </c>
      <c r="S37137">
        <v>1.2809999999999999</v>
      </c>
      <c r="T37137">
        <v>5099.1000000000004</v>
      </c>
      <c r="U37137" t="s">
        <v>37</v>
      </c>
    </row>
    <row r="37138" spans="1:21" x14ac:dyDescent="0.25">
      <c r="A37138">
        <v>48</v>
      </c>
      <c r="B37138" t="s">
        <v>55</v>
      </c>
      <c r="C37138" t="s">
        <v>53</v>
      </c>
      <c r="D37138" t="s">
        <v>57</v>
      </c>
      <c r="E37138" t="s">
        <v>45</v>
      </c>
      <c r="F37138" t="s">
        <v>37</v>
      </c>
      <c r="G37138" t="s">
        <v>37</v>
      </c>
      <c r="H37138" t="s">
        <v>68</v>
      </c>
      <c r="I37138" t="s">
        <v>39</v>
      </c>
      <c r="J37138" t="s">
        <v>63</v>
      </c>
      <c r="K37138">
        <v>33</v>
      </c>
      <c r="L37138">
        <v>6</v>
      </c>
      <c r="M37138">
        <v>999</v>
      </c>
      <c r="N37138">
        <v>0</v>
      </c>
      <c r="O37138" t="s">
        <v>41</v>
      </c>
      <c r="P37138">
        <v>-1.8</v>
      </c>
      <c r="Q37138">
        <v>92.893000000000001</v>
      </c>
      <c r="R37138">
        <v>-46.2</v>
      </c>
      <c r="S37138">
        <v>1.266</v>
      </c>
      <c r="T37138">
        <v>5099.1000000000004</v>
      </c>
      <c r="U37138" t="s">
        <v>37</v>
      </c>
    </row>
    <row r="37139" spans="1:21" x14ac:dyDescent="0.25">
      <c r="A37139">
        <v>48</v>
      </c>
      <c r="B37139" t="s">
        <v>55</v>
      </c>
      <c r="C37139" t="s">
        <v>53</v>
      </c>
      <c r="D37139" t="s">
        <v>57</v>
      </c>
      <c r="E37139" t="s">
        <v>45</v>
      </c>
      <c r="F37139" t="s">
        <v>37</v>
      </c>
      <c r="G37139" t="s">
        <v>37</v>
      </c>
      <c r="H37139" t="s">
        <v>68</v>
      </c>
      <c r="I37139" t="s">
        <v>39</v>
      </c>
      <c r="J37139" t="s">
        <v>63</v>
      </c>
      <c r="K37139">
        <v>86</v>
      </c>
      <c r="L37139">
        <v>2</v>
      </c>
      <c r="M37139">
        <v>999</v>
      </c>
      <c r="N37139">
        <v>1</v>
      </c>
      <c r="O37139" t="s">
        <v>71</v>
      </c>
      <c r="P37139">
        <v>-1.8</v>
      </c>
      <c r="Q37139">
        <v>92.893000000000001</v>
      </c>
      <c r="R37139">
        <v>-46.2</v>
      </c>
      <c r="S37139">
        <v>1.266</v>
      </c>
      <c r="T37139">
        <v>5099.1000000000004</v>
      </c>
      <c r="U37139" t="s">
        <v>37</v>
      </c>
    </row>
    <row r="37140" spans="1:21" x14ac:dyDescent="0.25">
      <c r="A37140">
        <v>48</v>
      </c>
      <c r="B37140" t="s">
        <v>46</v>
      </c>
      <c r="C37140" t="s">
        <v>53</v>
      </c>
      <c r="D37140" t="s">
        <v>57</v>
      </c>
      <c r="E37140" t="s">
        <v>37</v>
      </c>
      <c r="F37140" t="s">
        <v>37</v>
      </c>
      <c r="G37140" t="s">
        <v>37</v>
      </c>
      <c r="H37140" t="s">
        <v>68</v>
      </c>
      <c r="I37140" t="s">
        <v>39</v>
      </c>
      <c r="J37140" t="s">
        <v>40</v>
      </c>
      <c r="K37140">
        <v>17</v>
      </c>
      <c r="L37140">
        <v>5</v>
      </c>
      <c r="M37140">
        <v>999</v>
      </c>
      <c r="N37140">
        <v>1</v>
      </c>
      <c r="O37140" t="s">
        <v>71</v>
      </c>
      <c r="P37140">
        <v>-1.8</v>
      </c>
      <c r="Q37140">
        <v>92.893000000000001</v>
      </c>
      <c r="R37140">
        <v>-46.2</v>
      </c>
      <c r="S37140">
        <v>1.244</v>
      </c>
      <c r="T37140">
        <v>5099.1000000000004</v>
      </c>
      <c r="U37140" t="s">
        <v>37</v>
      </c>
    </row>
    <row r="37141" spans="1:21" x14ac:dyDescent="0.25">
      <c r="A37141">
        <v>48</v>
      </c>
      <c r="B37141" t="s">
        <v>46</v>
      </c>
      <c r="C37141" t="s">
        <v>53</v>
      </c>
      <c r="D37141" t="s">
        <v>57</v>
      </c>
      <c r="E37141" t="s">
        <v>37</v>
      </c>
      <c r="F37141" t="s">
        <v>42</v>
      </c>
      <c r="G37141" t="s">
        <v>37</v>
      </c>
      <c r="H37141" t="s">
        <v>68</v>
      </c>
      <c r="I37141" t="s">
        <v>39</v>
      </c>
      <c r="J37141" t="s">
        <v>40</v>
      </c>
      <c r="K37141">
        <v>28</v>
      </c>
      <c r="L37141">
        <v>6</v>
      </c>
      <c r="M37141">
        <v>999</v>
      </c>
      <c r="N37141">
        <v>0</v>
      </c>
      <c r="O37141" t="s">
        <v>41</v>
      </c>
      <c r="P37141">
        <v>-1.8</v>
      </c>
      <c r="Q37141">
        <v>92.893000000000001</v>
      </c>
      <c r="R37141">
        <v>-46.2</v>
      </c>
      <c r="S37141">
        <v>1.244</v>
      </c>
      <c r="T37141">
        <v>5099.1000000000004</v>
      </c>
      <c r="U37141" t="s">
        <v>37</v>
      </c>
    </row>
    <row r="37142" spans="1:21" x14ac:dyDescent="0.25">
      <c r="A37142">
        <v>48</v>
      </c>
      <c r="B37142" t="s">
        <v>46</v>
      </c>
      <c r="C37142" t="s">
        <v>35</v>
      </c>
      <c r="D37142" t="s">
        <v>57</v>
      </c>
      <c r="E37142" t="s">
        <v>37</v>
      </c>
      <c r="F37142" t="s">
        <v>42</v>
      </c>
      <c r="G37142" t="s">
        <v>37</v>
      </c>
      <c r="H37142" t="s">
        <v>68</v>
      </c>
      <c r="I37142" t="s">
        <v>66</v>
      </c>
      <c r="J37142" t="s">
        <v>62</v>
      </c>
      <c r="K37142">
        <v>95</v>
      </c>
      <c r="L37142">
        <v>1</v>
      </c>
      <c r="M37142">
        <v>999</v>
      </c>
      <c r="N37142">
        <v>0</v>
      </c>
      <c r="O37142" t="s">
        <v>41</v>
      </c>
      <c r="P37142">
        <v>-2.9</v>
      </c>
      <c r="Q37142">
        <v>92.962999999999994</v>
      </c>
      <c r="R37142">
        <v>-40.799999999999997</v>
      </c>
      <c r="S37142">
        <v>1.26</v>
      </c>
      <c r="T37142">
        <v>5076.2</v>
      </c>
      <c r="U37142" t="s">
        <v>37</v>
      </c>
    </row>
    <row r="37143" spans="1:21" x14ac:dyDescent="0.25">
      <c r="A37143">
        <v>48</v>
      </c>
      <c r="B37143" t="s">
        <v>46</v>
      </c>
      <c r="C37143" t="s">
        <v>35</v>
      </c>
      <c r="D37143" t="s">
        <v>57</v>
      </c>
      <c r="E37143" t="s">
        <v>37</v>
      </c>
      <c r="F37143" t="s">
        <v>42</v>
      </c>
      <c r="G37143" t="s">
        <v>37</v>
      </c>
      <c r="H37143" t="s">
        <v>68</v>
      </c>
      <c r="I37143" t="s">
        <v>66</v>
      </c>
      <c r="J37143" t="s">
        <v>40</v>
      </c>
      <c r="K37143">
        <v>136</v>
      </c>
      <c r="L37143">
        <v>1</v>
      </c>
      <c r="M37143">
        <v>999</v>
      </c>
      <c r="N37143">
        <v>1</v>
      </c>
      <c r="O37143" t="s">
        <v>71</v>
      </c>
      <c r="P37143">
        <v>-2.9</v>
      </c>
      <c r="Q37143">
        <v>92.962999999999994</v>
      </c>
      <c r="R37143">
        <v>-40.799999999999997</v>
      </c>
      <c r="S37143">
        <v>1.2150000000000001</v>
      </c>
      <c r="T37143">
        <v>5076.2</v>
      </c>
      <c r="U37143" t="s">
        <v>37</v>
      </c>
    </row>
    <row r="37144" spans="1:21" x14ac:dyDescent="0.25">
      <c r="A37144">
        <v>48</v>
      </c>
      <c r="B37144" t="s">
        <v>55</v>
      </c>
      <c r="C37144" t="s">
        <v>35</v>
      </c>
      <c r="D37144" t="s">
        <v>57</v>
      </c>
      <c r="E37144" t="s">
        <v>37</v>
      </c>
      <c r="F37144" t="s">
        <v>42</v>
      </c>
      <c r="G37144" t="s">
        <v>37</v>
      </c>
      <c r="H37144" t="s">
        <v>68</v>
      </c>
      <c r="I37144" t="s">
        <v>69</v>
      </c>
      <c r="J37144" t="s">
        <v>61</v>
      </c>
      <c r="K37144">
        <v>313</v>
      </c>
      <c r="L37144">
        <v>1</v>
      </c>
      <c r="M37144">
        <v>999</v>
      </c>
      <c r="N37144">
        <v>0</v>
      </c>
      <c r="O37144" t="s">
        <v>41</v>
      </c>
      <c r="P37144">
        <v>-2.9</v>
      </c>
      <c r="Q37144">
        <v>92.200999999999993</v>
      </c>
      <c r="R37144">
        <v>-31.4</v>
      </c>
      <c r="S37144">
        <v>0.88400000000000001</v>
      </c>
      <c r="T37144">
        <v>5076.2</v>
      </c>
      <c r="U37144" t="s">
        <v>37</v>
      </c>
    </row>
    <row r="37145" spans="1:21" x14ac:dyDescent="0.25">
      <c r="A37145">
        <v>48</v>
      </c>
      <c r="B37145" t="s">
        <v>46</v>
      </c>
      <c r="C37145" t="s">
        <v>53</v>
      </c>
      <c r="D37145" t="s">
        <v>57</v>
      </c>
      <c r="E37145" t="s">
        <v>37</v>
      </c>
      <c r="F37145" t="s">
        <v>42</v>
      </c>
      <c r="G37145" t="s">
        <v>37</v>
      </c>
      <c r="H37145" t="s">
        <v>68</v>
      </c>
      <c r="I37145" t="s">
        <v>69</v>
      </c>
      <c r="J37145" t="s">
        <v>64</v>
      </c>
      <c r="K37145">
        <v>103</v>
      </c>
      <c r="L37145">
        <v>1</v>
      </c>
      <c r="M37145">
        <v>4</v>
      </c>
      <c r="N37145">
        <v>1</v>
      </c>
      <c r="O37145" t="s">
        <v>73</v>
      </c>
      <c r="P37145">
        <v>-2.9</v>
      </c>
      <c r="Q37145">
        <v>92.200999999999993</v>
      </c>
      <c r="R37145">
        <v>-31.4</v>
      </c>
      <c r="S37145">
        <v>0.88100000000000001</v>
      </c>
      <c r="T37145">
        <v>5076.2</v>
      </c>
      <c r="U37145" t="s">
        <v>37</v>
      </c>
    </row>
    <row r="37146" spans="1:21" x14ac:dyDescent="0.25">
      <c r="A37146">
        <v>48</v>
      </c>
      <c r="B37146" t="s">
        <v>58</v>
      </c>
      <c r="C37146" t="s">
        <v>35</v>
      </c>
      <c r="D37146" t="s">
        <v>57</v>
      </c>
      <c r="E37146" t="s">
        <v>37</v>
      </c>
      <c r="F37146" t="s">
        <v>37</v>
      </c>
      <c r="G37146" t="s">
        <v>37</v>
      </c>
      <c r="H37146" t="s">
        <v>68</v>
      </c>
      <c r="I37146" t="s">
        <v>69</v>
      </c>
      <c r="J37146" t="s">
        <v>63</v>
      </c>
      <c r="K37146">
        <v>135</v>
      </c>
      <c r="L37146">
        <v>1</v>
      </c>
      <c r="M37146">
        <v>4</v>
      </c>
      <c r="N37146">
        <v>3</v>
      </c>
      <c r="O37146" t="s">
        <v>73</v>
      </c>
      <c r="P37146">
        <v>-2.9</v>
      </c>
      <c r="Q37146">
        <v>92.200999999999993</v>
      </c>
      <c r="R37146">
        <v>-31.4</v>
      </c>
      <c r="S37146">
        <v>0.873</v>
      </c>
      <c r="T37146">
        <v>5076.2</v>
      </c>
      <c r="U37146" t="s">
        <v>37</v>
      </c>
    </row>
    <row r="37147" spans="1:21" x14ac:dyDescent="0.25">
      <c r="A37147">
        <v>48</v>
      </c>
      <c r="B37147" t="s">
        <v>55</v>
      </c>
      <c r="C37147" t="s">
        <v>53</v>
      </c>
      <c r="D37147" t="s">
        <v>57</v>
      </c>
      <c r="E37147" t="s">
        <v>37</v>
      </c>
      <c r="F37147" t="s">
        <v>37</v>
      </c>
      <c r="G37147" t="s">
        <v>37</v>
      </c>
      <c r="H37147" t="s">
        <v>68</v>
      </c>
      <c r="I37147" t="s">
        <v>69</v>
      </c>
      <c r="J37147" t="s">
        <v>64</v>
      </c>
      <c r="K37147">
        <v>117</v>
      </c>
      <c r="L37147">
        <v>1</v>
      </c>
      <c r="M37147">
        <v>999</v>
      </c>
      <c r="N37147">
        <v>0</v>
      </c>
      <c r="O37147" t="s">
        <v>41</v>
      </c>
      <c r="P37147">
        <v>-2.9</v>
      </c>
      <c r="Q37147">
        <v>92.200999999999993</v>
      </c>
      <c r="R37147">
        <v>-31.4</v>
      </c>
      <c r="S37147">
        <v>0.86899999999999999</v>
      </c>
      <c r="T37147">
        <v>5076.2</v>
      </c>
      <c r="U37147" t="s">
        <v>37</v>
      </c>
    </row>
    <row r="37148" spans="1:21" x14ac:dyDescent="0.25">
      <c r="A37148">
        <v>48</v>
      </c>
      <c r="B37148" t="s">
        <v>46</v>
      </c>
      <c r="C37148" t="s">
        <v>52</v>
      </c>
      <c r="D37148" t="s">
        <v>57</v>
      </c>
      <c r="E37148" t="s">
        <v>37</v>
      </c>
      <c r="F37148" t="s">
        <v>42</v>
      </c>
      <c r="G37148" t="s">
        <v>37</v>
      </c>
      <c r="H37148" t="s">
        <v>68</v>
      </c>
      <c r="I37148" t="s">
        <v>69</v>
      </c>
      <c r="J37148" t="s">
        <v>64</v>
      </c>
      <c r="K37148">
        <v>260</v>
      </c>
      <c r="L37148">
        <v>2</v>
      </c>
      <c r="M37148">
        <v>999</v>
      </c>
      <c r="N37148">
        <v>1</v>
      </c>
      <c r="O37148" t="s">
        <v>71</v>
      </c>
      <c r="P37148">
        <v>-2.9</v>
      </c>
      <c r="Q37148">
        <v>92.200999999999993</v>
      </c>
      <c r="R37148">
        <v>-31.4</v>
      </c>
      <c r="S37148">
        <v>0.86899999999999999</v>
      </c>
      <c r="T37148">
        <v>5076.2</v>
      </c>
      <c r="U37148" t="s">
        <v>37</v>
      </c>
    </row>
    <row r="37149" spans="1:21" x14ac:dyDescent="0.25">
      <c r="A37149">
        <v>48</v>
      </c>
      <c r="B37149" t="s">
        <v>55</v>
      </c>
      <c r="C37149" t="s">
        <v>35</v>
      </c>
      <c r="D37149" t="s">
        <v>57</v>
      </c>
      <c r="E37149" t="s">
        <v>45</v>
      </c>
      <c r="F37149" t="s">
        <v>42</v>
      </c>
      <c r="G37149" t="s">
        <v>37</v>
      </c>
      <c r="H37149" t="s">
        <v>68</v>
      </c>
      <c r="I37149" t="s">
        <v>69</v>
      </c>
      <c r="J37149" t="s">
        <v>64</v>
      </c>
      <c r="K37149">
        <v>207</v>
      </c>
      <c r="L37149">
        <v>3</v>
      </c>
      <c r="M37149">
        <v>999</v>
      </c>
      <c r="N37149">
        <v>1</v>
      </c>
      <c r="O37149" t="s">
        <v>71</v>
      </c>
      <c r="P37149">
        <v>-2.9</v>
      </c>
      <c r="Q37149">
        <v>92.200999999999993</v>
      </c>
      <c r="R37149">
        <v>-31.4</v>
      </c>
      <c r="S37149">
        <v>0.82499999999999996</v>
      </c>
      <c r="T37149">
        <v>5076.2</v>
      </c>
      <c r="U37149" t="s">
        <v>37</v>
      </c>
    </row>
    <row r="37150" spans="1:21" x14ac:dyDescent="0.25">
      <c r="A37150">
        <v>48</v>
      </c>
      <c r="B37150" t="s">
        <v>55</v>
      </c>
      <c r="C37150" t="s">
        <v>35</v>
      </c>
      <c r="D37150" t="s">
        <v>57</v>
      </c>
      <c r="E37150" t="s">
        <v>37</v>
      </c>
      <c r="F37150" t="s">
        <v>42</v>
      </c>
      <c r="G37150" t="s">
        <v>42</v>
      </c>
      <c r="H37150" t="s">
        <v>68</v>
      </c>
      <c r="I37150" t="s">
        <v>70</v>
      </c>
      <c r="J37150" t="s">
        <v>62</v>
      </c>
      <c r="K37150">
        <v>157</v>
      </c>
      <c r="L37150">
        <v>2</v>
      </c>
      <c r="M37150">
        <v>999</v>
      </c>
      <c r="N37150">
        <v>0</v>
      </c>
      <c r="O37150" t="s">
        <v>41</v>
      </c>
      <c r="P37150">
        <v>-3.4</v>
      </c>
      <c r="Q37150">
        <v>92.430999999999997</v>
      </c>
      <c r="R37150">
        <v>-26.9</v>
      </c>
      <c r="S37150">
        <v>0.74</v>
      </c>
      <c r="T37150">
        <v>5017.5</v>
      </c>
      <c r="U37150" t="s">
        <v>37</v>
      </c>
    </row>
    <row r="37151" spans="1:21" x14ac:dyDescent="0.25">
      <c r="A37151">
        <v>48</v>
      </c>
      <c r="B37151" t="s">
        <v>55</v>
      </c>
      <c r="C37151" t="s">
        <v>35</v>
      </c>
      <c r="D37151" t="s">
        <v>57</v>
      </c>
      <c r="E37151" t="s">
        <v>37</v>
      </c>
      <c r="F37151" t="s">
        <v>37</v>
      </c>
      <c r="G37151" t="s">
        <v>37</v>
      </c>
      <c r="H37151" t="s">
        <v>68</v>
      </c>
      <c r="I37151" t="s">
        <v>70</v>
      </c>
      <c r="J37151" t="s">
        <v>62</v>
      </c>
      <c r="K37151">
        <v>301</v>
      </c>
      <c r="L37151">
        <v>1</v>
      </c>
      <c r="M37151">
        <v>999</v>
      </c>
      <c r="N37151">
        <v>1</v>
      </c>
      <c r="O37151" t="s">
        <v>71</v>
      </c>
      <c r="P37151">
        <v>-3.4</v>
      </c>
      <c r="Q37151">
        <v>92.430999999999997</v>
      </c>
      <c r="R37151">
        <v>-26.9</v>
      </c>
      <c r="S37151">
        <v>0.74</v>
      </c>
      <c r="T37151">
        <v>5017.5</v>
      </c>
      <c r="U37151" t="s">
        <v>37</v>
      </c>
    </row>
    <row r="37152" spans="1:21" x14ac:dyDescent="0.25">
      <c r="A37152">
        <v>48</v>
      </c>
      <c r="B37152" t="s">
        <v>55</v>
      </c>
      <c r="C37152" t="s">
        <v>35</v>
      </c>
      <c r="D37152" t="s">
        <v>57</v>
      </c>
      <c r="E37152" t="s">
        <v>37</v>
      </c>
      <c r="F37152" t="s">
        <v>42</v>
      </c>
      <c r="G37152" t="s">
        <v>37</v>
      </c>
      <c r="H37152" t="s">
        <v>68</v>
      </c>
      <c r="I37152" t="s">
        <v>74</v>
      </c>
      <c r="J37152" t="s">
        <v>64</v>
      </c>
      <c r="K37152">
        <v>377</v>
      </c>
      <c r="L37152">
        <v>5</v>
      </c>
      <c r="M37152">
        <v>999</v>
      </c>
      <c r="N37152">
        <v>1</v>
      </c>
      <c r="O37152" t="s">
        <v>71</v>
      </c>
      <c r="P37152">
        <v>-3</v>
      </c>
      <c r="Q37152">
        <v>92.712999999999994</v>
      </c>
      <c r="R37152">
        <v>-33</v>
      </c>
      <c r="S37152">
        <v>0.71799999999999997</v>
      </c>
      <c r="T37152">
        <v>5023.5</v>
      </c>
      <c r="U37152" t="s">
        <v>37</v>
      </c>
    </row>
    <row r="37153" spans="1:21" x14ac:dyDescent="0.25">
      <c r="A37153">
        <v>48</v>
      </c>
      <c r="B37153" t="s">
        <v>46</v>
      </c>
      <c r="C37153" t="s">
        <v>35</v>
      </c>
      <c r="D37153" t="s">
        <v>57</v>
      </c>
      <c r="E37153" t="s">
        <v>37</v>
      </c>
      <c r="F37153" t="s">
        <v>37</v>
      </c>
      <c r="G37153" t="s">
        <v>37</v>
      </c>
      <c r="H37153" t="s">
        <v>68</v>
      </c>
      <c r="I37153" t="s">
        <v>74</v>
      </c>
      <c r="J37153" t="s">
        <v>40</v>
      </c>
      <c r="K37153">
        <v>85</v>
      </c>
      <c r="L37153">
        <v>2</v>
      </c>
      <c r="M37153">
        <v>999</v>
      </c>
      <c r="N37153">
        <v>0</v>
      </c>
      <c r="O37153" t="s">
        <v>41</v>
      </c>
      <c r="P37153">
        <v>-3</v>
      </c>
      <c r="Q37153">
        <v>92.712999999999994</v>
      </c>
      <c r="R37153">
        <v>-33</v>
      </c>
      <c r="S37153">
        <v>0.71699999999999997</v>
      </c>
      <c r="T37153">
        <v>5023.5</v>
      </c>
      <c r="U37153" t="s">
        <v>37</v>
      </c>
    </row>
    <row r="37154" spans="1:21" x14ac:dyDescent="0.25">
      <c r="A37154">
        <v>48</v>
      </c>
      <c r="B37154" t="s">
        <v>46</v>
      </c>
      <c r="C37154" t="s">
        <v>35</v>
      </c>
      <c r="D37154" t="s">
        <v>57</v>
      </c>
      <c r="E37154" t="s">
        <v>37</v>
      </c>
      <c r="F37154" t="s">
        <v>42</v>
      </c>
      <c r="G37154" t="s">
        <v>37</v>
      </c>
      <c r="H37154" t="s">
        <v>68</v>
      </c>
      <c r="I37154" t="s">
        <v>74</v>
      </c>
      <c r="J37154" t="s">
        <v>40</v>
      </c>
      <c r="K37154">
        <v>347</v>
      </c>
      <c r="L37154">
        <v>4</v>
      </c>
      <c r="M37154">
        <v>6</v>
      </c>
      <c r="N37154">
        <v>2</v>
      </c>
      <c r="O37154" t="s">
        <v>73</v>
      </c>
      <c r="P37154">
        <v>-3</v>
      </c>
      <c r="Q37154">
        <v>92.712999999999994</v>
      </c>
      <c r="R37154">
        <v>-33</v>
      </c>
      <c r="S37154">
        <v>0.71699999999999997</v>
      </c>
      <c r="T37154">
        <v>5023.5</v>
      </c>
      <c r="U37154" t="s">
        <v>37</v>
      </c>
    </row>
    <row r="37155" spans="1:21" x14ac:dyDescent="0.25">
      <c r="A37155">
        <v>48</v>
      </c>
      <c r="B37155" t="s">
        <v>56</v>
      </c>
      <c r="C37155" t="s">
        <v>35</v>
      </c>
      <c r="D37155" t="s">
        <v>57</v>
      </c>
      <c r="E37155" t="s">
        <v>37</v>
      </c>
      <c r="F37155" t="s">
        <v>37</v>
      </c>
      <c r="G37155" t="s">
        <v>42</v>
      </c>
      <c r="H37155" t="s">
        <v>68</v>
      </c>
      <c r="I37155" t="s">
        <v>75</v>
      </c>
      <c r="J37155" t="s">
        <v>40</v>
      </c>
      <c r="K37155">
        <v>151</v>
      </c>
      <c r="L37155">
        <v>1</v>
      </c>
      <c r="M37155">
        <v>999</v>
      </c>
      <c r="N37155">
        <v>1</v>
      </c>
      <c r="O37155" t="s">
        <v>71</v>
      </c>
      <c r="P37155">
        <v>-1.8</v>
      </c>
      <c r="Q37155">
        <v>93.369</v>
      </c>
      <c r="R37155">
        <v>-34.799999999999997</v>
      </c>
      <c r="S37155">
        <v>0.64600000000000002</v>
      </c>
      <c r="T37155">
        <v>5008.7</v>
      </c>
      <c r="U37155" t="s">
        <v>37</v>
      </c>
    </row>
    <row r="37156" spans="1:21" x14ac:dyDescent="0.25">
      <c r="A37156">
        <v>48</v>
      </c>
      <c r="B37156" t="s">
        <v>56</v>
      </c>
      <c r="C37156" t="s">
        <v>35</v>
      </c>
      <c r="D37156" t="s">
        <v>57</v>
      </c>
      <c r="E37156" t="s">
        <v>37</v>
      </c>
      <c r="F37156" t="s">
        <v>42</v>
      </c>
      <c r="G37156" t="s">
        <v>37</v>
      </c>
      <c r="H37156" t="s">
        <v>68</v>
      </c>
      <c r="I37156" t="s">
        <v>75</v>
      </c>
      <c r="J37156" t="s">
        <v>40</v>
      </c>
      <c r="K37156">
        <v>195</v>
      </c>
      <c r="L37156">
        <v>2</v>
      </c>
      <c r="M37156">
        <v>999</v>
      </c>
      <c r="N37156">
        <v>0</v>
      </c>
      <c r="O37156" t="s">
        <v>41</v>
      </c>
      <c r="P37156">
        <v>-1.8</v>
      </c>
      <c r="Q37156">
        <v>93.369</v>
      </c>
      <c r="R37156">
        <v>-34.799999999999997</v>
      </c>
      <c r="S37156">
        <v>0.64600000000000002</v>
      </c>
      <c r="T37156">
        <v>5008.7</v>
      </c>
      <c r="U37156" t="s">
        <v>37</v>
      </c>
    </row>
    <row r="37157" spans="1:21" x14ac:dyDescent="0.25">
      <c r="A37157">
        <v>48</v>
      </c>
      <c r="B37157" t="s">
        <v>46</v>
      </c>
      <c r="C37157" t="s">
        <v>35</v>
      </c>
      <c r="D37157" t="s">
        <v>57</v>
      </c>
      <c r="E37157" t="s">
        <v>37</v>
      </c>
      <c r="F37157" t="s">
        <v>42</v>
      </c>
      <c r="G37157" t="s">
        <v>37</v>
      </c>
      <c r="H37157" t="s">
        <v>68</v>
      </c>
      <c r="I37157" t="s">
        <v>76</v>
      </c>
      <c r="J37157" t="s">
        <v>63</v>
      </c>
      <c r="K37157">
        <v>220</v>
      </c>
      <c r="L37157">
        <v>2</v>
      </c>
      <c r="M37157">
        <v>999</v>
      </c>
      <c r="N37157">
        <v>1</v>
      </c>
      <c r="O37157" t="s">
        <v>71</v>
      </c>
      <c r="P37157">
        <v>-1.8</v>
      </c>
      <c r="Q37157">
        <v>93.748999999999995</v>
      </c>
      <c r="R37157">
        <v>-34.6</v>
      </c>
      <c r="S37157">
        <v>0.64400000000000002</v>
      </c>
      <c r="T37157">
        <v>5008.7</v>
      </c>
      <c r="U37157" t="s">
        <v>37</v>
      </c>
    </row>
    <row r="37158" spans="1:21" x14ac:dyDescent="0.25">
      <c r="A37158">
        <v>48</v>
      </c>
      <c r="B37158" t="s">
        <v>46</v>
      </c>
      <c r="C37158" t="s">
        <v>52</v>
      </c>
      <c r="D37158" t="s">
        <v>57</v>
      </c>
      <c r="E37158" t="s">
        <v>37</v>
      </c>
      <c r="F37158" t="s">
        <v>42</v>
      </c>
      <c r="G37158" t="s">
        <v>37</v>
      </c>
      <c r="H37158" t="s">
        <v>68</v>
      </c>
      <c r="I37158" t="s">
        <v>39</v>
      </c>
      <c r="J37158" t="s">
        <v>62</v>
      </c>
      <c r="K37158">
        <v>121</v>
      </c>
      <c r="L37158">
        <v>4</v>
      </c>
      <c r="M37158">
        <v>999</v>
      </c>
      <c r="N37158">
        <v>1</v>
      </c>
      <c r="O37158" t="s">
        <v>71</v>
      </c>
      <c r="P37158">
        <v>-1.8</v>
      </c>
      <c r="Q37158">
        <v>93.876000000000005</v>
      </c>
      <c r="R37158">
        <v>-40</v>
      </c>
      <c r="S37158">
        <v>0.67200000000000004</v>
      </c>
      <c r="T37158">
        <v>5008.7</v>
      </c>
      <c r="U37158" t="s">
        <v>37</v>
      </c>
    </row>
    <row r="37159" spans="1:21" x14ac:dyDescent="0.25">
      <c r="A37159">
        <v>48</v>
      </c>
      <c r="B37159" t="s">
        <v>58</v>
      </c>
      <c r="C37159" t="s">
        <v>53</v>
      </c>
      <c r="D37159" t="s">
        <v>57</v>
      </c>
      <c r="E37159" t="s">
        <v>37</v>
      </c>
      <c r="F37159" t="s">
        <v>37</v>
      </c>
      <c r="G37159" t="s">
        <v>37</v>
      </c>
      <c r="H37159" t="s">
        <v>68</v>
      </c>
      <c r="I37159" t="s">
        <v>69</v>
      </c>
      <c r="J37159" t="s">
        <v>64</v>
      </c>
      <c r="K37159">
        <v>166</v>
      </c>
      <c r="L37159">
        <v>1</v>
      </c>
      <c r="M37159">
        <v>999</v>
      </c>
      <c r="N37159">
        <v>1</v>
      </c>
      <c r="O37159" t="s">
        <v>71</v>
      </c>
      <c r="P37159">
        <v>-1.7</v>
      </c>
      <c r="Q37159">
        <v>94.027000000000001</v>
      </c>
      <c r="R37159">
        <v>-38.299999999999997</v>
      </c>
      <c r="S37159">
        <v>0.89800000000000002</v>
      </c>
      <c r="T37159">
        <v>4991.6000000000004</v>
      </c>
      <c r="U37159" t="s">
        <v>37</v>
      </c>
    </row>
    <row r="37160" spans="1:21" x14ac:dyDescent="0.25">
      <c r="A37160">
        <v>48</v>
      </c>
      <c r="B37160" t="s">
        <v>55</v>
      </c>
      <c r="C37160" t="s">
        <v>35</v>
      </c>
      <c r="D37160" t="s">
        <v>57</v>
      </c>
      <c r="E37160" t="s">
        <v>37</v>
      </c>
      <c r="F37160" t="s">
        <v>42</v>
      </c>
      <c r="G37160" t="s">
        <v>42</v>
      </c>
      <c r="H37160" t="s">
        <v>38</v>
      </c>
      <c r="I37160" t="s">
        <v>66</v>
      </c>
      <c r="J37160" t="s">
        <v>61</v>
      </c>
      <c r="K37160">
        <v>1025</v>
      </c>
      <c r="L37160">
        <v>7</v>
      </c>
      <c r="M37160">
        <v>999</v>
      </c>
      <c r="N37160">
        <v>0</v>
      </c>
      <c r="O37160" t="s">
        <v>41</v>
      </c>
      <c r="P37160">
        <v>1.4</v>
      </c>
      <c r="Q37160">
        <v>94.465000000000003</v>
      </c>
      <c r="R37160">
        <v>-41.8</v>
      </c>
      <c r="S37160">
        <v>4.8639999999999999</v>
      </c>
      <c r="T37160">
        <v>5228.1000000000004</v>
      </c>
      <c r="U37160" t="s">
        <v>42</v>
      </c>
    </row>
    <row r="37161" spans="1:21" x14ac:dyDescent="0.25">
      <c r="A37161">
        <v>48</v>
      </c>
      <c r="B37161" t="s">
        <v>58</v>
      </c>
      <c r="C37161" t="s">
        <v>35</v>
      </c>
      <c r="D37161" t="s">
        <v>57</v>
      </c>
      <c r="E37161" t="s">
        <v>37</v>
      </c>
      <c r="F37161" t="s">
        <v>37</v>
      </c>
      <c r="G37161" t="s">
        <v>37</v>
      </c>
      <c r="H37161" t="s">
        <v>38</v>
      </c>
      <c r="I37161" t="s">
        <v>66</v>
      </c>
      <c r="J37161" t="s">
        <v>64</v>
      </c>
      <c r="K37161">
        <v>467</v>
      </c>
      <c r="L37161">
        <v>3</v>
      </c>
      <c r="M37161">
        <v>999</v>
      </c>
      <c r="N37161">
        <v>0</v>
      </c>
      <c r="O37161" t="s">
        <v>41</v>
      </c>
      <c r="P37161">
        <v>1.4</v>
      </c>
      <c r="Q37161">
        <v>94.465000000000003</v>
      </c>
      <c r="R37161">
        <v>-41.8</v>
      </c>
      <c r="S37161">
        <v>4.9669999999999996</v>
      </c>
      <c r="T37161">
        <v>5228.1000000000004</v>
      </c>
      <c r="U37161" t="s">
        <v>42</v>
      </c>
    </row>
    <row r="37162" spans="1:21" x14ac:dyDescent="0.25">
      <c r="A37162">
        <v>48</v>
      </c>
      <c r="B37162" t="s">
        <v>46</v>
      </c>
      <c r="C37162" t="s">
        <v>35</v>
      </c>
      <c r="D37162" t="s">
        <v>57</v>
      </c>
      <c r="E37162" t="s">
        <v>45</v>
      </c>
      <c r="F37162" t="s">
        <v>42</v>
      </c>
      <c r="G37162" t="s">
        <v>37</v>
      </c>
      <c r="H37162" t="s">
        <v>68</v>
      </c>
      <c r="I37162" t="s">
        <v>69</v>
      </c>
      <c r="J37162" t="s">
        <v>61</v>
      </c>
      <c r="K37162">
        <v>1208</v>
      </c>
      <c r="L37162">
        <v>3</v>
      </c>
      <c r="M37162">
        <v>999</v>
      </c>
      <c r="N37162">
        <v>0</v>
      </c>
      <c r="O37162" t="s">
        <v>41</v>
      </c>
      <c r="P37162">
        <v>1.4</v>
      </c>
      <c r="Q37162">
        <v>93.444000000000003</v>
      </c>
      <c r="R37162">
        <v>-36.1</v>
      </c>
      <c r="S37162">
        <v>4.968</v>
      </c>
      <c r="T37162">
        <v>5228.1000000000004</v>
      </c>
      <c r="U37162" t="s">
        <v>42</v>
      </c>
    </row>
    <row r="37163" spans="1:21" x14ac:dyDescent="0.25">
      <c r="A37163">
        <v>48</v>
      </c>
      <c r="B37163" t="s">
        <v>46</v>
      </c>
      <c r="C37163" t="s">
        <v>35</v>
      </c>
      <c r="D37163" t="s">
        <v>57</v>
      </c>
      <c r="E37163" t="s">
        <v>37</v>
      </c>
      <c r="F37163" t="s">
        <v>37</v>
      </c>
      <c r="G37163" t="s">
        <v>37</v>
      </c>
      <c r="H37163" t="s">
        <v>38</v>
      </c>
      <c r="I37163" t="s">
        <v>70</v>
      </c>
      <c r="J37163" t="s">
        <v>62</v>
      </c>
      <c r="K37163">
        <v>98</v>
      </c>
      <c r="L37163">
        <v>1</v>
      </c>
      <c r="M37163">
        <v>999</v>
      </c>
      <c r="N37163">
        <v>0</v>
      </c>
      <c r="O37163" t="s">
        <v>41</v>
      </c>
      <c r="P37163">
        <v>-0.1</v>
      </c>
      <c r="Q37163">
        <v>93.798000000000002</v>
      </c>
      <c r="R37163">
        <v>-40.4</v>
      </c>
      <c r="S37163">
        <v>4.9359999999999999</v>
      </c>
      <c r="T37163">
        <v>5195.8</v>
      </c>
      <c r="U37163" t="s">
        <v>42</v>
      </c>
    </row>
    <row r="37164" spans="1:21" x14ac:dyDescent="0.25">
      <c r="A37164">
        <v>48</v>
      </c>
      <c r="B37164" t="s">
        <v>46</v>
      </c>
      <c r="C37164" t="s">
        <v>52</v>
      </c>
      <c r="D37164" t="s">
        <v>57</v>
      </c>
      <c r="E37164" t="s">
        <v>37</v>
      </c>
      <c r="F37164" t="s">
        <v>42</v>
      </c>
      <c r="G37164" t="s">
        <v>37</v>
      </c>
      <c r="H37164" t="s">
        <v>68</v>
      </c>
      <c r="I37164" t="s">
        <v>72</v>
      </c>
      <c r="J37164" t="s">
        <v>40</v>
      </c>
      <c r="K37164">
        <v>434</v>
      </c>
      <c r="L37164">
        <v>2</v>
      </c>
      <c r="M37164">
        <v>999</v>
      </c>
      <c r="N37164">
        <v>0</v>
      </c>
      <c r="O37164" t="s">
        <v>41</v>
      </c>
      <c r="P37164">
        <v>-0.1</v>
      </c>
      <c r="Q37164">
        <v>93.2</v>
      </c>
      <c r="R37164">
        <v>-42</v>
      </c>
      <c r="S37164">
        <v>4.1909999999999998</v>
      </c>
      <c r="T37164">
        <v>5195.8</v>
      </c>
      <c r="U37164" t="s">
        <v>42</v>
      </c>
    </row>
    <row r="37165" spans="1:21" x14ac:dyDescent="0.25">
      <c r="A37165">
        <v>48</v>
      </c>
      <c r="B37165" t="s">
        <v>55</v>
      </c>
      <c r="C37165" t="s">
        <v>35</v>
      </c>
      <c r="D37165" t="s">
        <v>57</v>
      </c>
      <c r="E37165" t="s">
        <v>37</v>
      </c>
      <c r="F37165" t="s">
        <v>37</v>
      </c>
      <c r="G37165" t="s">
        <v>42</v>
      </c>
      <c r="H37165" t="s">
        <v>68</v>
      </c>
      <c r="I37165" t="s">
        <v>72</v>
      </c>
      <c r="J37165" t="s">
        <v>64</v>
      </c>
      <c r="K37165">
        <v>591</v>
      </c>
      <c r="L37165">
        <v>1</v>
      </c>
      <c r="M37165">
        <v>999</v>
      </c>
      <c r="N37165">
        <v>1</v>
      </c>
      <c r="O37165" t="s">
        <v>71</v>
      </c>
      <c r="P37165">
        <v>-0.1</v>
      </c>
      <c r="Q37165">
        <v>93.2</v>
      </c>
      <c r="R37165">
        <v>-42</v>
      </c>
      <c r="S37165">
        <v>4.0209999999999999</v>
      </c>
      <c r="T37165">
        <v>5195.8</v>
      </c>
      <c r="U37165" t="s">
        <v>42</v>
      </c>
    </row>
    <row r="37166" spans="1:21" x14ac:dyDescent="0.25">
      <c r="A37166">
        <v>48</v>
      </c>
      <c r="B37166" t="s">
        <v>59</v>
      </c>
      <c r="C37166" t="s">
        <v>35</v>
      </c>
      <c r="D37166" t="s">
        <v>57</v>
      </c>
      <c r="E37166" t="s">
        <v>37</v>
      </c>
      <c r="F37166" t="s">
        <v>37</v>
      </c>
      <c r="G37166" t="s">
        <v>37</v>
      </c>
      <c r="H37166" t="s">
        <v>68</v>
      </c>
      <c r="I37166" t="s">
        <v>76</v>
      </c>
      <c r="J37166" t="s">
        <v>63</v>
      </c>
      <c r="K37166">
        <v>619</v>
      </c>
      <c r="L37166">
        <v>1</v>
      </c>
      <c r="M37166">
        <v>999</v>
      </c>
      <c r="N37166">
        <v>0</v>
      </c>
      <c r="O37166" t="s">
        <v>41</v>
      </c>
      <c r="P37166">
        <v>-1.8</v>
      </c>
      <c r="Q37166">
        <v>93.075000000000003</v>
      </c>
      <c r="R37166">
        <v>-47.1</v>
      </c>
      <c r="S37166">
        <v>1.365</v>
      </c>
      <c r="T37166">
        <v>5099.1000000000004</v>
      </c>
      <c r="U37166" t="s">
        <v>42</v>
      </c>
    </row>
    <row r="37167" spans="1:21" x14ac:dyDescent="0.25">
      <c r="A37167">
        <v>48</v>
      </c>
      <c r="B37167" t="s">
        <v>59</v>
      </c>
      <c r="C37167" t="s">
        <v>35</v>
      </c>
      <c r="D37167" t="s">
        <v>57</v>
      </c>
      <c r="E37167" t="s">
        <v>37</v>
      </c>
      <c r="F37167" t="s">
        <v>42</v>
      </c>
      <c r="G37167" t="s">
        <v>37</v>
      </c>
      <c r="H37167" t="s">
        <v>68</v>
      </c>
      <c r="I37167" t="s">
        <v>76</v>
      </c>
      <c r="J37167" t="s">
        <v>63</v>
      </c>
      <c r="K37167">
        <v>871</v>
      </c>
      <c r="L37167">
        <v>1</v>
      </c>
      <c r="M37167">
        <v>999</v>
      </c>
      <c r="N37167">
        <v>0</v>
      </c>
      <c r="O37167" t="s">
        <v>41</v>
      </c>
      <c r="P37167">
        <v>-1.8</v>
      </c>
      <c r="Q37167">
        <v>93.075000000000003</v>
      </c>
      <c r="R37167">
        <v>-47.1</v>
      </c>
      <c r="S37167">
        <v>1.365</v>
      </c>
      <c r="T37167">
        <v>5099.1000000000004</v>
      </c>
      <c r="U37167" t="s">
        <v>42</v>
      </c>
    </row>
    <row r="37168" spans="1:21" x14ac:dyDescent="0.25">
      <c r="A37168">
        <v>48</v>
      </c>
      <c r="B37168" t="s">
        <v>59</v>
      </c>
      <c r="C37168" t="s">
        <v>35</v>
      </c>
      <c r="D37168" t="s">
        <v>57</v>
      </c>
      <c r="E37168" t="s">
        <v>37</v>
      </c>
      <c r="F37168" t="s">
        <v>37</v>
      </c>
      <c r="G37168" t="s">
        <v>37</v>
      </c>
      <c r="H37168" t="s">
        <v>68</v>
      </c>
      <c r="I37168" t="s">
        <v>76</v>
      </c>
      <c r="J37168" t="s">
        <v>63</v>
      </c>
      <c r="K37168">
        <v>294</v>
      </c>
      <c r="L37168">
        <v>2</v>
      </c>
      <c r="M37168">
        <v>2</v>
      </c>
      <c r="N37168">
        <v>1</v>
      </c>
      <c r="O37168" t="s">
        <v>73</v>
      </c>
      <c r="P37168">
        <v>-1.8</v>
      </c>
      <c r="Q37168">
        <v>93.075000000000003</v>
      </c>
      <c r="R37168">
        <v>-47.1</v>
      </c>
      <c r="S37168">
        <v>1.365</v>
      </c>
      <c r="T37168">
        <v>5099.1000000000004</v>
      </c>
      <c r="U37168" t="s">
        <v>42</v>
      </c>
    </row>
    <row r="37169" spans="1:21" x14ac:dyDescent="0.25">
      <c r="A37169">
        <v>48</v>
      </c>
      <c r="B37169" t="s">
        <v>59</v>
      </c>
      <c r="C37169" t="s">
        <v>35</v>
      </c>
      <c r="D37169" t="s">
        <v>57</v>
      </c>
      <c r="E37169" t="s">
        <v>37</v>
      </c>
      <c r="F37169" t="s">
        <v>37</v>
      </c>
      <c r="G37169" t="s">
        <v>37</v>
      </c>
      <c r="H37169" t="s">
        <v>68</v>
      </c>
      <c r="I37169" t="s">
        <v>76</v>
      </c>
      <c r="J37169" t="s">
        <v>63</v>
      </c>
      <c r="K37169">
        <v>327</v>
      </c>
      <c r="L37169">
        <v>2</v>
      </c>
      <c r="M37169">
        <v>999</v>
      </c>
      <c r="N37169">
        <v>0</v>
      </c>
      <c r="O37169" t="s">
        <v>41</v>
      </c>
      <c r="P37169">
        <v>-1.8</v>
      </c>
      <c r="Q37169">
        <v>93.075000000000003</v>
      </c>
      <c r="R37169">
        <v>-47.1</v>
      </c>
      <c r="S37169">
        <v>1.365</v>
      </c>
      <c r="T37169">
        <v>5099.1000000000004</v>
      </c>
      <c r="U37169" t="s">
        <v>42</v>
      </c>
    </row>
    <row r="37170" spans="1:21" x14ac:dyDescent="0.25">
      <c r="A37170">
        <v>48</v>
      </c>
      <c r="B37170" t="s">
        <v>46</v>
      </c>
      <c r="C37170" t="s">
        <v>53</v>
      </c>
      <c r="D37170" t="s">
        <v>57</v>
      </c>
      <c r="E37170" t="s">
        <v>37</v>
      </c>
      <c r="F37170" t="s">
        <v>37</v>
      </c>
      <c r="G37170" t="s">
        <v>37</v>
      </c>
      <c r="H37170" t="s">
        <v>68</v>
      </c>
      <c r="I37170" t="s">
        <v>39</v>
      </c>
      <c r="J37170" t="s">
        <v>61</v>
      </c>
      <c r="K37170">
        <v>1062</v>
      </c>
      <c r="L37170">
        <v>3</v>
      </c>
      <c r="M37170">
        <v>999</v>
      </c>
      <c r="N37170">
        <v>0</v>
      </c>
      <c r="O37170" t="s">
        <v>41</v>
      </c>
      <c r="P37170">
        <v>-1.8</v>
      </c>
      <c r="Q37170">
        <v>92.893000000000001</v>
      </c>
      <c r="R37170">
        <v>-46.2</v>
      </c>
      <c r="S37170">
        <v>1.2909999999999999</v>
      </c>
      <c r="T37170">
        <v>5099.1000000000004</v>
      </c>
      <c r="U37170" t="s">
        <v>42</v>
      </c>
    </row>
    <row r="37171" spans="1:21" x14ac:dyDescent="0.25">
      <c r="A37171">
        <v>48</v>
      </c>
      <c r="B37171" t="s">
        <v>59</v>
      </c>
      <c r="C37171" t="s">
        <v>35</v>
      </c>
      <c r="D37171" t="s">
        <v>57</v>
      </c>
      <c r="E37171" t="s">
        <v>37</v>
      </c>
      <c r="F37171" t="s">
        <v>42</v>
      </c>
      <c r="G37171" t="s">
        <v>37</v>
      </c>
      <c r="H37171" t="s">
        <v>68</v>
      </c>
      <c r="I37171" t="s">
        <v>39</v>
      </c>
      <c r="J37171" t="s">
        <v>64</v>
      </c>
      <c r="K37171">
        <v>796</v>
      </c>
      <c r="L37171">
        <v>1</v>
      </c>
      <c r="M37171">
        <v>999</v>
      </c>
      <c r="N37171">
        <v>1</v>
      </c>
      <c r="O37171" t="s">
        <v>71</v>
      </c>
      <c r="P37171">
        <v>-1.8</v>
      </c>
      <c r="Q37171">
        <v>92.893000000000001</v>
      </c>
      <c r="R37171">
        <v>-46.2</v>
      </c>
      <c r="S37171">
        <v>1.2589999999999999</v>
      </c>
      <c r="T37171">
        <v>5099.1000000000004</v>
      </c>
      <c r="U37171" t="s">
        <v>42</v>
      </c>
    </row>
    <row r="37172" spans="1:21" x14ac:dyDescent="0.25">
      <c r="A37172">
        <v>48</v>
      </c>
      <c r="B37172" t="s">
        <v>59</v>
      </c>
      <c r="C37172" t="s">
        <v>35</v>
      </c>
      <c r="D37172" t="s">
        <v>57</v>
      </c>
      <c r="E37172" t="s">
        <v>37</v>
      </c>
      <c r="F37172" t="s">
        <v>42</v>
      </c>
      <c r="G37172" t="s">
        <v>37</v>
      </c>
      <c r="H37172" t="s">
        <v>68</v>
      </c>
      <c r="I37172" t="s">
        <v>39</v>
      </c>
      <c r="J37172" t="s">
        <v>64</v>
      </c>
      <c r="K37172">
        <v>316</v>
      </c>
      <c r="L37172">
        <v>2</v>
      </c>
      <c r="M37172">
        <v>999</v>
      </c>
      <c r="N37172">
        <v>0</v>
      </c>
      <c r="O37172" t="s">
        <v>41</v>
      </c>
      <c r="P37172">
        <v>-1.8</v>
      </c>
      <c r="Q37172">
        <v>92.893000000000001</v>
      </c>
      <c r="R37172">
        <v>-46.2</v>
      </c>
      <c r="S37172">
        <v>1.2589999999999999</v>
      </c>
      <c r="T37172">
        <v>5099.1000000000004</v>
      </c>
      <c r="U37172" t="s">
        <v>42</v>
      </c>
    </row>
    <row r="37173" spans="1:21" x14ac:dyDescent="0.25">
      <c r="A37173">
        <v>48</v>
      </c>
      <c r="B37173" t="s">
        <v>46</v>
      </c>
      <c r="C37173" t="s">
        <v>35</v>
      </c>
      <c r="D37173" t="s">
        <v>57</v>
      </c>
      <c r="E37173" t="s">
        <v>37</v>
      </c>
      <c r="F37173" t="s">
        <v>42</v>
      </c>
      <c r="G37173" t="s">
        <v>37</v>
      </c>
      <c r="H37173" t="s">
        <v>68</v>
      </c>
      <c r="I37173" t="s">
        <v>66</v>
      </c>
      <c r="J37173" t="s">
        <v>62</v>
      </c>
      <c r="K37173">
        <v>447</v>
      </c>
      <c r="L37173">
        <v>2</v>
      </c>
      <c r="M37173">
        <v>4</v>
      </c>
      <c r="N37173">
        <v>1</v>
      </c>
      <c r="O37173" t="s">
        <v>73</v>
      </c>
      <c r="P37173">
        <v>-2.9</v>
      </c>
      <c r="Q37173">
        <v>92.962999999999994</v>
      </c>
      <c r="R37173">
        <v>-40.799999999999997</v>
      </c>
      <c r="S37173">
        <v>1.26</v>
      </c>
      <c r="T37173">
        <v>5076.2</v>
      </c>
      <c r="U37173" t="s">
        <v>42</v>
      </c>
    </row>
    <row r="37174" spans="1:21" x14ac:dyDescent="0.25">
      <c r="A37174">
        <v>48</v>
      </c>
      <c r="B37174" t="s">
        <v>46</v>
      </c>
      <c r="C37174" t="s">
        <v>35</v>
      </c>
      <c r="D37174" t="s">
        <v>57</v>
      </c>
      <c r="E37174" t="s">
        <v>37</v>
      </c>
      <c r="F37174" t="s">
        <v>42</v>
      </c>
      <c r="G37174" t="s">
        <v>37</v>
      </c>
      <c r="H37174" t="s">
        <v>38</v>
      </c>
      <c r="I37174" t="s">
        <v>66</v>
      </c>
      <c r="J37174" t="s">
        <v>64</v>
      </c>
      <c r="K37174">
        <v>522</v>
      </c>
      <c r="L37174">
        <v>3</v>
      </c>
      <c r="M37174">
        <v>999</v>
      </c>
      <c r="N37174">
        <v>0</v>
      </c>
      <c r="O37174" t="s">
        <v>41</v>
      </c>
      <c r="P37174">
        <v>-2.9</v>
      </c>
      <c r="Q37174">
        <v>92.962999999999994</v>
      </c>
      <c r="R37174">
        <v>-40.799999999999997</v>
      </c>
      <c r="S37174">
        <v>1.268</v>
      </c>
      <c r="T37174">
        <v>5076.2</v>
      </c>
      <c r="U37174" t="s">
        <v>42</v>
      </c>
    </row>
    <row r="37175" spans="1:21" x14ac:dyDescent="0.25">
      <c r="A37175">
        <v>48</v>
      </c>
      <c r="B37175" t="s">
        <v>46</v>
      </c>
      <c r="C37175" t="s">
        <v>53</v>
      </c>
      <c r="D37175" t="s">
        <v>57</v>
      </c>
      <c r="E37175" t="s">
        <v>37</v>
      </c>
      <c r="F37175" t="s">
        <v>42</v>
      </c>
      <c r="G37175" t="s">
        <v>37</v>
      </c>
      <c r="H37175" t="s">
        <v>68</v>
      </c>
      <c r="I37175" t="s">
        <v>67</v>
      </c>
      <c r="J37175" t="s">
        <v>64</v>
      </c>
      <c r="K37175">
        <v>409</v>
      </c>
      <c r="L37175">
        <v>2</v>
      </c>
      <c r="M37175">
        <v>999</v>
      </c>
      <c r="N37175">
        <v>0</v>
      </c>
      <c r="O37175" t="s">
        <v>41</v>
      </c>
      <c r="P37175">
        <v>-2.9</v>
      </c>
      <c r="Q37175">
        <v>92.468999999999994</v>
      </c>
      <c r="R37175">
        <v>-33.6</v>
      </c>
      <c r="S37175">
        <v>1.0589999999999999</v>
      </c>
      <c r="T37175">
        <v>5076.2</v>
      </c>
      <c r="U37175" t="s">
        <v>42</v>
      </c>
    </row>
    <row r="37176" spans="1:21" x14ac:dyDescent="0.25">
      <c r="A37176">
        <v>48</v>
      </c>
      <c r="B37176" t="s">
        <v>59</v>
      </c>
      <c r="C37176" t="s">
        <v>35</v>
      </c>
      <c r="D37176" t="s">
        <v>57</v>
      </c>
      <c r="E37176" t="s">
        <v>37</v>
      </c>
      <c r="F37176" t="s">
        <v>37</v>
      </c>
      <c r="G37176" t="s">
        <v>42</v>
      </c>
      <c r="H37176" t="s">
        <v>68</v>
      </c>
      <c r="I37176" t="s">
        <v>69</v>
      </c>
      <c r="J37176" t="s">
        <v>64</v>
      </c>
      <c r="K37176">
        <v>295</v>
      </c>
      <c r="L37176">
        <v>2</v>
      </c>
      <c r="M37176">
        <v>4</v>
      </c>
      <c r="N37176">
        <v>2</v>
      </c>
      <c r="O37176" t="s">
        <v>73</v>
      </c>
      <c r="P37176">
        <v>-2.9</v>
      </c>
      <c r="Q37176">
        <v>92.200999999999993</v>
      </c>
      <c r="R37176">
        <v>-31.4</v>
      </c>
      <c r="S37176">
        <v>0.88100000000000001</v>
      </c>
      <c r="T37176">
        <v>5076.2</v>
      </c>
      <c r="U37176" t="s">
        <v>42</v>
      </c>
    </row>
    <row r="37177" spans="1:21" x14ac:dyDescent="0.25">
      <c r="A37177">
        <v>48</v>
      </c>
      <c r="B37177" t="s">
        <v>55</v>
      </c>
      <c r="C37177" t="s">
        <v>35</v>
      </c>
      <c r="D37177" t="s">
        <v>57</v>
      </c>
      <c r="E37177" t="s">
        <v>37</v>
      </c>
      <c r="F37177" t="s">
        <v>37</v>
      </c>
      <c r="G37177" t="s">
        <v>37</v>
      </c>
      <c r="H37177" t="s">
        <v>68</v>
      </c>
      <c r="I37177" t="s">
        <v>70</v>
      </c>
      <c r="J37177" t="s">
        <v>62</v>
      </c>
      <c r="K37177">
        <v>81</v>
      </c>
      <c r="L37177">
        <v>1</v>
      </c>
      <c r="M37177">
        <v>6</v>
      </c>
      <c r="N37177">
        <v>1</v>
      </c>
      <c r="O37177" t="s">
        <v>73</v>
      </c>
      <c r="P37177">
        <v>-3.4</v>
      </c>
      <c r="Q37177">
        <v>92.430999999999997</v>
      </c>
      <c r="R37177">
        <v>-26.9</v>
      </c>
      <c r="S37177">
        <v>0.74</v>
      </c>
      <c r="T37177">
        <v>5017.5</v>
      </c>
      <c r="U37177" t="s">
        <v>42</v>
      </c>
    </row>
    <row r="37178" spans="1:21" x14ac:dyDescent="0.25">
      <c r="A37178">
        <v>48</v>
      </c>
      <c r="B37178" t="s">
        <v>55</v>
      </c>
      <c r="C37178" t="s">
        <v>35</v>
      </c>
      <c r="D37178" t="s">
        <v>57</v>
      </c>
      <c r="E37178" t="s">
        <v>37</v>
      </c>
      <c r="F37178" t="s">
        <v>42</v>
      </c>
      <c r="G37178" t="s">
        <v>37</v>
      </c>
      <c r="H37178" t="s">
        <v>68</v>
      </c>
      <c r="I37178" t="s">
        <v>70</v>
      </c>
      <c r="J37178" t="s">
        <v>62</v>
      </c>
      <c r="K37178">
        <v>294</v>
      </c>
      <c r="L37178">
        <v>1</v>
      </c>
      <c r="M37178">
        <v>999</v>
      </c>
      <c r="N37178">
        <v>1</v>
      </c>
      <c r="O37178" t="s">
        <v>71</v>
      </c>
      <c r="P37178">
        <v>-3.4</v>
      </c>
      <c r="Q37178">
        <v>92.430999999999997</v>
      </c>
      <c r="R37178">
        <v>-26.9</v>
      </c>
      <c r="S37178">
        <v>0.74</v>
      </c>
      <c r="T37178">
        <v>5017.5</v>
      </c>
      <c r="U37178" t="s">
        <v>42</v>
      </c>
    </row>
    <row r="37179" spans="1:21" x14ac:dyDescent="0.25">
      <c r="A37179">
        <v>48</v>
      </c>
      <c r="B37179" t="s">
        <v>55</v>
      </c>
      <c r="C37179" t="s">
        <v>35</v>
      </c>
      <c r="D37179" t="s">
        <v>57</v>
      </c>
      <c r="E37179" t="s">
        <v>37</v>
      </c>
      <c r="F37179" t="s">
        <v>42</v>
      </c>
      <c r="G37179" t="s">
        <v>42</v>
      </c>
      <c r="H37179" t="s">
        <v>68</v>
      </c>
      <c r="I37179" t="s">
        <v>72</v>
      </c>
      <c r="J37179" t="s">
        <v>61</v>
      </c>
      <c r="K37179">
        <v>747</v>
      </c>
      <c r="L37179">
        <v>2</v>
      </c>
      <c r="M37179">
        <v>999</v>
      </c>
      <c r="N37179">
        <v>0</v>
      </c>
      <c r="O37179" t="s">
        <v>41</v>
      </c>
      <c r="P37179">
        <v>-3.4</v>
      </c>
      <c r="Q37179">
        <v>92.649000000000001</v>
      </c>
      <c r="R37179">
        <v>-30.1</v>
      </c>
      <c r="S37179">
        <v>0.71499999999999997</v>
      </c>
      <c r="T37179">
        <v>5017.5</v>
      </c>
      <c r="U37179" t="s">
        <v>42</v>
      </c>
    </row>
    <row r="37180" spans="1:21" x14ac:dyDescent="0.25">
      <c r="A37180">
        <v>48</v>
      </c>
      <c r="B37180" t="s">
        <v>55</v>
      </c>
      <c r="C37180" t="s">
        <v>53</v>
      </c>
      <c r="D37180" t="s">
        <v>57</v>
      </c>
      <c r="E37180" t="s">
        <v>37</v>
      </c>
      <c r="F37180" t="s">
        <v>42</v>
      </c>
      <c r="G37180" t="s">
        <v>37</v>
      </c>
      <c r="H37180" t="s">
        <v>68</v>
      </c>
      <c r="I37180" t="s">
        <v>72</v>
      </c>
      <c r="J37180" t="s">
        <v>62</v>
      </c>
      <c r="K37180">
        <v>208</v>
      </c>
      <c r="L37180">
        <v>1</v>
      </c>
      <c r="M37180">
        <v>3</v>
      </c>
      <c r="N37180">
        <v>1</v>
      </c>
      <c r="O37180" t="s">
        <v>73</v>
      </c>
      <c r="P37180">
        <v>-3.4</v>
      </c>
      <c r="Q37180">
        <v>92.649000000000001</v>
      </c>
      <c r="R37180">
        <v>-30.1</v>
      </c>
      <c r="S37180">
        <v>0.71599999999999997</v>
      </c>
      <c r="T37180">
        <v>5017.5</v>
      </c>
      <c r="U37180" t="s">
        <v>42</v>
      </c>
    </row>
    <row r="37181" spans="1:21" x14ac:dyDescent="0.25">
      <c r="A37181">
        <v>48</v>
      </c>
      <c r="B37181" t="s">
        <v>56</v>
      </c>
      <c r="C37181" t="s">
        <v>35</v>
      </c>
      <c r="D37181" t="s">
        <v>57</v>
      </c>
      <c r="E37181" t="s">
        <v>37</v>
      </c>
      <c r="F37181" t="s">
        <v>42</v>
      </c>
      <c r="G37181" t="s">
        <v>37</v>
      </c>
      <c r="H37181" t="s">
        <v>68</v>
      </c>
      <c r="I37181" t="s">
        <v>75</v>
      </c>
      <c r="J37181" t="s">
        <v>61</v>
      </c>
      <c r="K37181">
        <v>279</v>
      </c>
      <c r="L37181">
        <v>1</v>
      </c>
      <c r="M37181">
        <v>999</v>
      </c>
      <c r="N37181">
        <v>2</v>
      </c>
      <c r="O37181" t="s">
        <v>71</v>
      </c>
      <c r="P37181">
        <v>-1.8</v>
      </c>
      <c r="Q37181">
        <v>93.369</v>
      </c>
      <c r="R37181">
        <v>-34.799999999999997</v>
      </c>
      <c r="S37181">
        <v>0.64600000000000002</v>
      </c>
      <c r="T37181">
        <v>5008.7</v>
      </c>
      <c r="U37181" t="s">
        <v>42</v>
      </c>
    </row>
    <row r="37182" spans="1:21" x14ac:dyDescent="0.25">
      <c r="A37182">
        <v>48</v>
      </c>
      <c r="B37182" t="s">
        <v>46</v>
      </c>
      <c r="C37182" t="s">
        <v>35</v>
      </c>
      <c r="D37182" t="s">
        <v>57</v>
      </c>
      <c r="E37182" t="s">
        <v>37</v>
      </c>
      <c r="F37182" t="s">
        <v>37</v>
      </c>
      <c r="G37182" t="s">
        <v>37</v>
      </c>
      <c r="H37182" t="s">
        <v>38</v>
      </c>
      <c r="I37182" t="s">
        <v>76</v>
      </c>
      <c r="J37182" t="s">
        <v>63</v>
      </c>
      <c r="K37182">
        <v>185</v>
      </c>
      <c r="L37182">
        <v>1</v>
      </c>
      <c r="M37182">
        <v>6</v>
      </c>
      <c r="N37182">
        <v>2</v>
      </c>
      <c r="O37182" t="s">
        <v>73</v>
      </c>
      <c r="P37182">
        <v>-1.8</v>
      </c>
      <c r="Q37182">
        <v>93.748999999999995</v>
      </c>
      <c r="R37182">
        <v>-34.6</v>
      </c>
      <c r="S37182">
        <v>0.64400000000000002</v>
      </c>
      <c r="T37182">
        <v>5008.7</v>
      </c>
      <c r="U37182" t="s">
        <v>42</v>
      </c>
    </row>
    <row r="37183" spans="1:21" x14ac:dyDescent="0.25">
      <c r="A37183">
        <v>48</v>
      </c>
      <c r="B37183" t="s">
        <v>46</v>
      </c>
      <c r="C37183" t="s">
        <v>35</v>
      </c>
      <c r="D37183" t="s">
        <v>57</v>
      </c>
      <c r="E37183" t="s">
        <v>37</v>
      </c>
      <c r="F37183" t="s">
        <v>42</v>
      </c>
      <c r="G37183" t="s">
        <v>42</v>
      </c>
      <c r="H37183" t="s">
        <v>68</v>
      </c>
      <c r="I37183" t="s">
        <v>76</v>
      </c>
      <c r="J37183" t="s">
        <v>63</v>
      </c>
      <c r="K37183">
        <v>200</v>
      </c>
      <c r="L37183">
        <v>1</v>
      </c>
      <c r="M37183">
        <v>6</v>
      </c>
      <c r="N37183">
        <v>2</v>
      </c>
      <c r="O37183" t="s">
        <v>73</v>
      </c>
      <c r="P37183">
        <v>-1.8</v>
      </c>
      <c r="Q37183">
        <v>93.748999999999995</v>
      </c>
      <c r="R37183">
        <v>-34.6</v>
      </c>
      <c r="S37183">
        <v>0.64400000000000002</v>
      </c>
      <c r="T37183">
        <v>5008.7</v>
      </c>
      <c r="U37183" t="s">
        <v>42</v>
      </c>
    </row>
    <row r="37184" spans="1:21" x14ac:dyDescent="0.25">
      <c r="A37184">
        <v>48</v>
      </c>
      <c r="B37184" t="s">
        <v>46</v>
      </c>
      <c r="C37184" t="s">
        <v>35</v>
      </c>
      <c r="D37184" t="s">
        <v>57</v>
      </c>
      <c r="E37184" t="s">
        <v>37</v>
      </c>
      <c r="F37184" t="s">
        <v>42</v>
      </c>
      <c r="G37184" t="s">
        <v>37</v>
      </c>
      <c r="H37184" t="s">
        <v>68</v>
      </c>
      <c r="I37184" t="s">
        <v>76</v>
      </c>
      <c r="J37184" t="s">
        <v>63</v>
      </c>
      <c r="K37184">
        <v>141</v>
      </c>
      <c r="L37184">
        <v>1</v>
      </c>
      <c r="M37184">
        <v>999</v>
      </c>
      <c r="N37184">
        <v>0</v>
      </c>
      <c r="O37184" t="s">
        <v>41</v>
      </c>
      <c r="P37184">
        <v>-1.8</v>
      </c>
      <c r="Q37184">
        <v>93.748999999999995</v>
      </c>
      <c r="R37184">
        <v>-34.6</v>
      </c>
      <c r="S37184">
        <v>0.64400000000000002</v>
      </c>
      <c r="T37184">
        <v>5008.7</v>
      </c>
      <c r="U37184" t="s">
        <v>42</v>
      </c>
    </row>
    <row r="37185" spans="1:21" x14ac:dyDescent="0.25">
      <c r="A37185">
        <v>48</v>
      </c>
      <c r="B37185" t="s">
        <v>58</v>
      </c>
      <c r="C37185" t="s">
        <v>53</v>
      </c>
      <c r="D37185" t="s">
        <v>57</v>
      </c>
      <c r="E37185" t="s">
        <v>37</v>
      </c>
      <c r="F37185" t="s">
        <v>37</v>
      </c>
      <c r="G37185" t="s">
        <v>37</v>
      </c>
      <c r="H37185" t="s">
        <v>68</v>
      </c>
      <c r="I37185" t="s">
        <v>39</v>
      </c>
      <c r="J37185" t="s">
        <v>62</v>
      </c>
      <c r="K37185">
        <v>661</v>
      </c>
      <c r="L37185">
        <v>3</v>
      </c>
      <c r="M37185">
        <v>999</v>
      </c>
      <c r="N37185">
        <v>0</v>
      </c>
      <c r="O37185" t="s">
        <v>41</v>
      </c>
      <c r="P37185">
        <v>-1.8</v>
      </c>
      <c r="Q37185">
        <v>93.876000000000005</v>
      </c>
      <c r="R37185">
        <v>-40</v>
      </c>
      <c r="S37185">
        <v>0.69</v>
      </c>
      <c r="T37185">
        <v>5008.7</v>
      </c>
      <c r="U37185" t="s">
        <v>42</v>
      </c>
    </row>
    <row r="37186" spans="1:21" x14ac:dyDescent="0.25">
      <c r="A37186">
        <v>48</v>
      </c>
      <c r="B37186" t="s">
        <v>46</v>
      </c>
      <c r="C37186" t="s">
        <v>52</v>
      </c>
      <c r="D37186" t="s">
        <v>57</v>
      </c>
      <c r="E37186" t="s">
        <v>37</v>
      </c>
      <c r="F37186" t="s">
        <v>42</v>
      </c>
      <c r="G37186" t="s">
        <v>37</v>
      </c>
      <c r="H37186" t="s">
        <v>68</v>
      </c>
      <c r="I37186" t="s">
        <v>67</v>
      </c>
      <c r="J37186" t="s">
        <v>64</v>
      </c>
      <c r="K37186">
        <v>194</v>
      </c>
      <c r="L37186">
        <v>2</v>
      </c>
      <c r="M37186">
        <v>3</v>
      </c>
      <c r="N37186">
        <v>1</v>
      </c>
      <c r="O37186" t="s">
        <v>73</v>
      </c>
      <c r="P37186">
        <v>-1.7</v>
      </c>
      <c r="Q37186">
        <v>94.215000000000003</v>
      </c>
      <c r="R37186">
        <v>-40.299999999999997</v>
      </c>
      <c r="S37186">
        <v>0.79</v>
      </c>
      <c r="T37186">
        <v>4991.6000000000004</v>
      </c>
      <c r="U37186" t="s">
        <v>42</v>
      </c>
    </row>
    <row r="37187" spans="1:21" x14ac:dyDescent="0.25">
      <c r="A37187">
        <v>48</v>
      </c>
      <c r="B37187" t="s">
        <v>46</v>
      </c>
      <c r="C37187" t="s">
        <v>35</v>
      </c>
      <c r="D37187" t="s">
        <v>57</v>
      </c>
      <c r="E37187" t="s">
        <v>37</v>
      </c>
      <c r="F37187" t="s">
        <v>42</v>
      </c>
      <c r="G37187" t="s">
        <v>42</v>
      </c>
      <c r="H37187" t="s">
        <v>68</v>
      </c>
      <c r="I37187" t="s">
        <v>69</v>
      </c>
      <c r="J37187" t="s">
        <v>62</v>
      </c>
      <c r="K37187">
        <v>288</v>
      </c>
      <c r="L37187">
        <v>1</v>
      </c>
      <c r="M37187">
        <v>0</v>
      </c>
      <c r="N37187">
        <v>3</v>
      </c>
      <c r="O37187" t="s">
        <v>73</v>
      </c>
      <c r="P37187">
        <v>-1.7</v>
      </c>
      <c r="Q37187">
        <v>94.027000000000001</v>
      </c>
      <c r="R37187">
        <v>-38.299999999999997</v>
      </c>
      <c r="S37187">
        <v>0.9</v>
      </c>
      <c r="T37187">
        <v>4991.6000000000004</v>
      </c>
      <c r="U37187" t="s">
        <v>42</v>
      </c>
    </row>
    <row r="37188" spans="1:21" x14ac:dyDescent="0.25">
      <c r="A37188">
        <v>48</v>
      </c>
      <c r="B37188" t="s">
        <v>46</v>
      </c>
      <c r="C37188" t="s">
        <v>52</v>
      </c>
      <c r="D37188" t="s">
        <v>57</v>
      </c>
      <c r="E37188" t="s">
        <v>37</v>
      </c>
      <c r="F37188" t="s">
        <v>42</v>
      </c>
      <c r="G37188" t="s">
        <v>37</v>
      </c>
      <c r="H37188" t="s">
        <v>68</v>
      </c>
      <c r="I37188" t="s">
        <v>69</v>
      </c>
      <c r="J37188" t="s">
        <v>62</v>
      </c>
      <c r="K37188">
        <v>118</v>
      </c>
      <c r="L37188">
        <v>1</v>
      </c>
      <c r="M37188">
        <v>0</v>
      </c>
      <c r="N37188">
        <v>2</v>
      </c>
      <c r="O37188" t="s">
        <v>73</v>
      </c>
      <c r="P37188">
        <v>-1.7</v>
      </c>
      <c r="Q37188">
        <v>94.027000000000001</v>
      </c>
      <c r="R37188">
        <v>-38.299999999999997</v>
      </c>
      <c r="S37188">
        <v>0.9</v>
      </c>
      <c r="T37188">
        <v>4991.6000000000004</v>
      </c>
      <c r="U37188" t="s">
        <v>42</v>
      </c>
    </row>
    <row r="37189" spans="1:21" x14ac:dyDescent="0.25">
      <c r="A37189">
        <v>48</v>
      </c>
      <c r="B37189" t="s">
        <v>46</v>
      </c>
      <c r="C37189" t="s">
        <v>53</v>
      </c>
      <c r="D37189" t="s">
        <v>57</v>
      </c>
      <c r="E37189" t="s">
        <v>37</v>
      </c>
      <c r="F37189" t="s">
        <v>37</v>
      </c>
      <c r="G37189" t="s">
        <v>37</v>
      </c>
      <c r="H37189" t="s">
        <v>68</v>
      </c>
      <c r="I37189" t="s">
        <v>69</v>
      </c>
      <c r="J37189" t="s">
        <v>63</v>
      </c>
      <c r="K37189">
        <v>544</v>
      </c>
      <c r="L37189">
        <v>1</v>
      </c>
      <c r="M37189">
        <v>999</v>
      </c>
      <c r="N37189">
        <v>0</v>
      </c>
      <c r="O37189" t="s">
        <v>41</v>
      </c>
      <c r="P37189">
        <v>-1.7</v>
      </c>
      <c r="Q37189">
        <v>94.027000000000001</v>
      </c>
      <c r="R37189">
        <v>-38.299999999999997</v>
      </c>
      <c r="S37189">
        <v>0.90400000000000003</v>
      </c>
      <c r="T37189">
        <v>4991.6000000000004</v>
      </c>
      <c r="U37189" t="s">
        <v>42</v>
      </c>
    </row>
    <row r="37190" spans="1:21" x14ac:dyDescent="0.25">
      <c r="A37190">
        <v>48</v>
      </c>
      <c r="B37190" t="s">
        <v>46</v>
      </c>
      <c r="C37190" t="s">
        <v>53</v>
      </c>
      <c r="D37190" t="s">
        <v>57</v>
      </c>
      <c r="E37190" t="s">
        <v>37</v>
      </c>
      <c r="F37190" t="s">
        <v>37</v>
      </c>
      <c r="G37190" t="s">
        <v>37</v>
      </c>
      <c r="H37190" t="s">
        <v>68</v>
      </c>
      <c r="I37190" t="s">
        <v>69</v>
      </c>
      <c r="J37190" t="s">
        <v>63</v>
      </c>
      <c r="K37190">
        <v>172</v>
      </c>
      <c r="L37190">
        <v>3</v>
      </c>
      <c r="M37190">
        <v>3</v>
      </c>
      <c r="N37190">
        <v>6</v>
      </c>
      <c r="O37190" t="s">
        <v>73</v>
      </c>
      <c r="P37190">
        <v>-1.7</v>
      </c>
      <c r="Q37190">
        <v>94.027000000000001</v>
      </c>
      <c r="R37190">
        <v>-38.299999999999997</v>
      </c>
      <c r="S37190">
        <v>0.90400000000000003</v>
      </c>
      <c r="T37190">
        <v>4991.6000000000004</v>
      </c>
      <c r="U37190" t="s">
        <v>42</v>
      </c>
    </row>
    <row r="37191" spans="1:21" x14ac:dyDescent="0.25">
      <c r="A37191">
        <v>48</v>
      </c>
      <c r="B37191" t="s">
        <v>58</v>
      </c>
      <c r="C37191" t="s">
        <v>53</v>
      </c>
      <c r="D37191" t="s">
        <v>57</v>
      </c>
      <c r="E37191" t="s">
        <v>37</v>
      </c>
      <c r="F37191" t="s">
        <v>37</v>
      </c>
      <c r="G37191" t="s">
        <v>37</v>
      </c>
      <c r="H37191" t="s">
        <v>68</v>
      </c>
      <c r="I37191" t="s">
        <v>69</v>
      </c>
      <c r="J37191" t="s">
        <v>64</v>
      </c>
      <c r="K37191">
        <v>222</v>
      </c>
      <c r="L37191">
        <v>4</v>
      </c>
      <c r="M37191">
        <v>999</v>
      </c>
      <c r="N37191">
        <v>0</v>
      </c>
      <c r="O37191" t="s">
        <v>41</v>
      </c>
      <c r="P37191">
        <v>-1.7</v>
      </c>
      <c r="Q37191">
        <v>94.027000000000001</v>
      </c>
      <c r="R37191">
        <v>-38.299999999999997</v>
      </c>
      <c r="S37191">
        <v>0.89800000000000002</v>
      </c>
      <c r="T37191">
        <v>4991.6000000000004</v>
      </c>
      <c r="U37191" t="s">
        <v>42</v>
      </c>
    </row>
    <row r="37192" spans="1:21" x14ac:dyDescent="0.25">
      <c r="A37192">
        <v>48</v>
      </c>
      <c r="B37192" t="s">
        <v>51</v>
      </c>
      <c r="C37192" t="s">
        <v>35</v>
      </c>
      <c r="D37192" t="s">
        <v>57</v>
      </c>
      <c r="E37192" t="s">
        <v>37</v>
      </c>
      <c r="F37192" t="s">
        <v>42</v>
      </c>
      <c r="G37192" t="s">
        <v>42</v>
      </c>
      <c r="H37192" t="s">
        <v>68</v>
      </c>
      <c r="I37192" t="s">
        <v>70</v>
      </c>
      <c r="J37192" t="s">
        <v>61</v>
      </c>
      <c r="K37192">
        <v>337</v>
      </c>
      <c r="L37192">
        <v>2</v>
      </c>
      <c r="M37192">
        <v>999</v>
      </c>
      <c r="N37192">
        <v>0</v>
      </c>
      <c r="O37192" t="s">
        <v>41</v>
      </c>
      <c r="P37192">
        <v>-1.1000000000000001</v>
      </c>
      <c r="Q37192">
        <v>94.600999999999999</v>
      </c>
      <c r="R37192">
        <v>-49.5</v>
      </c>
      <c r="S37192">
        <v>1.008</v>
      </c>
      <c r="T37192">
        <v>4963.6000000000004</v>
      </c>
      <c r="U37192" t="s">
        <v>42</v>
      </c>
    </row>
    <row r="37193" spans="1:21" x14ac:dyDescent="0.25">
      <c r="A37193">
        <v>48</v>
      </c>
      <c r="B37193" t="s">
        <v>46</v>
      </c>
      <c r="C37193" t="s">
        <v>35</v>
      </c>
      <c r="D37193" t="s">
        <v>57</v>
      </c>
      <c r="E37193" t="s">
        <v>37</v>
      </c>
      <c r="F37193" t="s">
        <v>42</v>
      </c>
      <c r="G37193" t="s">
        <v>37</v>
      </c>
      <c r="H37193" t="s">
        <v>68</v>
      </c>
      <c r="I37193" t="s">
        <v>72</v>
      </c>
      <c r="J37193" t="s">
        <v>40</v>
      </c>
      <c r="K37193">
        <v>159</v>
      </c>
      <c r="L37193">
        <v>1</v>
      </c>
      <c r="M37193">
        <v>6</v>
      </c>
      <c r="N37193">
        <v>3</v>
      </c>
      <c r="O37193" t="s">
        <v>73</v>
      </c>
      <c r="P37193">
        <v>-1.1000000000000001</v>
      </c>
      <c r="Q37193">
        <v>94.766999999999996</v>
      </c>
      <c r="R37193">
        <v>-50.8</v>
      </c>
      <c r="S37193">
        <v>1.05</v>
      </c>
      <c r="T37193">
        <v>4963.6000000000004</v>
      </c>
      <c r="U37193" t="s">
        <v>42</v>
      </c>
    </row>
    <row r="37194" spans="1:21" x14ac:dyDescent="0.25">
      <c r="A37194">
        <v>49</v>
      </c>
      <c r="B37194" t="s">
        <v>46</v>
      </c>
      <c r="C37194" t="s">
        <v>35</v>
      </c>
      <c r="D37194" t="s">
        <v>57</v>
      </c>
      <c r="E37194" t="s">
        <v>37</v>
      </c>
      <c r="F37194" t="s">
        <v>42</v>
      </c>
      <c r="G37194" t="s">
        <v>42</v>
      </c>
      <c r="H37194" t="s">
        <v>38</v>
      </c>
      <c r="I37194" t="s">
        <v>39</v>
      </c>
      <c r="J37194" t="s">
        <v>61</v>
      </c>
      <c r="K37194">
        <v>18</v>
      </c>
      <c r="L37194">
        <v>1</v>
      </c>
      <c r="M37194">
        <v>999</v>
      </c>
      <c r="N37194">
        <v>0</v>
      </c>
      <c r="O37194" t="s">
        <v>41</v>
      </c>
      <c r="P37194">
        <v>1.1000000000000001</v>
      </c>
      <c r="Q37194">
        <v>93.994</v>
      </c>
      <c r="R37194">
        <v>-36.4</v>
      </c>
      <c r="S37194">
        <v>4.8570000000000002</v>
      </c>
      <c r="T37194">
        <v>5191</v>
      </c>
      <c r="U37194" t="s">
        <v>37</v>
      </c>
    </row>
    <row r="37195" spans="1:21" x14ac:dyDescent="0.25">
      <c r="A37195">
        <v>49</v>
      </c>
      <c r="B37195" t="s">
        <v>51</v>
      </c>
      <c r="C37195" t="s">
        <v>52</v>
      </c>
      <c r="D37195" t="s">
        <v>57</v>
      </c>
      <c r="E37195" t="s">
        <v>45</v>
      </c>
      <c r="F37195" t="s">
        <v>42</v>
      </c>
      <c r="G37195" t="s">
        <v>37</v>
      </c>
      <c r="H37195" t="s">
        <v>38</v>
      </c>
      <c r="I37195" t="s">
        <v>39</v>
      </c>
      <c r="J37195" t="s">
        <v>62</v>
      </c>
      <c r="K37195">
        <v>56</v>
      </c>
      <c r="L37195">
        <v>1</v>
      </c>
      <c r="M37195">
        <v>999</v>
      </c>
      <c r="N37195">
        <v>0</v>
      </c>
      <c r="O37195" t="s">
        <v>41</v>
      </c>
      <c r="P37195">
        <v>1.1000000000000001</v>
      </c>
      <c r="Q37195">
        <v>93.994</v>
      </c>
      <c r="R37195">
        <v>-36.4</v>
      </c>
      <c r="S37195">
        <v>4.8559999999999999</v>
      </c>
      <c r="T37195">
        <v>5191</v>
      </c>
      <c r="U37195" t="s">
        <v>37</v>
      </c>
    </row>
    <row r="37196" spans="1:21" x14ac:dyDescent="0.25">
      <c r="A37196">
        <v>49</v>
      </c>
      <c r="B37196" t="s">
        <v>56</v>
      </c>
      <c r="C37196" t="s">
        <v>35</v>
      </c>
      <c r="D37196" t="s">
        <v>57</v>
      </c>
      <c r="E37196" t="s">
        <v>37</v>
      </c>
      <c r="F37196" t="s">
        <v>42</v>
      </c>
      <c r="G37196" t="s">
        <v>42</v>
      </c>
      <c r="H37196" t="s">
        <v>38</v>
      </c>
      <c r="I37196" t="s">
        <v>39</v>
      </c>
      <c r="J37196" t="s">
        <v>63</v>
      </c>
      <c r="K37196">
        <v>272</v>
      </c>
      <c r="L37196">
        <v>4</v>
      </c>
      <c r="M37196">
        <v>999</v>
      </c>
      <c r="N37196">
        <v>0</v>
      </c>
      <c r="O37196" t="s">
        <v>41</v>
      </c>
      <c r="P37196">
        <v>1.1000000000000001</v>
      </c>
      <c r="Q37196">
        <v>93.994</v>
      </c>
      <c r="R37196">
        <v>-36.4</v>
      </c>
      <c r="S37196">
        <v>4.8550000000000004</v>
      </c>
      <c r="T37196">
        <v>5191</v>
      </c>
      <c r="U37196" t="s">
        <v>37</v>
      </c>
    </row>
    <row r="37197" spans="1:21" x14ac:dyDescent="0.25">
      <c r="A37197">
        <v>49</v>
      </c>
      <c r="B37197" t="s">
        <v>46</v>
      </c>
      <c r="C37197" t="s">
        <v>35</v>
      </c>
      <c r="D37197" t="s">
        <v>57</v>
      </c>
      <c r="E37197" t="s">
        <v>37</v>
      </c>
      <c r="F37197" t="s">
        <v>42</v>
      </c>
      <c r="G37197" t="s">
        <v>42</v>
      </c>
      <c r="H37197" t="s">
        <v>38</v>
      </c>
      <c r="I37197" t="s">
        <v>39</v>
      </c>
      <c r="J37197" t="s">
        <v>63</v>
      </c>
      <c r="K37197">
        <v>123</v>
      </c>
      <c r="L37197">
        <v>2</v>
      </c>
      <c r="M37197">
        <v>999</v>
      </c>
      <c r="N37197">
        <v>0</v>
      </c>
      <c r="O37197" t="s">
        <v>41</v>
      </c>
      <c r="P37197">
        <v>1.1000000000000001</v>
      </c>
      <c r="Q37197">
        <v>93.994</v>
      </c>
      <c r="R37197">
        <v>-36.4</v>
      </c>
      <c r="S37197">
        <v>4.8550000000000004</v>
      </c>
      <c r="T37197">
        <v>5191</v>
      </c>
      <c r="U37197" t="s">
        <v>37</v>
      </c>
    </row>
    <row r="37198" spans="1:21" x14ac:dyDescent="0.25">
      <c r="A37198">
        <v>49</v>
      </c>
      <c r="B37198" t="s">
        <v>46</v>
      </c>
      <c r="C37198" t="s">
        <v>35</v>
      </c>
      <c r="D37198" t="s">
        <v>57</v>
      </c>
      <c r="E37198" t="s">
        <v>45</v>
      </c>
      <c r="F37198" t="s">
        <v>37</v>
      </c>
      <c r="G37198" t="s">
        <v>37</v>
      </c>
      <c r="H37198" t="s">
        <v>38</v>
      </c>
      <c r="I37198" t="s">
        <v>39</v>
      </c>
      <c r="J37198" t="s">
        <v>64</v>
      </c>
      <c r="K37198">
        <v>208</v>
      </c>
      <c r="L37198">
        <v>3</v>
      </c>
      <c r="M37198">
        <v>999</v>
      </c>
      <c r="N37198">
        <v>0</v>
      </c>
      <c r="O37198" t="s">
        <v>41</v>
      </c>
      <c r="P37198">
        <v>1.1000000000000001</v>
      </c>
      <c r="Q37198">
        <v>93.994</v>
      </c>
      <c r="R37198">
        <v>-36.4</v>
      </c>
      <c r="S37198">
        <v>4.8550000000000004</v>
      </c>
      <c r="T37198">
        <v>5191</v>
      </c>
      <c r="U37198" t="s">
        <v>37</v>
      </c>
    </row>
    <row r="37199" spans="1:21" x14ac:dyDescent="0.25">
      <c r="A37199">
        <v>49</v>
      </c>
      <c r="B37199" t="s">
        <v>55</v>
      </c>
      <c r="C37199" t="s">
        <v>35</v>
      </c>
      <c r="D37199" t="s">
        <v>57</v>
      </c>
      <c r="E37199" t="s">
        <v>37</v>
      </c>
      <c r="F37199" t="s">
        <v>37</v>
      </c>
      <c r="G37199" t="s">
        <v>37</v>
      </c>
      <c r="H37199" t="s">
        <v>38</v>
      </c>
      <c r="I37199" t="s">
        <v>39</v>
      </c>
      <c r="J37199" t="s">
        <v>62</v>
      </c>
      <c r="K37199">
        <v>166</v>
      </c>
      <c r="L37199">
        <v>3</v>
      </c>
      <c r="M37199">
        <v>999</v>
      </c>
      <c r="N37199">
        <v>0</v>
      </c>
      <c r="O37199" t="s">
        <v>41</v>
      </c>
      <c r="P37199">
        <v>1.1000000000000001</v>
      </c>
      <c r="Q37199">
        <v>93.994</v>
      </c>
      <c r="R37199">
        <v>-36.4</v>
      </c>
      <c r="S37199">
        <v>4.859</v>
      </c>
      <c r="T37199">
        <v>5191</v>
      </c>
      <c r="U37199" t="s">
        <v>37</v>
      </c>
    </row>
    <row r="37200" spans="1:21" x14ac:dyDescent="0.25">
      <c r="A37200">
        <v>49</v>
      </c>
      <c r="B37200" t="s">
        <v>55</v>
      </c>
      <c r="C37200" t="s">
        <v>35</v>
      </c>
      <c r="D37200" t="s">
        <v>57</v>
      </c>
      <c r="E37200" t="s">
        <v>37</v>
      </c>
      <c r="F37200" t="s">
        <v>37</v>
      </c>
      <c r="G37200" t="s">
        <v>42</v>
      </c>
      <c r="H37200" t="s">
        <v>38</v>
      </c>
      <c r="I37200" t="s">
        <v>39</v>
      </c>
      <c r="J37200" t="s">
        <v>63</v>
      </c>
      <c r="K37200">
        <v>192</v>
      </c>
      <c r="L37200">
        <v>3</v>
      </c>
      <c r="M37200">
        <v>999</v>
      </c>
      <c r="N37200">
        <v>0</v>
      </c>
      <c r="O37200" t="s">
        <v>41</v>
      </c>
      <c r="P37200">
        <v>1.1000000000000001</v>
      </c>
      <c r="Q37200">
        <v>93.994</v>
      </c>
      <c r="R37200">
        <v>-36.4</v>
      </c>
      <c r="S37200">
        <v>4.8600000000000003</v>
      </c>
      <c r="T37200">
        <v>5191</v>
      </c>
      <c r="U37200" t="s">
        <v>37</v>
      </c>
    </row>
    <row r="37201" spans="1:21" x14ac:dyDescent="0.25">
      <c r="A37201">
        <v>49</v>
      </c>
      <c r="B37201" t="s">
        <v>51</v>
      </c>
      <c r="C37201" t="s">
        <v>35</v>
      </c>
      <c r="D37201" t="s">
        <v>57</v>
      </c>
      <c r="E37201" t="s">
        <v>37</v>
      </c>
      <c r="F37201" t="s">
        <v>42</v>
      </c>
      <c r="G37201" t="s">
        <v>37</v>
      </c>
      <c r="H37201" t="s">
        <v>38</v>
      </c>
      <c r="I37201" t="s">
        <v>39</v>
      </c>
      <c r="J37201" t="s">
        <v>63</v>
      </c>
      <c r="K37201">
        <v>420</v>
      </c>
      <c r="L37201">
        <v>2</v>
      </c>
      <c r="M37201">
        <v>999</v>
      </c>
      <c r="N37201">
        <v>0</v>
      </c>
      <c r="O37201" t="s">
        <v>41</v>
      </c>
      <c r="P37201">
        <v>1.1000000000000001</v>
      </c>
      <c r="Q37201">
        <v>93.994</v>
      </c>
      <c r="R37201">
        <v>-36.4</v>
      </c>
      <c r="S37201">
        <v>4.8600000000000003</v>
      </c>
      <c r="T37201">
        <v>5191</v>
      </c>
      <c r="U37201" t="s">
        <v>37</v>
      </c>
    </row>
    <row r="37202" spans="1:21" x14ac:dyDescent="0.25">
      <c r="A37202">
        <v>49</v>
      </c>
      <c r="B37202" t="s">
        <v>55</v>
      </c>
      <c r="C37202" t="s">
        <v>35</v>
      </c>
      <c r="D37202" t="s">
        <v>57</v>
      </c>
      <c r="E37202" t="s">
        <v>37</v>
      </c>
      <c r="F37202" t="s">
        <v>37</v>
      </c>
      <c r="G37202" t="s">
        <v>37</v>
      </c>
      <c r="H37202" t="s">
        <v>38</v>
      </c>
      <c r="I37202" t="s">
        <v>39</v>
      </c>
      <c r="J37202" t="s">
        <v>40</v>
      </c>
      <c r="K37202">
        <v>27</v>
      </c>
      <c r="L37202">
        <v>1</v>
      </c>
      <c r="M37202">
        <v>999</v>
      </c>
      <c r="N37202">
        <v>0</v>
      </c>
      <c r="O37202" t="s">
        <v>41</v>
      </c>
      <c r="P37202">
        <v>1.1000000000000001</v>
      </c>
      <c r="Q37202">
        <v>93.994</v>
      </c>
      <c r="R37202">
        <v>-36.4</v>
      </c>
      <c r="S37202">
        <v>4.8579999999999997</v>
      </c>
      <c r="T37202">
        <v>5191</v>
      </c>
      <c r="U37202" t="s">
        <v>37</v>
      </c>
    </row>
    <row r="37203" spans="1:21" x14ac:dyDescent="0.25">
      <c r="A37203">
        <v>49</v>
      </c>
      <c r="B37203" t="s">
        <v>46</v>
      </c>
      <c r="C37203" t="s">
        <v>53</v>
      </c>
      <c r="D37203" t="s">
        <v>57</v>
      </c>
      <c r="E37203" t="s">
        <v>37</v>
      </c>
      <c r="F37203" t="s">
        <v>37</v>
      </c>
      <c r="G37203" t="s">
        <v>37</v>
      </c>
      <c r="H37203" t="s">
        <v>38</v>
      </c>
      <c r="I37203" t="s">
        <v>39</v>
      </c>
      <c r="J37203" t="s">
        <v>61</v>
      </c>
      <c r="K37203">
        <v>216</v>
      </c>
      <c r="L37203">
        <v>1</v>
      </c>
      <c r="M37203">
        <v>999</v>
      </c>
      <c r="N37203">
        <v>0</v>
      </c>
      <c r="O37203" t="s">
        <v>41</v>
      </c>
      <c r="P37203">
        <v>1.1000000000000001</v>
      </c>
      <c r="Q37203">
        <v>93.994</v>
      </c>
      <c r="R37203">
        <v>-36.4</v>
      </c>
      <c r="S37203">
        <v>4.8559999999999999</v>
      </c>
      <c r="T37203">
        <v>5191</v>
      </c>
      <c r="U37203" t="s">
        <v>37</v>
      </c>
    </row>
    <row r="37204" spans="1:21" x14ac:dyDescent="0.25">
      <c r="A37204">
        <v>49</v>
      </c>
      <c r="B37204" t="s">
        <v>46</v>
      </c>
      <c r="C37204" t="s">
        <v>35</v>
      </c>
      <c r="D37204" t="s">
        <v>57</v>
      </c>
      <c r="E37204" t="s">
        <v>45</v>
      </c>
      <c r="F37204" t="s">
        <v>37</v>
      </c>
      <c r="G37204" t="s">
        <v>37</v>
      </c>
      <c r="H37204" t="s">
        <v>38</v>
      </c>
      <c r="I37204" t="s">
        <v>39</v>
      </c>
      <c r="J37204" t="s">
        <v>61</v>
      </c>
      <c r="K37204">
        <v>72</v>
      </c>
      <c r="L37204">
        <v>5</v>
      </c>
      <c r="M37204">
        <v>999</v>
      </c>
      <c r="N37204">
        <v>0</v>
      </c>
      <c r="O37204" t="s">
        <v>41</v>
      </c>
      <c r="P37204">
        <v>1.1000000000000001</v>
      </c>
      <c r="Q37204">
        <v>93.994</v>
      </c>
      <c r="R37204">
        <v>-36.4</v>
      </c>
      <c r="S37204">
        <v>4.8559999999999999</v>
      </c>
      <c r="T37204">
        <v>5191</v>
      </c>
      <c r="U37204" t="s">
        <v>37</v>
      </c>
    </row>
    <row r="37205" spans="1:21" x14ac:dyDescent="0.25">
      <c r="A37205">
        <v>49</v>
      </c>
      <c r="B37205" t="s">
        <v>46</v>
      </c>
      <c r="C37205" t="s">
        <v>35</v>
      </c>
      <c r="D37205" t="s">
        <v>57</v>
      </c>
      <c r="E37205" t="s">
        <v>45</v>
      </c>
      <c r="F37205" t="s">
        <v>42</v>
      </c>
      <c r="G37205" t="s">
        <v>37</v>
      </c>
      <c r="H37205" t="s">
        <v>38</v>
      </c>
      <c r="I37205" t="s">
        <v>39</v>
      </c>
      <c r="J37205" t="s">
        <v>61</v>
      </c>
      <c r="K37205">
        <v>79</v>
      </c>
      <c r="L37205">
        <v>1</v>
      </c>
      <c r="M37205">
        <v>999</v>
      </c>
      <c r="N37205">
        <v>0</v>
      </c>
      <c r="O37205" t="s">
        <v>41</v>
      </c>
      <c r="P37205">
        <v>1.1000000000000001</v>
      </c>
      <c r="Q37205">
        <v>93.994</v>
      </c>
      <c r="R37205">
        <v>-36.4</v>
      </c>
      <c r="S37205">
        <v>4.8559999999999999</v>
      </c>
      <c r="T37205">
        <v>5191</v>
      </c>
      <c r="U37205" t="s">
        <v>37</v>
      </c>
    </row>
    <row r="37206" spans="1:21" x14ac:dyDescent="0.25">
      <c r="A37206">
        <v>49</v>
      </c>
      <c r="B37206" t="s">
        <v>51</v>
      </c>
      <c r="C37206" t="s">
        <v>53</v>
      </c>
      <c r="D37206" t="s">
        <v>57</v>
      </c>
      <c r="E37206" t="s">
        <v>45</v>
      </c>
      <c r="F37206" t="s">
        <v>42</v>
      </c>
      <c r="G37206" t="s">
        <v>42</v>
      </c>
      <c r="H37206" t="s">
        <v>38</v>
      </c>
      <c r="I37206" t="s">
        <v>39</v>
      </c>
      <c r="J37206" t="s">
        <v>62</v>
      </c>
      <c r="K37206">
        <v>297</v>
      </c>
      <c r="L37206">
        <v>8</v>
      </c>
      <c r="M37206">
        <v>999</v>
      </c>
      <c r="N37206">
        <v>0</v>
      </c>
      <c r="O37206" t="s">
        <v>41</v>
      </c>
      <c r="P37206">
        <v>1.1000000000000001</v>
      </c>
      <c r="Q37206">
        <v>93.994</v>
      </c>
      <c r="R37206">
        <v>-36.4</v>
      </c>
      <c r="S37206">
        <v>4.8579999999999997</v>
      </c>
      <c r="T37206">
        <v>5191</v>
      </c>
      <c r="U37206" t="s">
        <v>37</v>
      </c>
    </row>
    <row r="37207" spans="1:21" x14ac:dyDescent="0.25">
      <c r="A37207">
        <v>49</v>
      </c>
      <c r="B37207" t="s">
        <v>55</v>
      </c>
      <c r="C37207" t="s">
        <v>35</v>
      </c>
      <c r="D37207" t="s">
        <v>57</v>
      </c>
      <c r="E37207" t="s">
        <v>37</v>
      </c>
      <c r="F37207" t="s">
        <v>42</v>
      </c>
      <c r="G37207" t="s">
        <v>37</v>
      </c>
      <c r="H37207" t="s">
        <v>38</v>
      </c>
      <c r="I37207" t="s">
        <v>39</v>
      </c>
      <c r="J37207" t="s">
        <v>62</v>
      </c>
      <c r="K37207">
        <v>135</v>
      </c>
      <c r="L37207">
        <v>2</v>
      </c>
      <c r="M37207">
        <v>999</v>
      </c>
      <c r="N37207">
        <v>0</v>
      </c>
      <c r="O37207" t="s">
        <v>41</v>
      </c>
      <c r="P37207">
        <v>1.1000000000000001</v>
      </c>
      <c r="Q37207">
        <v>93.994</v>
      </c>
      <c r="R37207">
        <v>-36.4</v>
      </c>
      <c r="S37207">
        <v>4.8579999999999997</v>
      </c>
      <c r="T37207">
        <v>5191</v>
      </c>
      <c r="U37207" t="s">
        <v>37</v>
      </c>
    </row>
    <row r="37208" spans="1:21" x14ac:dyDescent="0.25">
      <c r="A37208">
        <v>49</v>
      </c>
      <c r="B37208" t="s">
        <v>59</v>
      </c>
      <c r="C37208" t="s">
        <v>35</v>
      </c>
      <c r="D37208" t="s">
        <v>57</v>
      </c>
      <c r="E37208" t="s">
        <v>37</v>
      </c>
      <c r="F37208" t="s">
        <v>37</v>
      </c>
      <c r="G37208" t="s">
        <v>37</v>
      </c>
      <c r="H37208" t="s">
        <v>38</v>
      </c>
      <c r="I37208" t="s">
        <v>39</v>
      </c>
      <c r="J37208" t="s">
        <v>64</v>
      </c>
      <c r="K37208">
        <v>110</v>
      </c>
      <c r="L37208">
        <v>1</v>
      </c>
      <c r="M37208">
        <v>999</v>
      </c>
      <c r="N37208">
        <v>0</v>
      </c>
      <c r="O37208" t="s">
        <v>41</v>
      </c>
      <c r="P37208">
        <v>1.1000000000000001</v>
      </c>
      <c r="Q37208">
        <v>93.994</v>
      </c>
      <c r="R37208">
        <v>-36.4</v>
      </c>
      <c r="S37208">
        <v>4.8570000000000002</v>
      </c>
      <c r="T37208">
        <v>5191</v>
      </c>
      <c r="U37208" t="s">
        <v>37</v>
      </c>
    </row>
    <row r="37209" spans="1:21" x14ac:dyDescent="0.25">
      <c r="A37209">
        <v>49</v>
      </c>
      <c r="B37209" t="s">
        <v>46</v>
      </c>
      <c r="C37209" t="s">
        <v>53</v>
      </c>
      <c r="D37209" t="s">
        <v>57</v>
      </c>
      <c r="E37209" t="s">
        <v>37</v>
      </c>
      <c r="F37209" t="s">
        <v>37</v>
      </c>
      <c r="G37209" t="s">
        <v>37</v>
      </c>
      <c r="H37209" t="s">
        <v>38</v>
      </c>
      <c r="I37209" t="s">
        <v>39</v>
      </c>
      <c r="J37209" t="s">
        <v>64</v>
      </c>
      <c r="K37209">
        <v>24</v>
      </c>
      <c r="L37209">
        <v>1</v>
      </c>
      <c r="M37209">
        <v>999</v>
      </c>
      <c r="N37209">
        <v>0</v>
      </c>
      <c r="O37209" t="s">
        <v>41</v>
      </c>
      <c r="P37209">
        <v>1.1000000000000001</v>
      </c>
      <c r="Q37209">
        <v>93.994</v>
      </c>
      <c r="R37209">
        <v>-36.4</v>
      </c>
      <c r="S37209">
        <v>4.8570000000000002</v>
      </c>
      <c r="T37209">
        <v>5191</v>
      </c>
      <c r="U37209" t="s">
        <v>37</v>
      </c>
    </row>
    <row r="37210" spans="1:21" x14ac:dyDescent="0.25">
      <c r="A37210">
        <v>49</v>
      </c>
      <c r="B37210" t="s">
        <v>46</v>
      </c>
      <c r="C37210" t="s">
        <v>52</v>
      </c>
      <c r="D37210" t="s">
        <v>57</v>
      </c>
      <c r="E37210" t="s">
        <v>37</v>
      </c>
      <c r="F37210" t="s">
        <v>37</v>
      </c>
      <c r="G37210" t="s">
        <v>37</v>
      </c>
      <c r="H37210" t="s">
        <v>38</v>
      </c>
      <c r="I37210" t="s">
        <v>39</v>
      </c>
      <c r="J37210" t="s">
        <v>64</v>
      </c>
      <c r="K37210">
        <v>201</v>
      </c>
      <c r="L37210">
        <v>3</v>
      </c>
      <c r="M37210">
        <v>999</v>
      </c>
      <c r="N37210">
        <v>0</v>
      </c>
      <c r="O37210" t="s">
        <v>41</v>
      </c>
      <c r="P37210">
        <v>1.1000000000000001</v>
      </c>
      <c r="Q37210">
        <v>93.994</v>
      </c>
      <c r="R37210">
        <v>-36.4</v>
      </c>
      <c r="S37210">
        <v>4.8570000000000002</v>
      </c>
      <c r="T37210">
        <v>5191</v>
      </c>
      <c r="U37210" t="s">
        <v>37</v>
      </c>
    </row>
    <row r="37211" spans="1:21" x14ac:dyDescent="0.25">
      <c r="A37211">
        <v>49</v>
      </c>
      <c r="B37211" t="s">
        <v>55</v>
      </c>
      <c r="C37211" t="s">
        <v>35</v>
      </c>
      <c r="D37211" t="s">
        <v>57</v>
      </c>
      <c r="E37211" t="s">
        <v>45</v>
      </c>
      <c r="F37211" t="s">
        <v>42</v>
      </c>
      <c r="G37211" t="s">
        <v>37</v>
      </c>
      <c r="H37211" t="s">
        <v>38</v>
      </c>
      <c r="I37211" t="s">
        <v>39</v>
      </c>
      <c r="J37211" t="s">
        <v>64</v>
      </c>
      <c r="K37211">
        <v>1034</v>
      </c>
      <c r="L37211">
        <v>9</v>
      </c>
      <c r="M37211">
        <v>999</v>
      </c>
      <c r="N37211">
        <v>0</v>
      </c>
      <c r="O37211" t="s">
        <v>41</v>
      </c>
      <c r="P37211">
        <v>1.1000000000000001</v>
      </c>
      <c r="Q37211">
        <v>93.994</v>
      </c>
      <c r="R37211">
        <v>-36.4</v>
      </c>
      <c r="S37211">
        <v>4.8570000000000002</v>
      </c>
      <c r="T37211">
        <v>5191</v>
      </c>
      <c r="U37211" t="s">
        <v>37</v>
      </c>
    </row>
    <row r="37212" spans="1:21" x14ac:dyDescent="0.25">
      <c r="A37212">
        <v>49</v>
      </c>
      <c r="B37212" t="s">
        <v>46</v>
      </c>
      <c r="C37212" t="s">
        <v>35</v>
      </c>
      <c r="D37212" t="s">
        <v>57</v>
      </c>
      <c r="E37212" t="s">
        <v>37</v>
      </c>
      <c r="F37212" t="s">
        <v>42</v>
      </c>
      <c r="G37212" t="s">
        <v>37</v>
      </c>
      <c r="H37212" t="s">
        <v>38</v>
      </c>
      <c r="I37212" t="s">
        <v>39</v>
      </c>
      <c r="J37212" t="s">
        <v>40</v>
      </c>
      <c r="K37212">
        <v>212</v>
      </c>
      <c r="L37212">
        <v>1</v>
      </c>
      <c r="M37212">
        <v>999</v>
      </c>
      <c r="N37212">
        <v>0</v>
      </c>
      <c r="O37212" t="s">
        <v>41</v>
      </c>
      <c r="P37212">
        <v>1.1000000000000001</v>
      </c>
      <c r="Q37212">
        <v>93.994</v>
      </c>
      <c r="R37212">
        <v>-36.4</v>
      </c>
      <c r="S37212">
        <v>4.8570000000000002</v>
      </c>
      <c r="T37212">
        <v>5191</v>
      </c>
      <c r="U37212" t="s">
        <v>37</v>
      </c>
    </row>
    <row r="37213" spans="1:21" x14ac:dyDescent="0.25">
      <c r="A37213">
        <v>49</v>
      </c>
      <c r="B37213" t="s">
        <v>51</v>
      </c>
      <c r="C37213" t="s">
        <v>35</v>
      </c>
      <c r="D37213" t="s">
        <v>57</v>
      </c>
      <c r="E37213" t="s">
        <v>37</v>
      </c>
      <c r="F37213" t="s">
        <v>37</v>
      </c>
      <c r="G37213" t="s">
        <v>37</v>
      </c>
      <c r="H37213" t="s">
        <v>38</v>
      </c>
      <c r="I37213" t="s">
        <v>39</v>
      </c>
      <c r="J37213" t="s">
        <v>40</v>
      </c>
      <c r="K37213">
        <v>107</v>
      </c>
      <c r="L37213">
        <v>3</v>
      </c>
      <c r="M37213">
        <v>999</v>
      </c>
      <c r="N37213">
        <v>0</v>
      </c>
      <c r="O37213" t="s">
        <v>41</v>
      </c>
      <c r="P37213">
        <v>1.1000000000000001</v>
      </c>
      <c r="Q37213">
        <v>93.994</v>
      </c>
      <c r="R37213">
        <v>-36.4</v>
      </c>
      <c r="S37213">
        <v>4.8570000000000002</v>
      </c>
      <c r="T37213">
        <v>5191</v>
      </c>
      <c r="U37213" t="s">
        <v>37</v>
      </c>
    </row>
    <row r="37214" spans="1:21" x14ac:dyDescent="0.25">
      <c r="A37214">
        <v>49</v>
      </c>
      <c r="B37214" t="s">
        <v>55</v>
      </c>
      <c r="C37214" t="s">
        <v>53</v>
      </c>
      <c r="D37214" t="s">
        <v>57</v>
      </c>
      <c r="E37214" t="s">
        <v>37</v>
      </c>
      <c r="F37214" t="s">
        <v>37</v>
      </c>
      <c r="G37214" t="s">
        <v>37</v>
      </c>
      <c r="H37214" t="s">
        <v>38</v>
      </c>
      <c r="I37214" t="s">
        <v>39</v>
      </c>
      <c r="J37214" t="s">
        <v>62</v>
      </c>
      <c r="K37214">
        <v>675</v>
      </c>
      <c r="L37214">
        <v>1</v>
      </c>
      <c r="M37214">
        <v>999</v>
      </c>
      <c r="N37214">
        <v>0</v>
      </c>
      <c r="O37214" t="s">
        <v>41</v>
      </c>
      <c r="P37214">
        <v>1.1000000000000001</v>
      </c>
      <c r="Q37214">
        <v>93.994</v>
      </c>
      <c r="R37214">
        <v>-36.4</v>
      </c>
      <c r="S37214">
        <v>4.8570000000000002</v>
      </c>
      <c r="T37214">
        <v>5191</v>
      </c>
      <c r="U37214" t="s">
        <v>37</v>
      </c>
    </row>
    <row r="37215" spans="1:21" x14ac:dyDescent="0.25">
      <c r="A37215">
        <v>49</v>
      </c>
      <c r="B37215" t="s">
        <v>55</v>
      </c>
      <c r="C37215" t="s">
        <v>53</v>
      </c>
      <c r="D37215" t="s">
        <v>57</v>
      </c>
      <c r="E37215" t="s">
        <v>45</v>
      </c>
      <c r="F37215" t="s">
        <v>37</v>
      </c>
      <c r="G37215" t="s">
        <v>42</v>
      </c>
      <c r="H37215" t="s">
        <v>38</v>
      </c>
      <c r="I37215" t="s">
        <v>39</v>
      </c>
      <c r="J37215" t="s">
        <v>62</v>
      </c>
      <c r="K37215">
        <v>289</v>
      </c>
      <c r="L37215">
        <v>2</v>
      </c>
      <c r="M37215">
        <v>999</v>
      </c>
      <c r="N37215">
        <v>0</v>
      </c>
      <c r="O37215" t="s">
        <v>41</v>
      </c>
      <c r="P37215">
        <v>1.1000000000000001</v>
      </c>
      <c r="Q37215">
        <v>93.994</v>
      </c>
      <c r="R37215">
        <v>-36.4</v>
      </c>
      <c r="S37215">
        <v>4.8570000000000002</v>
      </c>
      <c r="T37215">
        <v>5191</v>
      </c>
      <c r="U37215" t="s">
        <v>37</v>
      </c>
    </row>
    <row r="37216" spans="1:21" x14ac:dyDescent="0.25">
      <c r="A37216">
        <v>49</v>
      </c>
      <c r="B37216" t="s">
        <v>59</v>
      </c>
      <c r="C37216" t="s">
        <v>35</v>
      </c>
      <c r="D37216" t="s">
        <v>57</v>
      </c>
      <c r="E37216" t="s">
        <v>45</v>
      </c>
      <c r="F37216" t="s">
        <v>37</v>
      </c>
      <c r="G37216" t="s">
        <v>37</v>
      </c>
      <c r="H37216" t="s">
        <v>38</v>
      </c>
      <c r="I37216" t="s">
        <v>39</v>
      </c>
      <c r="J37216" t="s">
        <v>64</v>
      </c>
      <c r="K37216">
        <v>379</v>
      </c>
      <c r="L37216">
        <v>17</v>
      </c>
      <c r="M37216">
        <v>999</v>
      </c>
      <c r="N37216">
        <v>0</v>
      </c>
      <c r="O37216" t="s">
        <v>41</v>
      </c>
      <c r="P37216">
        <v>1.1000000000000001</v>
      </c>
      <c r="Q37216">
        <v>93.994</v>
      </c>
      <c r="R37216">
        <v>-36.4</v>
      </c>
      <c r="S37216">
        <v>4.8639999999999999</v>
      </c>
      <c r="T37216">
        <v>5191</v>
      </c>
      <c r="U37216" t="s">
        <v>37</v>
      </c>
    </row>
    <row r="37217" spans="1:21" x14ac:dyDescent="0.25">
      <c r="A37217">
        <v>49</v>
      </c>
      <c r="B37217" t="s">
        <v>59</v>
      </c>
      <c r="C37217" t="s">
        <v>35</v>
      </c>
      <c r="D37217" t="s">
        <v>57</v>
      </c>
      <c r="E37217" t="s">
        <v>37</v>
      </c>
      <c r="F37217" t="s">
        <v>42</v>
      </c>
      <c r="G37217" t="s">
        <v>37</v>
      </c>
      <c r="H37217" t="s">
        <v>38</v>
      </c>
      <c r="I37217" t="s">
        <v>39</v>
      </c>
      <c r="J37217" t="s">
        <v>64</v>
      </c>
      <c r="K37217">
        <v>142</v>
      </c>
      <c r="L37217">
        <v>2</v>
      </c>
      <c r="M37217">
        <v>999</v>
      </c>
      <c r="N37217">
        <v>0</v>
      </c>
      <c r="O37217" t="s">
        <v>41</v>
      </c>
      <c r="P37217">
        <v>1.1000000000000001</v>
      </c>
      <c r="Q37217">
        <v>93.994</v>
      </c>
      <c r="R37217">
        <v>-36.4</v>
      </c>
      <c r="S37217">
        <v>4.8639999999999999</v>
      </c>
      <c r="T37217">
        <v>5191</v>
      </c>
      <c r="U37217" t="s">
        <v>37</v>
      </c>
    </row>
    <row r="37218" spans="1:21" x14ac:dyDescent="0.25">
      <c r="A37218">
        <v>49</v>
      </c>
      <c r="B37218" t="s">
        <v>59</v>
      </c>
      <c r="C37218" t="s">
        <v>35</v>
      </c>
      <c r="D37218" t="s">
        <v>57</v>
      </c>
      <c r="E37218" t="s">
        <v>45</v>
      </c>
      <c r="F37218" t="s">
        <v>42</v>
      </c>
      <c r="G37218" t="s">
        <v>42</v>
      </c>
      <c r="H37218" t="s">
        <v>38</v>
      </c>
      <c r="I37218" t="s">
        <v>39</v>
      </c>
      <c r="J37218" t="s">
        <v>64</v>
      </c>
      <c r="K37218">
        <v>65</v>
      </c>
      <c r="L37218">
        <v>2</v>
      </c>
      <c r="M37218">
        <v>999</v>
      </c>
      <c r="N37218">
        <v>0</v>
      </c>
      <c r="O37218" t="s">
        <v>41</v>
      </c>
      <c r="P37218">
        <v>1.1000000000000001</v>
      </c>
      <c r="Q37218">
        <v>93.994</v>
      </c>
      <c r="R37218">
        <v>-36.4</v>
      </c>
      <c r="S37218">
        <v>4.8639999999999999</v>
      </c>
      <c r="T37218">
        <v>5191</v>
      </c>
      <c r="U37218" t="s">
        <v>37</v>
      </c>
    </row>
    <row r="37219" spans="1:21" x14ac:dyDescent="0.25">
      <c r="A37219">
        <v>49</v>
      </c>
      <c r="B37219" t="s">
        <v>55</v>
      </c>
      <c r="C37219" t="s">
        <v>53</v>
      </c>
      <c r="D37219" t="s">
        <v>57</v>
      </c>
      <c r="E37219" t="s">
        <v>37</v>
      </c>
      <c r="F37219" t="s">
        <v>37</v>
      </c>
      <c r="G37219" t="s">
        <v>37</v>
      </c>
      <c r="H37219" t="s">
        <v>38</v>
      </c>
      <c r="I37219" t="s">
        <v>39</v>
      </c>
      <c r="J37219" t="s">
        <v>64</v>
      </c>
      <c r="K37219">
        <v>170</v>
      </c>
      <c r="L37219">
        <v>7</v>
      </c>
      <c r="M37219">
        <v>999</v>
      </c>
      <c r="N37219">
        <v>0</v>
      </c>
      <c r="O37219" t="s">
        <v>41</v>
      </c>
      <c r="P37219">
        <v>1.1000000000000001</v>
      </c>
      <c r="Q37219">
        <v>93.994</v>
      </c>
      <c r="R37219">
        <v>-36.4</v>
      </c>
      <c r="S37219">
        <v>4.8639999999999999</v>
      </c>
      <c r="T37219">
        <v>5191</v>
      </c>
      <c r="U37219" t="s">
        <v>37</v>
      </c>
    </row>
    <row r="37220" spans="1:21" x14ac:dyDescent="0.25">
      <c r="A37220">
        <v>49</v>
      </c>
      <c r="B37220" t="s">
        <v>55</v>
      </c>
      <c r="C37220" t="s">
        <v>35</v>
      </c>
      <c r="D37220" t="s">
        <v>57</v>
      </c>
      <c r="E37220" t="s">
        <v>37</v>
      </c>
      <c r="F37220" t="s">
        <v>37</v>
      </c>
      <c r="G37220" t="s">
        <v>37</v>
      </c>
      <c r="H37220" t="s">
        <v>38</v>
      </c>
      <c r="I37220" t="s">
        <v>66</v>
      </c>
      <c r="J37220" t="s">
        <v>40</v>
      </c>
      <c r="K37220">
        <v>202</v>
      </c>
      <c r="L37220">
        <v>1</v>
      </c>
      <c r="M37220">
        <v>999</v>
      </c>
      <c r="N37220">
        <v>0</v>
      </c>
      <c r="O37220" t="s">
        <v>41</v>
      </c>
      <c r="P37220">
        <v>1.4</v>
      </c>
      <c r="Q37220">
        <v>94.465000000000003</v>
      </c>
      <c r="R37220">
        <v>-41.8</v>
      </c>
      <c r="S37220">
        <v>4.8650000000000002</v>
      </c>
      <c r="T37220">
        <v>5228.1000000000004</v>
      </c>
      <c r="U37220" t="s">
        <v>37</v>
      </c>
    </row>
    <row r="37221" spans="1:21" x14ac:dyDescent="0.25">
      <c r="A37221">
        <v>49</v>
      </c>
      <c r="B37221" t="s">
        <v>55</v>
      </c>
      <c r="C37221" t="s">
        <v>53</v>
      </c>
      <c r="D37221" t="s">
        <v>57</v>
      </c>
      <c r="E37221" t="s">
        <v>45</v>
      </c>
      <c r="F37221" t="s">
        <v>42</v>
      </c>
      <c r="G37221" t="s">
        <v>37</v>
      </c>
      <c r="H37221" t="s">
        <v>38</v>
      </c>
      <c r="I37221" t="s">
        <v>66</v>
      </c>
      <c r="J37221" t="s">
        <v>61</v>
      </c>
      <c r="K37221">
        <v>165</v>
      </c>
      <c r="L37221">
        <v>3</v>
      </c>
      <c r="M37221">
        <v>999</v>
      </c>
      <c r="N37221">
        <v>0</v>
      </c>
      <c r="O37221" t="s">
        <v>41</v>
      </c>
      <c r="P37221">
        <v>1.4</v>
      </c>
      <c r="Q37221">
        <v>94.465000000000003</v>
      </c>
      <c r="R37221">
        <v>-41.8</v>
      </c>
      <c r="S37221">
        <v>4.8639999999999999</v>
      </c>
      <c r="T37221">
        <v>5228.1000000000004</v>
      </c>
      <c r="U37221" t="s">
        <v>37</v>
      </c>
    </row>
    <row r="37222" spans="1:21" x14ac:dyDescent="0.25">
      <c r="A37222">
        <v>49</v>
      </c>
      <c r="B37222" t="s">
        <v>46</v>
      </c>
      <c r="C37222" t="s">
        <v>35</v>
      </c>
      <c r="D37222" t="s">
        <v>57</v>
      </c>
      <c r="E37222" t="s">
        <v>37</v>
      </c>
      <c r="F37222" t="s">
        <v>37</v>
      </c>
      <c r="G37222" t="s">
        <v>37</v>
      </c>
      <c r="H37222" t="s">
        <v>38</v>
      </c>
      <c r="I37222" t="s">
        <v>66</v>
      </c>
      <c r="J37222" t="s">
        <v>61</v>
      </c>
      <c r="K37222">
        <v>88</v>
      </c>
      <c r="L37222">
        <v>6</v>
      </c>
      <c r="M37222">
        <v>999</v>
      </c>
      <c r="N37222">
        <v>0</v>
      </c>
      <c r="O37222" t="s">
        <v>41</v>
      </c>
      <c r="P37222">
        <v>1.4</v>
      </c>
      <c r="Q37222">
        <v>94.465000000000003</v>
      </c>
      <c r="R37222">
        <v>-41.8</v>
      </c>
      <c r="S37222">
        <v>4.8639999999999999</v>
      </c>
      <c r="T37222">
        <v>5228.1000000000004</v>
      </c>
      <c r="U37222" t="s">
        <v>37</v>
      </c>
    </row>
    <row r="37223" spans="1:21" x14ac:dyDescent="0.25">
      <c r="A37223">
        <v>49</v>
      </c>
      <c r="B37223" t="s">
        <v>46</v>
      </c>
      <c r="C37223" t="s">
        <v>35</v>
      </c>
      <c r="D37223" t="s">
        <v>57</v>
      </c>
      <c r="E37223" t="s">
        <v>37</v>
      </c>
      <c r="F37223" t="s">
        <v>37</v>
      </c>
      <c r="G37223" t="s">
        <v>37</v>
      </c>
      <c r="H37223" t="s">
        <v>38</v>
      </c>
      <c r="I37223" t="s">
        <v>66</v>
      </c>
      <c r="J37223" t="s">
        <v>62</v>
      </c>
      <c r="K37223">
        <v>29</v>
      </c>
      <c r="L37223">
        <v>2</v>
      </c>
      <c r="M37223">
        <v>999</v>
      </c>
      <c r="N37223">
        <v>0</v>
      </c>
      <c r="O37223" t="s">
        <v>41</v>
      </c>
      <c r="P37223">
        <v>1.4</v>
      </c>
      <c r="Q37223">
        <v>94.465000000000003</v>
      </c>
      <c r="R37223">
        <v>-41.8</v>
      </c>
      <c r="S37223">
        <v>4.8639999999999999</v>
      </c>
      <c r="T37223">
        <v>5228.1000000000004</v>
      </c>
      <c r="U37223" t="s">
        <v>37</v>
      </c>
    </row>
    <row r="37224" spans="1:21" x14ac:dyDescent="0.25">
      <c r="A37224">
        <v>49</v>
      </c>
      <c r="B37224" t="s">
        <v>46</v>
      </c>
      <c r="C37224" t="s">
        <v>53</v>
      </c>
      <c r="D37224" t="s">
        <v>57</v>
      </c>
      <c r="E37224" t="s">
        <v>37</v>
      </c>
      <c r="F37224" t="s">
        <v>37</v>
      </c>
      <c r="G37224" t="s">
        <v>37</v>
      </c>
      <c r="H37224" t="s">
        <v>38</v>
      </c>
      <c r="I37224" t="s">
        <v>66</v>
      </c>
      <c r="J37224" t="s">
        <v>63</v>
      </c>
      <c r="K37224">
        <v>487</v>
      </c>
      <c r="L37224">
        <v>1</v>
      </c>
      <c r="M37224">
        <v>999</v>
      </c>
      <c r="N37224">
        <v>0</v>
      </c>
      <c r="O37224" t="s">
        <v>41</v>
      </c>
      <c r="P37224">
        <v>1.4</v>
      </c>
      <c r="Q37224">
        <v>94.465000000000003</v>
      </c>
      <c r="R37224">
        <v>-41.8</v>
      </c>
      <c r="S37224">
        <v>4.8659999999999997</v>
      </c>
      <c r="T37224">
        <v>5228.1000000000004</v>
      </c>
      <c r="U37224" t="s">
        <v>37</v>
      </c>
    </row>
    <row r="37225" spans="1:21" x14ac:dyDescent="0.25">
      <c r="A37225">
        <v>49</v>
      </c>
      <c r="B37225" t="s">
        <v>46</v>
      </c>
      <c r="C37225" t="s">
        <v>53</v>
      </c>
      <c r="D37225" t="s">
        <v>57</v>
      </c>
      <c r="E37225" t="s">
        <v>37</v>
      </c>
      <c r="F37225" t="s">
        <v>42</v>
      </c>
      <c r="G37225" t="s">
        <v>37</v>
      </c>
      <c r="H37225" t="s">
        <v>38</v>
      </c>
      <c r="I37225" t="s">
        <v>66</v>
      </c>
      <c r="J37225" t="s">
        <v>63</v>
      </c>
      <c r="K37225">
        <v>234</v>
      </c>
      <c r="L37225">
        <v>2</v>
      </c>
      <c r="M37225">
        <v>999</v>
      </c>
      <c r="N37225">
        <v>0</v>
      </c>
      <c r="O37225" t="s">
        <v>41</v>
      </c>
      <c r="P37225">
        <v>1.4</v>
      </c>
      <c r="Q37225">
        <v>94.465000000000003</v>
      </c>
      <c r="R37225">
        <v>-41.8</v>
      </c>
      <c r="S37225">
        <v>4.8659999999999997</v>
      </c>
      <c r="T37225">
        <v>5228.1000000000004</v>
      </c>
      <c r="U37225" t="s">
        <v>37</v>
      </c>
    </row>
    <row r="37226" spans="1:21" x14ac:dyDescent="0.25">
      <c r="A37226">
        <v>49</v>
      </c>
      <c r="B37226" t="s">
        <v>51</v>
      </c>
      <c r="C37226" t="s">
        <v>35</v>
      </c>
      <c r="D37226" t="s">
        <v>57</v>
      </c>
      <c r="E37226" t="s">
        <v>37</v>
      </c>
      <c r="F37226" t="s">
        <v>42</v>
      </c>
      <c r="G37226" t="s">
        <v>42</v>
      </c>
      <c r="H37226" t="s">
        <v>38</v>
      </c>
      <c r="I37226" t="s">
        <v>66</v>
      </c>
      <c r="J37226" t="s">
        <v>63</v>
      </c>
      <c r="K37226">
        <v>460</v>
      </c>
      <c r="L37226">
        <v>3</v>
      </c>
      <c r="M37226">
        <v>999</v>
      </c>
      <c r="N37226">
        <v>0</v>
      </c>
      <c r="O37226" t="s">
        <v>41</v>
      </c>
      <c r="P37226">
        <v>1.4</v>
      </c>
      <c r="Q37226">
        <v>94.465000000000003</v>
      </c>
      <c r="R37226">
        <v>-41.8</v>
      </c>
      <c r="S37226">
        <v>4.8659999999999997</v>
      </c>
      <c r="T37226">
        <v>5228.1000000000004</v>
      </c>
      <c r="U37226" t="s">
        <v>37</v>
      </c>
    </row>
    <row r="37227" spans="1:21" x14ac:dyDescent="0.25">
      <c r="A37227">
        <v>49</v>
      </c>
      <c r="B37227" t="s">
        <v>59</v>
      </c>
      <c r="C37227" t="s">
        <v>35</v>
      </c>
      <c r="D37227" t="s">
        <v>57</v>
      </c>
      <c r="E37227" t="s">
        <v>37</v>
      </c>
      <c r="F37227" t="s">
        <v>37</v>
      </c>
      <c r="G37227" t="s">
        <v>37</v>
      </c>
      <c r="H37227" t="s">
        <v>38</v>
      </c>
      <c r="I37227" t="s">
        <v>66</v>
      </c>
      <c r="J37227" t="s">
        <v>40</v>
      </c>
      <c r="K37227">
        <v>171</v>
      </c>
      <c r="L37227">
        <v>2</v>
      </c>
      <c r="M37227">
        <v>999</v>
      </c>
      <c r="N37227">
        <v>0</v>
      </c>
      <c r="O37227" t="s">
        <v>41</v>
      </c>
      <c r="P37227">
        <v>1.4</v>
      </c>
      <c r="Q37227">
        <v>94.465000000000003</v>
      </c>
      <c r="R37227">
        <v>-41.8</v>
      </c>
      <c r="S37227">
        <v>4.9610000000000003</v>
      </c>
      <c r="T37227">
        <v>5228.1000000000004</v>
      </c>
      <c r="U37227" t="s">
        <v>37</v>
      </c>
    </row>
    <row r="37228" spans="1:21" x14ac:dyDescent="0.25">
      <c r="A37228">
        <v>49</v>
      </c>
      <c r="B37228" t="s">
        <v>46</v>
      </c>
      <c r="C37228" t="s">
        <v>52</v>
      </c>
      <c r="D37228" t="s">
        <v>57</v>
      </c>
      <c r="E37228" t="s">
        <v>45</v>
      </c>
      <c r="F37228" t="s">
        <v>42</v>
      </c>
      <c r="G37228" t="s">
        <v>37</v>
      </c>
      <c r="H37228" t="s">
        <v>38</v>
      </c>
      <c r="I37228" t="s">
        <v>66</v>
      </c>
      <c r="J37228" t="s">
        <v>40</v>
      </c>
      <c r="K37228">
        <v>244</v>
      </c>
      <c r="L37228">
        <v>3</v>
      </c>
      <c r="M37228">
        <v>999</v>
      </c>
      <c r="N37228">
        <v>0</v>
      </c>
      <c r="O37228" t="s">
        <v>41</v>
      </c>
      <c r="P37228">
        <v>1.4</v>
      </c>
      <c r="Q37228">
        <v>94.465000000000003</v>
      </c>
      <c r="R37228">
        <v>-41.8</v>
      </c>
      <c r="S37228">
        <v>4.9610000000000003</v>
      </c>
      <c r="T37228">
        <v>5228.1000000000004</v>
      </c>
      <c r="U37228" t="s">
        <v>37</v>
      </c>
    </row>
    <row r="37229" spans="1:21" x14ac:dyDescent="0.25">
      <c r="A37229">
        <v>49</v>
      </c>
      <c r="B37229" t="s">
        <v>46</v>
      </c>
      <c r="C37229" t="s">
        <v>53</v>
      </c>
      <c r="D37229" t="s">
        <v>57</v>
      </c>
      <c r="E37229" t="s">
        <v>37</v>
      </c>
      <c r="F37229" t="s">
        <v>37</v>
      </c>
      <c r="G37229" t="s">
        <v>37</v>
      </c>
      <c r="H37229" t="s">
        <v>38</v>
      </c>
      <c r="I37229" t="s">
        <v>66</v>
      </c>
      <c r="J37229" t="s">
        <v>62</v>
      </c>
      <c r="K37229">
        <v>141</v>
      </c>
      <c r="L37229">
        <v>2</v>
      </c>
      <c r="M37229">
        <v>999</v>
      </c>
      <c r="N37229">
        <v>0</v>
      </c>
      <c r="O37229" t="s">
        <v>41</v>
      </c>
      <c r="P37229">
        <v>1.4</v>
      </c>
      <c r="Q37229">
        <v>94.465000000000003</v>
      </c>
      <c r="R37229">
        <v>-41.8</v>
      </c>
      <c r="S37229">
        <v>4.9589999999999996</v>
      </c>
      <c r="T37229">
        <v>5228.1000000000004</v>
      </c>
      <c r="U37229" t="s">
        <v>37</v>
      </c>
    </row>
    <row r="37230" spans="1:21" x14ac:dyDescent="0.25">
      <c r="A37230">
        <v>49</v>
      </c>
      <c r="B37230" t="s">
        <v>46</v>
      </c>
      <c r="C37230" t="s">
        <v>35</v>
      </c>
      <c r="D37230" t="s">
        <v>57</v>
      </c>
      <c r="E37230" t="s">
        <v>37</v>
      </c>
      <c r="F37230" t="s">
        <v>42</v>
      </c>
      <c r="G37230" t="s">
        <v>42</v>
      </c>
      <c r="H37230" t="s">
        <v>38</v>
      </c>
      <c r="I37230" t="s">
        <v>66</v>
      </c>
      <c r="J37230" t="s">
        <v>63</v>
      </c>
      <c r="K37230">
        <v>185</v>
      </c>
      <c r="L37230">
        <v>2</v>
      </c>
      <c r="M37230">
        <v>999</v>
      </c>
      <c r="N37230">
        <v>0</v>
      </c>
      <c r="O37230" t="s">
        <v>41</v>
      </c>
      <c r="P37230">
        <v>1.4</v>
      </c>
      <c r="Q37230">
        <v>94.465000000000003</v>
      </c>
      <c r="R37230">
        <v>-41.8</v>
      </c>
      <c r="S37230">
        <v>4.9580000000000002</v>
      </c>
      <c r="T37230">
        <v>5228.1000000000004</v>
      </c>
      <c r="U37230" t="s">
        <v>37</v>
      </c>
    </row>
    <row r="37231" spans="1:21" x14ac:dyDescent="0.25">
      <c r="A37231">
        <v>49</v>
      </c>
      <c r="B37231" t="s">
        <v>46</v>
      </c>
      <c r="C37231" t="s">
        <v>53</v>
      </c>
      <c r="D37231" t="s">
        <v>57</v>
      </c>
      <c r="E37231" t="s">
        <v>37</v>
      </c>
      <c r="F37231" t="s">
        <v>45</v>
      </c>
      <c r="G37231" t="s">
        <v>45</v>
      </c>
      <c r="H37231" t="s">
        <v>38</v>
      </c>
      <c r="I37231" t="s">
        <v>66</v>
      </c>
      <c r="J37231" t="s">
        <v>61</v>
      </c>
      <c r="K37231">
        <v>23</v>
      </c>
      <c r="L37231">
        <v>3</v>
      </c>
      <c r="M37231">
        <v>999</v>
      </c>
      <c r="N37231">
        <v>0</v>
      </c>
      <c r="O37231" t="s">
        <v>41</v>
      </c>
      <c r="P37231">
        <v>1.4</v>
      </c>
      <c r="Q37231">
        <v>94.465000000000003</v>
      </c>
      <c r="R37231">
        <v>-41.8</v>
      </c>
      <c r="S37231">
        <v>4.9610000000000003</v>
      </c>
      <c r="T37231">
        <v>5228.1000000000004</v>
      </c>
      <c r="U37231" t="s">
        <v>37</v>
      </c>
    </row>
    <row r="37232" spans="1:21" x14ac:dyDescent="0.25">
      <c r="A37232">
        <v>49</v>
      </c>
      <c r="B37232" t="s">
        <v>55</v>
      </c>
      <c r="C37232" t="s">
        <v>35</v>
      </c>
      <c r="D37232" t="s">
        <v>57</v>
      </c>
      <c r="E37232" t="s">
        <v>37</v>
      </c>
      <c r="F37232" t="s">
        <v>37</v>
      </c>
      <c r="G37232" t="s">
        <v>37</v>
      </c>
      <c r="H37232" t="s">
        <v>38</v>
      </c>
      <c r="I37232" t="s">
        <v>66</v>
      </c>
      <c r="J37232" t="s">
        <v>63</v>
      </c>
      <c r="K37232">
        <v>21</v>
      </c>
      <c r="L37232">
        <v>1</v>
      </c>
      <c r="M37232">
        <v>999</v>
      </c>
      <c r="N37232">
        <v>0</v>
      </c>
      <c r="O37232" t="s">
        <v>41</v>
      </c>
      <c r="P37232">
        <v>1.4</v>
      </c>
      <c r="Q37232">
        <v>94.465000000000003</v>
      </c>
      <c r="R37232">
        <v>-41.8</v>
      </c>
      <c r="S37232">
        <v>4.9610000000000003</v>
      </c>
      <c r="T37232">
        <v>5228.1000000000004</v>
      </c>
      <c r="U37232" t="s">
        <v>37</v>
      </c>
    </row>
    <row r="37233" spans="1:21" x14ac:dyDescent="0.25">
      <c r="A37233">
        <v>49</v>
      </c>
      <c r="B37233" t="s">
        <v>55</v>
      </c>
      <c r="C37233" t="s">
        <v>35</v>
      </c>
      <c r="D37233" t="s">
        <v>57</v>
      </c>
      <c r="E37233" t="s">
        <v>37</v>
      </c>
      <c r="F37233" t="s">
        <v>37</v>
      </c>
      <c r="G37233" t="s">
        <v>37</v>
      </c>
      <c r="H37233" t="s">
        <v>38</v>
      </c>
      <c r="I37233" t="s">
        <v>66</v>
      </c>
      <c r="J37233" t="s">
        <v>63</v>
      </c>
      <c r="K37233">
        <v>216</v>
      </c>
      <c r="L37233">
        <v>2</v>
      </c>
      <c r="M37233">
        <v>999</v>
      </c>
      <c r="N37233">
        <v>0</v>
      </c>
      <c r="O37233" t="s">
        <v>41</v>
      </c>
      <c r="P37233">
        <v>1.4</v>
      </c>
      <c r="Q37233">
        <v>94.465000000000003</v>
      </c>
      <c r="R37233">
        <v>-41.8</v>
      </c>
      <c r="S37233">
        <v>4.9610000000000003</v>
      </c>
      <c r="T37233">
        <v>5228.1000000000004</v>
      </c>
      <c r="U37233" t="s">
        <v>37</v>
      </c>
    </row>
    <row r="37234" spans="1:21" x14ac:dyDescent="0.25">
      <c r="A37234">
        <v>49</v>
      </c>
      <c r="B37234" t="s">
        <v>55</v>
      </c>
      <c r="C37234" t="s">
        <v>53</v>
      </c>
      <c r="D37234" t="s">
        <v>57</v>
      </c>
      <c r="E37234" t="s">
        <v>37</v>
      </c>
      <c r="F37234" t="s">
        <v>37</v>
      </c>
      <c r="G37234" t="s">
        <v>37</v>
      </c>
      <c r="H37234" t="s">
        <v>38</v>
      </c>
      <c r="I37234" t="s">
        <v>66</v>
      </c>
      <c r="J37234" t="s">
        <v>63</v>
      </c>
      <c r="K37234">
        <v>163</v>
      </c>
      <c r="L37234">
        <v>2</v>
      </c>
      <c r="M37234">
        <v>999</v>
      </c>
      <c r="N37234">
        <v>0</v>
      </c>
      <c r="O37234" t="s">
        <v>41</v>
      </c>
      <c r="P37234">
        <v>1.4</v>
      </c>
      <c r="Q37234">
        <v>94.465000000000003</v>
      </c>
      <c r="R37234">
        <v>-41.8</v>
      </c>
      <c r="S37234">
        <v>4.9610000000000003</v>
      </c>
      <c r="T37234">
        <v>5228.1000000000004</v>
      </c>
      <c r="U37234" t="s">
        <v>37</v>
      </c>
    </row>
    <row r="37235" spans="1:21" x14ac:dyDescent="0.25">
      <c r="A37235">
        <v>49</v>
      </c>
      <c r="B37235" t="s">
        <v>55</v>
      </c>
      <c r="C37235" t="s">
        <v>35</v>
      </c>
      <c r="D37235" t="s">
        <v>57</v>
      </c>
      <c r="E37235" t="s">
        <v>37</v>
      </c>
      <c r="F37235" t="s">
        <v>42</v>
      </c>
      <c r="G37235" t="s">
        <v>37</v>
      </c>
      <c r="H37235" t="s">
        <v>38</v>
      </c>
      <c r="I37235" t="s">
        <v>66</v>
      </c>
      <c r="J37235" t="s">
        <v>64</v>
      </c>
      <c r="K37235">
        <v>41</v>
      </c>
      <c r="L37235">
        <v>1</v>
      </c>
      <c r="M37235">
        <v>999</v>
      </c>
      <c r="N37235">
        <v>0</v>
      </c>
      <c r="O37235" t="s">
        <v>41</v>
      </c>
      <c r="P37235">
        <v>1.4</v>
      </c>
      <c r="Q37235">
        <v>94.465000000000003</v>
      </c>
      <c r="R37235">
        <v>-41.8</v>
      </c>
      <c r="S37235">
        <v>4.9589999999999996</v>
      </c>
      <c r="T37235">
        <v>5228.1000000000004</v>
      </c>
      <c r="U37235" t="s">
        <v>37</v>
      </c>
    </row>
    <row r="37236" spans="1:21" x14ac:dyDescent="0.25">
      <c r="A37236">
        <v>49</v>
      </c>
      <c r="B37236" t="s">
        <v>46</v>
      </c>
      <c r="C37236" t="s">
        <v>53</v>
      </c>
      <c r="D37236" t="s">
        <v>57</v>
      </c>
      <c r="E37236" t="s">
        <v>37</v>
      </c>
      <c r="F37236" t="s">
        <v>42</v>
      </c>
      <c r="G37236" t="s">
        <v>37</v>
      </c>
      <c r="H37236" t="s">
        <v>38</v>
      </c>
      <c r="I37236" t="s">
        <v>66</v>
      </c>
      <c r="J37236" t="s">
        <v>64</v>
      </c>
      <c r="K37236">
        <v>606</v>
      </c>
      <c r="L37236">
        <v>1</v>
      </c>
      <c r="M37236">
        <v>999</v>
      </c>
      <c r="N37236">
        <v>0</v>
      </c>
      <c r="O37236" t="s">
        <v>41</v>
      </c>
      <c r="P37236">
        <v>1.4</v>
      </c>
      <c r="Q37236">
        <v>94.465000000000003</v>
      </c>
      <c r="R37236">
        <v>-41.8</v>
      </c>
      <c r="S37236">
        <v>4.9589999999999996</v>
      </c>
      <c r="T37236">
        <v>5228.1000000000004</v>
      </c>
      <c r="U37236" t="s">
        <v>37</v>
      </c>
    </row>
    <row r="37237" spans="1:21" x14ac:dyDescent="0.25">
      <c r="A37237">
        <v>49</v>
      </c>
      <c r="B37237" t="s">
        <v>55</v>
      </c>
      <c r="C37237" t="s">
        <v>35</v>
      </c>
      <c r="D37237" t="s">
        <v>57</v>
      </c>
      <c r="E37237" t="s">
        <v>37</v>
      </c>
      <c r="F37237" t="s">
        <v>42</v>
      </c>
      <c r="G37237" t="s">
        <v>37</v>
      </c>
      <c r="H37237" t="s">
        <v>68</v>
      </c>
      <c r="I37237" t="s">
        <v>67</v>
      </c>
      <c r="J37237" t="s">
        <v>61</v>
      </c>
      <c r="K37237">
        <v>71</v>
      </c>
      <c r="L37237">
        <v>1</v>
      </c>
      <c r="M37237">
        <v>999</v>
      </c>
      <c r="N37237">
        <v>0</v>
      </c>
      <c r="O37237" t="s">
        <v>41</v>
      </c>
      <c r="P37237">
        <v>1.4</v>
      </c>
      <c r="Q37237">
        <v>93.918000000000006</v>
      </c>
      <c r="R37237">
        <v>-42.7</v>
      </c>
      <c r="S37237">
        <v>4.9619999999999997</v>
      </c>
      <c r="T37237">
        <v>5228.1000000000004</v>
      </c>
      <c r="U37237" t="s">
        <v>37</v>
      </c>
    </row>
    <row r="37238" spans="1:21" x14ac:dyDescent="0.25">
      <c r="A37238">
        <v>49</v>
      </c>
      <c r="B37238" t="s">
        <v>55</v>
      </c>
      <c r="C37238" t="s">
        <v>35</v>
      </c>
      <c r="D37238" t="s">
        <v>57</v>
      </c>
      <c r="E37238" t="s">
        <v>37</v>
      </c>
      <c r="F37238" t="s">
        <v>42</v>
      </c>
      <c r="G37238" t="s">
        <v>37</v>
      </c>
      <c r="H37238" t="s">
        <v>68</v>
      </c>
      <c r="I37238" t="s">
        <v>67</v>
      </c>
      <c r="J37238" t="s">
        <v>61</v>
      </c>
      <c r="K37238">
        <v>604</v>
      </c>
      <c r="L37238">
        <v>1</v>
      </c>
      <c r="M37238">
        <v>999</v>
      </c>
      <c r="N37238">
        <v>0</v>
      </c>
      <c r="O37238" t="s">
        <v>41</v>
      </c>
      <c r="P37238">
        <v>1.4</v>
      </c>
      <c r="Q37238">
        <v>93.918000000000006</v>
      </c>
      <c r="R37238">
        <v>-42.7</v>
      </c>
      <c r="S37238">
        <v>4.9619999999999997</v>
      </c>
      <c r="T37238">
        <v>5228.1000000000004</v>
      </c>
      <c r="U37238" t="s">
        <v>37</v>
      </c>
    </row>
    <row r="37239" spans="1:21" x14ac:dyDescent="0.25">
      <c r="A37239">
        <v>49</v>
      </c>
      <c r="B37239" t="s">
        <v>55</v>
      </c>
      <c r="C37239" t="s">
        <v>35</v>
      </c>
      <c r="D37239" t="s">
        <v>57</v>
      </c>
      <c r="E37239" t="s">
        <v>45</v>
      </c>
      <c r="F37239" t="s">
        <v>37</v>
      </c>
      <c r="G37239" t="s">
        <v>42</v>
      </c>
      <c r="H37239" t="s">
        <v>68</v>
      </c>
      <c r="I37239" t="s">
        <v>67</v>
      </c>
      <c r="J37239" t="s">
        <v>61</v>
      </c>
      <c r="K37239">
        <v>606</v>
      </c>
      <c r="L37239">
        <v>2</v>
      </c>
      <c r="M37239">
        <v>999</v>
      </c>
      <c r="N37239">
        <v>0</v>
      </c>
      <c r="O37239" t="s">
        <v>41</v>
      </c>
      <c r="P37239">
        <v>1.4</v>
      </c>
      <c r="Q37239">
        <v>93.918000000000006</v>
      </c>
      <c r="R37239">
        <v>-42.7</v>
      </c>
      <c r="S37239">
        <v>4.9619999999999997</v>
      </c>
      <c r="T37239">
        <v>5228.1000000000004</v>
      </c>
      <c r="U37239" t="s">
        <v>37</v>
      </c>
    </row>
    <row r="37240" spans="1:21" x14ac:dyDescent="0.25">
      <c r="A37240">
        <v>49</v>
      </c>
      <c r="B37240" t="s">
        <v>55</v>
      </c>
      <c r="C37240" t="s">
        <v>35</v>
      </c>
      <c r="D37240" t="s">
        <v>57</v>
      </c>
      <c r="E37240" t="s">
        <v>37</v>
      </c>
      <c r="F37240" t="s">
        <v>42</v>
      </c>
      <c r="G37240" t="s">
        <v>37</v>
      </c>
      <c r="H37240" t="s">
        <v>38</v>
      </c>
      <c r="I37240" t="s">
        <v>67</v>
      </c>
      <c r="J37240" t="s">
        <v>61</v>
      </c>
      <c r="K37240">
        <v>336</v>
      </c>
      <c r="L37240">
        <v>4</v>
      </c>
      <c r="M37240">
        <v>999</v>
      </c>
      <c r="N37240">
        <v>0</v>
      </c>
      <c r="O37240" t="s">
        <v>41</v>
      </c>
      <c r="P37240">
        <v>1.4</v>
      </c>
      <c r="Q37240">
        <v>93.918000000000006</v>
      </c>
      <c r="R37240">
        <v>-42.7</v>
      </c>
      <c r="S37240">
        <v>4.9619999999999997</v>
      </c>
      <c r="T37240">
        <v>5228.1000000000004</v>
      </c>
      <c r="U37240" t="s">
        <v>37</v>
      </c>
    </row>
    <row r="37241" spans="1:21" x14ac:dyDescent="0.25">
      <c r="A37241">
        <v>49</v>
      </c>
      <c r="B37241" t="s">
        <v>46</v>
      </c>
      <c r="C37241" t="s">
        <v>53</v>
      </c>
      <c r="D37241" t="s">
        <v>57</v>
      </c>
      <c r="E37241" t="s">
        <v>37</v>
      </c>
      <c r="F37241" t="s">
        <v>37</v>
      </c>
      <c r="G37241" t="s">
        <v>37</v>
      </c>
      <c r="H37241" t="s">
        <v>68</v>
      </c>
      <c r="I37241" t="s">
        <v>67</v>
      </c>
      <c r="J37241" t="s">
        <v>63</v>
      </c>
      <c r="K37241">
        <v>105</v>
      </c>
      <c r="L37241">
        <v>1</v>
      </c>
      <c r="M37241">
        <v>999</v>
      </c>
      <c r="N37241">
        <v>0</v>
      </c>
      <c r="O37241" t="s">
        <v>41</v>
      </c>
      <c r="P37241">
        <v>1.4</v>
      </c>
      <c r="Q37241">
        <v>93.918000000000006</v>
      </c>
      <c r="R37241">
        <v>-42.7</v>
      </c>
      <c r="S37241">
        <v>4.9630000000000001</v>
      </c>
      <c r="T37241">
        <v>5228.1000000000004</v>
      </c>
      <c r="U37241" t="s">
        <v>37</v>
      </c>
    </row>
    <row r="37242" spans="1:21" x14ac:dyDescent="0.25">
      <c r="A37242">
        <v>49</v>
      </c>
      <c r="B37242" t="s">
        <v>55</v>
      </c>
      <c r="C37242" t="s">
        <v>53</v>
      </c>
      <c r="D37242" t="s">
        <v>57</v>
      </c>
      <c r="E37242" t="s">
        <v>37</v>
      </c>
      <c r="F37242" t="s">
        <v>37</v>
      </c>
      <c r="G37242" t="s">
        <v>37</v>
      </c>
      <c r="H37242" t="s">
        <v>68</v>
      </c>
      <c r="I37242" t="s">
        <v>67</v>
      </c>
      <c r="J37242" t="s">
        <v>63</v>
      </c>
      <c r="K37242">
        <v>161</v>
      </c>
      <c r="L37242">
        <v>5</v>
      </c>
      <c r="M37242">
        <v>999</v>
      </c>
      <c r="N37242">
        <v>0</v>
      </c>
      <c r="O37242" t="s">
        <v>41</v>
      </c>
      <c r="P37242">
        <v>1.4</v>
      </c>
      <c r="Q37242">
        <v>93.918000000000006</v>
      </c>
      <c r="R37242">
        <v>-42.7</v>
      </c>
      <c r="S37242">
        <v>4.9630000000000001</v>
      </c>
      <c r="T37242">
        <v>5228.1000000000004</v>
      </c>
      <c r="U37242" t="s">
        <v>37</v>
      </c>
    </row>
    <row r="37243" spans="1:21" x14ac:dyDescent="0.25">
      <c r="A37243">
        <v>49</v>
      </c>
      <c r="B37243" t="s">
        <v>55</v>
      </c>
      <c r="C37243" t="s">
        <v>53</v>
      </c>
      <c r="D37243" t="s">
        <v>57</v>
      </c>
      <c r="E37243" t="s">
        <v>37</v>
      </c>
      <c r="F37243" t="s">
        <v>37</v>
      </c>
      <c r="G37243" t="s">
        <v>37</v>
      </c>
      <c r="H37243" t="s">
        <v>68</v>
      </c>
      <c r="I37243" t="s">
        <v>67</v>
      </c>
      <c r="J37243" t="s">
        <v>63</v>
      </c>
      <c r="K37243">
        <v>144</v>
      </c>
      <c r="L37243">
        <v>5</v>
      </c>
      <c r="M37243">
        <v>999</v>
      </c>
      <c r="N37243">
        <v>0</v>
      </c>
      <c r="O37243" t="s">
        <v>41</v>
      </c>
      <c r="P37243">
        <v>1.4</v>
      </c>
      <c r="Q37243">
        <v>93.918000000000006</v>
      </c>
      <c r="R37243">
        <v>-42.7</v>
      </c>
      <c r="S37243">
        <v>4.9630000000000001</v>
      </c>
      <c r="T37243">
        <v>5228.1000000000004</v>
      </c>
      <c r="U37243" t="s">
        <v>37</v>
      </c>
    </row>
    <row r="37244" spans="1:21" x14ac:dyDescent="0.25">
      <c r="A37244">
        <v>49</v>
      </c>
      <c r="B37244" t="s">
        <v>51</v>
      </c>
      <c r="C37244" t="s">
        <v>35</v>
      </c>
      <c r="D37244" t="s">
        <v>57</v>
      </c>
      <c r="E37244" t="s">
        <v>45</v>
      </c>
      <c r="F37244" t="s">
        <v>42</v>
      </c>
      <c r="G37244" t="s">
        <v>37</v>
      </c>
      <c r="H37244" t="s">
        <v>68</v>
      </c>
      <c r="I37244" t="s">
        <v>67</v>
      </c>
      <c r="J37244" t="s">
        <v>40</v>
      </c>
      <c r="K37244">
        <v>333</v>
      </c>
      <c r="L37244">
        <v>2</v>
      </c>
      <c r="M37244">
        <v>999</v>
      </c>
      <c r="N37244">
        <v>0</v>
      </c>
      <c r="O37244" t="s">
        <v>41</v>
      </c>
      <c r="P37244">
        <v>1.4</v>
      </c>
      <c r="Q37244">
        <v>93.918000000000006</v>
      </c>
      <c r="R37244">
        <v>-42.7</v>
      </c>
      <c r="S37244">
        <v>4.9619999999999997</v>
      </c>
      <c r="T37244">
        <v>5228.1000000000004</v>
      </c>
      <c r="U37244" t="s">
        <v>37</v>
      </c>
    </row>
    <row r="37245" spans="1:21" x14ac:dyDescent="0.25">
      <c r="A37245">
        <v>49</v>
      </c>
      <c r="B37245" t="s">
        <v>55</v>
      </c>
      <c r="C37245" t="s">
        <v>35</v>
      </c>
      <c r="D37245" t="s">
        <v>57</v>
      </c>
      <c r="E37245" t="s">
        <v>37</v>
      </c>
      <c r="F37245" t="s">
        <v>37</v>
      </c>
      <c r="G37245" t="s">
        <v>37</v>
      </c>
      <c r="H37245" t="s">
        <v>68</v>
      </c>
      <c r="I37245" t="s">
        <v>67</v>
      </c>
      <c r="J37245" t="s">
        <v>40</v>
      </c>
      <c r="K37245">
        <v>549</v>
      </c>
      <c r="L37245">
        <v>3</v>
      </c>
      <c r="M37245">
        <v>999</v>
      </c>
      <c r="N37245">
        <v>0</v>
      </c>
      <c r="O37245" t="s">
        <v>41</v>
      </c>
      <c r="P37245">
        <v>1.4</v>
      </c>
      <c r="Q37245">
        <v>93.918000000000006</v>
      </c>
      <c r="R37245">
        <v>-42.7</v>
      </c>
      <c r="S37245">
        <v>4.9619999999999997</v>
      </c>
      <c r="T37245">
        <v>5228.1000000000004</v>
      </c>
      <c r="U37245" t="s">
        <v>37</v>
      </c>
    </row>
    <row r="37246" spans="1:21" x14ac:dyDescent="0.25">
      <c r="A37246">
        <v>49</v>
      </c>
      <c r="B37246" t="s">
        <v>58</v>
      </c>
      <c r="C37246" t="s">
        <v>35</v>
      </c>
      <c r="D37246" t="s">
        <v>57</v>
      </c>
      <c r="E37246" t="s">
        <v>37</v>
      </c>
      <c r="F37246" t="s">
        <v>37</v>
      </c>
      <c r="G37246" t="s">
        <v>37</v>
      </c>
      <c r="H37246" t="s">
        <v>68</v>
      </c>
      <c r="I37246" t="s">
        <v>67</v>
      </c>
      <c r="J37246" t="s">
        <v>63</v>
      </c>
      <c r="K37246">
        <v>114</v>
      </c>
      <c r="L37246">
        <v>2</v>
      </c>
      <c r="M37246">
        <v>999</v>
      </c>
      <c r="N37246">
        <v>0</v>
      </c>
      <c r="O37246" t="s">
        <v>41</v>
      </c>
      <c r="P37246">
        <v>1.4</v>
      </c>
      <c r="Q37246">
        <v>93.918000000000006</v>
      </c>
      <c r="R37246">
        <v>-42.7</v>
      </c>
      <c r="S37246">
        <v>4.9580000000000002</v>
      </c>
      <c r="T37246">
        <v>5228.1000000000004</v>
      </c>
      <c r="U37246" t="s">
        <v>37</v>
      </c>
    </row>
    <row r="37247" spans="1:21" x14ac:dyDescent="0.25">
      <c r="A37247">
        <v>49</v>
      </c>
      <c r="B37247" t="s">
        <v>46</v>
      </c>
      <c r="C37247" t="s">
        <v>52</v>
      </c>
      <c r="D37247" t="s">
        <v>57</v>
      </c>
      <c r="E37247" t="s">
        <v>37</v>
      </c>
      <c r="F37247" t="s">
        <v>42</v>
      </c>
      <c r="G37247" t="s">
        <v>37</v>
      </c>
      <c r="H37247" t="s">
        <v>38</v>
      </c>
      <c r="I37247" t="s">
        <v>67</v>
      </c>
      <c r="J37247" t="s">
        <v>63</v>
      </c>
      <c r="K37247">
        <v>344</v>
      </c>
      <c r="L37247">
        <v>10</v>
      </c>
      <c r="M37247">
        <v>999</v>
      </c>
      <c r="N37247">
        <v>0</v>
      </c>
      <c r="O37247" t="s">
        <v>41</v>
      </c>
      <c r="P37247">
        <v>1.4</v>
      </c>
      <c r="Q37247">
        <v>93.918000000000006</v>
      </c>
      <c r="R37247">
        <v>-42.7</v>
      </c>
      <c r="S37247">
        <v>4.9580000000000002</v>
      </c>
      <c r="T37247">
        <v>5228.1000000000004</v>
      </c>
      <c r="U37247" t="s">
        <v>37</v>
      </c>
    </row>
    <row r="37248" spans="1:21" x14ac:dyDescent="0.25">
      <c r="A37248">
        <v>49</v>
      </c>
      <c r="B37248" t="s">
        <v>46</v>
      </c>
      <c r="C37248" t="s">
        <v>52</v>
      </c>
      <c r="D37248" t="s">
        <v>57</v>
      </c>
      <c r="E37248" t="s">
        <v>37</v>
      </c>
      <c r="F37248" t="s">
        <v>42</v>
      </c>
      <c r="G37248" t="s">
        <v>37</v>
      </c>
      <c r="H37248" t="s">
        <v>38</v>
      </c>
      <c r="I37248" t="s">
        <v>67</v>
      </c>
      <c r="J37248" t="s">
        <v>63</v>
      </c>
      <c r="K37248">
        <v>167</v>
      </c>
      <c r="L37248">
        <v>1</v>
      </c>
      <c r="M37248">
        <v>999</v>
      </c>
      <c r="N37248">
        <v>0</v>
      </c>
      <c r="O37248" t="s">
        <v>41</v>
      </c>
      <c r="P37248">
        <v>1.4</v>
      </c>
      <c r="Q37248">
        <v>93.918000000000006</v>
      </c>
      <c r="R37248">
        <v>-42.7</v>
      </c>
      <c r="S37248">
        <v>4.9580000000000002</v>
      </c>
      <c r="T37248">
        <v>5228.1000000000004</v>
      </c>
      <c r="U37248" t="s">
        <v>37</v>
      </c>
    </row>
    <row r="37249" spans="1:21" x14ac:dyDescent="0.25">
      <c r="A37249">
        <v>49</v>
      </c>
      <c r="B37249" t="s">
        <v>56</v>
      </c>
      <c r="C37249" t="s">
        <v>53</v>
      </c>
      <c r="D37249" t="s">
        <v>57</v>
      </c>
      <c r="E37249" t="s">
        <v>37</v>
      </c>
      <c r="F37249" t="s">
        <v>42</v>
      </c>
      <c r="G37249" t="s">
        <v>42</v>
      </c>
      <c r="H37249" t="s">
        <v>68</v>
      </c>
      <c r="I37249" t="s">
        <v>67</v>
      </c>
      <c r="J37249" t="s">
        <v>64</v>
      </c>
      <c r="K37249">
        <v>133</v>
      </c>
      <c r="L37249">
        <v>5</v>
      </c>
      <c r="M37249">
        <v>999</v>
      </c>
      <c r="N37249">
        <v>0</v>
      </c>
      <c r="O37249" t="s">
        <v>41</v>
      </c>
      <c r="P37249">
        <v>1.4</v>
      </c>
      <c r="Q37249">
        <v>93.918000000000006</v>
      </c>
      <c r="R37249">
        <v>-42.7</v>
      </c>
      <c r="S37249">
        <v>4.9569999999999999</v>
      </c>
      <c r="T37249">
        <v>5228.1000000000004</v>
      </c>
      <c r="U37249" t="s">
        <v>37</v>
      </c>
    </row>
    <row r="37250" spans="1:21" x14ac:dyDescent="0.25">
      <c r="A37250">
        <v>49</v>
      </c>
      <c r="B37250" t="s">
        <v>55</v>
      </c>
      <c r="C37250" t="s">
        <v>35</v>
      </c>
      <c r="D37250" t="s">
        <v>57</v>
      </c>
      <c r="E37250" t="s">
        <v>37</v>
      </c>
      <c r="F37250" t="s">
        <v>42</v>
      </c>
      <c r="G37250" t="s">
        <v>37</v>
      </c>
      <c r="H37250" t="s">
        <v>68</v>
      </c>
      <c r="I37250" t="s">
        <v>67</v>
      </c>
      <c r="J37250" t="s">
        <v>40</v>
      </c>
      <c r="K37250">
        <v>184</v>
      </c>
      <c r="L37250">
        <v>1</v>
      </c>
      <c r="M37250">
        <v>999</v>
      </c>
      <c r="N37250">
        <v>0</v>
      </c>
      <c r="O37250" t="s">
        <v>41</v>
      </c>
      <c r="P37250">
        <v>1.4</v>
      </c>
      <c r="Q37250">
        <v>93.918000000000006</v>
      </c>
      <c r="R37250">
        <v>-42.7</v>
      </c>
      <c r="S37250">
        <v>4.96</v>
      </c>
      <c r="T37250">
        <v>5228.1000000000004</v>
      </c>
      <c r="U37250" t="s">
        <v>37</v>
      </c>
    </row>
    <row r="37251" spans="1:21" x14ac:dyDescent="0.25">
      <c r="A37251">
        <v>49</v>
      </c>
      <c r="B37251" t="s">
        <v>55</v>
      </c>
      <c r="C37251" t="s">
        <v>35</v>
      </c>
      <c r="D37251" t="s">
        <v>57</v>
      </c>
      <c r="E37251" t="s">
        <v>45</v>
      </c>
      <c r="F37251" t="s">
        <v>42</v>
      </c>
      <c r="G37251" t="s">
        <v>37</v>
      </c>
      <c r="H37251" t="s">
        <v>68</v>
      </c>
      <c r="I37251" t="s">
        <v>67</v>
      </c>
      <c r="J37251" t="s">
        <v>40</v>
      </c>
      <c r="K37251">
        <v>37</v>
      </c>
      <c r="L37251">
        <v>1</v>
      </c>
      <c r="M37251">
        <v>999</v>
      </c>
      <c r="N37251">
        <v>0</v>
      </c>
      <c r="O37251" t="s">
        <v>41</v>
      </c>
      <c r="P37251">
        <v>1.4</v>
      </c>
      <c r="Q37251">
        <v>93.918000000000006</v>
      </c>
      <c r="R37251">
        <v>-42.7</v>
      </c>
      <c r="S37251">
        <v>4.96</v>
      </c>
      <c r="T37251">
        <v>5228.1000000000004</v>
      </c>
      <c r="U37251" t="s">
        <v>37</v>
      </c>
    </row>
    <row r="37252" spans="1:21" x14ac:dyDescent="0.25">
      <c r="A37252">
        <v>49</v>
      </c>
      <c r="B37252" t="s">
        <v>46</v>
      </c>
      <c r="C37252" t="s">
        <v>35</v>
      </c>
      <c r="D37252" t="s">
        <v>57</v>
      </c>
      <c r="E37252" t="s">
        <v>45</v>
      </c>
      <c r="F37252" t="s">
        <v>37</v>
      </c>
      <c r="G37252" t="s">
        <v>37</v>
      </c>
      <c r="H37252" t="s">
        <v>68</v>
      </c>
      <c r="I37252" t="s">
        <v>67</v>
      </c>
      <c r="J37252" t="s">
        <v>40</v>
      </c>
      <c r="K37252">
        <v>80</v>
      </c>
      <c r="L37252">
        <v>1</v>
      </c>
      <c r="M37252">
        <v>999</v>
      </c>
      <c r="N37252">
        <v>0</v>
      </c>
      <c r="O37252" t="s">
        <v>41</v>
      </c>
      <c r="P37252">
        <v>1.4</v>
      </c>
      <c r="Q37252">
        <v>93.918000000000006</v>
      </c>
      <c r="R37252">
        <v>-42.7</v>
      </c>
      <c r="S37252">
        <v>4.96</v>
      </c>
      <c r="T37252">
        <v>5228.1000000000004</v>
      </c>
      <c r="U37252" t="s">
        <v>37</v>
      </c>
    </row>
    <row r="37253" spans="1:21" x14ac:dyDescent="0.25">
      <c r="A37253">
        <v>49</v>
      </c>
      <c r="B37253" t="s">
        <v>46</v>
      </c>
      <c r="C37253" t="s">
        <v>35</v>
      </c>
      <c r="D37253" t="s">
        <v>57</v>
      </c>
      <c r="E37253" t="s">
        <v>45</v>
      </c>
      <c r="F37253" t="s">
        <v>42</v>
      </c>
      <c r="G37253" t="s">
        <v>37</v>
      </c>
      <c r="H37253" t="s">
        <v>38</v>
      </c>
      <c r="I37253" t="s">
        <v>67</v>
      </c>
      <c r="J37253" t="s">
        <v>40</v>
      </c>
      <c r="K37253">
        <v>18</v>
      </c>
      <c r="L37253">
        <v>1</v>
      </c>
      <c r="M37253">
        <v>999</v>
      </c>
      <c r="N37253">
        <v>0</v>
      </c>
      <c r="O37253" t="s">
        <v>41</v>
      </c>
      <c r="P37253">
        <v>1.4</v>
      </c>
      <c r="Q37253">
        <v>93.918000000000006</v>
      </c>
      <c r="R37253">
        <v>-42.7</v>
      </c>
      <c r="S37253">
        <v>4.96</v>
      </c>
      <c r="T37253">
        <v>5228.1000000000004</v>
      </c>
      <c r="U37253" t="s">
        <v>37</v>
      </c>
    </row>
    <row r="37254" spans="1:21" x14ac:dyDescent="0.25">
      <c r="A37254">
        <v>49</v>
      </c>
      <c r="B37254" t="s">
        <v>46</v>
      </c>
      <c r="C37254" t="s">
        <v>35</v>
      </c>
      <c r="D37254" t="s">
        <v>57</v>
      </c>
      <c r="E37254" t="s">
        <v>45</v>
      </c>
      <c r="F37254" t="s">
        <v>37</v>
      </c>
      <c r="G37254" t="s">
        <v>37</v>
      </c>
      <c r="H37254" t="s">
        <v>68</v>
      </c>
      <c r="I37254" t="s">
        <v>67</v>
      </c>
      <c r="J37254" t="s">
        <v>40</v>
      </c>
      <c r="K37254">
        <v>91</v>
      </c>
      <c r="L37254">
        <v>3</v>
      </c>
      <c r="M37254">
        <v>999</v>
      </c>
      <c r="N37254">
        <v>0</v>
      </c>
      <c r="O37254" t="s">
        <v>41</v>
      </c>
      <c r="P37254">
        <v>1.4</v>
      </c>
      <c r="Q37254">
        <v>93.918000000000006</v>
      </c>
      <c r="R37254">
        <v>-42.7</v>
      </c>
      <c r="S37254">
        <v>4.96</v>
      </c>
      <c r="T37254">
        <v>5228.1000000000004</v>
      </c>
      <c r="U37254" t="s">
        <v>37</v>
      </c>
    </row>
    <row r="37255" spans="1:21" x14ac:dyDescent="0.25">
      <c r="A37255">
        <v>49</v>
      </c>
      <c r="B37255" t="s">
        <v>55</v>
      </c>
      <c r="C37255" t="s">
        <v>35</v>
      </c>
      <c r="D37255" t="s">
        <v>57</v>
      </c>
      <c r="E37255" t="s">
        <v>37</v>
      </c>
      <c r="F37255" t="s">
        <v>37</v>
      </c>
      <c r="G37255" t="s">
        <v>37</v>
      </c>
      <c r="H37255" t="s">
        <v>68</v>
      </c>
      <c r="I37255" t="s">
        <v>67</v>
      </c>
      <c r="J37255" t="s">
        <v>40</v>
      </c>
      <c r="K37255">
        <v>86</v>
      </c>
      <c r="L37255">
        <v>4</v>
      </c>
      <c r="M37255">
        <v>999</v>
      </c>
      <c r="N37255">
        <v>0</v>
      </c>
      <c r="O37255" t="s">
        <v>41</v>
      </c>
      <c r="P37255">
        <v>1.4</v>
      </c>
      <c r="Q37255">
        <v>93.918000000000006</v>
      </c>
      <c r="R37255">
        <v>-42.7</v>
      </c>
      <c r="S37255">
        <v>4.96</v>
      </c>
      <c r="T37255">
        <v>5228.1000000000004</v>
      </c>
      <c r="U37255" t="s">
        <v>37</v>
      </c>
    </row>
    <row r="37256" spans="1:21" x14ac:dyDescent="0.25">
      <c r="A37256">
        <v>49</v>
      </c>
      <c r="B37256" t="s">
        <v>46</v>
      </c>
      <c r="C37256" t="s">
        <v>35</v>
      </c>
      <c r="D37256" t="s">
        <v>57</v>
      </c>
      <c r="E37256" t="s">
        <v>45</v>
      </c>
      <c r="F37256" t="s">
        <v>37</v>
      </c>
      <c r="G37256" t="s">
        <v>37</v>
      </c>
      <c r="H37256" t="s">
        <v>68</v>
      </c>
      <c r="I37256" t="s">
        <v>67</v>
      </c>
      <c r="J37256" t="s">
        <v>40</v>
      </c>
      <c r="K37256">
        <v>97</v>
      </c>
      <c r="L37256">
        <v>3</v>
      </c>
      <c r="M37256">
        <v>999</v>
      </c>
      <c r="N37256">
        <v>0</v>
      </c>
      <c r="O37256" t="s">
        <v>41</v>
      </c>
      <c r="P37256">
        <v>1.4</v>
      </c>
      <c r="Q37256">
        <v>93.918000000000006</v>
      </c>
      <c r="R37256">
        <v>-42.7</v>
      </c>
      <c r="S37256">
        <v>4.96</v>
      </c>
      <c r="T37256">
        <v>5228.1000000000004</v>
      </c>
      <c r="U37256" t="s">
        <v>37</v>
      </c>
    </row>
    <row r="37257" spans="1:21" x14ac:dyDescent="0.25">
      <c r="A37257">
        <v>49</v>
      </c>
      <c r="B37257" t="s">
        <v>46</v>
      </c>
      <c r="C37257" t="s">
        <v>35</v>
      </c>
      <c r="D37257" t="s">
        <v>57</v>
      </c>
      <c r="E37257" t="s">
        <v>45</v>
      </c>
      <c r="F37257" t="s">
        <v>37</v>
      </c>
      <c r="G37257" t="s">
        <v>37</v>
      </c>
      <c r="H37257" t="s">
        <v>68</v>
      </c>
      <c r="I37257" t="s">
        <v>67</v>
      </c>
      <c r="J37257" t="s">
        <v>61</v>
      </c>
      <c r="K37257">
        <v>22</v>
      </c>
      <c r="L37257">
        <v>6</v>
      </c>
      <c r="M37257">
        <v>999</v>
      </c>
      <c r="N37257">
        <v>0</v>
      </c>
      <c r="O37257" t="s">
        <v>41</v>
      </c>
      <c r="P37257">
        <v>1.4</v>
      </c>
      <c r="Q37257">
        <v>93.918000000000006</v>
      </c>
      <c r="R37257">
        <v>-42.7</v>
      </c>
      <c r="S37257">
        <v>4.9610000000000003</v>
      </c>
      <c r="T37257">
        <v>5228.1000000000004</v>
      </c>
      <c r="U37257" t="s">
        <v>37</v>
      </c>
    </row>
    <row r="37258" spans="1:21" x14ac:dyDescent="0.25">
      <c r="A37258">
        <v>49</v>
      </c>
      <c r="B37258" t="s">
        <v>58</v>
      </c>
      <c r="C37258" t="s">
        <v>53</v>
      </c>
      <c r="D37258" t="s">
        <v>57</v>
      </c>
      <c r="E37258" t="s">
        <v>37</v>
      </c>
      <c r="F37258" t="s">
        <v>37</v>
      </c>
      <c r="G37258" t="s">
        <v>42</v>
      </c>
      <c r="H37258" t="s">
        <v>68</v>
      </c>
      <c r="I37258" t="s">
        <v>67</v>
      </c>
      <c r="J37258" t="s">
        <v>62</v>
      </c>
      <c r="K37258">
        <v>207</v>
      </c>
      <c r="L37258">
        <v>2</v>
      </c>
      <c r="M37258">
        <v>999</v>
      </c>
      <c r="N37258">
        <v>0</v>
      </c>
      <c r="O37258" t="s">
        <v>41</v>
      </c>
      <c r="P37258">
        <v>1.4</v>
      </c>
      <c r="Q37258">
        <v>93.918000000000006</v>
      </c>
      <c r="R37258">
        <v>-42.7</v>
      </c>
      <c r="S37258">
        <v>4.9630000000000001</v>
      </c>
      <c r="T37258">
        <v>5228.1000000000004</v>
      </c>
      <c r="U37258" t="s">
        <v>37</v>
      </c>
    </row>
    <row r="37259" spans="1:21" x14ac:dyDescent="0.25">
      <c r="A37259">
        <v>49</v>
      </c>
      <c r="B37259" t="s">
        <v>58</v>
      </c>
      <c r="C37259" t="s">
        <v>53</v>
      </c>
      <c r="D37259" t="s">
        <v>57</v>
      </c>
      <c r="E37259" t="s">
        <v>37</v>
      </c>
      <c r="F37259" t="s">
        <v>42</v>
      </c>
      <c r="G37259" t="s">
        <v>37</v>
      </c>
      <c r="H37259" t="s">
        <v>68</v>
      </c>
      <c r="I37259" t="s">
        <v>67</v>
      </c>
      <c r="J37259" t="s">
        <v>62</v>
      </c>
      <c r="K37259">
        <v>126</v>
      </c>
      <c r="L37259">
        <v>4</v>
      </c>
      <c r="M37259">
        <v>999</v>
      </c>
      <c r="N37259">
        <v>0</v>
      </c>
      <c r="O37259" t="s">
        <v>41</v>
      </c>
      <c r="P37259">
        <v>1.4</v>
      </c>
      <c r="Q37259">
        <v>93.918000000000006</v>
      </c>
      <c r="R37259">
        <v>-42.7</v>
      </c>
      <c r="S37259">
        <v>4.9630000000000001</v>
      </c>
      <c r="T37259">
        <v>5228.1000000000004</v>
      </c>
      <c r="U37259" t="s">
        <v>37</v>
      </c>
    </row>
    <row r="37260" spans="1:21" x14ac:dyDescent="0.25">
      <c r="A37260">
        <v>49</v>
      </c>
      <c r="B37260" t="s">
        <v>45</v>
      </c>
      <c r="C37260" t="s">
        <v>35</v>
      </c>
      <c r="D37260" t="s">
        <v>57</v>
      </c>
      <c r="E37260" t="s">
        <v>37</v>
      </c>
      <c r="F37260" t="s">
        <v>42</v>
      </c>
      <c r="G37260" t="s">
        <v>37</v>
      </c>
      <c r="H37260" t="s">
        <v>68</v>
      </c>
      <c r="I37260" t="s">
        <v>67</v>
      </c>
      <c r="J37260" t="s">
        <v>62</v>
      </c>
      <c r="K37260">
        <v>92</v>
      </c>
      <c r="L37260">
        <v>2</v>
      </c>
      <c r="M37260">
        <v>999</v>
      </c>
      <c r="N37260">
        <v>0</v>
      </c>
      <c r="O37260" t="s">
        <v>41</v>
      </c>
      <c r="P37260">
        <v>1.4</v>
      </c>
      <c r="Q37260">
        <v>93.918000000000006</v>
      </c>
      <c r="R37260">
        <v>-42.7</v>
      </c>
      <c r="S37260">
        <v>4.9630000000000001</v>
      </c>
      <c r="T37260">
        <v>5228.1000000000004</v>
      </c>
      <c r="U37260" t="s">
        <v>37</v>
      </c>
    </row>
    <row r="37261" spans="1:21" x14ac:dyDescent="0.25">
      <c r="A37261">
        <v>49</v>
      </c>
      <c r="B37261" t="s">
        <v>55</v>
      </c>
      <c r="C37261" t="s">
        <v>35</v>
      </c>
      <c r="D37261" t="s">
        <v>57</v>
      </c>
      <c r="E37261" t="s">
        <v>37</v>
      </c>
      <c r="F37261" t="s">
        <v>42</v>
      </c>
      <c r="G37261" t="s">
        <v>37</v>
      </c>
      <c r="H37261" t="s">
        <v>38</v>
      </c>
      <c r="I37261" t="s">
        <v>67</v>
      </c>
      <c r="J37261" t="s">
        <v>64</v>
      </c>
      <c r="K37261">
        <v>150</v>
      </c>
      <c r="L37261">
        <v>2</v>
      </c>
      <c r="M37261">
        <v>999</v>
      </c>
      <c r="N37261">
        <v>0</v>
      </c>
      <c r="O37261" t="s">
        <v>41</v>
      </c>
      <c r="P37261">
        <v>1.4</v>
      </c>
      <c r="Q37261">
        <v>93.918000000000006</v>
      </c>
      <c r="R37261">
        <v>-42.7</v>
      </c>
      <c r="S37261">
        <v>4.9619999999999997</v>
      </c>
      <c r="T37261">
        <v>5228.1000000000004</v>
      </c>
      <c r="U37261" t="s">
        <v>37</v>
      </c>
    </row>
    <row r="37262" spans="1:21" x14ac:dyDescent="0.25">
      <c r="A37262">
        <v>49</v>
      </c>
      <c r="B37262" t="s">
        <v>46</v>
      </c>
      <c r="C37262" t="s">
        <v>35</v>
      </c>
      <c r="D37262" t="s">
        <v>57</v>
      </c>
      <c r="E37262" t="s">
        <v>37</v>
      </c>
      <c r="F37262" t="s">
        <v>37</v>
      </c>
      <c r="G37262" t="s">
        <v>37</v>
      </c>
      <c r="H37262" t="s">
        <v>68</v>
      </c>
      <c r="I37262" t="s">
        <v>67</v>
      </c>
      <c r="J37262" t="s">
        <v>64</v>
      </c>
      <c r="K37262">
        <v>44</v>
      </c>
      <c r="L37262">
        <v>2</v>
      </c>
      <c r="M37262">
        <v>999</v>
      </c>
      <c r="N37262">
        <v>0</v>
      </c>
      <c r="O37262" t="s">
        <v>41</v>
      </c>
      <c r="P37262">
        <v>1.4</v>
      </c>
      <c r="Q37262">
        <v>93.918000000000006</v>
      </c>
      <c r="R37262">
        <v>-42.7</v>
      </c>
      <c r="S37262">
        <v>4.9619999999999997</v>
      </c>
      <c r="T37262">
        <v>5228.1000000000004</v>
      </c>
      <c r="U37262" t="s">
        <v>37</v>
      </c>
    </row>
    <row r="37263" spans="1:21" x14ac:dyDescent="0.25">
      <c r="A37263">
        <v>49</v>
      </c>
      <c r="B37263" t="s">
        <v>51</v>
      </c>
      <c r="C37263" t="s">
        <v>52</v>
      </c>
      <c r="D37263" t="s">
        <v>57</v>
      </c>
      <c r="E37263" t="s">
        <v>45</v>
      </c>
      <c r="F37263" t="s">
        <v>37</v>
      </c>
      <c r="G37263" t="s">
        <v>37</v>
      </c>
      <c r="H37263" t="s">
        <v>38</v>
      </c>
      <c r="I37263" t="s">
        <v>67</v>
      </c>
      <c r="J37263" t="s">
        <v>40</v>
      </c>
      <c r="K37263">
        <v>97</v>
      </c>
      <c r="L37263">
        <v>1</v>
      </c>
      <c r="M37263">
        <v>999</v>
      </c>
      <c r="N37263">
        <v>0</v>
      </c>
      <c r="O37263" t="s">
        <v>41</v>
      </c>
      <c r="P37263">
        <v>1.4</v>
      </c>
      <c r="Q37263">
        <v>93.918000000000006</v>
      </c>
      <c r="R37263">
        <v>-42.7</v>
      </c>
      <c r="S37263">
        <v>4.9619999999999997</v>
      </c>
      <c r="T37263">
        <v>5228.1000000000004</v>
      </c>
      <c r="U37263" t="s">
        <v>37</v>
      </c>
    </row>
    <row r="37264" spans="1:21" x14ac:dyDescent="0.25">
      <c r="A37264">
        <v>49</v>
      </c>
      <c r="B37264" t="s">
        <v>55</v>
      </c>
      <c r="C37264" t="s">
        <v>35</v>
      </c>
      <c r="D37264" t="s">
        <v>57</v>
      </c>
      <c r="E37264" t="s">
        <v>45</v>
      </c>
      <c r="F37264" t="s">
        <v>42</v>
      </c>
      <c r="G37264" t="s">
        <v>37</v>
      </c>
      <c r="H37264" t="s">
        <v>38</v>
      </c>
      <c r="I37264" t="s">
        <v>67</v>
      </c>
      <c r="J37264" t="s">
        <v>40</v>
      </c>
      <c r="K37264">
        <v>182</v>
      </c>
      <c r="L37264">
        <v>12</v>
      </c>
      <c r="M37264">
        <v>999</v>
      </c>
      <c r="N37264">
        <v>0</v>
      </c>
      <c r="O37264" t="s">
        <v>41</v>
      </c>
      <c r="P37264">
        <v>1.4</v>
      </c>
      <c r="Q37264">
        <v>93.918000000000006</v>
      </c>
      <c r="R37264">
        <v>-42.7</v>
      </c>
      <c r="S37264">
        <v>4.9619999999999997</v>
      </c>
      <c r="T37264">
        <v>5228.1000000000004</v>
      </c>
      <c r="U37264" t="s">
        <v>37</v>
      </c>
    </row>
    <row r="37265" spans="1:21" x14ac:dyDescent="0.25">
      <c r="A37265">
        <v>49</v>
      </c>
      <c r="B37265" t="s">
        <v>51</v>
      </c>
      <c r="C37265" t="s">
        <v>35</v>
      </c>
      <c r="D37265" t="s">
        <v>57</v>
      </c>
      <c r="E37265" t="s">
        <v>37</v>
      </c>
      <c r="F37265" t="s">
        <v>37</v>
      </c>
      <c r="G37265" t="s">
        <v>37</v>
      </c>
      <c r="H37265" t="s">
        <v>68</v>
      </c>
      <c r="I37265" t="s">
        <v>67</v>
      </c>
      <c r="J37265" t="s">
        <v>40</v>
      </c>
      <c r="K37265">
        <v>147</v>
      </c>
      <c r="L37265">
        <v>15</v>
      </c>
      <c r="M37265">
        <v>999</v>
      </c>
      <c r="N37265">
        <v>0</v>
      </c>
      <c r="O37265" t="s">
        <v>41</v>
      </c>
      <c r="P37265">
        <v>1.4</v>
      </c>
      <c r="Q37265">
        <v>93.918000000000006</v>
      </c>
      <c r="R37265">
        <v>-42.7</v>
      </c>
      <c r="S37265">
        <v>4.9619999999999997</v>
      </c>
      <c r="T37265">
        <v>5228.1000000000004</v>
      </c>
      <c r="U37265" t="s">
        <v>37</v>
      </c>
    </row>
    <row r="37266" spans="1:21" x14ac:dyDescent="0.25">
      <c r="A37266">
        <v>49</v>
      </c>
      <c r="B37266" t="s">
        <v>46</v>
      </c>
      <c r="C37266" t="s">
        <v>52</v>
      </c>
      <c r="D37266" t="s">
        <v>57</v>
      </c>
      <c r="E37266" t="s">
        <v>37</v>
      </c>
      <c r="F37266" t="s">
        <v>37</v>
      </c>
      <c r="G37266" t="s">
        <v>37</v>
      </c>
      <c r="H37266" t="s">
        <v>68</v>
      </c>
      <c r="I37266" t="s">
        <v>67</v>
      </c>
      <c r="J37266" t="s">
        <v>61</v>
      </c>
      <c r="K37266">
        <v>90</v>
      </c>
      <c r="L37266">
        <v>4</v>
      </c>
      <c r="M37266">
        <v>999</v>
      </c>
      <c r="N37266">
        <v>0</v>
      </c>
      <c r="O37266" t="s">
        <v>41</v>
      </c>
      <c r="P37266">
        <v>1.4</v>
      </c>
      <c r="Q37266">
        <v>93.918000000000006</v>
      </c>
      <c r="R37266">
        <v>-42.7</v>
      </c>
      <c r="S37266">
        <v>4.9610000000000003</v>
      </c>
      <c r="T37266">
        <v>5228.1000000000004</v>
      </c>
      <c r="U37266" t="s">
        <v>37</v>
      </c>
    </row>
    <row r="37267" spans="1:21" x14ac:dyDescent="0.25">
      <c r="A37267">
        <v>49</v>
      </c>
      <c r="B37267" t="s">
        <v>46</v>
      </c>
      <c r="C37267" t="s">
        <v>52</v>
      </c>
      <c r="D37267" t="s">
        <v>57</v>
      </c>
      <c r="E37267" t="s">
        <v>37</v>
      </c>
      <c r="F37267" t="s">
        <v>37</v>
      </c>
      <c r="G37267" t="s">
        <v>37</v>
      </c>
      <c r="H37267" t="s">
        <v>68</v>
      </c>
      <c r="I37267" t="s">
        <v>67</v>
      </c>
      <c r="J37267" t="s">
        <v>61</v>
      </c>
      <c r="K37267">
        <v>57</v>
      </c>
      <c r="L37267">
        <v>3</v>
      </c>
      <c r="M37267">
        <v>999</v>
      </c>
      <c r="N37267">
        <v>0</v>
      </c>
      <c r="O37267" t="s">
        <v>41</v>
      </c>
      <c r="P37267">
        <v>1.4</v>
      </c>
      <c r="Q37267">
        <v>93.918000000000006</v>
      </c>
      <c r="R37267">
        <v>-42.7</v>
      </c>
      <c r="S37267">
        <v>4.9610000000000003</v>
      </c>
      <c r="T37267">
        <v>5228.1000000000004</v>
      </c>
      <c r="U37267" t="s">
        <v>37</v>
      </c>
    </row>
    <row r="37268" spans="1:21" x14ac:dyDescent="0.25">
      <c r="A37268">
        <v>49</v>
      </c>
      <c r="B37268" t="s">
        <v>46</v>
      </c>
      <c r="C37268" t="s">
        <v>52</v>
      </c>
      <c r="D37268" t="s">
        <v>57</v>
      </c>
      <c r="E37268" t="s">
        <v>37</v>
      </c>
      <c r="F37268" t="s">
        <v>37</v>
      </c>
      <c r="G37268" t="s">
        <v>37</v>
      </c>
      <c r="H37268" t="s">
        <v>68</v>
      </c>
      <c r="I37268" t="s">
        <v>67</v>
      </c>
      <c r="J37268" t="s">
        <v>61</v>
      </c>
      <c r="K37268">
        <v>57</v>
      </c>
      <c r="L37268">
        <v>6</v>
      </c>
      <c r="M37268">
        <v>999</v>
      </c>
      <c r="N37268">
        <v>0</v>
      </c>
      <c r="O37268" t="s">
        <v>41</v>
      </c>
      <c r="P37268">
        <v>1.4</v>
      </c>
      <c r="Q37268">
        <v>93.918000000000006</v>
      </c>
      <c r="R37268">
        <v>-42.7</v>
      </c>
      <c r="S37268">
        <v>4.9610000000000003</v>
      </c>
      <c r="T37268">
        <v>5228.1000000000004</v>
      </c>
      <c r="U37268" t="s">
        <v>37</v>
      </c>
    </row>
    <row r="37269" spans="1:21" x14ac:dyDescent="0.25">
      <c r="A37269">
        <v>49</v>
      </c>
      <c r="B37269" t="s">
        <v>59</v>
      </c>
      <c r="C37269" t="s">
        <v>35</v>
      </c>
      <c r="D37269" t="s">
        <v>57</v>
      </c>
      <c r="E37269" t="s">
        <v>37</v>
      </c>
      <c r="F37269" t="s">
        <v>37</v>
      </c>
      <c r="G37269" t="s">
        <v>37</v>
      </c>
      <c r="H37269" t="s">
        <v>68</v>
      </c>
      <c r="I37269" t="s">
        <v>67</v>
      </c>
      <c r="J37269" t="s">
        <v>61</v>
      </c>
      <c r="K37269">
        <v>114</v>
      </c>
      <c r="L37269">
        <v>3</v>
      </c>
      <c r="M37269">
        <v>999</v>
      </c>
      <c r="N37269">
        <v>0</v>
      </c>
      <c r="O37269" t="s">
        <v>41</v>
      </c>
      <c r="P37269">
        <v>1.4</v>
      </c>
      <c r="Q37269">
        <v>93.918000000000006</v>
      </c>
      <c r="R37269">
        <v>-42.7</v>
      </c>
      <c r="S37269">
        <v>4.9610000000000003</v>
      </c>
      <c r="T37269">
        <v>5228.1000000000004</v>
      </c>
      <c r="U37269" t="s">
        <v>37</v>
      </c>
    </row>
    <row r="37270" spans="1:21" x14ac:dyDescent="0.25">
      <c r="A37270">
        <v>49</v>
      </c>
      <c r="B37270" t="s">
        <v>46</v>
      </c>
      <c r="C37270" t="s">
        <v>35</v>
      </c>
      <c r="D37270" t="s">
        <v>57</v>
      </c>
      <c r="E37270" t="s">
        <v>37</v>
      </c>
      <c r="F37270" t="s">
        <v>42</v>
      </c>
      <c r="G37270" t="s">
        <v>37</v>
      </c>
      <c r="H37270" t="s">
        <v>68</v>
      </c>
      <c r="I37270" t="s">
        <v>69</v>
      </c>
      <c r="J37270" t="s">
        <v>61</v>
      </c>
      <c r="K37270">
        <v>790</v>
      </c>
      <c r="L37270">
        <v>1</v>
      </c>
      <c r="M37270">
        <v>999</v>
      </c>
      <c r="N37270">
        <v>0</v>
      </c>
      <c r="O37270" t="s">
        <v>41</v>
      </c>
      <c r="P37270">
        <v>1.4</v>
      </c>
      <c r="Q37270">
        <v>93.444000000000003</v>
      </c>
      <c r="R37270">
        <v>-36.1</v>
      </c>
      <c r="S37270">
        <v>4.968</v>
      </c>
      <c r="T37270">
        <v>5228.1000000000004</v>
      </c>
      <c r="U37270" t="s">
        <v>37</v>
      </c>
    </row>
    <row r="37271" spans="1:21" x14ac:dyDescent="0.25">
      <c r="A37271">
        <v>49</v>
      </c>
      <c r="B37271" t="s">
        <v>46</v>
      </c>
      <c r="C37271" t="s">
        <v>53</v>
      </c>
      <c r="D37271" t="s">
        <v>57</v>
      </c>
      <c r="E37271" t="s">
        <v>37</v>
      </c>
      <c r="F37271" t="s">
        <v>37</v>
      </c>
      <c r="G37271" t="s">
        <v>37</v>
      </c>
      <c r="H37271" t="s">
        <v>68</v>
      </c>
      <c r="I37271" t="s">
        <v>69</v>
      </c>
      <c r="J37271" t="s">
        <v>61</v>
      </c>
      <c r="K37271">
        <v>126</v>
      </c>
      <c r="L37271">
        <v>1</v>
      </c>
      <c r="M37271">
        <v>999</v>
      </c>
      <c r="N37271">
        <v>0</v>
      </c>
      <c r="O37271" t="s">
        <v>41</v>
      </c>
      <c r="P37271">
        <v>1.4</v>
      </c>
      <c r="Q37271">
        <v>93.444000000000003</v>
      </c>
      <c r="R37271">
        <v>-36.1</v>
      </c>
      <c r="S37271">
        <v>4.968</v>
      </c>
      <c r="T37271">
        <v>5228.1000000000004</v>
      </c>
      <c r="U37271" t="s">
        <v>37</v>
      </c>
    </row>
    <row r="37272" spans="1:21" x14ac:dyDescent="0.25">
      <c r="A37272">
        <v>49</v>
      </c>
      <c r="B37272" t="s">
        <v>46</v>
      </c>
      <c r="C37272" t="s">
        <v>35</v>
      </c>
      <c r="D37272" t="s">
        <v>57</v>
      </c>
      <c r="E37272" t="s">
        <v>45</v>
      </c>
      <c r="F37272" t="s">
        <v>42</v>
      </c>
      <c r="G37272" t="s">
        <v>37</v>
      </c>
      <c r="H37272" t="s">
        <v>68</v>
      </c>
      <c r="I37272" t="s">
        <v>69</v>
      </c>
      <c r="J37272" t="s">
        <v>61</v>
      </c>
      <c r="K37272">
        <v>202</v>
      </c>
      <c r="L37272">
        <v>1</v>
      </c>
      <c r="M37272">
        <v>999</v>
      </c>
      <c r="N37272">
        <v>0</v>
      </c>
      <c r="O37272" t="s">
        <v>41</v>
      </c>
      <c r="P37272">
        <v>1.4</v>
      </c>
      <c r="Q37272">
        <v>93.444000000000003</v>
      </c>
      <c r="R37272">
        <v>-36.1</v>
      </c>
      <c r="S37272">
        <v>4.968</v>
      </c>
      <c r="T37272">
        <v>5228.1000000000004</v>
      </c>
      <c r="U37272" t="s">
        <v>37</v>
      </c>
    </row>
    <row r="37273" spans="1:21" x14ac:dyDescent="0.25">
      <c r="A37273">
        <v>49</v>
      </c>
      <c r="B37273" t="s">
        <v>46</v>
      </c>
      <c r="C37273" t="s">
        <v>35</v>
      </c>
      <c r="D37273" t="s">
        <v>57</v>
      </c>
      <c r="E37273" t="s">
        <v>37</v>
      </c>
      <c r="F37273" t="s">
        <v>37</v>
      </c>
      <c r="G37273" t="s">
        <v>42</v>
      </c>
      <c r="H37273" t="s">
        <v>68</v>
      </c>
      <c r="I37273" t="s">
        <v>69</v>
      </c>
      <c r="J37273" t="s">
        <v>61</v>
      </c>
      <c r="K37273">
        <v>414</v>
      </c>
      <c r="L37273">
        <v>2</v>
      </c>
      <c r="M37273">
        <v>999</v>
      </c>
      <c r="N37273">
        <v>0</v>
      </c>
      <c r="O37273" t="s">
        <v>41</v>
      </c>
      <c r="P37273">
        <v>1.4</v>
      </c>
      <c r="Q37273">
        <v>93.444000000000003</v>
      </c>
      <c r="R37273">
        <v>-36.1</v>
      </c>
      <c r="S37273">
        <v>4.968</v>
      </c>
      <c r="T37273">
        <v>5228.1000000000004</v>
      </c>
      <c r="U37273" t="s">
        <v>37</v>
      </c>
    </row>
    <row r="37274" spans="1:21" x14ac:dyDescent="0.25">
      <c r="A37274">
        <v>49</v>
      </c>
      <c r="B37274" t="s">
        <v>46</v>
      </c>
      <c r="C37274" t="s">
        <v>53</v>
      </c>
      <c r="D37274" t="s">
        <v>57</v>
      </c>
      <c r="E37274" t="s">
        <v>37</v>
      </c>
      <c r="F37274" t="s">
        <v>37</v>
      </c>
      <c r="G37274" t="s">
        <v>37</v>
      </c>
      <c r="H37274" t="s">
        <v>68</v>
      </c>
      <c r="I37274" t="s">
        <v>69</v>
      </c>
      <c r="J37274" t="s">
        <v>62</v>
      </c>
      <c r="K37274">
        <v>128</v>
      </c>
      <c r="L37274">
        <v>1</v>
      </c>
      <c r="M37274">
        <v>999</v>
      </c>
      <c r="N37274">
        <v>0</v>
      </c>
      <c r="O37274" t="s">
        <v>41</v>
      </c>
      <c r="P37274">
        <v>1.4</v>
      </c>
      <c r="Q37274">
        <v>93.444000000000003</v>
      </c>
      <c r="R37274">
        <v>-36.1</v>
      </c>
      <c r="S37274">
        <v>4.9669999999999996</v>
      </c>
      <c r="T37274">
        <v>5228.1000000000004</v>
      </c>
      <c r="U37274" t="s">
        <v>37</v>
      </c>
    </row>
    <row r="37275" spans="1:21" x14ac:dyDescent="0.25">
      <c r="A37275">
        <v>49</v>
      </c>
      <c r="B37275" t="s">
        <v>55</v>
      </c>
      <c r="C37275" t="s">
        <v>35</v>
      </c>
      <c r="D37275" t="s">
        <v>57</v>
      </c>
      <c r="E37275" t="s">
        <v>37</v>
      </c>
      <c r="F37275" t="s">
        <v>45</v>
      </c>
      <c r="G37275" t="s">
        <v>45</v>
      </c>
      <c r="H37275" t="s">
        <v>68</v>
      </c>
      <c r="I37275" t="s">
        <v>69</v>
      </c>
      <c r="J37275" t="s">
        <v>62</v>
      </c>
      <c r="K37275">
        <v>178</v>
      </c>
      <c r="L37275">
        <v>4</v>
      </c>
      <c r="M37275">
        <v>999</v>
      </c>
      <c r="N37275">
        <v>0</v>
      </c>
      <c r="O37275" t="s">
        <v>41</v>
      </c>
      <c r="P37275">
        <v>1.4</v>
      </c>
      <c r="Q37275">
        <v>93.444000000000003</v>
      </c>
      <c r="R37275">
        <v>-36.1</v>
      </c>
      <c r="S37275">
        <v>4.9669999999999996</v>
      </c>
      <c r="T37275">
        <v>5228.1000000000004</v>
      </c>
      <c r="U37275" t="s">
        <v>37</v>
      </c>
    </row>
    <row r="37276" spans="1:21" x14ac:dyDescent="0.25">
      <c r="A37276">
        <v>49</v>
      </c>
      <c r="B37276" t="s">
        <v>34</v>
      </c>
      <c r="C37276" t="s">
        <v>35</v>
      </c>
      <c r="D37276" t="s">
        <v>57</v>
      </c>
      <c r="E37276" t="s">
        <v>37</v>
      </c>
      <c r="F37276" t="s">
        <v>42</v>
      </c>
      <c r="G37276" t="s">
        <v>37</v>
      </c>
      <c r="H37276" t="s">
        <v>68</v>
      </c>
      <c r="I37276" t="s">
        <v>69</v>
      </c>
      <c r="J37276" t="s">
        <v>62</v>
      </c>
      <c r="K37276">
        <v>210</v>
      </c>
      <c r="L37276">
        <v>2</v>
      </c>
      <c r="M37276">
        <v>999</v>
      </c>
      <c r="N37276">
        <v>0</v>
      </c>
      <c r="O37276" t="s">
        <v>41</v>
      </c>
      <c r="P37276">
        <v>1.4</v>
      </c>
      <c r="Q37276">
        <v>93.444000000000003</v>
      </c>
      <c r="R37276">
        <v>-36.1</v>
      </c>
      <c r="S37276">
        <v>4.9669999999999996</v>
      </c>
      <c r="T37276">
        <v>5228.1000000000004</v>
      </c>
      <c r="U37276" t="s">
        <v>37</v>
      </c>
    </row>
    <row r="37277" spans="1:21" x14ac:dyDescent="0.25">
      <c r="A37277">
        <v>49</v>
      </c>
      <c r="B37277" t="s">
        <v>34</v>
      </c>
      <c r="C37277" t="s">
        <v>35</v>
      </c>
      <c r="D37277" t="s">
        <v>57</v>
      </c>
      <c r="E37277" t="s">
        <v>37</v>
      </c>
      <c r="F37277" t="s">
        <v>42</v>
      </c>
      <c r="G37277" t="s">
        <v>42</v>
      </c>
      <c r="H37277" t="s">
        <v>68</v>
      </c>
      <c r="I37277" t="s">
        <v>69</v>
      </c>
      <c r="J37277" t="s">
        <v>63</v>
      </c>
      <c r="K37277">
        <v>131</v>
      </c>
      <c r="L37277">
        <v>1</v>
      </c>
      <c r="M37277">
        <v>999</v>
      </c>
      <c r="N37277">
        <v>0</v>
      </c>
      <c r="O37277" t="s">
        <v>41</v>
      </c>
      <c r="P37277">
        <v>1.4</v>
      </c>
      <c r="Q37277">
        <v>93.444000000000003</v>
      </c>
      <c r="R37277">
        <v>-36.1</v>
      </c>
      <c r="S37277">
        <v>4.968</v>
      </c>
      <c r="T37277">
        <v>5228.1000000000004</v>
      </c>
      <c r="U37277" t="s">
        <v>37</v>
      </c>
    </row>
    <row r="37278" spans="1:21" x14ac:dyDescent="0.25">
      <c r="A37278">
        <v>49</v>
      </c>
      <c r="B37278" t="s">
        <v>55</v>
      </c>
      <c r="C37278" t="s">
        <v>35</v>
      </c>
      <c r="D37278" t="s">
        <v>57</v>
      </c>
      <c r="E37278" t="s">
        <v>37</v>
      </c>
      <c r="F37278" t="s">
        <v>42</v>
      </c>
      <c r="G37278" t="s">
        <v>37</v>
      </c>
      <c r="H37278" t="s">
        <v>68</v>
      </c>
      <c r="I37278" t="s">
        <v>69</v>
      </c>
      <c r="J37278" t="s">
        <v>63</v>
      </c>
      <c r="K37278">
        <v>87</v>
      </c>
      <c r="L37278">
        <v>1</v>
      </c>
      <c r="M37278">
        <v>999</v>
      </c>
      <c r="N37278">
        <v>0</v>
      </c>
      <c r="O37278" t="s">
        <v>41</v>
      </c>
      <c r="P37278">
        <v>1.4</v>
      </c>
      <c r="Q37278">
        <v>93.444000000000003</v>
      </c>
      <c r="R37278">
        <v>-36.1</v>
      </c>
      <c r="S37278">
        <v>4.968</v>
      </c>
      <c r="T37278">
        <v>5228.1000000000004</v>
      </c>
      <c r="U37278" t="s">
        <v>37</v>
      </c>
    </row>
    <row r="37279" spans="1:21" x14ac:dyDescent="0.25">
      <c r="A37279">
        <v>49</v>
      </c>
      <c r="B37279" t="s">
        <v>55</v>
      </c>
      <c r="C37279" t="s">
        <v>35</v>
      </c>
      <c r="D37279" t="s">
        <v>57</v>
      </c>
      <c r="E37279" t="s">
        <v>37</v>
      </c>
      <c r="F37279" t="s">
        <v>37</v>
      </c>
      <c r="G37279" t="s">
        <v>37</v>
      </c>
      <c r="H37279" t="s">
        <v>68</v>
      </c>
      <c r="I37279" t="s">
        <v>69</v>
      </c>
      <c r="J37279" t="s">
        <v>40</v>
      </c>
      <c r="K37279">
        <v>76</v>
      </c>
      <c r="L37279">
        <v>5</v>
      </c>
      <c r="M37279">
        <v>999</v>
      </c>
      <c r="N37279">
        <v>0</v>
      </c>
      <c r="O37279" t="s">
        <v>41</v>
      </c>
      <c r="P37279">
        <v>1.4</v>
      </c>
      <c r="Q37279">
        <v>93.444000000000003</v>
      </c>
      <c r="R37279">
        <v>-36.1</v>
      </c>
      <c r="S37279">
        <v>4.9649999999999999</v>
      </c>
      <c r="T37279">
        <v>5228.1000000000004</v>
      </c>
      <c r="U37279" t="s">
        <v>37</v>
      </c>
    </row>
    <row r="37280" spans="1:21" x14ac:dyDescent="0.25">
      <c r="A37280">
        <v>49</v>
      </c>
      <c r="B37280" t="s">
        <v>55</v>
      </c>
      <c r="C37280" t="s">
        <v>35</v>
      </c>
      <c r="D37280" t="s">
        <v>57</v>
      </c>
      <c r="E37280" t="s">
        <v>37</v>
      </c>
      <c r="F37280" t="s">
        <v>37</v>
      </c>
      <c r="G37280" t="s">
        <v>42</v>
      </c>
      <c r="H37280" t="s">
        <v>68</v>
      </c>
      <c r="I37280" t="s">
        <v>69</v>
      </c>
      <c r="J37280" t="s">
        <v>61</v>
      </c>
      <c r="K37280">
        <v>297</v>
      </c>
      <c r="L37280">
        <v>2</v>
      </c>
      <c r="M37280">
        <v>999</v>
      </c>
      <c r="N37280">
        <v>0</v>
      </c>
      <c r="O37280" t="s">
        <v>41</v>
      </c>
      <c r="P37280">
        <v>1.4</v>
      </c>
      <c r="Q37280">
        <v>93.444000000000003</v>
      </c>
      <c r="R37280">
        <v>-36.1</v>
      </c>
      <c r="S37280">
        <v>4.9660000000000002</v>
      </c>
      <c r="T37280">
        <v>5228.1000000000004</v>
      </c>
      <c r="U37280" t="s">
        <v>37</v>
      </c>
    </row>
    <row r="37281" spans="1:21" x14ac:dyDescent="0.25">
      <c r="A37281">
        <v>49</v>
      </c>
      <c r="B37281" t="s">
        <v>46</v>
      </c>
      <c r="C37281" t="s">
        <v>35</v>
      </c>
      <c r="D37281" t="s">
        <v>57</v>
      </c>
      <c r="E37281" t="s">
        <v>37</v>
      </c>
      <c r="F37281" t="s">
        <v>42</v>
      </c>
      <c r="G37281" t="s">
        <v>37</v>
      </c>
      <c r="H37281" t="s">
        <v>68</v>
      </c>
      <c r="I37281" t="s">
        <v>69</v>
      </c>
      <c r="J37281" t="s">
        <v>63</v>
      </c>
      <c r="K37281">
        <v>260</v>
      </c>
      <c r="L37281">
        <v>1</v>
      </c>
      <c r="M37281">
        <v>999</v>
      </c>
      <c r="N37281">
        <v>0</v>
      </c>
      <c r="O37281" t="s">
        <v>41</v>
      </c>
      <c r="P37281">
        <v>1.4</v>
      </c>
      <c r="Q37281">
        <v>93.444000000000003</v>
      </c>
      <c r="R37281">
        <v>-36.1</v>
      </c>
      <c r="S37281">
        <v>4.9640000000000004</v>
      </c>
      <c r="T37281">
        <v>5228.1000000000004</v>
      </c>
      <c r="U37281" t="s">
        <v>37</v>
      </c>
    </row>
    <row r="37282" spans="1:21" x14ac:dyDescent="0.25">
      <c r="A37282">
        <v>49</v>
      </c>
      <c r="B37282" t="s">
        <v>46</v>
      </c>
      <c r="C37282" t="s">
        <v>35</v>
      </c>
      <c r="D37282" t="s">
        <v>57</v>
      </c>
      <c r="E37282" t="s">
        <v>37</v>
      </c>
      <c r="F37282" t="s">
        <v>37</v>
      </c>
      <c r="G37282" t="s">
        <v>37</v>
      </c>
      <c r="H37282" t="s">
        <v>68</v>
      </c>
      <c r="I37282" t="s">
        <v>69</v>
      </c>
      <c r="J37282" t="s">
        <v>62</v>
      </c>
      <c r="K37282">
        <v>64</v>
      </c>
      <c r="L37282">
        <v>1</v>
      </c>
      <c r="M37282">
        <v>999</v>
      </c>
      <c r="N37282">
        <v>0</v>
      </c>
      <c r="O37282" t="s">
        <v>41</v>
      </c>
      <c r="P37282">
        <v>1.4</v>
      </c>
      <c r="Q37282">
        <v>93.444000000000003</v>
      </c>
      <c r="R37282">
        <v>-36.1</v>
      </c>
      <c r="S37282">
        <v>4.9640000000000004</v>
      </c>
      <c r="T37282">
        <v>5228.1000000000004</v>
      </c>
      <c r="U37282" t="s">
        <v>37</v>
      </c>
    </row>
    <row r="37283" spans="1:21" x14ac:dyDescent="0.25">
      <c r="A37283">
        <v>49</v>
      </c>
      <c r="B37283" t="s">
        <v>46</v>
      </c>
      <c r="C37283" t="s">
        <v>35</v>
      </c>
      <c r="D37283" t="s">
        <v>57</v>
      </c>
      <c r="E37283" t="s">
        <v>37</v>
      </c>
      <c r="F37283" t="s">
        <v>42</v>
      </c>
      <c r="G37283" t="s">
        <v>37</v>
      </c>
      <c r="H37283" t="s">
        <v>68</v>
      </c>
      <c r="I37283" t="s">
        <v>69</v>
      </c>
      <c r="J37283" t="s">
        <v>62</v>
      </c>
      <c r="K37283">
        <v>87</v>
      </c>
      <c r="L37283">
        <v>1</v>
      </c>
      <c r="M37283">
        <v>999</v>
      </c>
      <c r="N37283">
        <v>0</v>
      </c>
      <c r="O37283" t="s">
        <v>41</v>
      </c>
      <c r="P37283">
        <v>1.4</v>
      </c>
      <c r="Q37283">
        <v>93.444000000000003</v>
      </c>
      <c r="R37283">
        <v>-36.1</v>
      </c>
      <c r="S37283">
        <v>4.9640000000000004</v>
      </c>
      <c r="T37283">
        <v>5228.1000000000004</v>
      </c>
      <c r="U37283" t="s">
        <v>37</v>
      </c>
    </row>
    <row r="37284" spans="1:21" x14ac:dyDescent="0.25">
      <c r="A37284">
        <v>49</v>
      </c>
      <c r="B37284" t="s">
        <v>46</v>
      </c>
      <c r="C37284" t="s">
        <v>53</v>
      </c>
      <c r="D37284" t="s">
        <v>57</v>
      </c>
      <c r="E37284" t="s">
        <v>45</v>
      </c>
      <c r="F37284" t="s">
        <v>37</v>
      </c>
      <c r="G37284" t="s">
        <v>37</v>
      </c>
      <c r="H37284" t="s">
        <v>68</v>
      </c>
      <c r="I37284" t="s">
        <v>69</v>
      </c>
      <c r="J37284" t="s">
        <v>62</v>
      </c>
      <c r="K37284">
        <v>150</v>
      </c>
      <c r="L37284">
        <v>1</v>
      </c>
      <c r="M37284">
        <v>999</v>
      </c>
      <c r="N37284">
        <v>0</v>
      </c>
      <c r="O37284" t="s">
        <v>41</v>
      </c>
      <c r="P37284">
        <v>1.4</v>
      </c>
      <c r="Q37284">
        <v>93.444000000000003</v>
      </c>
      <c r="R37284">
        <v>-36.1</v>
      </c>
      <c r="S37284">
        <v>4.9640000000000004</v>
      </c>
      <c r="T37284">
        <v>5228.1000000000004</v>
      </c>
      <c r="U37284" t="s">
        <v>37</v>
      </c>
    </row>
    <row r="37285" spans="1:21" x14ac:dyDescent="0.25">
      <c r="A37285">
        <v>49</v>
      </c>
      <c r="B37285" t="s">
        <v>51</v>
      </c>
      <c r="C37285" t="s">
        <v>35</v>
      </c>
      <c r="D37285" t="s">
        <v>57</v>
      </c>
      <c r="E37285" t="s">
        <v>37</v>
      </c>
      <c r="F37285" t="s">
        <v>42</v>
      </c>
      <c r="G37285" t="s">
        <v>37</v>
      </c>
      <c r="H37285" t="s">
        <v>68</v>
      </c>
      <c r="I37285" t="s">
        <v>69</v>
      </c>
      <c r="J37285" t="s">
        <v>62</v>
      </c>
      <c r="K37285">
        <v>552</v>
      </c>
      <c r="L37285">
        <v>2</v>
      </c>
      <c r="M37285">
        <v>999</v>
      </c>
      <c r="N37285">
        <v>0</v>
      </c>
      <c r="O37285" t="s">
        <v>41</v>
      </c>
      <c r="P37285">
        <v>1.4</v>
      </c>
      <c r="Q37285">
        <v>93.444000000000003</v>
      </c>
      <c r="R37285">
        <v>-36.1</v>
      </c>
      <c r="S37285">
        <v>4.9640000000000004</v>
      </c>
      <c r="T37285">
        <v>5228.1000000000004</v>
      </c>
      <c r="U37285" t="s">
        <v>37</v>
      </c>
    </row>
    <row r="37286" spans="1:21" x14ac:dyDescent="0.25">
      <c r="A37286">
        <v>49</v>
      </c>
      <c r="B37286" t="s">
        <v>46</v>
      </c>
      <c r="C37286" t="s">
        <v>35</v>
      </c>
      <c r="D37286" t="s">
        <v>57</v>
      </c>
      <c r="E37286" t="s">
        <v>37</v>
      </c>
      <c r="F37286" t="s">
        <v>37</v>
      </c>
      <c r="G37286" t="s">
        <v>37</v>
      </c>
      <c r="H37286" t="s">
        <v>68</v>
      </c>
      <c r="I37286" t="s">
        <v>69</v>
      </c>
      <c r="J37286" t="s">
        <v>62</v>
      </c>
      <c r="K37286">
        <v>66</v>
      </c>
      <c r="L37286">
        <v>3</v>
      </c>
      <c r="M37286">
        <v>999</v>
      </c>
      <c r="N37286">
        <v>0</v>
      </c>
      <c r="O37286" t="s">
        <v>41</v>
      </c>
      <c r="P37286">
        <v>1.4</v>
      </c>
      <c r="Q37286">
        <v>93.444000000000003</v>
      </c>
      <c r="R37286">
        <v>-36.1</v>
      </c>
      <c r="S37286">
        <v>4.9640000000000004</v>
      </c>
      <c r="T37286">
        <v>5228.1000000000004</v>
      </c>
      <c r="U37286" t="s">
        <v>37</v>
      </c>
    </row>
    <row r="37287" spans="1:21" x14ac:dyDescent="0.25">
      <c r="A37287">
        <v>49</v>
      </c>
      <c r="B37287" t="s">
        <v>46</v>
      </c>
      <c r="C37287" t="s">
        <v>45</v>
      </c>
      <c r="D37287" t="s">
        <v>57</v>
      </c>
      <c r="E37287" t="s">
        <v>37</v>
      </c>
      <c r="F37287" t="s">
        <v>42</v>
      </c>
      <c r="G37287" t="s">
        <v>37</v>
      </c>
      <c r="H37287" t="s">
        <v>68</v>
      </c>
      <c r="I37287" t="s">
        <v>69</v>
      </c>
      <c r="J37287" t="s">
        <v>63</v>
      </c>
      <c r="K37287">
        <v>89</v>
      </c>
      <c r="L37287">
        <v>1</v>
      </c>
      <c r="M37287">
        <v>999</v>
      </c>
      <c r="N37287">
        <v>0</v>
      </c>
      <c r="O37287" t="s">
        <v>41</v>
      </c>
      <c r="P37287">
        <v>1.4</v>
      </c>
      <c r="Q37287">
        <v>93.444000000000003</v>
      </c>
      <c r="R37287">
        <v>-36.1</v>
      </c>
      <c r="S37287">
        <v>4.9630000000000001</v>
      </c>
      <c r="T37287">
        <v>5228.1000000000004</v>
      </c>
      <c r="U37287" t="s">
        <v>37</v>
      </c>
    </row>
    <row r="37288" spans="1:21" x14ac:dyDescent="0.25">
      <c r="A37288">
        <v>49</v>
      </c>
      <c r="B37288" t="s">
        <v>46</v>
      </c>
      <c r="C37288" t="s">
        <v>53</v>
      </c>
      <c r="D37288" t="s">
        <v>57</v>
      </c>
      <c r="E37288" t="s">
        <v>45</v>
      </c>
      <c r="F37288" t="s">
        <v>42</v>
      </c>
      <c r="G37288" t="s">
        <v>42</v>
      </c>
      <c r="H37288" t="s">
        <v>68</v>
      </c>
      <c r="I37288" t="s">
        <v>69</v>
      </c>
      <c r="J37288" t="s">
        <v>64</v>
      </c>
      <c r="K37288">
        <v>557</v>
      </c>
      <c r="L37288">
        <v>5</v>
      </c>
      <c r="M37288">
        <v>999</v>
      </c>
      <c r="N37288">
        <v>0</v>
      </c>
      <c r="O37288" t="s">
        <v>41</v>
      </c>
      <c r="P37288">
        <v>1.4</v>
      </c>
      <c r="Q37288">
        <v>93.444000000000003</v>
      </c>
      <c r="R37288">
        <v>-36.1</v>
      </c>
      <c r="S37288">
        <v>4.9640000000000004</v>
      </c>
      <c r="T37288">
        <v>5228.1000000000004</v>
      </c>
      <c r="U37288" t="s">
        <v>37</v>
      </c>
    </row>
    <row r="37289" spans="1:21" x14ac:dyDescent="0.25">
      <c r="A37289">
        <v>49</v>
      </c>
      <c r="B37289" t="s">
        <v>55</v>
      </c>
      <c r="C37289" t="s">
        <v>35</v>
      </c>
      <c r="D37289" t="s">
        <v>57</v>
      </c>
      <c r="E37289" t="s">
        <v>45</v>
      </c>
      <c r="F37289" t="s">
        <v>37</v>
      </c>
      <c r="G37289" t="s">
        <v>37</v>
      </c>
      <c r="H37289" t="s">
        <v>38</v>
      </c>
      <c r="I37289" t="s">
        <v>69</v>
      </c>
      <c r="J37289" t="s">
        <v>64</v>
      </c>
      <c r="K37289">
        <v>145</v>
      </c>
      <c r="L37289">
        <v>6</v>
      </c>
      <c r="M37289">
        <v>999</v>
      </c>
      <c r="N37289">
        <v>0</v>
      </c>
      <c r="O37289" t="s">
        <v>41</v>
      </c>
      <c r="P37289">
        <v>1.4</v>
      </c>
      <c r="Q37289">
        <v>93.444000000000003</v>
      </c>
      <c r="R37289">
        <v>-36.1</v>
      </c>
      <c r="S37289">
        <v>4.9640000000000004</v>
      </c>
      <c r="T37289">
        <v>5228.1000000000004</v>
      </c>
      <c r="U37289" t="s">
        <v>37</v>
      </c>
    </row>
    <row r="37290" spans="1:21" x14ac:dyDescent="0.25">
      <c r="A37290">
        <v>49</v>
      </c>
      <c r="B37290" t="s">
        <v>46</v>
      </c>
      <c r="C37290" t="s">
        <v>52</v>
      </c>
      <c r="D37290" t="s">
        <v>57</v>
      </c>
      <c r="E37290" t="s">
        <v>37</v>
      </c>
      <c r="F37290" t="s">
        <v>42</v>
      </c>
      <c r="G37290" t="s">
        <v>37</v>
      </c>
      <c r="H37290" t="s">
        <v>68</v>
      </c>
      <c r="I37290" t="s">
        <v>69</v>
      </c>
      <c r="J37290" t="s">
        <v>40</v>
      </c>
      <c r="K37290">
        <v>160</v>
      </c>
      <c r="L37290">
        <v>4</v>
      </c>
      <c r="M37290">
        <v>999</v>
      </c>
      <c r="N37290">
        <v>0</v>
      </c>
      <c r="O37290" t="s">
        <v>41</v>
      </c>
      <c r="P37290">
        <v>1.4</v>
      </c>
      <c r="Q37290">
        <v>93.444000000000003</v>
      </c>
      <c r="R37290">
        <v>-36.1</v>
      </c>
      <c r="S37290">
        <v>4.9649999999999999</v>
      </c>
      <c r="T37290">
        <v>5228.1000000000004</v>
      </c>
      <c r="U37290" t="s">
        <v>37</v>
      </c>
    </row>
    <row r="37291" spans="1:21" x14ac:dyDescent="0.25">
      <c r="A37291">
        <v>49</v>
      </c>
      <c r="B37291" t="s">
        <v>46</v>
      </c>
      <c r="C37291" t="s">
        <v>35</v>
      </c>
      <c r="D37291" t="s">
        <v>57</v>
      </c>
      <c r="E37291" t="s">
        <v>37</v>
      </c>
      <c r="F37291" t="s">
        <v>42</v>
      </c>
      <c r="G37291" t="s">
        <v>37</v>
      </c>
      <c r="H37291" t="s">
        <v>68</v>
      </c>
      <c r="I37291" t="s">
        <v>69</v>
      </c>
      <c r="J37291" t="s">
        <v>61</v>
      </c>
      <c r="K37291">
        <v>62</v>
      </c>
      <c r="L37291">
        <v>2</v>
      </c>
      <c r="M37291">
        <v>999</v>
      </c>
      <c r="N37291">
        <v>0</v>
      </c>
      <c r="O37291" t="s">
        <v>41</v>
      </c>
      <c r="P37291">
        <v>1.4</v>
      </c>
      <c r="Q37291">
        <v>93.444000000000003</v>
      </c>
      <c r="R37291">
        <v>-36.1</v>
      </c>
      <c r="S37291">
        <v>4.9649999999999999</v>
      </c>
      <c r="T37291">
        <v>5228.1000000000004</v>
      </c>
      <c r="U37291" t="s">
        <v>37</v>
      </c>
    </row>
    <row r="37292" spans="1:21" x14ac:dyDescent="0.25">
      <c r="A37292">
        <v>49</v>
      </c>
      <c r="B37292" t="s">
        <v>46</v>
      </c>
      <c r="C37292" t="s">
        <v>35</v>
      </c>
      <c r="D37292" t="s">
        <v>57</v>
      </c>
      <c r="E37292" t="s">
        <v>45</v>
      </c>
      <c r="F37292" t="s">
        <v>37</v>
      </c>
      <c r="G37292" t="s">
        <v>37</v>
      </c>
      <c r="H37292" t="s">
        <v>68</v>
      </c>
      <c r="I37292" t="s">
        <v>69</v>
      </c>
      <c r="J37292" t="s">
        <v>63</v>
      </c>
      <c r="K37292">
        <v>54</v>
      </c>
      <c r="L37292">
        <v>2</v>
      </c>
      <c r="M37292">
        <v>999</v>
      </c>
      <c r="N37292">
        <v>0</v>
      </c>
      <c r="O37292" t="s">
        <v>41</v>
      </c>
      <c r="P37292">
        <v>1.4</v>
      </c>
      <c r="Q37292">
        <v>93.444000000000003</v>
      </c>
      <c r="R37292">
        <v>-36.1</v>
      </c>
      <c r="S37292">
        <v>4.9619999999999997</v>
      </c>
      <c r="T37292">
        <v>5228.1000000000004</v>
      </c>
      <c r="U37292" t="s">
        <v>37</v>
      </c>
    </row>
    <row r="37293" spans="1:21" x14ac:dyDescent="0.25">
      <c r="A37293">
        <v>49</v>
      </c>
      <c r="B37293" t="s">
        <v>46</v>
      </c>
      <c r="C37293" t="s">
        <v>52</v>
      </c>
      <c r="D37293" t="s">
        <v>57</v>
      </c>
      <c r="E37293" t="s">
        <v>37</v>
      </c>
      <c r="F37293" t="s">
        <v>42</v>
      </c>
      <c r="G37293" t="s">
        <v>37</v>
      </c>
      <c r="H37293" t="s">
        <v>38</v>
      </c>
      <c r="I37293" t="s">
        <v>70</v>
      </c>
      <c r="J37293" t="s">
        <v>40</v>
      </c>
      <c r="K37293">
        <v>51</v>
      </c>
      <c r="L37293">
        <v>1</v>
      </c>
      <c r="M37293">
        <v>999</v>
      </c>
      <c r="N37293">
        <v>0</v>
      </c>
      <c r="O37293" t="s">
        <v>41</v>
      </c>
      <c r="P37293">
        <v>-0.1</v>
      </c>
      <c r="Q37293">
        <v>93.798000000000002</v>
      </c>
      <c r="R37293">
        <v>-40.4</v>
      </c>
      <c r="S37293">
        <v>4.9119999999999999</v>
      </c>
      <c r="T37293">
        <v>5195.8</v>
      </c>
      <c r="U37293" t="s">
        <v>37</v>
      </c>
    </row>
    <row r="37294" spans="1:21" x14ac:dyDescent="0.25">
      <c r="A37294">
        <v>49</v>
      </c>
      <c r="B37294" t="s">
        <v>59</v>
      </c>
      <c r="C37294" t="s">
        <v>35</v>
      </c>
      <c r="D37294" t="s">
        <v>57</v>
      </c>
      <c r="E37294" t="s">
        <v>37</v>
      </c>
      <c r="F37294" t="s">
        <v>42</v>
      </c>
      <c r="G37294" t="s">
        <v>37</v>
      </c>
      <c r="H37294" t="s">
        <v>38</v>
      </c>
      <c r="I37294" t="s">
        <v>72</v>
      </c>
      <c r="J37294" t="s">
        <v>40</v>
      </c>
      <c r="K37294">
        <v>118</v>
      </c>
      <c r="L37294">
        <v>1</v>
      </c>
      <c r="M37294">
        <v>999</v>
      </c>
      <c r="N37294">
        <v>0</v>
      </c>
      <c r="O37294" t="s">
        <v>41</v>
      </c>
      <c r="P37294">
        <v>-0.1</v>
      </c>
      <c r="Q37294">
        <v>93.2</v>
      </c>
      <c r="R37294">
        <v>-42</v>
      </c>
      <c r="S37294">
        <v>4.1909999999999998</v>
      </c>
      <c r="T37294">
        <v>5195.8</v>
      </c>
      <c r="U37294" t="s">
        <v>37</v>
      </c>
    </row>
    <row r="37295" spans="1:21" x14ac:dyDescent="0.25">
      <c r="A37295">
        <v>49</v>
      </c>
      <c r="B37295" t="s">
        <v>59</v>
      </c>
      <c r="C37295" t="s">
        <v>35</v>
      </c>
      <c r="D37295" t="s">
        <v>57</v>
      </c>
      <c r="E37295" t="s">
        <v>37</v>
      </c>
      <c r="F37295" t="s">
        <v>42</v>
      </c>
      <c r="G37295" t="s">
        <v>37</v>
      </c>
      <c r="H37295" t="s">
        <v>68</v>
      </c>
      <c r="I37295" t="s">
        <v>72</v>
      </c>
      <c r="J37295" t="s">
        <v>40</v>
      </c>
      <c r="K37295">
        <v>165</v>
      </c>
      <c r="L37295">
        <v>1</v>
      </c>
      <c r="M37295">
        <v>999</v>
      </c>
      <c r="N37295">
        <v>0</v>
      </c>
      <c r="O37295" t="s">
        <v>41</v>
      </c>
      <c r="P37295">
        <v>-0.1</v>
      </c>
      <c r="Q37295">
        <v>93.2</v>
      </c>
      <c r="R37295">
        <v>-42</v>
      </c>
      <c r="S37295">
        <v>4.1909999999999998</v>
      </c>
      <c r="T37295">
        <v>5195.8</v>
      </c>
      <c r="U37295" t="s">
        <v>37</v>
      </c>
    </row>
    <row r="37296" spans="1:21" x14ac:dyDescent="0.25">
      <c r="A37296">
        <v>49</v>
      </c>
      <c r="B37296" t="s">
        <v>55</v>
      </c>
      <c r="C37296" t="s">
        <v>35</v>
      </c>
      <c r="D37296" t="s">
        <v>57</v>
      </c>
      <c r="E37296" t="s">
        <v>37</v>
      </c>
      <c r="F37296" t="s">
        <v>37</v>
      </c>
      <c r="G37296" t="s">
        <v>37</v>
      </c>
      <c r="H37296" t="s">
        <v>68</v>
      </c>
      <c r="I37296" t="s">
        <v>72</v>
      </c>
      <c r="J37296" t="s">
        <v>40</v>
      </c>
      <c r="K37296">
        <v>96</v>
      </c>
      <c r="L37296">
        <v>1</v>
      </c>
      <c r="M37296">
        <v>999</v>
      </c>
      <c r="N37296">
        <v>0</v>
      </c>
      <c r="O37296" t="s">
        <v>41</v>
      </c>
      <c r="P37296">
        <v>-0.1</v>
      </c>
      <c r="Q37296">
        <v>93.2</v>
      </c>
      <c r="R37296">
        <v>-42</v>
      </c>
      <c r="S37296">
        <v>4.1909999999999998</v>
      </c>
      <c r="T37296">
        <v>5195.8</v>
      </c>
      <c r="U37296" t="s">
        <v>37</v>
      </c>
    </row>
    <row r="37297" spans="1:21" x14ac:dyDescent="0.25">
      <c r="A37297">
        <v>49</v>
      </c>
      <c r="B37297" t="s">
        <v>46</v>
      </c>
      <c r="C37297" t="s">
        <v>35</v>
      </c>
      <c r="D37297" t="s">
        <v>57</v>
      </c>
      <c r="E37297" t="s">
        <v>37</v>
      </c>
      <c r="F37297" t="s">
        <v>42</v>
      </c>
      <c r="G37297" t="s">
        <v>42</v>
      </c>
      <c r="H37297" t="s">
        <v>38</v>
      </c>
      <c r="I37297" t="s">
        <v>72</v>
      </c>
      <c r="J37297" t="s">
        <v>40</v>
      </c>
      <c r="K37297">
        <v>340</v>
      </c>
      <c r="L37297">
        <v>2</v>
      </c>
      <c r="M37297">
        <v>999</v>
      </c>
      <c r="N37297">
        <v>1</v>
      </c>
      <c r="O37297" t="s">
        <v>71</v>
      </c>
      <c r="P37297">
        <v>-0.1</v>
      </c>
      <c r="Q37297">
        <v>93.2</v>
      </c>
      <c r="R37297">
        <v>-42</v>
      </c>
      <c r="S37297">
        <v>4.1909999999999998</v>
      </c>
      <c r="T37297">
        <v>5195.8</v>
      </c>
      <c r="U37297" t="s">
        <v>37</v>
      </c>
    </row>
    <row r="37298" spans="1:21" x14ac:dyDescent="0.25">
      <c r="A37298">
        <v>49</v>
      </c>
      <c r="B37298" t="s">
        <v>55</v>
      </c>
      <c r="C37298" t="s">
        <v>35</v>
      </c>
      <c r="D37298" t="s">
        <v>57</v>
      </c>
      <c r="E37298" t="s">
        <v>37</v>
      </c>
      <c r="F37298" t="s">
        <v>42</v>
      </c>
      <c r="G37298" t="s">
        <v>42</v>
      </c>
      <c r="H37298" t="s">
        <v>68</v>
      </c>
      <c r="I37298" t="s">
        <v>72</v>
      </c>
      <c r="J37298" t="s">
        <v>40</v>
      </c>
      <c r="K37298">
        <v>308</v>
      </c>
      <c r="L37298">
        <v>3</v>
      </c>
      <c r="M37298">
        <v>999</v>
      </c>
      <c r="N37298">
        <v>0</v>
      </c>
      <c r="O37298" t="s">
        <v>41</v>
      </c>
      <c r="P37298">
        <v>-0.1</v>
      </c>
      <c r="Q37298">
        <v>93.2</v>
      </c>
      <c r="R37298">
        <v>-42</v>
      </c>
      <c r="S37298">
        <v>4.1909999999999998</v>
      </c>
      <c r="T37298">
        <v>5195.8</v>
      </c>
      <c r="U37298" t="s">
        <v>37</v>
      </c>
    </row>
    <row r="37299" spans="1:21" x14ac:dyDescent="0.25">
      <c r="A37299">
        <v>49</v>
      </c>
      <c r="B37299" t="s">
        <v>55</v>
      </c>
      <c r="C37299" t="s">
        <v>35</v>
      </c>
      <c r="D37299" t="s">
        <v>57</v>
      </c>
      <c r="E37299" t="s">
        <v>37</v>
      </c>
      <c r="F37299" t="s">
        <v>42</v>
      </c>
      <c r="G37299" t="s">
        <v>37</v>
      </c>
      <c r="H37299" t="s">
        <v>68</v>
      </c>
      <c r="I37299" t="s">
        <v>72</v>
      </c>
      <c r="J37299" t="s">
        <v>61</v>
      </c>
      <c r="K37299">
        <v>116</v>
      </c>
      <c r="L37299">
        <v>1</v>
      </c>
      <c r="M37299">
        <v>999</v>
      </c>
      <c r="N37299">
        <v>0</v>
      </c>
      <c r="O37299" t="s">
        <v>41</v>
      </c>
      <c r="P37299">
        <v>-0.1</v>
      </c>
      <c r="Q37299">
        <v>93.2</v>
      </c>
      <c r="R37299">
        <v>-42</v>
      </c>
      <c r="S37299">
        <v>4.1529999999999996</v>
      </c>
      <c r="T37299">
        <v>5195.8</v>
      </c>
      <c r="U37299" t="s">
        <v>37</v>
      </c>
    </row>
    <row r="37300" spans="1:21" x14ac:dyDescent="0.25">
      <c r="A37300">
        <v>49</v>
      </c>
      <c r="B37300" t="s">
        <v>55</v>
      </c>
      <c r="C37300" t="s">
        <v>35</v>
      </c>
      <c r="D37300" t="s">
        <v>57</v>
      </c>
      <c r="E37300" t="s">
        <v>37</v>
      </c>
      <c r="F37300" t="s">
        <v>42</v>
      </c>
      <c r="G37300" t="s">
        <v>37</v>
      </c>
      <c r="H37300" t="s">
        <v>68</v>
      </c>
      <c r="I37300" t="s">
        <v>72</v>
      </c>
      <c r="J37300" t="s">
        <v>61</v>
      </c>
      <c r="K37300">
        <v>37</v>
      </c>
      <c r="L37300">
        <v>1</v>
      </c>
      <c r="M37300">
        <v>999</v>
      </c>
      <c r="N37300">
        <v>1</v>
      </c>
      <c r="O37300" t="s">
        <v>71</v>
      </c>
      <c r="P37300">
        <v>-0.1</v>
      </c>
      <c r="Q37300">
        <v>93.2</v>
      </c>
      <c r="R37300">
        <v>-42</v>
      </c>
      <c r="S37300">
        <v>4.1529999999999996</v>
      </c>
      <c r="T37300">
        <v>5195.8</v>
      </c>
      <c r="U37300" t="s">
        <v>37</v>
      </c>
    </row>
    <row r="37301" spans="1:21" x14ac:dyDescent="0.25">
      <c r="A37301">
        <v>49</v>
      </c>
      <c r="B37301" t="s">
        <v>55</v>
      </c>
      <c r="C37301" t="s">
        <v>35</v>
      </c>
      <c r="D37301" t="s">
        <v>57</v>
      </c>
      <c r="E37301" t="s">
        <v>37</v>
      </c>
      <c r="F37301" t="s">
        <v>37</v>
      </c>
      <c r="G37301" t="s">
        <v>37</v>
      </c>
      <c r="H37301" t="s">
        <v>68</v>
      </c>
      <c r="I37301" t="s">
        <v>72</v>
      </c>
      <c r="J37301" t="s">
        <v>61</v>
      </c>
      <c r="K37301">
        <v>188</v>
      </c>
      <c r="L37301">
        <v>1</v>
      </c>
      <c r="M37301">
        <v>999</v>
      </c>
      <c r="N37301">
        <v>1</v>
      </c>
      <c r="O37301" t="s">
        <v>71</v>
      </c>
      <c r="P37301">
        <v>-0.1</v>
      </c>
      <c r="Q37301">
        <v>93.2</v>
      </c>
      <c r="R37301">
        <v>-42</v>
      </c>
      <c r="S37301">
        <v>4.1529999999999996</v>
      </c>
      <c r="T37301">
        <v>5195.8</v>
      </c>
      <c r="U37301" t="s">
        <v>37</v>
      </c>
    </row>
    <row r="37302" spans="1:21" x14ac:dyDescent="0.25">
      <c r="A37302">
        <v>49</v>
      </c>
      <c r="B37302" t="s">
        <v>55</v>
      </c>
      <c r="C37302" t="s">
        <v>35</v>
      </c>
      <c r="D37302" t="s">
        <v>57</v>
      </c>
      <c r="E37302" t="s">
        <v>37</v>
      </c>
      <c r="F37302" t="s">
        <v>42</v>
      </c>
      <c r="G37302" t="s">
        <v>37</v>
      </c>
      <c r="H37302" t="s">
        <v>68</v>
      </c>
      <c r="I37302" t="s">
        <v>72</v>
      </c>
      <c r="J37302" t="s">
        <v>61</v>
      </c>
      <c r="K37302">
        <v>197</v>
      </c>
      <c r="L37302">
        <v>1</v>
      </c>
      <c r="M37302">
        <v>999</v>
      </c>
      <c r="N37302">
        <v>0</v>
      </c>
      <c r="O37302" t="s">
        <v>41</v>
      </c>
      <c r="P37302">
        <v>-0.1</v>
      </c>
      <c r="Q37302">
        <v>93.2</v>
      </c>
      <c r="R37302">
        <v>-42</v>
      </c>
      <c r="S37302">
        <v>4.1529999999999996</v>
      </c>
      <c r="T37302">
        <v>5195.8</v>
      </c>
      <c r="U37302" t="s">
        <v>37</v>
      </c>
    </row>
    <row r="37303" spans="1:21" x14ac:dyDescent="0.25">
      <c r="A37303">
        <v>49</v>
      </c>
      <c r="B37303" t="s">
        <v>46</v>
      </c>
      <c r="C37303" t="s">
        <v>35</v>
      </c>
      <c r="D37303" t="s">
        <v>57</v>
      </c>
      <c r="E37303" t="s">
        <v>37</v>
      </c>
      <c r="F37303" t="s">
        <v>37</v>
      </c>
      <c r="G37303" t="s">
        <v>37</v>
      </c>
      <c r="H37303" t="s">
        <v>68</v>
      </c>
      <c r="I37303" t="s">
        <v>72</v>
      </c>
      <c r="J37303" t="s">
        <v>61</v>
      </c>
      <c r="K37303">
        <v>163</v>
      </c>
      <c r="L37303">
        <v>1</v>
      </c>
      <c r="M37303">
        <v>999</v>
      </c>
      <c r="N37303">
        <v>1</v>
      </c>
      <c r="O37303" t="s">
        <v>71</v>
      </c>
      <c r="P37303">
        <v>-0.1</v>
      </c>
      <c r="Q37303">
        <v>93.2</v>
      </c>
      <c r="R37303">
        <v>-42</v>
      </c>
      <c r="S37303">
        <v>4.1529999999999996</v>
      </c>
      <c r="T37303">
        <v>5195.8</v>
      </c>
      <c r="U37303" t="s">
        <v>37</v>
      </c>
    </row>
    <row r="37304" spans="1:21" x14ac:dyDescent="0.25">
      <c r="A37304">
        <v>49</v>
      </c>
      <c r="B37304" t="s">
        <v>55</v>
      </c>
      <c r="C37304" t="s">
        <v>53</v>
      </c>
      <c r="D37304" t="s">
        <v>57</v>
      </c>
      <c r="E37304" t="s">
        <v>37</v>
      </c>
      <c r="F37304" t="s">
        <v>37</v>
      </c>
      <c r="G37304" t="s">
        <v>37</v>
      </c>
      <c r="H37304" t="s">
        <v>68</v>
      </c>
      <c r="I37304" t="s">
        <v>72</v>
      </c>
      <c r="J37304" t="s">
        <v>62</v>
      </c>
      <c r="K37304">
        <v>364</v>
      </c>
      <c r="L37304">
        <v>2</v>
      </c>
      <c r="M37304">
        <v>6</v>
      </c>
      <c r="N37304">
        <v>1</v>
      </c>
      <c r="O37304" t="s">
        <v>73</v>
      </c>
      <c r="P37304">
        <v>-0.1</v>
      </c>
      <c r="Q37304">
        <v>93.2</v>
      </c>
      <c r="R37304">
        <v>-42</v>
      </c>
      <c r="S37304">
        <v>4.12</v>
      </c>
      <c r="T37304">
        <v>5195.8</v>
      </c>
      <c r="U37304" t="s">
        <v>37</v>
      </c>
    </row>
    <row r="37305" spans="1:21" x14ac:dyDescent="0.25">
      <c r="A37305">
        <v>49</v>
      </c>
      <c r="B37305" t="s">
        <v>55</v>
      </c>
      <c r="C37305" t="s">
        <v>53</v>
      </c>
      <c r="D37305" t="s">
        <v>57</v>
      </c>
      <c r="E37305" t="s">
        <v>37</v>
      </c>
      <c r="F37305" t="s">
        <v>37</v>
      </c>
      <c r="G37305" t="s">
        <v>42</v>
      </c>
      <c r="H37305" t="s">
        <v>68</v>
      </c>
      <c r="I37305" t="s">
        <v>72</v>
      </c>
      <c r="J37305" t="s">
        <v>62</v>
      </c>
      <c r="K37305">
        <v>187</v>
      </c>
      <c r="L37305">
        <v>5</v>
      </c>
      <c r="M37305">
        <v>999</v>
      </c>
      <c r="N37305">
        <v>1</v>
      </c>
      <c r="O37305" t="s">
        <v>71</v>
      </c>
      <c r="P37305">
        <v>-0.1</v>
      </c>
      <c r="Q37305">
        <v>93.2</v>
      </c>
      <c r="R37305">
        <v>-42</v>
      </c>
      <c r="S37305">
        <v>4.12</v>
      </c>
      <c r="T37305">
        <v>5195.8</v>
      </c>
      <c r="U37305" t="s">
        <v>37</v>
      </c>
    </row>
    <row r="37306" spans="1:21" x14ac:dyDescent="0.25">
      <c r="A37306">
        <v>49</v>
      </c>
      <c r="B37306" t="s">
        <v>55</v>
      </c>
      <c r="C37306" t="s">
        <v>35</v>
      </c>
      <c r="D37306" t="s">
        <v>57</v>
      </c>
      <c r="E37306" t="s">
        <v>37</v>
      </c>
      <c r="F37306" t="s">
        <v>37</v>
      </c>
      <c r="G37306" t="s">
        <v>37</v>
      </c>
      <c r="H37306" t="s">
        <v>68</v>
      </c>
      <c r="I37306" t="s">
        <v>72</v>
      </c>
      <c r="J37306" t="s">
        <v>62</v>
      </c>
      <c r="K37306">
        <v>139</v>
      </c>
      <c r="L37306">
        <v>2</v>
      </c>
      <c r="M37306">
        <v>999</v>
      </c>
      <c r="N37306">
        <v>0</v>
      </c>
      <c r="O37306" t="s">
        <v>41</v>
      </c>
      <c r="P37306">
        <v>-0.1</v>
      </c>
      <c r="Q37306">
        <v>93.2</v>
      </c>
      <c r="R37306">
        <v>-42</v>
      </c>
      <c r="S37306">
        <v>4.12</v>
      </c>
      <c r="T37306">
        <v>5195.8</v>
      </c>
      <c r="U37306" t="s">
        <v>37</v>
      </c>
    </row>
    <row r="37307" spans="1:21" x14ac:dyDescent="0.25">
      <c r="A37307">
        <v>49</v>
      </c>
      <c r="B37307" t="s">
        <v>51</v>
      </c>
      <c r="C37307" t="s">
        <v>35</v>
      </c>
      <c r="D37307" t="s">
        <v>57</v>
      </c>
      <c r="E37307" t="s">
        <v>37</v>
      </c>
      <c r="F37307" t="s">
        <v>42</v>
      </c>
      <c r="G37307" t="s">
        <v>37</v>
      </c>
      <c r="H37307" t="s">
        <v>38</v>
      </c>
      <c r="I37307" t="s">
        <v>72</v>
      </c>
      <c r="J37307" t="s">
        <v>63</v>
      </c>
      <c r="K37307">
        <v>14</v>
      </c>
      <c r="L37307">
        <v>7</v>
      </c>
      <c r="M37307">
        <v>999</v>
      </c>
      <c r="N37307">
        <v>0</v>
      </c>
      <c r="O37307" t="s">
        <v>41</v>
      </c>
      <c r="P37307">
        <v>-0.1</v>
      </c>
      <c r="Q37307">
        <v>93.2</v>
      </c>
      <c r="R37307">
        <v>-42</v>
      </c>
      <c r="S37307">
        <v>4.0759999999999996</v>
      </c>
      <c r="T37307">
        <v>5195.8</v>
      </c>
      <c r="U37307" t="s">
        <v>37</v>
      </c>
    </row>
    <row r="37308" spans="1:21" x14ac:dyDescent="0.25">
      <c r="A37308">
        <v>49</v>
      </c>
      <c r="B37308" t="s">
        <v>51</v>
      </c>
      <c r="C37308" t="s">
        <v>35</v>
      </c>
      <c r="D37308" t="s">
        <v>57</v>
      </c>
      <c r="E37308" t="s">
        <v>37</v>
      </c>
      <c r="F37308" t="s">
        <v>42</v>
      </c>
      <c r="G37308" t="s">
        <v>37</v>
      </c>
      <c r="H37308" t="s">
        <v>68</v>
      </c>
      <c r="I37308" t="s">
        <v>72</v>
      </c>
      <c r="J37308" t="s">
        <v>63</v>
      </c>
      <c r="K37308">
        <v>91</v>
      </c>
      <c r="L37308">
        <v>1</v>
      </c>
      <c r="M37308">
        <v>999</v>
      </c>
      <c r="N37308">
        <v>0</v>
      </c>
      <c r="O37308" t="s">
        <v>41</v>
      </c>
      <c r="P37308">
        <v>-0.1</v>
      </c>
      <c r="Q37308">
        <v>93.2</v>
      </c>
      <c r="R37308">
        <v>-42</v>
      </c>
      <c r="S37308">
        <v>4.0759999999999996</v>
      </c>
      <c r="T37308">
        <v>5195.8</v>
      </c>
      <c r="U37308" t="s">
        <v>37</v>
      </c>
    </row>
    <row r="37309" spans="1:21" x14ac:dyDescent="0.25">
      <c r="A37309">
        <v>49</v>
      </c>
      <c r="B37309" t="s">
        <v>51</v>
      </c>
      <c r="C37309" t="s">
        <v>53</v>
      </c>
      <c r="D37309" t="s">
        <v>57</v>
      </c>
      <c r="E37309" t="s">
        <v>37</v>
      </c>
      <c r="F37309" t="s">
        <v>42</v>
      </c>
      <c r="G37309" t="s">
        <v>37</v>
      </c>
      <c r="H37309" t="s">
        <v>38</v>
      </c>
      <c r="I37309" t="s">
        <v>72</v>
      </c>
      <c r="J37309" t="s">
        <v>63</v>
      </c>
      <c r="K37309">
        <v>30</v>
      </c>
      <c r="L37309">
        <v>1</v>
      </c>
      <c r="M37309">
        <v>999</v>
      </c>
      <c r="N37309">
        <v>0</v>
      </c>
      <c r="O37309" t="s">
        <v>41</v>
      </c>
      <c r="P37309">
        <v>-0.1</v>
      </c>
      <c r="Q37309">
        <v>93.2</v>
      </c>
      <c r="R37309">
        <v>-42</v>
      </c>
      <c r="S37309">
        <v>4.0759999999999996</v>
      </c>
      <c r="T37309">
        <v>5195.8</v>
      </c>
      <c r="U37309" t="s">
        <v>37</v>
      </c>
    </row>
    <row r="37310" spans="1:21" x14ac:dyDescent="0.25">
      <c r="A37310">
        <v>49</v>
      </c>
      <c r="B37310" t="s">
        <v>58</v>
      </c>
      <c r="C37310" t="s">
        <v>35</v>
      </c>
      <c r="D37310" t="s">
        <v>57</v>
      </c>
      <c r="E37310" t="s">
        <v>37</v>
      </c>
      <c r="F37310" t="s">
        <v>37</v>
      </c>
      <c r="G37310" t="s">
        <v>37</v>
      </c>
      <c r="H37310" t="s">
        <v>68</v>
      </c>
      <c r="I37310" t="s">
        <v>72</v>
      </c>
      <c r="J37310" t="s">
        <v>63</v>
      </c>
      <c r="K37310">
        <v>40</v>
      </c>
      <c r="L37310">
        <v>3</v>
      </c>
      <c r="M37310">
        <v>999</v>
      </c>
      <c r="N37310">
        <v>0</v>
      </c>
      <c r="O37310" t="s">
        <v>41</v>
      </c>
      <c r="P37310">
        <v>-0.1</v>
      </c>
      <c r="Q37310">
        <v>93.2</v>
      </c>
      <c r="R37310">
        <v>-42</v>
      </c>
      <c r="S37310">
        <v>4.0759999999999996</v>
      </c>
      <c r="T37310">
        <v>5195.8</v>
      </c>
      <c r="U37310" t="s">
        <v>37</v>
      </c>
    </row>
    <row r="37311" spans="1:21" x14ac:dyDescent="0.25">
      <c r="A37311">
        <v>49</v>
      </c>
      <c r="B37311" t="s">
        <v>55</v>
      </c>
      <c r="C37311" t="s">
        <v>35</v>
      </c>
      <c r="D37311" t="s">
        <v>57</v>
      </c>
      <c r="E37311" t="s">
        <v>37</v>
      </c>
      <c r="F37311" t="s">
        <v>37</v>
      </c>
      <c r="G37311" t="s">
        <v>37</v>
      </c>
      <c r="H37311" t="s">
        <v>68</v>
      </c>
      <c r="I37311" t="s">
        <v>72</v>
      </c>
      <c r="J37311" t="s">
        <v>64</v>
      </c>
      <c r="K37311">
        <v>65</v>
      </c>
      <c r="L37311">
        <v>1</v>
      </c>
      <c r="M37311">
        <v>999</v>
      </c>
      <c r="N37311">
        <v>0</v>
      </c>
      <c r="O37311" t="s">
        <v>41</v>
      </c>
      <c r="P37311">
        <v>-0.1</v>
      </c>
      <c r="Q37311">
        <v>93.2</v>
      </c>
      <c r="R37311">
        <v>-42</v>
      </c>
      <c r="S37311">
        <v>4.0209999999999999</v>
      </c>
      <c r="T37311">
        <v>5195.8</v>
      </c>
      <c r="U37311" t="s">
        <v>37</v>
      </c>
    </row>
    <row r="37312" spans="1:21" x14ac:dyDescent="0.25">
      <c r="A37312">
        <v>49</v>
      </c>
      <c r="B37312" t="s">
        <v>55</v>
      </c>
      <c r="C37312" t="s">
        <v>35</v>
      </c>
      <c r="D37312" t="s">
        <v>57</v>
      </c>
      <c r="E37312" t="s">
        <v>37</v>
      </c>
      <c r="F37312" t="s">
        <v>42</v>
      </c>
      <c r="G37312" t="s">
        <v>37</v>
      </c>
      <c r="H37312" t="s">
        <v>68</v>
      </c>
      <c r="I37312" t="s">
        <v>72</v>
      </c>
      <c r="J37312" t="s">
        <v>64</v>
      </c>
      <c r="K37312">
        <v>846</v>
      </c>
      <c r="L37312">
        <v>1</v>
      </c>
      <c r="M37312">
        <v>3</v>
      </c>
      <c r="N37312">
        <v>1</v>
      </c>
      <c r="O37312" t="s">
        <v>73</v>
      </c>
      <c r="P37312">
        <v>-0.1</v>
      </c>
      <c r="Q37312">
        <v>93.2</v>
      </c>
      <c r="R37312">
        <v>-42</v>
      </c>
      <c r="S37312">
        <v>4.0209999999999999</v>
      </c>
      <c r="T37312">
        <v>5195.8</v>
      </c>
      <c r="U37312" t="s">
        <v>37</v>
      </c>
    </row>
    <row r="37313" spans="1:21" x14ac:dyDescent="0.25">
      <c r="A37313">
        <v>49</v>
      </c>
      <c r="B37313" t="s">
        <v>58</v>
      </c>
      <c r="C37313" t="s">
        <v>35</v>
      </c>
      <c r="D37313" t="s">
        <v>57</v>
      </c>
      <c r="E37313" t="s">
        <v>45</v>
      </c>
      <c r="F37313" t="s">
        <v>42</v>
      </c>
      <c r="G37313" t="s">
        <v>37</v>
      </c>
      <c r="H37313" t="s">
        <v>68</v>
      </c>
      <c r="I37313" t="s">
        <v>72</v>
      </c>
      <c r="J37313" t="s">
        <v>64</v>
      </c>
      <c r="K37313">
        <v>110</v>
      </c>
      <c r="L37313">
        <v>1</v>
      </c>
      <c r="M37313">
        <v>999</v>
      </c>
      <c r="N37313">
        <v>1</v>
      </c>
      <c r="O37313" t="s">
        <v>71</v>
      </c>
      <c r="P37313">
        <v>-0.1</v>
      </c>
      <c r="Q37313">
        <v>93.2</v>
      </c>
      <c r="R37313">
        <v>-42</v>
      </c>
      <c r="S37313">
        <v>4.0209999999999999</v>
      </c>
      <c r="T37313">
        <v>5195.8</v>
      </c>
      <c r="U37313" t="s">
        <v>37</v>
      </c>
    </row>
    <row r="37314" spans="1:21" x14ac:dyDescent="0.25">
      <c r="A37314">
        <v>49</v>
      </c>
      <c r="B37314" t="s">
        <v>58</v>
      </c>
      <c r="C37314" t="s">
        <v>35</v>
      </c>
      <c r="D37314" t="s">
        <v>57</v>
      </c>
      <c r="E37314" t="s">
        <v>45</v>
      </c>
      <c r="F37314" t="s">
        <v>42</v>
      </c>
      <c r="G37314" t="s">
        <v>42</v>
      </c>
      <c r="H37314" t="s">
        <v>68</v>
      </c>
      <c r="I37314" t="s">
        <v>72</v>
      </c>
      <c r="J37314" t="s">
        <v>64</v>
      </c>
      <c r="K37314">
        <v>198</v>
      </c>
      <c r="L37314">
        <v>1</v>
      </c>
      <c r="M37314">
        <v>999</v>
      </c>
      <c r="N37314">
        <v>0</v>
      </c>
      <c r="O37314" t="s">
        <v>41</v>
      </c>
      <c r="P37314">
        <v>-0.1</v>
      </c>
      <c r="Q37314">
        <v>93.2</v>
      </c>
      <c r="R37314">
        <v>-42</v>
      </c>
      <c r="S37314">
        <v>4.0209999999999999</v>
      </c>
      <c r="T37314">
        <v>5195.8</v>
      </c>
      <c r="U37314" t="s">
        <v>37</v>
      </c>
    </row>
    <row r="37315" spans="1:21" x14ac:dyDescent="0.25">
      <c r="A37315">
        <v>49</v>
      </c>
      <c r="B37315" t="s">
        <v>55</v>
      </c>
      <c r="C37315" t="s">
        <v>35</v>
      </c>
      <c r="D37315" t="s">
        <v>57</v>
      </c>
      <c r="E37315" t="s">
        <v>37</v>
      </c>
      <c r="F37315" t="s">
        <v>37</v>
      </c>
      <c r="G37315" t="s">
        <v>37</v>
      </c>
      <c r="H37315" t="s">
        <v>68</v>
      </c>
      <c r="I37315" t="s">
        <v>72</v>
      </c>
      <c r="J37315" t="s">
        <v>64</v>
      </c>
      <c r="K37315">
        <v>1036</v>
      </c>
      <c r="L37315">
        <v>2</v>
      </c>
      <c r="M37315">
        <v>999</v>
      </c>
      <c r="N37315">
        <v>0</v>
      </c>
      <c r="O37315" t="s">
        <v>41</v>
      </c>
      <c r="P37315">
        <v>-0.1</v>
      </c>
      <c r="Q37315">
        <v>93.2</v>
      </c>
      <c r="R37315">
        <v>-42</v>
      </c>
      <c r="S37315">
        <v>4.0209999999999999</v>
      </c>
      <c r="T37315">
        <v>5195.8</v>
      </c>
      <c r="U37315" t="s">
        <v>37</v>
      </c>
    </row>
    <row r="37316" spans="1:21" x14ac:dyDescent="0.25">
      <c r="A37316">
        <v>49</v>
      </c>
      <c r="B37316" t="s">
        <v>50</v>
      </c>
      <c r="C37316" t="s">
        <v>35</v>
      </c>
      <c r="D37316" t="s">
        <v>57</v>
      </c>
      <c r="E37316" t="s">
        <v>37</v>
      </c>
      <c r="F37316" t="s">
        <v>37</v>
      </c>
      <c r="G37316" t="s">
        <v>37</v>
      </c>
      <c r="H37316" t="s">
        <v>68</v>
      </c>
      <c r="I37316" t="s">
        <v>72</v>
      </c>
      <c r="J37316" t="s">
        <v>64</v>
      </c>
      <c r="K37316">
        <v>170</v>
      </c>
      <c r="L37316">
        <v>2</v>
      </c>
      <c r="M37316">
        <v>999</v>
      </c>
      <c r="N37316">
        <v>0</v>
      </c>
      <c r="O37316" t="s">
        <v>41</v>
      </c>
      <c r="P37316">
        <v>-0.1</v>
      </c>
      <c r="Q37316">
        <v>93.2</v>
      </c>
      <c r="R37316">
        <v>-42</v>
      </c>
      <c r="S37316">
        <v>4.0209999999999999</v>
      </c>
      <c r="T37316">
        <v>5195.8</v>
      </c>
      <c r="U37316" t="s">
        <v>37</v>
      </c>
    </row>
    <row r="37317" spans="1:21" x14ac:dyDescent="0.25">
      <c r="A37317">
        <v>49</v>
      </c>
      <c r="B37317" t="s">
        <v>59</v>
      </c>
      <c r="C37317" t="s">
        <v>35</v>
      </c>
      <c r="D37317" t="s">
        <v>57</v>
      </c>
      <c r="E37317" t="s">
        <v>37</v>
      </c>
      <c r="F37317" t="s">
        <v>42</v>
      </c>
      <c r="G37317" t="s">
        <v>37</v>
      </c>
      <c r="H37317" t="s">
        <v>68</v>
      </c>
      <c r="I37317" t="s">
        <v>72</v>
      </c>
      <c r="J37317" t="s">
        <v>64</v>
      </c>
      <c r="K37317">
        <v>13</v>
      </c>
      <c r="L37317">
        <v>2</v>
      </c>
      <c r="M37317">
        <v>999</v>
      </c>
      <c r="N37317">
        <v>0</v>
      </c>
      <c r="O37317" t="s">
        <v>41</v>
      </c>
      <c r="P37317">
        <v>-0.1</v>
      </c>
      <c r="Q37317">
        <v>93.2</v>
      </c>
      <c r="R37317">
        <v>-42</v>
      </c>
      <c r="S37317">
        <v>4.0209999999999999</v>
      </c>
      <c r="T37317">
        <v>5195.8</v>
      </c>
      <c r="U37317" t="s">
        <v>37</v>
      </c>
    </row>
    <row r="37318" spans="1:21" x14ac:dyDescent="0.25">
      <c r="A37318">
        <v>49</v>
      </c>
      <c r="B37318" t="s">
        <v>55</v>
      </c>
      <c r="C37318" t="s">
        <v>35</v>
      </c>
      <c r="D37318" t="s">
        <v>57</v>
      </c>
      <c r="E37318" t="s">
        <v>37</v>
      </c>
      <c r="F37318" t="s">
        <v>37</v>
      </c>
      <c r="G37318" t="s">
        <v>37</v>
      </c>
      <c r="H37318" t="s">
        <v>68</v>
      </c>
      <c r="I37318" t="s">
        <v>76</v>
      </c>
      <c r="J37318" t="s">
        <v>63</v>
      </c>
      <c r="K37318">
        <v>289</v>
      </c>
      <c r="L37318">
        <v>1</v>
      </c>
      <c r="M37318">
        <v>999</v>
      </c>
      <c r="N37318">
        <v>1</v>
      </c>
      <c r="O37318" t="s">
        <v>71</v>
      </c>
      <c r="P37318">
        <v>-1.8</v>
      </c>
      <c r="Q37318">
        <v>93.075000000000003</v>
      </c>
      <c r="R37318">
        <v>-47.1</v>
      </c>
      <c r="S37318">
        <v>1.41</v>
      </c>
      <c r="T37318">
        <v>5099.1000000000004</v>
      </c>
      <c r="U37318" t="s">
        <v>37</v>
      </c>
    </row>
    <row r="37319" spans="1:21" x14ac:dyDescent="0.25">
      <c r="A37319">
        <v>49</v>
      </c>
      <c r="B37319" t="s">
        <v>55</v>
      </c>
      <c r="C37319" t="s">
        <v>35</v>
      </c>
      <c r="D37319" t="s">
        <v>57</v>
      </c>
      <c r="E37319" t="s">
        <v>37</v>
      </c>
      <c r="F37319" t="s">
        <v>42</v>
      </c>
      <c r="G37319" t="s">
        <v>37</v>
      </c>
      <c r="H37319" t="s">
        <v>68</v>
      </c>
      <c r="I37319" t="s">
        <v>76</v>
      </c>
      <c r="J37319" t="s">
        <v>63</v>
      </c>
      <c r="K37319">
        <v>44</v>
      </c>
      <c r="L37319">
        <v>1</v>
      </c>
      <c r="M37319">
        <v>999</v>
      </c>
      <c r="N37319">
        <v>0</v>
      </c>
      <c r="O37319" t="s">
        <v>41</v>
      </c>
      <c r="P37319">
        <v>-1.8</v>
      </c>
      <c r="Q37319">
        <v>93.075000000000003</v>
      </c>
      <c r="R37319">
        <v>-47.1</v>
      </c>
      <c r="S37319">
        <v>1.41</v>
      </c>
      <c r="T37319">
        <v>5099.1000000000004</v>
      </c>
      <c r="U37319" t="s">
        <v>37</v>
      </c>
    </row>
    <row r="37320" spans="1:21" x14ac:dyDescent="0.25">
      <c r="A37320">
        <v>49</v>
      </c>
      <c r="B37320" t="s">
        <v>55</v>
      </c>
      <c r="C37320" t="s">
        <v>35</v>
      </c>
      <c r="D37320" t="s">
        <v>57</v>
      </c>
      <c r="E37320" t="s">
        <v>37</v>
      </c>
      <c r="F37320" t="s">
        <v>42</v>
      </c>
      <c r="G37320" t="s">
        <v>37</v>
      </c>
      <c r="H37320" t="s">
        <v>68</v>
      </c>
      <c r="I37320" t="s">
        <v>76</v>
      </c>
      <c r="J37320" t="s">
        <v>64</v>
      </c>
      <c r="K37320">
        <v>58</v>
      </c>
      <c r="L37320">
        <v>1</v>
      </c>
      <c r="M37320">
        <v>999</v>
      </c>
      <c r="N37320">
        <v>0</v>
      </c>
      <c r="O37320" t="s">
        <v>41</v>
      </c>
      <c r="P37320">
        <v>-1.8</v>
      </c>
      <c r="Q37320">
        <v>93.075000000000003</v>
      </c>
      <c r="R37320">
        <v>-47.1</v>
      </c>
      <c r="S37320">
        <v>1.405</v>
      </c>
      <c r="T37320">
        <v>5099.1000000000004</v>
      </c>
      <c r="U37320" t="s">
        <v>37</v>
      </c>
    </row>
    <row r="37321" spans="1:21" x14ac:dyDescent="0.25">
      <c r="A37321">
        <v>49</v>
      </c>
      <c r="B37321" t="s">
        <v>55</v>
      </c>
      <c r="C37321" t="s">
        <v>35</v>
      </c>
      <c r="D37321" t="s">
        <v>57</v>
      </c>
      <c r="E37321" t="s">
        <v>37</v>
      </c>
      <c r="F37321" t="s">
        <v>42</v>
      </c>
      <c r="G37321" t="s">
        <v>42</v>
      </c>
      <c r="H37321" t="s">
        <v>68</v>
      </c>
      <c r="I37321" t="s">
        <v>76</v>
      </c>
      <c r="J37321" t="s">
        <v>64</v>
      </c>
      <c r="K37321">
        <v>40</v>
      </c>
      <c r="L37321">
        <v>8</v>
      </c>
      <c r="M37321">
        <v>999</v>
      </c>
      <c r="N37321">
        <v>0</v>
      </c>
      <c r="O37321" t="s">
        <v>41</v>
      </c>
      <c r="P37321">
        <v>-1.8</v>
      </c>
      <c r="Q37321">
        <v>93.075000000000003</v>
      </c>
      <c r="R37321">
        <v>-47.1</v>
      </c>
      <c r="S37321">
        <v>1.405</v>
      </c>
      <c r="T37321">
        <v>5099.1000000000004</v>
      </c>
      <c r="U37321" t="s">
        <v>37</v>
      </c>
    </row>
    <row r="37322" spans="1:21" x14ac:dyDescent="0.25">
      <c r="A37322">
        <v>49</v>
      </c>
      <c r="B37322" t="s">
        <v>55</v>
      </c>
      <c r="C37322" t="s">
        <v>35</v>
      </c>
      <c r="D37322" t="s">
        <v>57</v>
      </c>
      <c r="E37322" t="s">
        <v>37</v>
      </c>
      <c r="F37322" t="s">
        <v>37</v>
      </c>
      <c r="G37322" t="s">
        <v>37</v>
      </c>
      <c r="H37322" t="s">
        <v>68</v>
      </c>
      <c r="I37322" t="s">
        <v>76</v>
      </c>
      <c r="J37322" t="s">
        <v>40</v>
      </c>
      <c r="K37322">
        <v>257</v>
      </c>
      <c r="L37322">
        <v>1</v>
      </c>
      <c r="M37322">
        <v>999</v>
      </c>
      <c r="N37322">
        <v>0</v>
      </c>
      <c r="O37322" t="s">
        <v>41</v>
      </c>
      <c r="P37322">
        <v>-1.8</v>
      </c>
      <c r="Q37322">
        <v>93.075000000000003</v>
      </c>
      <c r="R37322">
        <v>-47.1</v>
      </c>
      <c r="S37322">
        <v>1.405</v>
      </c>
      <c r="T37322">
        <v>5099.1000000000004</v>
      </c>
      <c r="U37322" t="s">
        <v>37</v>
      </c>
    </row>
    <row r="37323" spans="1:21" x14ac:dyDescent="0.25">
      <c r="A37323">
        <v>49</v>
      </c>
      <c r="B37323" t="s">
        <v>59</v>
      </c>
      <c r="C37323" t="s">
        <v>35</v>
      </c>
      <c r="D37323" t="s">
        <v>57</v>
      </c>
      <c r="E37323" t="s">
        <v>37</v>
      </c>
      <c r="F37323" t="s">
        <v>42</v>
      </c>
      <c r="G37323" t="s">
        <v>37</v>
      </c>
      <c r="H37323" t="s">
        <v>68</v>
      </c>
      <c r="I37323" t="s">
        <v>76</v>
      </c>
      <c r="J37323" t="s">
        <v>40</v>
      </c>
      <c r="K37323">
        <v>48</v>
      </c>
      <c r="L37323">
        <v>1</v>
      </c>
      <c r="M37323">
        <v>999</v>
      </c>
      <c r="N37323">
        <v>1</v>
      </c>
      <c r="O37323" t="s">
        <v>71</v>
      </c>
      <c r="P37323">
        <v>-1.8</v>
      </c>
      <c r="Q37323">
        <v>93.075000000000003</v>
      </c>
      <c r="R37323">
        <v>-47.1</v>
      </c>
      <c r="S37323">
        <v>1.405</v>
      </c>
      <c r="T37323">
        <v>5099.1000000000004</v>
      </c>
      <c r="U37323" t="s">
        <v>37</v>
      </c>
    </row>
    <row r="37324" spans="1:21" x14ac:dyDescent="0.25">
      <c r="A37324">
        <v>49</v>
      </c>
      <c r="B37324" t="s">
        <v>59</v>
      </c>
      <c r="C37324" t="s">
        <v>35</v>
      </c>
      <c r="D37324" t="s">
        <v>57</v>
      </c>
      <c r="E37324" t="s">
        <v>37</v>
      </c>
      <c r="F37324" t="s">
        <v>42</v>
      </c>
      <c r="G37324" t="s">
        <v>37</v>
      </c>
      <c r="H37324" t="s">
        <v>68</v>
      </c>
      <c r="I37324" t="s">
        <v>76</v>
      </c>
      <c r="J37324" t="s">
        <v>40</v>
      </c>
      <c r="K37324">
        <v>334</v>
      </c>
      <c r="L37324">
        <v>1</v>
      </c>
      <c r="M37324">
        <v>999</v>
      </c>
      <c r="N37324">
        <v>0</v>
      </c>
      <c r="O37324" t="s">
        <v>41</v>
      </c>
      <c r="P37324">
        <v>-1.8</v>
      </c>
      <c r="Q37324">
        <v>93.075000000000003</v>
      </c>
      <c r="R37324">
        <v>-47.1</v>
      </c>
      <c r="S37324">
        <v>1.405</v>
      </c>
      <c r="T37324">
        <v>5099.1000000000004</v>
      </c>
      <c r="U37324" t="s">
        <v>37</v>
      </c>
    </row>
    <row r="37325" spans="1:21" x14ac:dyDescent="0.25">
      <c r="A37325">
        <v>49</v>
      </c>
      <c r="B37325" t="s">
        <v>46</v>
      </c>
      <c r="C37325" t="s">
        <v>35</v>
      </c>
      <c r="D37325" t="s">
        <v>57</v>
      </c>
      <c r="E37325" t="s">
        <v>37</v>
      </c>
      <c r="F37325" t="s">
        <v>42</v>
      </c>
      <c r="G37325" t="s">
        <v>37</v>
      </c>
      <c r="H37325" t="s">
        <v>68</v>
      </c>
      <c r="I37325" t="s">
        <v>76</v>
      </c>
      <c r="J37325" t="s">
        <v>40</v>
      </c>
      <c r="K37325">
        <v>404</v>
      </c>
      <c r="L37325">
        <v>6</v>
      </c>
      <c r="M37325">
        <v>999</v>
      </c>
      <c r="N37325">
        <v>1</v>
      </c>
      <c r="O37325" t="s">
        <v>71</v>
      </c>
      <c r="P37325">
        <v>-1.8</v>
      </c>
      <c r="Q37325">
        <v>93.075000000000003</v>
      </c>
      <c r="R37325">
        <v>-47.1</v>
      </c>
      <c r="S37325">
        <v>1.405</v>
      </c>
      <c r="T37325">
        <v>5099.1000000000004</v>
      </c>
      <c r="U37325" t="s">
        <v>37</v>
      </c>
    </row>
    <row r="37326" spans="1:21" x14ac:dyDescent="0.25">
      <c r="A37326">
        <v>49</v>
      </c>
      <c r="B37326" t="s">
        <v>59</v>
      </c>
      <c r="C37326" t="s">
        <v>35</v>
      </c>
      <c r="D37326" t="s">
        <v>57</v>
      </c>
      <c r="E37326" t="s">
        <v>37</v>
      </c>
      <c r="F37326" t="s">
        <v>37</v>
      </c>
      <c r="G37326" t="s">
        <v>42</v>
      </c>
      <c r="H37326" t="s">
        <v>68</v>
      </c>
      <c r="I37326" t="s">
        <v>76</v>
      </c>
      <c r="J37326" t="s">
        <v>40</v>
      </c>
      <c r="K37326">
        <v>281</v>
      </c>
      <c r="L37326">
        <v>2</v>
      </c>
      <c r="M37326">
        <v>999</v>
      </c>
      <c r="N37326">
        <v>0</v>
      </c>
      <c r="O37326" t="s">
        <v>41</v>
      </c>
      <c r="P37326">
        <v>-1.8</v>
      </c>
      <c r="Q37326">
        <v>93.075000000000003</v>
      </c>
      <c r="R37326">
        <v>-47.1</v>
      </c>
      <c r="S37326">
        <v>1.405</v>
      </c>
      <c r="T37326">
        <v>5099.1000000000004</v>
      </c>
      <c r="U37326" t="s">
        <v>37</v>
      </c>
    </row>
    <row r="37327" spans="1:21" x14ac:dyDescent="0.25">
      <c r="A37327">
        <v>49</v>
      </c>
      <c r="B37327" t="s">
        <v>46</v>
      </c>
      <c r="C37327" t="s">
        <v>52</v>
      </c>
      <c r="D37327" t="s">
        <v>57</v>
      </c>
      <c r="E37327" t="s">
        <v>37</v>
      </c>
      <c r="F37327" t="s">
        <v>37</v>
      </c>
      <c r="G37327" t="s">
        <v>37</v>
      </c>
      <c r="H37327" t="s">
        <v>68</v>
      </c>
      <c r="I37327" t="s">
        <v>76</v>
      </c>
      <c r="J37327" t="s">
        <v>63</v>
      </c>
      <c r="K37327">
        <v>222</v>
      </c>
      <c r="L37327">
        <v>1</v>
      </c>
      <c r="M37327">
        <v>999</v>
      </c>
      <c r="N37327">
        <v>0</v>
      </c>
      <c r="O37327" t="s">
        <v>41</v>
      </c>
      <c r="P37327">
        <v>-1.8</v>
      </c>
      <c r="Q37327">
        <v>93.075000000000003</v>
      </c>
      <c r="R37327">
        <v>-47.1</v>
      </c>
      <c r="S37327">
        <v>1.365</v>
      </c>
      <c r="T37327">
        <v>5099.1000000000004</v>
      </c>
      <c r="U37327" t="s">
        <v>37</v>
      </c>
    </row>
    <row r="37328" spans="1:21" x14ac:dyDescent="0.25">
      <c r="A37328">
        <v>49</v>
      </c>
      <c r="B37328" t="s">
        <v>55</v>
      </c>
      <c r="C37328" t="s">
        <v>35</v>
      </c>
      <c r="D37328" t="s">
        <v>57</v>
      </c>
      <c r="E37328" t="s">
        <v>37</v>
      </c>
      <c r="F37328" t="s">
        <v>37</v>
      </c>
      <c r="G37328" t="s">
        <v>37</v>
      </c>
      <c r="H37328" t="s">
        <v>68</v>
      </c>
      <c r="I37328" t="s">
        <v>76</v>
      </c>
      <c r="J37328" t="s">
        <v>63</v>
      </c>
      <c r="K37328">
        <v>97</v>
      </c>
      <c r="L37328">
        <v>1</v>
      </c>
      <c r="M37328">
        <v>999</v>
      </c>
      <c r="N37328">
        <v>0</v>
      </c>
      <c r="O37328" t="s">
        <v>41</v>
      </c>
      <c r="P37328">
        <v>-1.8</v>
      </c>
      <c r="Q37328">
        <v>93.075000000000003</v>
      </c>
      <c r="R37328">
        <v>-47.1</v>
      </c>
      <c r="S37328">
        <v>1.365</v>
      </c>
      <c r="T37328">
        <v>5099.1000000000004</v>
      </c>
      <c r="U37328" t="s">
        <v>37</v>
      </c>
    </row>
    <row r="37329" spans="1:21" x14ac:dyDescent="0.25">
      <c r="A37329">
        <v>49</v>
      </c>
      <c r="B37329" t="s">
        <v>56</v>
      </c>
      <c r="C37329" t="s">
        <v>35</v>
      </c>
      <c r="D37329" t="s">
        <v>57</v>
      </c>
      <c r="E37329" t="s">
        <v>37</v>
      </c>
      <c r="F37329" t="s">
        <v>37</v>
      </c>
      <c r="G37329" t="s">
        <v>37</v>
      </c>
      <c r="H37329" t="s">
        <v>68</v>
      </c>
      <c r="I37329" t="s">
        <v>76</v>
      </c>
      <c r="J37329" t="s">
        <v>63</v>
      </c>
      <c r="K37329">
        <v>171</v>
      </c>
      <c r="L37329">
        <v>1</v>
      </c>
      <c r="M37329">
        <v>999</v>
      </c>
      <c r="N37329">
        <v>1</v>
      </c>
      <c r="O37329" t="s">
        <v>71</v>
      </c>
      <c r="P37329">
        <v>-1.8</v>
      </c>
      <c r="Q37329">
        <v>93.075000000000003</v>
      </c>
      <c r="R37329">
        <v>-47.1</v>
      </c>
      <c r="S37329">
        <v>1.365</v>
      </c>
      <c r="T37329">
        <v>5099.1000000000004</v>
      </c>
      <c r="U37329" t="s">
        <v>37</v>
      </c>
    </row>
    <row r="37330" spans="1:21" x14ac:dyDescent="0.25">
      <c r="A37330">
        <v>49</v>
      </c>
      <c r="B37330" t="s">
        <v>55</v>
      </c>
      <c r="C37330" t="s">
        <v>35</v>
      </c>
      <c r="D37330" t="s">
        <v>57</v>
      </c>
      <c r="E37330" t="s">
        <v>37</v>
      </c>
      <c r="F37330" t="s">
        <v>37</v>
      </c>
      <c r="G37330" t="s">
        <v>42</v>
      </c>
      <c r="H37330" t="s">
        <v>68</v>
      </c>
      <c r="I37330" t="s">
        <v>76</v>
      </c>
      <c r="J37330" t="s">
        <v>63</v>
      </c>
      <c r="K37330">
        <v>296</v>
      </c>
      <c r="L37330">
        <v>1</v>
      </c>
      <c r="M37330">
        <v>999</v>
      </c>
      <c r="N37330">
        <v>0</v>
      </c>
      <c r="O37330" t="s">
        <v>41</v>
      </c>
      <c r="P37330">
        <v>-1.8</v>
      </c>
      <c r="Q37330">
        <v>93.075000000000003</v>
      </c>
      <c r="R37330">
        <v>-47.1</v>
      </c>
      <c r="S37330">
        <v>1.365</v>
      </c>
      <c r="T37330">
        <v>5099.1000000000004</v>
      </c>
      <c r="U37330" t="s">
        <v>37</v>
      </c>
    </row>
    <row r="37331" spans="1:21" x14ac:dyDescent="0.25">
      <c r="A37331">
        <v>49</v>
      </c>
      <c r="B37331" t="s">
        <v>55</v>
      </c>
      <c r="C37331" t="s">
        <v>35</v>
      </c>
      <c r="D37331" t="s">
        <v>57</v>
      </c>
      <c r="E37331" t="s">
        <v>37</v>
      </c>
      <c r="F37331" t="s">
        <v>42</v>
      </c>
      <c r="G37331" t="s">
        <v>37</v>
      </c>
      <c r="H37331" t="s">
        <v>68</v>
      </c>
      <c r="I37331" t="s">
        <v>76</v>
      </c>
      <c r="J37331" t="s">
        <v>63</v>
      </c>
      <c r="K37331">
        <v>210</v>
      </c>
      <c r="L37331">
        <v>3</v>
      </c>
      <c r="M37331">
        <v>999</v>
      </c>
      <c r="N37331">
        <v>0</v>
      </c>
      <c r="O37331" t="s">
        <v>41</v>
      </c>
      <c r="P37331">
        <v>-1.8</v>
      </c>
      <c r="Q37331">
        <v>93.075000000000003</v>
      </c>
      <c r="R37331">
        <v>-47.1</v>
      </c>
      <c r="S37331">
        <v>1.365</v>
      </c>
      <c r="T37331">
        <v>5099.1000000000004</v>
      </c>
      <c r="U37331" t="s">
        <v>37</v>
      </c>
    </row>
    <row r="37332" spans="1:21" x14ac:dyDescent="0.25">
      <c r="A37332">
        <v>49</v>
      </c>
      <c r="B37332" t="s">
        <v>46</v>
      </c>
      <c r="C37332" t="s">
        <v>53</v>
      </c>
      <c r="D37332" t="s">
        <v>57</v>
      </c>
      <c r="E37332" t="s">
        <v>37</v>
      </c>
      <c r="F37332" t="s">
        <v>42</v>
      </c>
      <c r="G37332" t="s">
        <v>37</v>
      </c>
      <c r="H37332" t="s">
        <v>68</v>
      </c>
      <c r="I37332" t="s">
        <v>76</v>
      </c>
      <c r="J37332" t="s">
        <v>63</v>
      </c>
      <c r="K37332">
        <v>347</v>
      </c>
      <c r="L37332">
        <v>3</v>
      </c>
      <c r="M37332">
        <v>999</v>
      </c>
      <c r="N37332">
        <v>0</v>
      </c>
      <c r="O37332" t="s">
        <v>41</v>
      </c>
      <c r="P37332">
        <v>-1.8</v>
      </c>
      <c r="Q37332">
        <v>93.075000000000003</v>
      </c>
      <c r="R37332">
        <v>-47.1</v>
      </c>
      <c r="S37332">
        <v>1.365</v>
      </c>
      <c r="T37332">
        <v>5099.1000000000004</v>
      </c>
      <c r="U37332" t="s">
        <v>37</v>
      </c>
    </row>
    <row r="37333" spans="1:21" x14ac:dyDescent="0.25">
      <c r="A37333">
        <v>49</v>
      </c>
      <c r="B37333" t="s">
        <v>46</v>
      </c>
      <c r="C37333" t="s">
        <v>35</v>
      </c>
      <c r="D37333" t="s">
        <v>57</v>
      </c>
      <c r="E37333" t="s">
        <v>37</v>
      </c>
      <c r="F37333" t="s">
        <v>42</v>
      </c>
      <c r="G37333" t="s">
        <v>42</v>
      </c>
      <c r="H37333" t="s">
        <v>38</v>
      </c>
      <c r="I37333" t="s">
        <v>39</v>
      </c>
      <c r="J37333" t="s">
        <v>40</v>
      </c>
      <c r="K37333">
        <v>16</v>
      </c>
      <c r="L37333">
        <v>1</v>
      </c>
      <c r="M37333">
        <v>999</v>
      </c>
      <c r="N37333">
        <v>0</v>
      </c>
      <c r="O37333" t="s">
        <v>41</v>
      </c>
      <c r="P37333">
        <v>-1.8</v>
      </c>
      <c r="Q37333">
        <v>92.893000000000001</v>
      </c>
      <c r="R37333">
        <v>-46.2</v>
      </c>
      <c r="S37333">
        <v>1.3540000000000001</v>
      </c>
      <c r="T37333">
        <v>5099.1000000000004</v>
      </c>
      <c r="U37333" t="s">
        <v>37</v>
      </c>
    </row>
    <row r="37334" spans="1:21" x14ac:dyDescent="0.25">
      <c r="A37334">
        <v>49</v>
      </c>
      <c r="B37334" t="s">
        <v>46</v>
      </c>
      <c r="C37334" t="s">
        <v>35</v>
      </c>
      <c r="D37334" t="s">
        <v>57</v>
      </c>
      <c r="E37334" t="s">
        <v>37</v>
      </c>
      <c r="F37334" t="s">
        <v>42</v>
      </c>
      <c r="G37334" t="s">
        <v>37</v>
      </c>
      <c r="H37334" t="s">
        <v>38</v>
      </c>
      <c r="I37334" t="s">
        <v>39</v>
      </c>
      <c r="J37334" t="s">
        <v>40</v>
      </c>
      <c r="K37334">
        <v>15</v>
      </c>
      <c r="L37334">
        <v>5</v>
      </c>
      <c r="M37334">
        <v>999</v>
      </c>
      <c r="N37334">
        <v>0</v>
      </c>
      <c r="O37334" t="s">
        <v>41</v>
      </c>
      <c r="P37334">
        <v>-1.8</v>
      </c>
      <c r="Q37334">
        <v>92.893000000000001</v>
      </c>
      <c r="R37334">
        <v>-46.2</v>
      </c>
      <c r="S37334">
        <v>1.3540000000000001</v>
      </c>
      <c r="T37334">
        <v>5099.1000000000004</v>
      </c>
      <c r="U37334" t="s">
        <v>37</v>
      </c>
    </row>
    <row r="37335" spans="1:21" x14ac:dyDescent="0.25">
      <c r="A37335">
        <v>49</v>
      </c>
      <c r="B37335" t="s">
        <v>46</v>
      </c>
      <c r="C37335" t="s">
        <v>53</v>
      </c>
      <c r="D37335" t="s">
        <v>57</v>
      </c>
      <c r="E37335" t="s">
        <v>37</v>
      </c>
      <c r="F37335" t="s">
        <v>37</v>
      </c>
      <c r="G37335" t="s">
        <v>37</v>
      </c>
      <c r="H37335" t="s">
        <v>68</v>
      </c>
      <c r="I37335" t="s">
        <v>39</v>
      </c>
      <c r="J37335" t="s">
        <v>40</v>
      </c>
      <c r="K37335">
        <v>124</v>
      </c>
      <c r="L37335">
        <v>5</v>
      </c>
      <c r="M37335">
        <v>999</v>
      </c>
      <c r="N37335">
        <v>0</v>
      </c>
      <c r="O37335" t="s">
        <v>41</v>
      </c>
      <c r="P37335">
        <v>-1.8</v>
      </c>
      <c r="Q37335">
        <v>92.893000000000001</v>
      </c>
      <c r="R37335">
        <v>-46.2</v>
      </c>
      <c r="S37335">
        <v>1.3540000000000001</v>
      </c>
      <c r="T37335">
        <v>5099.1000000000004</v>
      </c>
      <c r="U37335" t="s">
        <v>37</v>
      </c>
    </row>
    <row r="37336" spans="1:21" x14ac:dyDescent="0.25">
      <c r="A37336">
        <v>49</v>
      </c>
      <c r="B37336" t="s">
        <v>51</v>
      </c>
      <c r="C37336" t="s">
        <v>35</v>
      </c>
      <c r="D37336" t="s">
        <v>57</v>
      </c>
      <c r="E37336" t="s">
        <v>37</v>
      </c>
      <c r="F37336" t="s">
        <v>42</v>
      </c>
      <c r="G37336" t="s">
        <v>37</v>
      </c>
      <c r="H37336" t="s">
        <v>68</v>
      </c>
      <c r="I37336" t="s">
        <v>39</v>
      </c>
      <c r="J37336" t="s">
        <v>62</v>
      </c>
      <c r="K37336">
        <v>89</v>
      </c>
      <c r="L37336">
        <v>1</v>
      </c>
      <c r="M37336">
        <v>999</v>
      </c>
      <c r="N37336">
        <v>1</v>
      </c>
      <c r="O37336" t="s">
        <v>71</v>
      </c>
      <c r="P37336">
        <v>-1.8</v>
      </c>
      <c r="Q37336">
        <v>92.893000000000001</v>
      </c>
      <c r="R37336">
        <v>-46.2</v>
      </c>
      <c r="S37336">
        <v>1.3340000000000001</v>
      </c>
      <c r="T37336">
        <v>5099.1000000000004</v>
      </c>
      <c r="U37336" t="s">
        <v>37</v>
      </c>
    </row>
    <row r="37337" spans="1:21" x14ac:dyDescent="0.25">
      <c r="A37337">
        <v>49</v>
      </c>
      <c r="B37337" t="s">
        <v>46</v>
      </c>
      <c r="C37337" t="s">
        <v>35</v>
      </c>
      <c r="D37337" t="s">
        <v>57</v>
      </c>
      <c r="E37337" t="s">
        <v>37</v>
      </c>
      <c r="F37337" t="s">
        <v>37</v>
      </c>
      <c r="G37337" t="s">
        <v>37</v>
      </c>
      <c r="H37337" t="s">
        <v>68</v>
      </c>
      <c r="I37337" t="s">
        <v>39</v>
      </c>
      <c r="J37337" t="s">
        <v>62</v>
      </c>
      <c r="K37337">
        <v>155</v>
      </c>
      <c r="L37337">
        <v>1</v>
      </c>
      <c r="M37337">
        <v>999</v>
      </c>
      <c r="N37337">
        <v>0</v>
      </c>
      <c r="O37337" t="s">
        <v>41</v>
      </c>
      <c r="P37337">
        <v>-1.8</v>
      </c>
      <c r="Q37337">
        <v>92.893000000000001</v>
      </c>
      <c r="R37337">
        <v>-46.2</v>
      </c>
      <c r="S37337">
        <v>1.3340000000000001</v>
      </c>
      <c r="T37337">
        <v>5099.1000000000004</v>
      </c>
      <c r="U37337" t="s">
        <v>37</v>
      </c>
    </row>
    <row r="37338" spans="1:21" x14ac:dyDescent="0.25">
      <c r="A37338">
        <v>49</v>
      </c>
      <c r="B37338" t="s">
        <v>46</v>
      </c>
      <c r="C37338" t="s">
        <v>53</v>
      </c>
      <c r="D37338" t="s">
        <v>57</v>
      </c>
      <c r="E37338" t="s">
        <v>37</v>
      </c>
      <c r="F37338" t="s">
        <v>42</v>
      </c>
      <c r="G37338" t="s">
        <v>37</v>
      </c>
      <c r="H37338" t="s">
        <v>68</v>
      </c>
      <c r="I37338" t="s">
        <v>39</v>
      </c>
      <c r="J37338" t="s">
        <v>64</v>
      </c>
      <c r="K37338">
        <v>164</v>
      </c>
      <c r="L37338">
        <v>1</v>
      </c>
      <c r="M37338">
        <v>999</v>
      </c>
      <c r="N37338">
        <v>1</v>
      </c>
      <c r="O37338" t="s">
        <v>71</v>
      </c>
      <c r="P37338">
        <v>-1.8</v>
      </c>
      <c r="Q37338">
        <v>92.893000000000001</v>
      </c>
      <c r="R37338">
        <v>-46.2</v>
      </c>
      <c r="S37338">
        <v>1.3129999999999999</v>
      </c>
      <c r="T37338">
        <v>5099.1000000000004</v>
      </c>
      <c r="U37338" t="s">
        <v>37</v>
      </c>
    </row>
    <row r="37339" spans="1:21" x14ac:dyDescent="0.25">
      <c r="A37339">
        <v>49</v>
      </c>
      <c r="B37339" t="s">
        <v>59</v>
      </c>
      <c r="C37339" t="s">
        <v>35</v>
      </c>
      <c r="D37339" t="s">
        <v>57</v>
      </c>
      <c r="E37339" t="s">
        <v>37</v>
      </c>
      <c r="F37339" t="s">
        <v>37</v>
      </c>
      <c r="G37339" t="s">
        <v>37</v>
      </c>
      <c r="H37339" t="s">
        <v>68</v>
      </c>
      <c r="I37339" t="s">
        <v>39</v>
      </c>
      <c r="J37339" t="s">
        <v>61</v>
      </c>
      <c r="K37339">
        <v>242</v>
      </c>
      <c r="L37339">
        <v>2</v>
      </c>
      <c r="M37339">
        <v>999</v>
      </c>
      <c r="N37339">
        <v>0</v>
      </c>
      <c r="O37339" t="s">
        <v>41</v>
      </c>
      <c r="P37339">
        <v>-1.8</v>
      </c>
      <c r="Q37339">
        <v>92.893000000000001</v>
      </c>
      <c r="R37339">
        <v>-46.2</v>
      </c>
      <c r="S37339">
        <v>1.2909999999999999</v>
      </c>
      <c r="T37339">
        <v>5099.1000000000004</v>
      </c>
      <c r="U37339" t="s">
        <v>37</v>
      </c>
    </row>
    <row r="37340" spans="1:21" x14ac:dyDescent="0.25">
      <c r="A37340">
        <v>49</v>
      </c>
      <c r="B37340" t="s">
        <v>59</v>
      </c>
      <c r="C37340" t="s">
        <v>35</v>
      </c>
      <c r="D37340" t="s">
        <v>57</v>
      </c>
      <c r="E37340" t="s">
        <v>37</v>
      </c>
      <c r="F37340" t="s">
        <v>37</v>
      </c>
      <c r="G37340" t="s">
        <v>37</v>
      </c>
      <c r="H37340" t="s">
        <v>68</v>
      </c>
      <c r="I37340" t="s">
        <v>39</v>
      </c>
      <c r="J37340" t="s">
        <v>62</v>
      </c>
      <c r="K37340">
        <v>140</v>
      </c>
      <c r="L37340">
        <v>2</v>
      </c>
      <c r="M37340">
        <v>999</v>
      </c>
      <c r="N37340">
        <v>0</v>
      </c>
      <c r="O37340" t="s">
        <v>41</v>
      </c>
      <c r="P37340">
        <v>-1.8</v>
      </c>
      <c r="Q37340">
        <v>92.893000000000001</v>
      </c>
      <c r="R37340">
        <v>-46.2</v>
      </c>
      <c r="S37340">
        <v>1.2809999999999999</v>
      </c>
      <c r="T37340">
        <v>5099.1000000000004</v>
      </c>
      <c r="U37340" t="s">
        <v>37</v>
      </c>
    </row>
    <row r="37341" spans="1:21" x14ac:dyDescent="0.25">
      <c r="A37341">
        <v>49</v>
      </c>
      <c r="B37341" t="s">
        <v>46</v>
      </c>
      <c r="C37341" t="s">
        <v>35</v>
      </c>
      <c r="D37341" t="s">
        <v>57</v>
      </c>
      <c r="E37341" t="s">
        <v>37</v>
      </c>
      <c r="F37341" t="s">
        <v>42</v>
      </c>
      <c r="G37341" t="s">
        <v>42</v>
      </c>
      <c r="H37341" t="s">
        <v>68</v>
      </c>
      <c r="I37341" t="s">
        <v>39</v>
      </c>
      <c r="J37341" t="s">
        <v>62</v>
      </c>
      <c r="K37341">
        <v>194</v>
      </c>
      <c r="L37341">
        <v>3</v>
      </c>
      <c r="M37341">
        <v>999</v>
      </c>
      <c r="N37341">
        <v>0</v>
      </c>
      <c r="O37341" t="s">
        <v>41</v>
      </c>
      <c r="P37341">
        <v>-1.8</v>
      </c>
      <c r="Q37341">
        <v>92.893000000000001</v>
      </c>
      <c r="R37341">
        <v>-46.2</v>
      </c>
      <c r="S37341">
        <v>1.2809999999999999</v>
      </c>
      <c r="T37341">
        <v>5099.1000000000004</v>
      </c>
      <c r="U37341" t="s">
        <v>37</v>
      </c>
    </row>
    <row r="37342" spans="1:21" x14ac:dyDescent="0.25">
      <c r="A37342">
        <v>49</v>
      </c>
      <c r="B37342" t="s">
        <v>59</v>
      </c>
      <c r="C37342" t="s">
        <v>35</v>
      </c>
      <c r="D37342" t="s">
        <v>57</v>
      </c>
      <c r="E37342" t="s">
        <v>45</v>
      </c>
      <c r="F37342" t="s">
        <v>42</v>
      </c>
      <c r="G37342" t="s">
        <v>42</v>
      </c>
      <c r="H37342" t="s">
        <v>68</v>
      </c>
      <c r="I37342" t="s">
        <v>39</v>
      </c>
      <c r="J37342" t="s">
        <v>63</v>
      </c>
      <c r="K37342">
        <v>197</v>
      </c>
      <c r="L37342">
        <v>3</v>
      </c>
      <c r="M37342">
        <v>999</v>
      </c>
      <c r="N37342">
        <v>0</v>
      </c>
      <c r="O37342" t="s">
        <v>41</v>
      </c>
      <c r="P37342">
        <v>-1.8</v>
      </c>
      <c r="Q37342">
        <v>92.893000000000001</v>
      </c>
      <c r="R37342">
        <v>-46.2</v>
      </c>
      <c r="S37342">
        <v>1.266</v>
      </c>
      <c r="T37342">
        <v>5099.1000000000004</v>
      </c>
      <c r="U37342" t="s">
        <v>37</v>
      </c>
    </row>
    <row r="37343" spans="1:21" x14ac:dyDescent="0.25">
      <c r="A37343">
        <v>49</v>
      </c>
      <c r="B37343" t="s">
        <v>55</v>
      </c>
      <c r="C37343" t="s">
        <v>35</v>
      </c>
      <c r="D37343" t="s">
        <v>57</v>
      </c>
      <c r="E37343" t="s">
        <v>37</v>
      </c>
      <c r="F37343" t="s">
        <v>37</v>
      </c>
      <c r="G37343" t="s">
        <v>37</v>
      </c>
      <c r="H37343" t="s">
        <v>68</v>
      </c>
      <c r="I37343" t="s">
        <v>39</v>
      </c>
      <c r="J37343" t="s">
        <v>64</v>
      </c>
      <c r="K37343">
        <v>20</v>
      </c>
      <c r="L37343">
        <v>6</v>
      </c>
      <c r="M37343">
        <v>999</v>
      </c>
      <c r="N37343">
        <v>0</v>
      </c>
      <c r="O37343" t="s">
        <v>41</v>
      </c>
      <c r="P37343">
        <v>-1.8</v>
      </c>
      <c r="Q37343">
        <v>92.893000000000001</v>
      </c>
      <c r="R37343">
        <v>-46.2</v>
      </c>
      <c r="S37343">
        <v>1.25</v>
      </c>
      <c r="T37343">
        <v>5099.1000000000004</v>
      </c>
      <c r="U37343" t="s">
        <v>37</v>
      </c>
    </row>
    <row r="37344" spans="1:21" x14ac:dyDescent="0.25">
      <c r="A37344">
        <v>49</v>
      </c>
      <c r="B37344" t="s">
        <v>46</v>
      </c>
      <c r="C37344" t="s">
        <v>35</v>
      </c>
      <c r="D37344" t="s">
        <v>57</v>
      </c>
      <c r="E37344" t="s">
        <v>37</v>
      </c>
      <c r="F37344" t="s">
        <v>42</v>
      </c>
      <c r="G37344" t="s">
        <v>37</v>
      </c>
      <c r="H37344" t="s">
        <v>68</v>
      </c>
      <c r="I37344" t="s">
        <v>39</v>
      </c>
      <c r="J37344" t="s">
        <v>64</v>
      </c>
      <c r="K37344">
        <v>168</v>
      </c>
      <c r="L37344">
        <v>1</v>
      </c>
      <c r="M37344">
        <v>999</v>
      </c>
      <c r="N37344">
        <v>0</v>
      </c>
      <c r="O37344" t="s">
        <v>41</v>
      </c>
      <c r="P37344">
        <v>-1.8</v>
      </c>
      <c r="Q37344">
        <v>92.893000000000001</v>
      </c>
      <c r="R37344">
        <v>-46.2</v>
      </c>
      <c r="S37344">
        <v>1.2589999999999999</v>
      </c>
      <c r="T37344">
        <v>5099.1000000000004</v>
      </c>
      <c r="U37344" t="s">
        <v>37</v>
      </c>
    </row>
    <row r="37345" spans="1:21" x14ac:dyDescent="0.25">
      <c r="A37345">
        <v>49</v>
      </c>
      <c r="B37345" t="s">
        <v>46</v>
      </c>
      <c r="C37345" t="s">
        <v>35</v>
      </c>
      <c r="D37345" t="s">
        <v>57</v>
      </c>
      <c r="E37345" t="s">
        <v>37</v>
      </c>
      <c r="F37345" t="s">
        <v>37</v>
      </c>
      <c r="G37345" t="s">
        <v>37</v>
      </c>
      <c r="H37345" t="s">
        <v>38</v>
      </c>
      <c r="I37345" t="s">
        <v>39</v>
      </c>
      <c r="J37345" t="s">
        <v>64</v>
      </c>
      <c r="K37345">
        <v>152</v>
      </c>
      <c r="L37345">
        <v>1</v>
      </c>
      <c r="M37345">
        <v>999</v>
      </c>
      <c r="N37345">
        <v>0</v>
      </c>
      <c r="O37345" t="s">
        <v>41</v>
      </c>
      <c r="P37345">
        <v>-1.8</v>
      </c>
      <c r="Q37345">
        <v>92.893000000000001</v>
      </c>
      <c r="R37345">
        <v>-46.2</v>
      </c>
      <c r="S37345">
        <v>1.2589999999999999</v>
      </c>
      <c r="T37345">
        <v>5099.1000000000004</v>
      </c>
      <c r="U37345" t="s">
        <v>37</v>
      </c>
    </row>
    <row r="37346" spans="1:21" x14ac:dyDescent="0.25">
      <c r="A37346">
        <v>49</v>
      </c>
      <c r="B37346" t="s">
        <v>46</v>
      </c>
      <c r="C37346" t="s">
        <v>35</v>
      </c>
      <c r="D37346" t="s">
        <v>57</v>
      </c>
      <c r="E37346" t="s">
        <v>37</v>
      </c>
      <c r="F37346" t="s">
        <v>42</v>
      </c>
      <c r="G37346" t="s">
        <v>37</v>
      </c>
      <c r="H37346" t="s">
        <v>68</v>
      </c>
      <c r="I37346" t="s">
        <v>39</v>
      </c>
      <c r="J37346" t="s">
        <v>64</v>
      </c>
      <c r="K37346">
        <v>105</v>
      </c>
      <c r="L37346">
        <v>2</v>
      </c>
      <c r="M37346">
        <v>999</v>
      </c>
      <c r="N37346">
        <v>0</v>
      </c>
      <c r="O37346" t="s">
        <v>41</v>
      </c>
      <c r="P37346">
        <v>-1.8</v>
      </c>
      <c r="Q37346">
        <v>92.893000000000001</v>
      </c>
      <c r="R37346">
        <v>-46.2</v>
      </c>
      <c r="S37346">
        <v>1.2589999999999999</v>
      </c>
      <c r="T37346">
        <v>5099.1000000000004</v>
      </c>
      <c r="U37346" t="s">
        <v>37</v>
      </c>
    </row>
    <row r="37347" spans="1:21" x14ac:dyDescent="0.25">
      <c r="A37347">
        <v>49</v>
      </c>
      <c r="B37347" t="s">
        <v>55</v>
      </c>
      <c r="C37347" t="s">
        <v>52</v>
      </c>
      <c r="D37347" t="s">
        <v>57</v>
      </c>
      <c r="E37347" t="s">
        <v>37</v>
      </c>
      <c r="F37347" t="s">
        <v>42</v>
      </c>
      <c r="G37347" t="s">
        <v>42</v>
      </c>
      <c r="H37347" t="s">
        <v>68</v>
      </c>
      <c r="I37347" t="s">
        <v>39</v>
      </c>
      <c r="J37347" t="s">
        <v>61</v>
      </c>
      <c r="K37347">
        <v>141</v>
      </c>
      <c r="L37347">
        <v>1</v>
      </c>
      <c r="M37347">
        <v>999</v>
      </c>
      <c r="N37347">
        <v>1</v>
      </c>
      <c r="O37347" t="s">
        <v>71</v>
      </c>
      <c r="P37347">
        <v>-1.8</v>
      </c>
      <c r="Q37347">
        <v>92.893000000000001</v>
      </c>
      <c r="R37347">
        <v>-46.2</v>
      </c>
      <c r="S37347">
        <v>1.266</v>
      </c>
      <c r="T37347">
        <v>5099.1000000000004</v>
      </c>
      <c r="U37347" t="s">
        <v>37</v>
      </c>
    </row>
    <row r="37348" spans="1:21" x14ac:dyDescent="0.25">
      <c r="A37348">
        <v>49</v>
      </c>
      <c r="B37348" t="s">
        <v>46</v>
      </c>
      <c r="C37348" t="s">
        <v>52</v>
      </c>
      <c r="D37348" t="s">
        <v>57</v>
      </c>
      <c r="E37348" t="s">
        <v>37</v>
      </c>
      <c r="F37348" t="s">
        <v>37</v>
      </c>
      <c r="G37348" t="s">
        <v>37</v>
      </c>
      <c r="H37348" t="s">
        <v>68</v>
      </c>
      <c r="I37348" t="s">
        <v>39</v>
      </c>
      <c r="J37348" t="s">
        <v>61</v>
      </c>
      <c r="K37348">
        <v>132</v>
      </c>
      <c r="L37348">
        <v>1</v>
      </c>
      <c r="M37348">
        <v>999</v>
      </c>
      <c r="N37348">
        <v>1</v>
      </c>
      <c r="O37348" t="s">
        <v>71</v>
      </c>
      <c r="P37348">
        <v>-1.8</v>
      </c>
      <c r="Q37348">
        <v>92.893000000000001</v>
      </c>
      <c r="R37348">
        <v>-46.2</v>
      </c>
      <c r="S37348">
        <v>1.266</v>
      </c>
      <c r="T37348">
        <v>5099.1000000000004</v>
      </c>
      <c r="U37348" t="s">
        <v>37</v>
      </c>
    </row>
    <row r="37349" spans="1:21" x14ac:dyDescent="0.25">
      <c r="A37349">
        <v>49</v>
      </c>
      <c r="B37349" t="s">
        <v>46</v>
      </c>
      <c r="C37349" t="s">
        <v>52</v>
      </c>
      <c r="D37349" t="s">
        <v>57</v>
      </c>
      <c r="E37349" t="s">
        <v>37</v>
      </c>
      <c r="F37349" t="s">
        <v>42</v>
      </c>
      <c r="G37349" t="s">
        <v>37</v>
      </c>
      <c r="H37349" t="s">
        <v>68</v>
      </c>
      <c r="I37349" t="s">
        <v>39</v>
      </c>
      <c r="J37349" t="s">
        <v>61</v>
      </c>
      <c r="K37349">
        <v>147</v>
      </c>
      <c r="L37349">
        <v>1</v>
      </c>
      <c r="M37349">
        <v>999</v>
      </c>
      <c r="N37349">
        <v>0</v>
      </c>
      <c r="O37349" t="s">
        <v>41</v>
      </c>
      <c r="P37349">
        <v>-1.8</v>
      </c>
      <c r="Q37349">
        <v>92.893000000000001</v>
      </c>
      <c r="R37349">
        <v>-46.2</v>
      </c>
      <c r="S37349">
        <v>1.266</v>
      </c>
      <c r="T37349">
        <v>5099.1000000000004</v>
      </c>
      <c r="U37349" t="s">
        <v>37</v>
      </c>
    </row>
    <row r="37350" spans="1:21" x14ac:dyDescent="0.25">
      <c r="A37350">
        <v>49</v>
      </c>
      <c r="B37350" t="s">
        <v>46</v>
      </c>
      <c r="C37350" t="s">
        <v>52</v>
      </c>
      <c r="D37350" t="s">
        <v>57</v>
      </c>
      <c r="E37350" t="s">
        <v>37</v>
      </c>
      <c r="F37350" t="s">
        <v>37</v>
      </c>
      <c r="G37350" t="s">
        <v>37</v>
      </c>
      <c r="H37350" t="s">
        <v>68</v>
      </c>
      <c r="I37350" t="s">
        <v>39</v>
      </c>
      <c r="J37350" t="s">
        <v>61</v>
      </c>
      <c r="K37350">
        <v>362</v>
      </c>
      <c r="L37350">
        <v>1</v>
      </c>
      <c r="M37350">
        <v>999</v>
      </c>
      <c r="N37350">
        <v>1</v>
      </c>
      <c r="O37350" t="s">
        <v>71</v>
      </c>
      <c r="P37350">
        <v>-1.8</v>
      </c>
      <c r="Q37350">
        <v>92.893000000000001</v>
      </c>
      <c r="R37350">
        <v>-46.2</v>
      </c>
      <c r="S37350">
        <v>1.266</v>
      </c>
      <c r="T37350">
        <v>5099.1000000000004</v>
      </c>
      <c r="U37350" t="s">
        <v>37</v>
      </c>
    </row>
    <row r="37351" spans="1:21" x14ac:dyDescent="0.25">
      <c r="A37351">
        <v>49</v>
      </c>
      <c r="B37351" t="s">
        <v>55</v>
      </c>
      <c r="C37351" t="s">
        <v>35</v>
      </c>
      <c r="D37351" t="s">
        <v>57</v>
      </c>
      <c r="E37351" t="s">
        <v>37</v>
      </c>
      <c r="F37351" t="s">
        <v>42</v>
      </c>
      <c r="G37351" t="s">
        <v>37</v>
      </c>
      <c r="H37351" t="s">
        <v>38</v>
      </c>
      <c r="I37351" t="s">
        <v>66</v>
      </c>
      <c r="J37351" t="s">
        <v>40</v>
      </c>
      <c r="K37351">
        <v>153</v>
      </c>
      <c r="L37351">
        <v>1</v>
      </c>
      <c r="M37351">
        <v>999</v>
      </c>
      <c r="N37351">
        <v>0</v>
      </c>
      <c r="O37351" t="s">
        <v>41</v>
      </c>
      <c r="P37351">
        <v>-2.9</v>
      </c>
      <c r="Q37351">
        <v>92.962999999999994</v>
      </c>
      <c r="R37351">
        <v>-40.799999999999997</v>
      </c>
      <c r="S37351">
        <v>1.266</v>
      </c>
      <c r="T37351">
        <v>5076.2</v>
      </c>
      <c r="U37351" t="s">
        <v>37</v>
      </c>
    </row>
    <row r="37352" spans="1:21" x14ac:dyDescent="0.25">
      <c r="A37352">
        <v>49</v>
      </c>
      <c r="B37352" t="s">
        <v>55</v>
      </c>
      <c r="C37352" t="s">
        <v>35</v>
      </c>
      <c r="D37352" t="s">
        <v>57</v>
      </c>
      <c r="E37352" t="s">
        <v>37</v>
      </c>
      <c r="F37352" t="s">
        <v>37</v>
      </c>
      <c r="G37352" t="s">
        <v>37</v>
      </c>
      <c r="H37352" t="s">
        <v>68</v>
      </c>
      <c r="I37352" t="s">
        <v>66</v>
      </c>
      <c r="J37352" t="s">
        <v>40</v>
      </c>
      <c r="K37352">
        <v>164</v>
      </c>
      <c r="L37352">
        <v>1</v>
      </c>
      <c r="M37352">
        <v>999</v>
      </c>
      <c r="N37352">
        <v>0</v>
      </c>
      <c r="O37352" t="s">
        <v>41</v>
      </c>
      <c r="P37352">
        <v>-2.9</v>
      </c>
      <c r="Q37352">
        <v>92.962999999999994</v>
      </c>
      <c r="R37352">
        <v>-40.799999999999997</v>
      </c>
      <c r="S37352">
        <v>1.266</v>
      </c>
      <c r="T37352">
        <v>5076.2</v>
      </c>
      <c r="U37352" t="s">
        <v>37</v>
      </c>
    </row>
    <row r="37353" spans="1:21" x14ac:dyDescent="0.25">
      <c r="A37353">
        <v>49</v>
      </c>
      <c r="B37353" t="s">
        <v>55</v>
      </c>
      <c r="C37353" t="s">
        <v>35</v>
      </c>
      <c r="D37353" t="s">
        <v>57</v>
      </c>
      <c r="E37353" t="s">
        <v>37</v>
      </c>
      <c r="F37353" t="s">
        <v>42</v>
      </c>
      <c r="G37353" t="s">
        <v>37</v>
      </c>
      <c r="H37353" t="s">
        <v>68</v>
      </c>
      <c r="I37353" t="s">
        <v>66</v>
      </c>
      <c r="J37353" t="s">
        <v>40</v>
      </c>
      <c r="K37353">
        <v>128</v>
      </c>
      <c r="L37353">
        <v>1</v>
      </c>
      <c r="M37353">
        <v>999</v>
      </c>
      <c r="N37353">
        <v>1</v>
      </c>
      <c r="O37353" t="s">
        <v>71</v>
      </c>
      <c r="P37353">
        <v>-2.9</v>
      </c>
      <c r="Q37353">
        <v>92.962999999999994</v>
      </c>
      <c r="R37353">
        <v>-40.799999999999997</v>
      </c>
      <c r="S37353">
        <v>1.266</v>
      </c>
      <c r="T37353">
        <v>5076.2</v>
      </c>
      <c r="U37353" t="s">
        <v>37</v>
      </c>
    </row>
    <row r="37354" spans="1:21" x14ac:dyDescent="0.25">
      <c r="A37354">
        <v>49</v>
      </c>
      <c r="B37354" t="s">
        <v>55</v>
      </c>
      <c r="C37354" t="s">
        <v>35</v>
      </c>
      <c r="D37354" t="s">
        <v>57</v>
      </c>
      <c r="E37354" t="s">
        <v>37</v>
      </c>
      <c r="F37354" t="s">
        <v>42</v>
      </c>
      <c r="G37354" t="s">
        <v>37</v>
      </c>
      <c r="H37354" t="s">
        <v>38</v>
      </c>
      <c r="I37354" t="s">
        <v>66</v>
      </c>
      <c r="J37354" t="s">
        <v>40</v>
      </c>
      <c r="K37354">
        <v>336</v>
      </c>
      <c r="L37354">
        <v>2</v>
      </c>
      <c r="M37354">
        <v>999</v>
      </c>
      <c r="N37354">
        <v>0</v>
      </c>
      <c r="O37354" t="s">
        <v>41</v>
      </c>
      <c r="P37354">
        <v>-2.9</v>
      </c>
      <c r="Q37354">
        <v>92.962999999999994</v>
      </c>
      <c r="R37354">
        <v>-40.799999999999997</v>
      </c>
      <c r="S37354">
        <v>1.266</v>
      </c>
      <c r="T37354">
        <v>5076.2</v>
      </c>
      <c r="U37354" t="s">
        <v>37</v>
      </c>
    </row>
    <row r="37355" spans="1:21" x14ac:dyDescent="0.25">
      <c r="A37355">
        <v>49</v>
      </c>
      <c r="B37355" t="s">
        <v>46</v>
      </c>
      <c r="C37355" t="s">
        <v>53</v>
      </c>
      <c r="D37355" t="s">
        <v>57</v>
      </c>
      <c r="E37355" t="s">
        <v>37</v>
      </c>
      <c r="F37355" t="s">
        <v>42</v>
      </c>
      <c r="G37355" t="s">
        <v>37</v>
      </c>
      <c r="H37355" t="s">
        <v>68</v>
      </c>
      <c r="I37355" t="s">
        <v>66</v>
      </c>
      <c r="J37355" t="s">
        <v>61</v>
      </c>
      <c r="K37355">
        <v>144</v>
      </c>
      <c r="L37355">
        <v>1</v>
      </c>
      <c r="M37355">
        <v>999</v>
      </c>
      <c r="N37355">
        <v>0</v>
      </c>
      <c r="O37355" t="s">
        <v>41</v>
      </c>
      <c r="P37355">
        <v>-2.9</v>
      </c>
      <c r="Q37355">
        <v>92.962999999999994</v>
      </c>
      <c r="R37355">
        <v>-40.799999999999997</v>
      </c>
      <c r="S37355">
        <v>1.262</v>
      </c>
      <c r="T37355">
        <v>5076.2</v>
      </c>
      <c r="U37355" t="s">
        <v>37</v>
      </c>
    </row>
    <row r="37356" spans="1:21" x14ac:dyDescent="0.25">
      <c r="A37356">
        <v>49</v>
      </c>
      <c r="B37356" t="s">
        <v>46</v>
      </c>
      <c r="C37356" t="s">
        <v>53</v>
      </c>
      <c r="D37356" t="s">
        <v>57</v>
      </c>
      <c r="E37356" t="s">
        <v>37</v>
      </c>
      <c r="F37356" t="s">
        <v>42</v>
      </c>
      <c r="G37356" t="s">
        <v>37</v>
      </c>
      <c r="H37356" t="s">
        <v>68</v>
      </c>
      <c r="I37356" t="s">
        <v>66</v>
      </c>
      <c r="J37356" t="s">
        <v>61</v>
      </c>
      <c r="K37356">
        <v>88</v>
      </c>
      <c r="L37356">
        <v>1</v>
      </c>
      <c r="M37356">
        <v>4</v>
      </c>
      <c r="N37356">
        <v>1</v>
      </c>
      <c r="O37356" t="s">
        <v>73</v>
      </c>
      <c r="P37356">
        <v>-2.9</v>
      </c>
      <c r="Q37356">
        <v>92.962999999999994</v>
      </c>
      <c r="R37356">
        <v>-40.799999999999997</v>
      </c>
      <c r="S37356">
        <v>1.262</v>
      </c>
      <c r="T37356">
        <v>5076.2</v>
      </c>
      <c r="U37356" t="s">
        <v>37</v>
      </c>
    </row>
    <row r="37357" spans="1:21" x14ac:dyDescent="0.25">
      <c r="A37357">
        <v>49</v>
      </c>
      <c r="B37357" t="s">
        <v>55</v>
      </c>
      <c r="C37357" t="s">
        <v>53</v>
      </c>
      <c r="D37357" t="s">
        <v>57</v>
      </c>
      <c r="E37357" t="s">
        <v>37</v>
      </c>
      <c r="F37357" t="s">
        <v>42</v>
      </c>
      <c r="G37357" t="s">
        <v>42</v>
      </c>
      <c r="H37357" t="s">
        <v>68</v>
      </c>
      <c r="I37357" t="s">
        <v>69</v>
      </c>
      <c r="J37357" t="s">
        <v>61</v>
      </c>
      <c r="K37357">
        <v>138</v>
      </c>
      <c r="L37357">
        <v>1</v>
      </c>
      <c r="M37357">
        <v>999</v>
      </c>
      <c r="N37357">
        <v>0</v>
      </c>
      <c r="O37357" t="s">
        <v>41</v>
      </c>
      <c r="P37357">
        <v>-2.9</v>
      </c>
      <c r="Q37357">
        <v>92.200999999999993</v>
      </c>
      <c r="R37357">
        <v>-31.4</v>
      </c>
      <c r="S37357">
        <v>0.88300000000000001</v>
      </c>
      <c r="T37357">
        <v>5076.2</v>
      </c>
      <c r="U37357" t="s">
        <v>37</v>
      </c>
    </row>
    <row r="37358" spans="1:21" x14ac:dyDescent="0.25">
      <c r="A37358">
        <v>49</v>
      </c>
      <c r="B37358" t="s">
        <v>51</v>
      </c>
      <c r="C37358" t="s">
        <v>35</v>
      </c>
      <c r="D37358" t="s">
        <v>57</v>
      </c>
      <c r="E37358" t="s">
        <v>37</v>
      </c>
      <c r="F37358" t="s">
        <v>37</v>
      </c>
      <c r="G37358" t="s">
        <v>37</v>
      </c>
      <c r="H37358" t="s">
        <v>68</v>
      </c>
      <c r="I37358" t="s">
        <v>69</v>
      </c>
      <c r="J37358" t="s">
        <v>61</v>
      </c>
      <c r="K37358">
        <v>90</v>
      </c>
      <c r="L37358">
        <v>1</v>
      </c>
      <c r="M37358">
        <v>999</v>
      </c>
      <c r="N37358">
        <v>0</v>
      </c>
      <c r="O37358" t="s">
        <v>41</v>
      </c>
      <c r="P37358">
        <v>-2.9</v>
      </c>
      <c r="Q37358">
        <v>92.200999999999993</v>
      </c>
      <c r="R37358">
        <v>-31.4</v>
      </c>
      <c r="S37358">
        <v>0.85899999999999999</v>
      </c>
      <c r="T37358">
        <v>5076.2</v>
      </c>
      <c r="U37358" t="s">
        <v>37</v>
      </c>
    </row>
    <row r="37359" spans="1:21" x14ac:dyDescent="0.25">
      <c r="A37359">
        <v>49</v>
      </c>
      <c r="B37359" t="s">
        <v>59</v>
      </c>
      <c r="C37359" t="s">
        <v>52</v>
      </c>
      <c r="D37359" t="s">
        <v>57</v>
      </c>
      <c r="E37359" t="s">
        <v>37</v>
      </c>
      <c r="F37359" t="s">
        <v>42</v>
      </c>
      <c r="G37359" t="s">
        <v>37</v>
      </c>
      <c r="H37359" t="s">
        <v>68</v>
      </c>
      <c r="I37359" t="s">
        <v>69</v>
      </c>
      <c r="J37359" t="s">
        <v>62</v>
      </c>
      <c r="K37359">
        <v>78</v>
      </c>
      <c r="L37359">
        <v>6</v>
      </c>
      <c r="M37359">
        <v>5</v>
      </c>
      <c r="N37359">
        <v>1</v>
      </c>
      <c r="O37359" t="s">
        <v>73</v>
      </c>
      <c r="P37359">
        <v>-2.9</v>
      </c>
      <c r="Q37359">
        <v>92.200999999999993</v>
      </c>
      <c r="R37359">
        <v>-31.4</v>
      </c>
      <c r="S37359">
        <v>0.83399999999999996</v>
      </c>
      <c r="T37359">
        <v>5076.2</v>
      </c>
      <c r="U37359" t="s">
        <v>37</v>
      </c>
    </row>
    <row r="37360" spans="1:21" x14ac:dyDescent="0.25">
      <c r="A37360">
        <v>49</v>
      </c>
      <c r="B37360" t="s">
        <v>46</v>
      </c>
      <c r="C37360" t="s">
        <v>52</v>
      </c>
      <c r="D37360" t="s">
        <v>57</v>
      </c>
      <c r="E37360" t="s">
        <v>37</v>
      </c>
      <c r="F37360" t="s">
        <v>37</v>
      </c>
      <c r="G37360" t="s">
        <v>37</v>
      </c>
      <c r="H37360" t="s">
        <v>68</v>
      </c>
      <c r="I37360" t="s">
        <v>70</v>
      </c>
      <c r="J37360" t="s">
        <v>63</v>
      </c>
      <c r="K37360">
        <v>73</v>
      </c>
      <c r="L37360">
        <v>1</v>
      </c>
      <c r="M37360">
        <v>999</v>
      </c>
      <c r="N37360">
        <v>0</v>
      </c>
      <c r="O37360" t="s">
        <v>41</v>
      </c>
      <c r="P37360">
        <v>-3.4</v>
      </c>
      <c r="Q37360">
        <v>92.430999999999997</v>
      </c>
      <c r="R37360">
        <v>-26.9</v>
      </c>
      <c r="S37360">
        <v>0.74</v>
      </c>
      <c r="T37360">
        <v>5017.5</v>
      </c>
      <c r="U37360" t="s">
        <v>37</v>
      </c>
    </row>
    <row r="37361" spans="1:21" x14ac:dyDescent="0.25">
      <c r="A37361">
        <v>49</v>
      </c>
      <c r="B37361" t="s">
        <v>55</v>
      </c>
      <c r="C37361" t="s">
        <v>35</v>
      </c>
      <c r="D37361" t="s">
        <v>57</v>
      </c>
      <c r="E37361" t="s">
        <v>37</v>
      </c>
      <c r="F37361" t="s">
        <v>37</v>
      </c>
      <c r="G37361" t="s">
        <v>42</v>
      </c>
      <c r="H37361" t="s">
        <v>68</v>
      </c>
      <c r="I37361" t="s">
        <v>72</v>
      </c>
      <c r="J37361" t="s">
        <v>61</v>
      </c>
      <c r="K37361">
        <v>185</v>
      </c>
      <c r="L37361">
        <v>1</v>
      </c>
      <c r="M37361">
        <v>999</v>
      </c>
      <c r="N37361">
        <v>0</v>
      </c>
      <c r="O37361" t="s">
        <v>41</v>
      </c>
      <c r="P37361">
        <v>-3.4</v>
      </c>
      <c r="Q37361">
        <v>92.649000000000001</v>
      </c>
      <c r="R37361">
        <v>-30.1</v>
      </c>
      <c r="S37361">
        <v>0.71499999999999997</v>
      </c>
      <c r="T37361">
        <v>5017.5</v>
      </c>
      <c r="U37361" t="s">
        <v>37</v>
      </c>
    </row>
    <row r="37362" spans="1:21" x14ac:dyDescent="0.25">
      <c r="A37362">
        <v>49</v>
      </c>
      <c r="B37362" t="s">
        <v>34</v>
      </c>
      <c r="C37362" t="s">
        <v>52</v>
      </c>
      <c r="D37362" t="s">
        <v>57</v>
      </c>
      <c r="E37362" t="s">
        <v>37</v>
      </c>
      <c r="F37362" t="s">
        <v>37</v>
      </c>
      <c r="G37362" t="s">
        <v>42</v>
      </c>
      <c r="H37362" t="s">
        <v>68</v>
      </c>
      <c r="I37362" t="s">
        <v>74</v>
      </c>
      <c r="J37362" t="s">
        <v>40</v>
      </c>
      <c r="K37362">
        <v>334</v>
      </c>
      <c r="L37362">
        <v>3</v>
      </c>
      <c r="M37362">
        <v>999</v>
      </c>
      <c r="N37362">
        <v>0</v>
      </c>
      <c r="O37362" t="s">
        <v>41</v>
      </c>
      <c r="P37362">
        <v>-3</v>
      </c>
      <c r="Q37362">
        <v>92.712999999999994</v>
      </c>
      <c r="R37362">
        <v>-33</v>
      </c>
      <c r="S37362">
        <v>0.71699999999999997</v>
      </c>
      <c r="T37362">
        <v>5023.5</v>
      </c>
      <c r="U37362" t="s">
        <v>37</v>
      </c>
    </row>
    <row r="37363" spans="1:21" x14ac:dyDescent="0.25">
      <c r="A37363">
        <v>49</v>
      </c>
      <c r="B37363" t="s">
        <v>51</v>
      </c>
      <c r="C37363" t="s">
        <v>35</v>
      </c>
      <c r="D37363" t="s">
        <v>57</v>
      </c>
      <c r="E37363" t="s">
        <v>37</v>
      </c>
      <c r="F37363" t="s">
        <v>37</v>
      </c>
      <c r="G37363" t="s">
        <v>37</v>
      </c>
      <c r="H37363" t="s">
        <v>68</v>
      </c>
      <c r="I37363" t="s">
        <v>39</v>
      </c>
      <c r="J37363" t="s">
        <v>63</v>
      </c>
      <c r="K37363">
        <v>188</v>
      </c>
      <c r="L37363">
        <v>1</v>
      </c>
      <c r="M37363">
        <v>999</v>
      </c>
      <c r="N37363">
        <v>1</v>
      </c>
      <c r="O37363" t="s">
        <v>71</v>
      </c>
      <c r="P37363">
        <v>-1.8</v>
      </c>
      <c r="Q37363">
        <v>93.876000000000005</v>
      </c>
      <c r="R37363">
        <v>-40</v>
      </c>
      <c r="S37363">
        <v>0.69899999999999995</v>
      </c>
      <c r="T37363">
        <v>5008.7</v>
      </c>
      <c r="U37363" t="s">
        <v>37</v>
      </c>
    </row>
    <row r="37364" spans="1:21" x14ac:dyDescent="0.25">
      <c r="A37364">
        <v>49</v>
      </c>
      <c r="B37364" t="s">
        <v>51</v>
      </c>
      <c r="C37364" t="s">
        <v>52</v>
      </c>
      <c r="D37364" t="s">
        <v>57</v>
      </c>
      <c r="E37364" t="s">
        <v>37</v>
      </c>
      <c r="F37364" t="s">
        <v>37</v>
      </c>
      <c r="G37364" t="s">
        <v>37</v>
      </c>
      <c r="H37364" t="s">
        <v>38</v>
      </c>
      <c r="I37364" t="s">
        <v>39</v>
      </c>
      <c r="J37364" t="s">
        <v>40</v>
      </c>
      <c r="K37364">
        <v>8</v>
      </c>
      <c r="L37364">
        <v>1</v>
      </c>
      <c r="M37364">
        <v>999</v>
      </c>
      <c r="N37364">
        <v>0</v>
      </c>
      <c r="O37364" t="s">
        <v>41</v>
      </c>
      <c r="P37364">
        <v>-1.8</v>
      </c>
      <c r="Q37364">
        <v>93.876000000000005</v>
      </c>
      <c r="R37364">
        <v>-40</v>
      </c>
      <c r="S37364">
        <v>0.70099999999999996</v>
      </c>
      <c r="T37364">
        <v>5008.7</v>
      </c>
      <c r="U37364" t="s">
        <v>37</v>
      </c>
    </row>
    <row r="37365" spans="1:21" x14ac:dyDescent="0.25">
      <c r="A37365">
        <v>49</v>
      </c>
      <c r="B37365" t="s">
        <v>46</v>
      </c>
      <c r="C37365" t="s">
        <v>35</v>
      </c>
      <c r="D37365" t="s">
        <v>57</v>
      </c>
      <c r="E37365" t="s">
        <v>37</v>
      </c>
      <c r="F37365" t="s">
        <v>42</v>
      </c>
      <c r="G37365" t="s">
        <v>37</v>
      </c>
      <c r="H37365" t="s">
        <v>38</v>
      </c>
      <c r="I37365" t="s">
        <v>69</v>
      </c>
      <c r="J37365" t="s">
        <v>64</v>
      </c>
      <c r="K37365">
        <v>4</v>
      </c>
      <c r="L37365">
        <v>1</v>
      </c>
      <c r="M37365">
        <v>999</v>
      </c>
      <c r="N37365">
        <v>0</v>
      </c>
      <c r="O37365" t="s">
        <v>41</v>
      </c>
      <c r="P37365">
        <v>-1.7</v>
      </c>
      <c r="Q37365">
        <v>94.027000000000001</v>
      </c>
      <c r="R37365">
        <v>-38.299999999999997</v>
      </c>
      <c r="S37365">
        <v>0.89</v>
      </c>
      <c r="T37365">
        <v>4991.6000000000004</v>
      </c>
      <c r="U37365" t="s">
        <v>37</v>
      </c>
    </row>
    <row r="37366" spans="1:21" x14ac:dyDescent="0.25">
      <c r="A37366">
        <v>49</v>
      </c>
      <c r="B37366" t="s">
        <v>55</v>
      </c>
      <c r="C37366" t="s">
        <v>53</v>
      </c>
      <c r="D37366" t="s">
        <v>57</v>
      </c>
      <c r="E37366" t="s">
        <v>37</v>
      </c>
      <c r="F37366" t="s">
        <v>42</v>
      </c>
      <c r="G37366" t="s">
        <v>37</v>
      </c>
      <c r="H37366" t="s">
        <v>38</v>
      </c>
      <c r="I37366" t="s">
        <v>69</v>
      </c>
      <c r="J37366" t="s">
        <v>40</v>
      </c>
      <c r="K37366">
        <v>26</v>
      </c>
      <c r="L37366">
        <v>1</v>
      </c>
      <c r="M37366">
        <v>999</v>
      </c>
      <c r="N37366">
        <v>0</v>
      </c>
      <c r="O37366" t="s">
        <v>41</v>
      </c>
      <c r="P37366">
        <v>-1.7</v>
      </c>
      <c r="Q37366">
        <v>94.027000000000001</v>
      </c>
      <c r="R37366">
        <v>-38.299999999999997</v>
      </c>
      <c r="S37366">
        <v>0.88800000000000001</v>
      </c>
      <c r="T37366">
        <v>4991.6000000000004</v>
      </c>
      <c r="U37366" t="s">
        <v>37</v>
      </c>
    </row>
    <row r="37367" spans="1:21" x14ac:dyDescent="0.25">
      <c r="A37367">
        <v>49</v>
      </c>
      <c r="B37367" t="s">
        <v>46</v>
      </c>
      <c r="C37367" t="s">
        <v>35</v>
      </c>
      <c r="D37367" t="s">
        <v>57</v>
      </c>
      <c r="E37367" t="s">
        <v>37</v>
      </c>
      <c r="F37367" t="s">
        <v>37</v>
      </c>
      <c r="G37367" t="s">
        <v>37</v>
      </c>
      <c r="H37367" t="s">
        <v>68</v>
      </c>
      <c r="I37367" t="s">
        <v>77</v>
      </c>
      <c r="J37367" t="s">
        <v>64</v>
      </c>
      <c r="K37367">
        <v>110</v>
      </c>
      <c r="L37367">
        <v>6</v>
      </c>
      <c r="M37367">
        <v>999</v>
      </c>
      <c r="N37367">
        <v>3</v>
      </c>
      <c r="O37367" t="s">
        <v>71</v>
      </c>
      <c r="P37367">
        <v>-1.1000000000000001</v>
      </c>
      <c r="Q37367">
        <v>94.198999999999998</v>
      </c>
      <c r="R37367">
        <v>-37.5</v>
      </c>
      <c r="S37367">
        <v>0.88300000000000001</v>
      </c>
      <c r="T37367">
        <v>4963.6000000000004</v>
      </c>
      <c r="U37367" t="s">
        <v>37</v>
      </c>
    </row>
    <row r="37368" spans="1:21" x14ac:dyDescent="0.25">
      <c r="A37368">
        <v>49</v>
      </c>
      <c r="B37368" t="s">
        <v>59</v>
      </c>
      <c r="C37368" t="s">
        <v>35</v>
      </c>
      <c r="D37368" t="s">
        <v>57</v>
      </c>
      <c r="E37368" t="s">
        <v>45</v>
      </c>
      <c r="F37368" t="s">
        <v>42</v>
      </c>
      <c r="G37368" t="s">
        <v>37</v>
      </c>
      <c r="H37368" t="s">
        <v>38</v>
      </c>
      <c r="I37368" t="s">
        <v>39</v>
      </c>
      <c r="J37368" t="s">
        <v>40</v>
      </c>
      <c r="K37368">
        <v>1042</v>
      </c>
      <c r="L37368">
        <v>1</v>
      </c>
      <c r="M37368">
        <v>999</v>
      </c>
      <c r="N37368">
        <v>0</v>
      </c>
      <c r="O37368" t="s">
        <v>41</v>
      </c>
      <c r="P37368">
        <v>1.1000000000000001</v>
      </c>
      <c r="Q37368">
        <v>93.994</v>
      </c>
      <c r="R37368">
        <v>-36.4</v>
      </c>
      <c r="S37368">
        <v>4.8570000000000002</v>
      </c>
      <c r="T37368">
        <v>5191</v>
      </c>
      <c r="U37368" t="s">
        <v>42</v>
      </c>
    </row>
    <row r="37369" spans="1:21" x14ac:dyDescent="0.25">
      <c r="A37369">
        <v>49</v>
      </c>
      <c r="B37369" t="s">
        <v>58</v>
      </c>
      <c r="C37369" t="s">
        <v>53</v>
      </c>
      <c r="D37369" t="s">
        <v>57</v>
      </c>
      <c r="E37369" t="s">
        <v>37</v>
      </c>
      <c r="F37369" t="s">
        <v>42</v>
      </c>
      <c r="G37369" t="s">
        <v>37</v>
      </c>
      <c r="H37369" t="s">
        <v>68</v>
      </c>
      <c r="I37369" t="s">
        <v>67</v>
      </c>
      <c r="J37369" t="s">
        <v>62</v>
      </c>
      <c r="K37369">
        <v>1124</v>
      </c>
      <c r="L37369">
        <v>2</v>
      </c>
      <c r="M37369">
        <v>999</v>
      </c>
      <c r="N37369">
        <v>0</v>
      </c>
      <c r="O37369" t="s">
        <v>41</v>
      </c>
      <c r="P37369">
        <v>1.4</v>
      </c>
      <c r="Q37369">
        <v>93.918000000000006</v>
      </c>
      <c r="R37369">
        <v>-42.7</v>
      </c>
      <c r="S37369">
        <v>4.9630000000000001</v>
      </c>
      <c r="T37369">
        <v>5228.1000000000004</v>
      </c>
      <c r="U37369" t="s">
        <v>42</v>
      </c>
    </row>
    <row r="37370" spans="1:21" x14ac:dyDescent="0.25">
      <c r="A37370">
        <v>49</v>
      </c>
      <c r="B37370" t="s">
        <v>46</v>
      </c>
      <c r="C37370" t="s">
        <v>45</v>
      </c>
      <c r="D37370" t="s">
        <v>57</v>
      </c>
      <c r="E37370" t="s">
        <v>37</v>
      </c>
      <c r="F37370" t="s">
        <v>37</v>
      </c>
      <c r="G37370" t="s">
        <v>37</v>
      </c>
      <c r="H37370" t="s">
        <v>68</v>
      </c>
      <c r="I37370" t="s">
        <v>69</v>
      </c>
      <c r="J37370" t="s">
        <v>63</v>
      </c>
      <c r="K37370">
        <v>1532</v>
      </c>
      <c r="L37370">
        <v>1</v>
      </c>
      <c r="M37370">
        <v>999</v>
      </c>
      <c r="N37370">
        <v>0</v>
      </c>
      <c r="O37370" t="s">
        <v>41</v>
      </c>
      <c r="P37370">
        <v>1.4</v>
      </c>
      <c r="Q37370">
        <v>93.444000000000003</v>
      </c>
      <c r="R37370">
        <v>-36.1</v>
      </c>
      <c r="S37370">
        <v>4.9630000000000001</v>
      </c>
      <c r="T37370">
        <v>5228.1000000000004</v>
      </c>
      <c r="U37370" t="s">
        <v>42</v>
      </c>
    </row>
    <row r="37371" spans="1:21" x14ac:dyDescent="0.25">
      <c r="A37371">
        <v>49</v>
      </c>
      <c r="B37371" t="s">
        <v>46</v>
      </c>
      <c r="C37371" t="s">
        <v>35</v>
      </c>
      <c r="D37371" t="s">
        <v>57</v>
      </c>
      <c r="E37371" t="s">
        <v>37</v>
      </c>
      <c r="F37371" t="s">
        <v>37</v>
      </c>
      <c r="G37371" t="s">
        <v>37</v>
      </c>
      <c r="H37371" t="s">
        <v>68</v>
      </c>
      <c r="I37371" t="s">
        <v>69</v>
      </c>
      <c r="J37371" t="s">
        <v>61</v>
      </c>
      <c r="K37371">
        <v>958</v>
      </c>
      <c r="L37371">
        <v>5</v>
      </c>
      <c r="M37371">
        <v>999</v>
      </c>
      <c r="N37371">
        <v>0</v>
      </c>
      <c r="O37371" t="s">
        <v>41</v>
      </c>
      <c r="P37371">
        <v>1.4</v>
      </c>
      <c r="Q37371">
        <v>93.444000000000003</v>
      </c>
      <c r="R37371">
        <v>-36.1</v>
      </c>
      <c r="S37371">
        <v>4.9649999999999999</v>
      </c>
      <c r="T37371">
        <v>5228.1000000000004</v>
      </c>
      <c r="U37371" t="s">
        <v>42</v>
      </c>
    </row>
    <row r="37372" spans="1:21" x14ac:dyDescent="0.25">
      <c r="A37372">
        <v>49</v>
      </c>
      <c r="B37372" t="s">
        <v>55</v>
      </c>
      <c r="C37372" t="s">
        <v>35</v>
      </c>
      <c r="D37372" t="s">
        <v>57</v>
      </c>
      <c r="E37372" t="s">
        <v>37</v>
      </c>
      <c r="F37372" t="s">
        <v>37</v>
      </c>
      <c r="G37372" t="s">
        <v>37</v>
      </c>
      <c r="H37372" t="s">
        <v>68</v>
      </c>
      <c r="I37372" t="s">
        <v>76</v>
      </c>
      <c r="J37372" t="s">
        <v>62</v>
      </c>
      <c r="K37372">
        <v>1214</v>
      </c>
      <c r="L37372">
        <v>1</v>
      </c>
      <c r="M37372">
        <v>999</v>
      </c>
      <c r="N37372">
        <v>0</v>
      </c>
      <c r="O37372" t="s">
        <v>41</v>
      </c>
      <c r="P37372">
        <v>-1.8</v>
      </c>
      <c r="Q37372">
        <v>93.075000000000003</v>
      </c>
      <c r="R37372">
        <v>-47.1</v>
      </c>
      <c r="S37372">
        <v>1.415</v>
      </c>
      <c r="T37372">
        <v>5099.1000000000004</v>
      </c>
      <c r="U37372" t="s">
        <v>42</v>
      </c>
    </row>
    <row r="37373" spans="1:21" x14ac:dyDescent="0.25">
      <c r="A37373">
        <v>49</v>
      </c>
      <c r="B37373" t="s">
        <v>55</v>
      </c>
      <c r="C37373" t="s">
        <v>35</v>
      </c>
      <c r="D37373" t="s">
        <v>57</v>
      </c>
      <c r="E37373" t="s">
        <v>37</v>
      </c>
      <c r="F37373" t="s">
        <v>42</v>
      </c>
      <c r="G37373" t="s">
        <v>37</v>
      </c>
      <c r="H37373" t="s">
        <v>68</v>
      </c>
      <c r="I37373" t="s">
        <v>76</v>
      </c>
      <c r="J37373" t="s">
        <v>63</v>
      </c>
      <c r="K37373">
        <v>387</v>
      </c>
      <c r="L37373">
        <v>1</v>
      </c>
      <c r="M37373">
        <v>999</v>
      </c>
      <c r="N37373">
        <v>0</v>
      </c>
      <c r="O37373" t="s">
        <v>41</v>
      </c>
      <c r="P37373">
        <v>-1.8</v>
      </c>
      <c r="Q37373">
        <v>93.075000000000003</v>
      </c>
      <c r="R37373">
        <v>-47.1</v>
      </c>
      <c r="S37373">
        <v>1.365</v>
      </c>
      <c r="T37373">
        <v>5099.1000000000004</v>
      </c>
      <c r="U37373" t="s">
        <v>42</v>
      </c>
    </row>
    <row r="37374" spans="1:21" x14ac:dyDescent="0.25">
      <c r="A37374">
        <v>49</v>
      </c>
      <c r="B37374" t="s">
        <v>46</v>
      </c>
      <c r="C37374" t="s">
        <v>53</v>
      </c>
      <c r="D37374" t="s">
        <v>57</v>
      </c>
      <c r="E37374" t="s">
        <v>37</v>
      </c>
      <c r="F37374" t="s">
        <v>37</v>
      </c>
      <c r="G37374" t="s">
        <v>37</v>
      </c>
      <c r="H37374" t="s">
        <v>68</v>
      </c>
      <c r="I37374" t="s">
        <v>76</v>
      </c>
      <c r="J37374" t="s">
        <v>63</v>
      </c>
      <c r="K37374">
        <v>532</v>
      </c>
      <c r="L37374">
        <v>1</v>
      </c>
      <c r="M37374">
        <v>999</v>
      </c>
      <c r="N37374">
        <v>0</v>
      </c>
      <c r="O37374" t="s">
        <v>41</v>
      </c>
      <c r="P37374">
        <v>-1.8</v>
      </c>
      <c r="Q37374">
        <v>93.075000000000003</v>
      </c>
      <c r="R37374">
        <v>-47.1</v>
      </c>
      <c r="S37374">
        <v>1.365</v>
      </c>
      <c r="T37374">
        <v>5099.1000000000004</v>
      </c>
      <c r="U37374" t="s">
        <v>42</v>
      </c>
    </row>
    <row r="37375" spans="1:21" x14ac:dyDescent="0.25">
      <c r="A37375">
        <v>49</v>
      </c>
      <c r="B37375" t="s">
        <v>51</v>
      </c>
      <c r="C37375" t="s">
        <v>52</v>
      </c>
      <c r="D37375" t="s">
        <v>57</v>
      </c>
      <c r="E37375" t="s">
        <v>37</v>
      </c>
      <c r="F37375" t="s">
        <v>42</v>
      </c>
      <c r="G37375" t="s">
        <v>37</v>
      </c>
      <c r="H37375" t="s">
        <v>68</v>
      </c>
      <c r="I37375" t="s">
        <v>76</v>
      </c>
      <c r="J37375" t="s">
        <v>63</v>
      </c>
      <c r="K37375">
        <v>861</v>
      </c>
      <c r="L37375">
        <v>2</v>
      </c>
      <c r="M37375">
        <v>999</v>
      </c>
      <c r="N37375">
        <v>0</v>
      </c>
      <c r="O37375" t="s">
        <v>41</v>
      </c>
      <c r="P37375">
        <v>-1.8</v>
      </c>
      <c r="Q37375">
        <v>93.075000000000003</v>
      </c>
      <c r="R37375">
        <v>-47.1</v>
      </c>
      <c r="S37375">
        <v>1.365</v>
      </c>
      <c r="T37375">
        <v>5099.1000000000004</v>
      </c>
      <c r="U37375" t="s">
        <v>42</v>
      </c>
    </row>
    <row r="37376" spans="1:21" x14ac:dyDescent="0.25">
      <c r="A37376">
        <v>49</v>
      </c>
      <c r="B37376" t="s">
        <v>55</v>
      </c>
      <c r="C37376" t="s">
        <v>35</v>
      </c>
      <c r="D37376" t="s">
        <v>57</v>
      </c>
      <c r="E37376" t="s">
        <v>37</v>
      </c>
      <c r="F37376" t="s">
        <v>42</v>
      </c>
      <c r="G37376" t="s">
        <v>37</v>
      </c>
      <c r="H37376" t="s">
        <v>68</v>
      </c>
      <c r="I37376" t="s">
        <v>76</v>
      </c>
      <c r="J37376" t="s">
        <v>63</v>
      </c>
      <c r="K37376">
        <v>240</v>
      </c>
      <c r="L37376">
        <v>1</v>
      </c>
      <c r="M37376">
        <v>999</v>
      </c>
      <c r="N37376">
        <v>1</v>
      </c>
      <c r="O37376" t="s">
        <v>71</v>
      </c>
      <c r="P37376">
        <v>-1.8</v>
      </c>
      <c r="Q37376">
        <v>93.075000000000003</v>
      </c>
      <c r="R37376">
        <v>-47.1</v>
      </c>
      <c r="S37376">
        <v>1.365</v>
      </c>
      <c r="T37376">
        <v>5099.1000000000004</v>
      </c>
      <c r="U37376" t="s">
        <v>42</v>
      </c>
    </row>
    <row r="37377" spans="1:23" x14ac:dyDescent="0.25">
      <c r="A37377">
        <v>49</v>
      </c>
      <c r="B37377" t="s">
        <v>55</v>
      </c>
      <c r="C37377" t="s">
        <v>35</v>
      </c>
      <c r="D37377" t="s">
        <v>57</v>
      </c>
      <c r="E37377" t="s">
        <v>37</v>
      </c>
      <c r="F37377" t="s">
        <v>42</v>
      </c>
      <c r="G37377" t="s">
        <v>37</v>
      </c>
      <c r="H37377" t="s">
        <v>68</v>
      </c>
      <c r="I37377" t="s">
        <v>66</v>
      </c>
      <c r="J37377" t="s">
        <v>40</v>
      </c>
      <c r="K37377">
        <v>339</v>
      </c>
      <c r="L37377">
        <v>1</v>
      </c>
      <c r="M37377">
        <v>999</v>
      </c>
      <c r="N37377">
        <v>0</v>
      </c>
      <c r="O37377" t="s">
        <v>41</v>
      </c>
      <c r="P37377">
        <v>-2.9</v>
      </c>
      <c r="Q37377">
        <v>92.962999999999994</v>
      </c>
      <c r="R37377">
        <v>-40.799999999999997</v>
      </c>
      <c r="S37377">
        <v>1.266</v>
      </c>
      <c r="T37377">
        <v>5076.2</v>
      </c>
      <c r="U37377" t="s">
        <v>42</v>
      </c>
    </row>
    <row r="37378" spans="1:23" x14ac:dyDescent="0.25">
      <c r="A37378">
        <v>49</v>
      </c>
      <c r="B37378" t="s">
        <v>55</v>
      </c>
      <c r="C37378" t="s">
        <v>35</v>
      </c>
      <c r="D37378" t="s">
        <v>57</v>
      </c>
      <c r="E37378" t="s">
        <v>37</v>
      </c>
      <c r="F37378" t="s">
        <v>37</v>
      </c>
      <c r="G37378" t="s">
        <v>37</v>
      </c>
      <c r="H37378" t="s">
        <v>68</v>
      </c>
      <c r="I37378" t="s">
        <v>66</v>
      </c>
      <c r="J37378" t="s">
        <v>40</v>
      </c>
      <c r="K37378">
        <v>215</v>
      </c>
      <c r="L37378">
        <v>2</v>
      </c>
      <c r="M37378">
        <v>999</v>
      </c>
      <c r="N37378">
        <v>0</v>
      </c>
      <c r="O37378" t="s">
        <v>41</v>
      </c>
      <c r="P37378">
        <v>-2.9</v>
      </c>
      <c r="Q37378">
        <v>92.962999999999994</v>
      </c>
      <c r="R37378">
        <v>-40.799999999999997</v>
      </c>
      <c r="S37378">
        <v>1.266</v>
      </c>
      <c r="T37378">
        <v>5076.2</v>
      </c>
      <c r="U37378" t="s">
        <v>42</v>
      </c>
    </row>
    <row r="37379" spans="1:23" x14ac:dyDescent="0.25">
      <c r="A37379">
        <v>49</v>
      </c>
      <c r="B37379" t="s">
        <v>46</v>
      </c>
      <c r="C37379" t="s">
        <v>35</v>
      </c>
      <c r="D37379" t="s">
        <v>57</v>
      </c>
      <c r="E37379" t="s">
        <v>37</v>
      </c>
      <c r="F37379" t="s">
        <v>37</v>
      </c>
      <c r="G37379" t="s">
        <v>37</v>
      </c>
      <c r="H37379" t="s">
        <v>68</v>
      </c>
      <c r="I37379" t="s">
        <v>66</v>
      </c>
      <c r="J37379" t="s">
        <v>63</v>
      </c>
      <c r="K37379">
        <v>259</v>
      </c>
      <c r="L37379">
        <v>2</v>
      </c>
      <c r="M37379">
        <v>999</v>
      </c>
      <c r="N37379">
        <v>0</v>
      </c>
      <c r="O37379" t="s">
        <v>41</v>
      </c>
      <c r="P37379">
        <v>-2.9</v>
      </c>
      <c r="Q37379">
        <v>92.962999999999994</v>
      </c>
      <c r="R37379">
        <v>-40.799999999999997</v>
      </c>
      <c r="S37379">
        <v>1.2350000000000001</v>
      </c>
      <c r="T37379">
        <v>5076.2</v>
      </c>
      <c r="U37379" t="s">
        <v>42</v>
      </c>
    </row>
    <row r="37380" spans="1:23" x14ac:dyDescent="0.25">
      <c r="A37380">
        <v>49</v>
      </c>
      <c r="B37380" t="s">
        <v>46</v>
      </c>
      <c r="C37380" t="s">
        <v>35</v>
      </c>
      <c r="D37380" t="s">
        <v>57</v>
      </c>
      <c r="E37380" t="s">
        <v>37</v>
      </c>
      <c r="F37380" t="s">
        <v>42</v>
      </c>
      <c r="G37380" t="s">
        <v>37</v>
      </c>
      <c r="H37380" t="s">
        <v>68</v>
      </c>
      <c r="I37380" t="s">
        <v>69</v>
      </c>
      <c r="J37380" t="s">
        <v>61</v>
      </c>
      <c r="K37380">
        <v>464</v>
      </c>
      <c r="L37380">
        <v>2</v>
      </c>
      <c r="M37380">
        <v>999</v>
      </c>
      <c r="N37380">
        <v>1</v>
      </c>
      <c r="O37380" t="s">
        <v>71</v>
      </c>
      <c r="P37380">
        <v>-2.9</v>
      </c>
      <c r="Q37380">
        <v>92.200999999999993</v>
      </c>
      <c r="R37380">
        <v>-31.4</v>
      </c>
      <c r="S37380">
        <v>0.88300000000000001</v>
      </c>
      <c r="T37380">
        <v>5076.2</v>
      </c>
      <c r="U37380" t="s">
        <v>42</v>
      </c>
    </row>
    <row r="37381" spans="1:23" x14ac:dyDescent="0.25">
      <c r="A37381">
        <v>49</v>
      </c>
      <c r="B37381" t="s">
        <v>46</v>
      </c>
      <c r="C37381" t="s">
        <v>53</v>
      </c>
      <c r="D37381" t="s">
        <v>57</v>
      </c>
      <c r="E37381" t="s">
        <v>37</v>
      </c>
      <c r="F37381" t="s">
        <v>42</v>
      </c>
      <c r="G37381" t="s">
        <v>37</v>
      </c>
      <c r="H37381" t="s">
        <v>68</v>
      </c>
      <c r="I37381" t="s">
        <v>77</v>
      </c>
      <c r="J37381" t="s">
        <v>64</v>
      </c>
      <c r="K37381">
        <v>283</v>
      </c>
      <c r="L37381">
        <v>3</v>
      </c>
      <c r="M37381">
        <v>3</v>
      </c>
      <c r="N37381">
        <v>1</v>
      </c>
      <c r="O37381" t="s">
        <v>73</v>
      </c>
      <c r="P37381">
        <v>-3.4</v>
      </c>
      <c r="Q37381">
        <v>92.379000000000005</v>
      </c>
      <c r="R37381">
        <v>-29.8</v>
      </c>
      <c r="S37381">
        <v>0.77300000000000002</v>
      </c>
      <c r="T37381">
        <v>5017.5</v>
      </c>
      <c r="U37381" t="s">
        <v>42</v>
      </c>
    </row>
    <row r="37382" spans="1:23" x14ac:dyDescent="0.25">
      <c r="A37382">
        <v>49</v>
      </c>
      <c r="B37382" t="s">
        <v>34</v>
      </c>
      <c r="C37382" t="s">
        <v>52</v>
      </c>
      <c r="D37382" t="s">
        <v>57</v>
      </c>
      <c r="E37382" t="s">
        <v>37</v>
      </c>
      <c r="F37382" t="s">
        <v>42</v>
      </c>
      <c r="G37382" t="s">
        <v>37</v>
      </c>
      <c r="H37382" t="s">
        <v>68</v>
      </c>
      <c r="I37382" t="s">
        <v>74</v>
      </c>
      <c r="J37382" t="s">
        <v>40</v>
      </c>
      <c r="K37382">
        <v>583</v>
      </c>
      <c r="L37382">
        <v>2</v>
      </c>
      <c r="M37382">
        <v>6</v>
      </c>
      <c r="N37382">
        <v>1</v>
      </c>
      <c r="O37382" t="s">
        <v>73</v>
      </c>
      <c r="P37382">
        <v>-3</v>
      </c>
      <c r="Q37382">
        <v>92.712999999999994</v>
      </c>
      <c r="R37382">
        <v>-33</v>
      </c>
      <c r="S37382">
        <v>0.71699999999999997</v>
      </c>
      <c r="T37382">
        <v>5023.5</v>
      </c>
      <c r="U37382" t="s">
        <v>42</v>
      </c>
    </row>
    <row r="37383" spans="1:23" x14ac:dyDescent="0.25">
      <c r="A37383">
        <v>49</v>
      </c>
      <c r="B37383" t="s">
        <v>46</v>
      </c>
      <c r="C37383" t="s">
        <v>35</v>
      </c>
      <c r="D37383" t="s">
        <v>57</v>
      </c>
      <c r="E37383" t="s">
        <v>37</v>
      </c>
      <c r="F37383" t="s">
        <v>42</v>
      </c>
      <c r="G37383" t="s">
        <v>42</v>
      </c>
      <c r="H37383" t="s">
        <v>68</v>
      </c>
      <c r="I37383" t="s">
        <v>76</v>
      </c>
      <c r="J37383" t="s">
        <v>61</v>
      </c>
      <c r="K37383">
        <v>218</v>
      </c>
      <c r="L37383">
        <v>2</v>
      </c>
      <c r="M37383">
        <v>999</v>
      </c>
      <c r="N37383">
        <v>3</v>
      </c>
      <c r="O37383" t="s">
        <v>71</v>
      </c>
      <c r="P37383">
        <v>-1.8</v>
      </c>
      <c r="Q37383">
        <v>93.748999999999995</v>
      </c>
      <c r="R37383">
        <v>-34.6</v>
      </c>
      <c r="S37383">
        <v>0.64400000000000002</v>
      </c>
      <c r="T37383">
        <v>5008.7</v>
      </c>
      <c r="U37383" t="s">
        <v>42</v>
      </c>
    </row>
    <row r="37384" spans="1:23" x14ac:dyDescent="0.25">
      <c r="A37384">
        <v>49</v>
      </c>
      <c r="B37384" t="s">
        <v>51</v>
      </c>
      <c r="C37384" t="s">
        <v>35</v>
      </c>
      <c r="D37384" t="s">
        <v>57</v>
      </c>
      <c r="E37384" t="s">
        <v>37</v>
      </c>
      <c r="F37384" t="s">
        <v>42</v>
      </c>
      <c r="G37384" t="s">
        <v>37</v>
      </c>
      <c r="H37384" t="s">
        <v>68</v>
      </c>
      <c r="I37384" t="s">
        <v>39</v>
      </c>
      <c r="J37384" t="s">
        <v>63</v>
      </c>
      <c r="K37384">
        <v>820</v>
      </c>
      <c r="L37384">
        <v>1</v>
      </c>
      <c r="M37384">
        <v>999</v>
      </c>
      <c r="N37384">
        <v>0</v>
      </c>
      <c r="O37384" t="s">
        <v>41</v>
      </c>
      <c r="P37384">
        <v>-1.8</v>
      </c>
      <c r="Q37384">
        <v>93.876000000000005</v>
      </c>
      <c r="R37384">
        <v>-40</v>
      </c>
      <c r="S37384">
        <v>0.69899999999999995</v>
      </c>
      <c r="T37384">
        <v>5008.7</v>
      </c>
      <c r="U37384" t="s">
        <v>42</v>
      </c>
    </row>
    <row r="37385" spans="1:23" x14ac:dyDescent="0.25">
      <c r="A37385">
        <v>50</v>
      </c>
      <c r="B37385" t="s">
        <v>55</v>
      </c>
      <c r="C37385" t="s">
        <v>35</v>
      </c>
      <c r="D37385" t="s">
        <v>57</v>
      </c>
      <c r="E37385" t="s">
        <v>45</v>
      </c>
      <c r="F37385" t="s">
        <v>37</v>
      </c>
      <c r="G37385" t="s">
        <v>42</v>
      </c>
      <c r="H37385" t="s">
        <v>38</v>
      </c>
      <c r="I37385" t="s">
        <v>39</v>
      </c>
      <c r="J37385" t="s">
        <v>40</v>
      </c>
      <c r="K37385">
        <v>161</v>
      </c>
      <c r="L37385">
        <v>1</v>
      </c>
      <c r="M37385">
        <v>999</v>
      </c>
      <c r="N37385">
        <v>0</v>
      </c>
      <c r="O37385" t="s">
        <v>41</v>
      </c>
      <c r="P37385">
        <v>1.1000000000000001</v>
      </c>
      <c r="Q37385">
        <v>93.994</v>
      </c>
      <c r="R37385">
        <v>-36.4</v>
      </c>
      <c r="S37385">
        <v>4.8570000000000002</v>
      </c>
      <c r="T37385">
        <v>5191</v>
      </c>
      <c r="U37385" t="s">
        <v>37</v>
      </c>
      <c r="V37385">
        <v>57</v>
      </c>
      <c r="W37385">
        <f>COUNTIF($L$2:$L$41189, V37385)</f>
        <v>0</v>
      </c>
    </row>
    <row r="37386" spans="1:23" x14ac:dyDescent="0.25">
      <c r="A37386">
        <v>50</v>
      </c>
      <c r="B37386" t="s">
        <v>58</v>
      </c>
      <c r="C37386" t="s">
        <v>52</v>
      </c>
      <c r="D37386" t="s">
        <v>57</v>
      </c>
      <c r="E37386" t="s">
        <v>37</v>
      </c>
      <c r="F37386" t="s">
        <v>37</v>
      </c>
      <c r="G37386" t="s">
        <v>42</v>
      </c>
      <c r="H37386" t="s">
        <v>38</v>
      </c>
      <c r="I37386" t="s">
        <v>39</v>
      </c>
      <c r="J37386" t="s">
        <v>40</v>
      </c>
      <c r="K37386">
        <v>88</v>
      </c>
      <c r="L37386">
        <v>5</v>
      </c>
      <c r="M37386">
        <v>999</v>
      </c>
      <c r="N37386">
        <v>0</v>
      </c>
      <c r="O37386" t="s">
        <v>41</v>
      </c>
      <c r="P37386">
        <v>1.1000000000000001</v>
      </c>
      <c r="Q37386">
        <v>93.994</v>
      </c>
      <c r="R37386">
        <v>-36.4</v>
      </c>
      <c r="S37386">
        <v>4.8570000000000002</v>
      </c>
      <c r="T37386">
        <v>5191</v>
      </c>
      <c r="U37386" t="s">
        <v>37</v>
      </c>
    </row>
    <row r="37387" spans="1:23" x14ac:dyDescent="0.25">
      <c r="A37387">
        <v>50</v>
      </c>
      <c r="B37387" t="s">
        <v>58</v>
      </c>
      <c r="C37387" t="s">
        <v>35</v>
      </c>
      <c r="D37387" t="s">
        <v>57</v>
      </c>
      <c r="E37387" t="s">
        <v>37</v>
      </c>
      <c r="F37387" t="s">
        <v>37</v>
      </c>
      <c r="G37387" t="s">
        <v>37</v>
      </c>
      <c r="H37387" t="s">
        <v>38</v>
      </c>
      <c r="I37387" t="s">
        <v>39</v>
      </c>
      <c r="J37387" t="s">
        <v>62</v>
      </c>
      <c r="K37387">
        <v>312</v>
      </c>
      <c r="L37387">
        <v>1</v>
      </c>
      <c r="M37387">
        <v>999</v>
      </c>
      <c r="N37387">
        <v>0</v>
      </c>
      <c r="O37387" t="s">
        <v>41</v>
      </c>
      <c r="P37387">
        <v>1.1000000000000001</v>
      </c>
      <c r="Q37387">
        <v>93.994</v>
      </c>
      <c r="R37387">
        <v>-36.4</v>
      </c>
      <c r="S37387">
        <v>4.8559999999999999</v>
      </c>
      <c r="T37387">
        <v>5191</v>
      </c>
      <c r="U37387" t="s">
        <v>37</v>
      </c>
    </row>
    <row r="37388" spans="1:23" x14ac:dyDescent="0.25">
      <c r="A37388">
        <v>50</v>
      </c>
      <c r="B37388" t="s">
        <v>46</v>
      </c>
      <c r="C37388" t="s">
        <v>35</v>
      </c>
      <c r="D37388" t="s">
        <v>57</v>
      </c>
      <c r="E37388" t="s">
        <v>37</v>
      </c>
      <c r="F37388" t="s">
        <v>37</v>
      </c>
      <c r="G37388" t="s">
        <v>37</v>
      </c>
      <c r="H37388" t="s">
        <v>38</v>
      </c>
      <c r="I37388" t="s">
        <v>39</v>
      </c>
      <c r="J37388" t="s">
        <v>62</v>
      </c>
      <c r="K37388">
        <v>102</v>
      </c>
      <c r="L37388">
        <v>1</v>
      </c>
      <c r="M37388">
        <v>999</v>
      </c>
      <c r="N37388">
        <v>0</v>
      </c>
      <c r="O37388" t="s">
        <v>41</v>
      </c>
      <c r="P37388">
        <v>1.1000000000000001</v>
      </c>
      <c r="Q37388">
        <v>93.994</v>
      </c>
      <c r="R37388">
        <v>-36.4</v>
      </c>
      <c r="S37388">
        <v>4.8559999999999999</v>
      </c>
      <c r="T37388">
        <v>5191</v>
      </c>
      <c r="U37388" t="s">
        <v>37</v>
      </c>
    </row>
    <row r="37389" spans="1:23" x14ac:dyDescent="0.25">
      <c r="A37389">
        <v>50</v>
      </c>
      <c r="B37389" t="s">
        <v>55</v>
      </c>
      <c r="C37389" t="s">
        <v>35</v>
      </c>
      <c r="D37389" t="s">
        <v>57</v>
      </c>
      <c r="E37389" t="s">
        <v>37</v>
      </c>
      <c r="F37389" t="s">
        <v>42</v>
      </c>
      <c r="G37389" t="s">
        <v>37</v>
      </c>
      <c r="H37389" t="s">
        <v>38</v>
      </c>
      <c r="I37389" t="s">
        <v>39</v>
      </c>
      <c r="J37389" t="s">
        <v>62</v>
      </c>
      <c r="K37389">
        <v>281</v>
      </c>
      <c r="L37389">
        <v>2</v>
      </c>
      <c r="M37389">
        <v>999</v>
      </c>
      <c r="N37389">
        <v>0</v>
      </c>
      <c r="O37389" t="s">
        <v>41</v>
      </c>
      <c r="P37389">
        <v>1.1000000000000001</v>
      </c>
      <c r="Q37389">
        <v>93.994</v>
      </c>
      <c r="R37389">
        <v>-36.4</v>
      </c>
      <c r="S37389">
        <v>4.8559999999999999</v>
      </c>
      <c r="T37389">
        <v>5191</v>
      </c>
      <c r="U37389" t="s">
        <v>37</v>
      </c>
    </row>
    <row r="37390" spans="1:23" x14ac:dyDescent="0.25">
      <c r="A37390">
        <v>50</v>
      </c>
      <c r="B37390" t="s">
        <v>55</v>
      </c>
      <c r="C37390" t="s">
        <v>52</v>
      </c>
      <c r="D37390" t="s">
        <v>57</v>
      </c>
      <c r="E37390" t="s">
        <v>37</v>
      </c>
      <c r="F37390" t="s">
        <v>42</v>
      </c>
      <c r="G37390" t="s">
        <v>42</v>
      </c>
      <c r="H37390" t="s">
        <v>38</v>
      </c>
      <c r="I37390" t="s">
        <v>39</v>
      </c>
      <c r="J37390" t="s">
        <v>64</v>
      </c>
      <c r="K37390">
        <v>63</v>
      </c>
      <c r="L37390">
        <v>1</v>
      </c>
      <c r="M37390">
        <v>999</v>
      </c>
      <c r="N37390">
        <v>0</v>
      </c>
      <c r="O37390" t="s">
        <v>41</v>
      </c>
      <c r="P37390">
        <v>1.1000000000000001</v>
      </c>
      <c r="Q37390">
        <v>93.994</v>
      </c>
      <c r="R37390">
        <v>-36.4</v>
      </c>
      <c r="S37390">
        <v>4.8550000000000004</v>
      </c>
      <c r="T37390">
        <v>5191</v>
      </c>
      <c r="U37390" t="s">
        <v>37</v>
      </c>
    </row>
    <row r="37391" spans="1:23" x14ac:dyDescent="0.25">
      <c r="A37391">
        <v>50</v>
      </c>
      <c r="B37391" t="s">
        <v>55</v>
      </c>
      <c r="C37391" t="s">
        <v>52</v>
      </c>
      <c r="D37391" t="s">
        <v>57</v>
      </c>
      <c r="E37391" t="s">
        <v>37</v>
      </c>
      <c r="F37391" t="s">
        <v>42</v>
      </c>
      <c r="G37391" t="s">
        <v>37</v>
      </c>
      <c r="H37391" t="s">
        <v>38</v>
      </c>
      <c r="I37391" t="s">
        <v>39</v>
      </c>
      <c r="J37391" t="s">
        <v>64</v>
      </c>
      <c r="K37391">
        <v>184</v>
      </c>
      <c r="L37391">
        <v>2</v>
      </c>
      <c r="M37391">
        <v>999</v>
      </c>
      <c r="N37391">
        <v>0</v>
      </c>
      <c r="O37391" t="s">
        <v>41</v>
      </c>
      <c r="P37391">
        <v>1.1000000000000001</v>
      </c>
      <c r="Q37391">
        <v>93.994</v>
      </c>
      <c r="R37391">
        <v>-36.4</v>
      </c>
      <c r="S37391">
        <v>4.8550000000000004</v>
      </c>
      <c r="T37391">
        <v>5191</v>
      </c>
      <c r="U37391" t="s">
        <v>37</v>
      </c>
    </row>
    <row r="37392" spans="1:23" x14ac:dyDescent="0.25">
      <c r="A37392">
        <v>50</v>
      </c>
      <c r="B37392" t="s">
        <v>51</v>
      </c>
      <c r="C37392" t="s">
        <v>35</v>
      </c>
      <c r="D37392" t="s">
        <v>57</v>
      </c>
      <c r="E37392" t="s">
        <v>37</v>
      </c>
      <c r="F37392" t="s">
        <v>42</v>
      </c>
      <c r="G37392" t="s">
        <v>37</v>
      </c>
      <c r="H37392" t="s">
        <v>38</v>
      </c>
      <c r="I37392" t="s">
        <v>39</v>
      </c>
      <c r="J37392" t="s">
        <v>64</v>
      </c>
      <c r="K37392">
        <v>162</v>
      </c>
      <c r="L37392">
        <v>2</v>
      </c>
      <c r="M37392">
        <v>999</v>
      </c>
      <c r="N37392">
        <v>0</v>
      </c>
      <c r="O37392" t="s">
        <v>41</v>
      </c>
      <c r="P37392">
        <v>1.1000000000000001</v>
      </c>
      <c r="Q37392">
        <v>93.994</v>
      </c>
      <c r="R37392">
        <v>-36.4</v>
      </c>
      <c r="S37392">
        <v>4.8550000000000004</v>
      </c>
      <c r="T37392">
        <v>5191</v>
      </c>
      <c r="U37392" t="s">
        <v>37</v>
      </c>
    </row>
    <row r="37393" spans="1:21" x14ac:dyDescent="0.25">
      <c r="A37393">
        <v>50</v>
      </c>
      <c r="B37393" t="s">
        <v>58</v>
      </c>
      <c r="C37393" t="s">
        <v>35</v>
      </c>
      <c r="D37393" t="s">
        <v>57</v>
      </c>
      <c r="E37393" t="s">
        <v>37</v>
      </c>
      <c r="F37393" t="s">
        <v>42</v>
      </c>
      <c r="G37393" t="s">
        <v>42</v>
      </c>
      <c r="H37393" t="s">
        <v>38</v>
      </c>
      <c r="I37393" t="s">
        <v>39</v>
      </c>
      <c r="J37393" t="s">
        <v>61</v>
      </c>
      <c r="K37393">
        <v>137</v>
      </c>
      <c r="L37393">
        <v>1</v>
      </c>
      <c r="M37393">
        <v>999</v>
      </c>
      <c r="N37393">
        <v>0</v>
      </c>
      <c r="O37393" t="s">
        <v>41</v>
      </c>
      <c r="P37393">
        <v>1.1000000000000001</v>
      </c>
      <c r="Q37393">
        <v>93.994</v>
      </c>
      <c r="R37393">
        <v>-36.4</v>
      </c>
      <c r="S37393">
        <v>4.8559999999999999</v>
      </c>
      <c r="T37393">
        <v>5191</v>
      </c>
      <c r="U37393" t="s">
        <v>37</v>
      </c>
    </row>
    <row r="37394" spans="1:21" x14ac:dyDescent="0.25">
      <c r="A37394">
        <v>50</v>
      </c>
      <c r="B37394" t="s">
        <v>46</v>
      </c>
      <c r="C37394" t="s">
        <v>35</v>
      </c>
      <c r="D37394" t="s">
        <v>57</v>
      </c>
      <c r="E37394" t="s">
        <v>37</v>
      </c>
      <c r="F37394" t="s">
        <v>42</v>
      </c>
      <c r="G37394" t="s">
        <v>37</v>
      </c>
      <c r="H37394" t="s">
        <v>38</v>
      </c>
      <c r="I37394" t="s">
        <v>39</v>
      </c>
      <c r="J37394" t="s">
        <v>62</v>
      </c>
      <c r="K37394">
        <v>686</v>
      </c>
      <c r="L37394">
        <v>1</v>
      </c>
      <c r="M37394">
        <v>999</v>
      </c>
      <c r="N37394">
        <v>0</v>
      </c>
      <c r="O37394" t="s">
        <v>41</v>
      </c>
      <c r="P37394">
        <v>1.1000000000000001</v>
      </c>
      <c r="Q37394">
        <v>93.994</v>
      </c>
      <c r="R37394">
        <v>-36.4</v>
      </c>
      <c r="S37394">
        <v>4.859</v>
      </c>
      <c r="T37394">
        <v>5191</v>
      </c>
      <c r="U37394" t="s">
        <v>37</v>
      </c>
    </row>
    <row r="37395" spans="1:21" x14ac:dyDescent="0.25">
      <c r="A37395">
        <v>50</v>
      </c>
      <c r="B37395" t="s">
        <v>55</v>
      </c>
      <c r="C37395" t="s">
        <v>35</v>
      </c>
      <c r="D37395" t="s">
        <v>57</v>
      </c>
      <c r="E37395" t="s">
        <v>45</v>
      </c>
      <c r="F37395" t="s">
        <v>37</v>
      </c>
      <c r="G37395" t="s">
        <v>37</v>
      </c>
      <c r="H37395" t="s">
        <v>38</v>
      </c>
      <c r="I37395" t="s">
        <v>39</v>
      </c>
      <c r="J37395" t="s">
        <v>63</v>
      </c>
      <c r="K37395">
        <v>587</v>
      </c>
      <c r="L37395">
        <v>1</v>
      </c>
      <c r="M37395">
        <v>999</v>
      </c>
      <c r="N37395">
        <v>0</v>
      </c>
      <c r="O37395" t="s">
        <v>41</v>
      </c>
      <c r="P37395">
        <v>1.1000000000000001</v>
      </c>
      <c r="Q37395">
        <v>93.994</v>
      </c>
      <c r="R37395">
        <v>-36.4</v>
      </c>
      <c r="S37395">
        <v>4.8600000000000003</v>
      </c>
      <c r="T37395">
        <v>5191</v>
      </c>
      <c r="U37395" t="s">
        <v>37</v>
      </c>
    </row>
    <row r="37396" spans="1:21" x14ac:dyDescent="0.25">
      <c r="A37396">
        <v>50</v>
      </c>
      <c r="B37396" t="s">
        <v>55</v>
      </c>
      <c r="C37396" t="s">
        <v>35</v>
      </c>
      <c r="D37396" t="s">
        <v>57</v>
      </c>
      <c r="E37396" t="s">
        <v>45</v>
      </c>
      <c r="F37396" t="s">
        <v>37</v>
      </c>
      <c r="G37396" t="s">
        <v>37</v>
      </c>
      <c r="H37396" t="s">
        <v>38</v>
      </c>
      <c r="I37396" t="s">
        <v>39</v>
      </c>
      <c r="J37396" t="s">
        <v>64</v>
      </c>
      <c r="K37396">
        <v>136</v>
      </c>
      <c r="L37396">
        <v>1</v>
      </c>
      <c r="M37396">
        <v>999</v>
      </c>
      <c r="N37396">
        <v>0</v>
      </c>
      <c r="O37396" t="s">
        <v>41</v>
      </c>
      <c r="P37396">
        <v>1.1000000000000001</v>
      </c>
      <c r="Q37396">
        <v>93.994</v>
      </c>
      <c r="R37396">
        <v>-36.4</v>
      </c>
      <c r="S37396">
        <v>4.859</v>
      </c>
      <c r="T37396">
        <v>5191</v>
      </c>
      <c r="U37396" t="s">
        <v>37</v>
      </c>
    </row>
    <row r="37397" spans="1:21" x14ac:dyDescent="0.25">
      <c r="A37397">
        <v>50</v>
      </c>
      <c r="B37397" t="s">
        <v>55</v>
      </c>
      <c r="C37397" t="s">
        <v>52</v>
      </c>
      <c r="D37397" t="s">
        <v>57</v>
      </c>
      <c r="E37397" t="s">
        <v>37</v>
      </c>
      <c r="F37397" t="s">
        <v>37</v>
      </c>
      <c r="G37397" t="s">
        <v>37</v>
      </c>
      <c r="H37397" t="s">
        <v>38</v>
      </c>
      <c r="I37397" t="s">
        <v>39</v>
      </c>
      <c r="J37397" t="s">
        <v>64</v>
      </c>
      <c r="K37397">
        <v>81</v>
      </c>
      <c r="L37397">
        <v>6</v>
      </c>
      <c r="M37397">
        <v>999</v>
      </c>
      <c r="N37397">
        <v>0</v>
      </c>
      <c r="O37397" t="s">
        <v>41</v>
      </c>
      <c r="P37397">
        <v>1.1000000000000001</v>
      </c>
      <c r="Q37397">
        <v>93.994</v>
      </c>
      <c r="R37397">
        <v>-36.4</v>
      </c>
      <c r="S37397">
        <v>4.859</v>
      </c>
      <c r="T37397">
        <v>5191</v>
      </c>
      <c r="U37397" t="s">
        <v>37</v>
      </c>
    </row>
    <row r="37398" spans="1:21" x14ac:dyDescent="0.25">
      <c r="A37398">
        <v>50</v>
      </c>
      <c r="B37398" t="s">
        <v>55</v>
      </c>
      <c r="C37398" t="s">
        <v>35</v>
      </c>
      <c r="D37398" t="s">
        <v>57</v>
      </c>
      <c r="E37398" t="s">
        <v>45</v>
      </c>
      <c r="F37398" t="s">
        <v>45</v>
      </c>
      <c r="G37398" t="s">
        <v>45</v>
      </c>
      <c r="H37398" t="s">
        <v>38</v>
      </c>
      <c r="I37398" t="s">
        <v>39</v>
      </c>
      <c r="J37398" t="s">
        <v>40</v>
      </c>
      <c r="K37398">
        <v>93</v>
      </c>
      <c r="L37398">
        <v>4</v>
      </c>
      <c r="M37398">
        <v>999</v>
      </c>
      <c r="N37398">
        <v>0</v>
      </c>
      <c r="O37398" t="s">
        <v>41</v>
      </c>
      <c r="P37398">
        <v>1.1000000000000001</v>
      </c>
      <c r="Q37398">
        <v>93.994</v>
      </c>
      <c r="R37398">
        <v>-36.4</v>
      </c>
      <c r="S37398">
        <v>4.8579999999999997</v>
      </c>
      <c r="T37398">
        <v>5191</v>
      </c>
      <c r="U37398" t="s">
        <v>37</v>
      </c>
    </row>
    <row r="37399" spans="1:21" x14ac:dyDescent="0.25">
      <c r="A37399">
        <v>50</v>
      </c>
      <c r="B37399" t="s">
        <v>46</v>
      </c>
      <c r="C37399" t="s">
        <v>52</v>
      </c>
      <c r="D37399" t="s">
        <v>57</v>
      </c>
      <c r="E37399" t="s">
        <v>37</v>
      </c>
      <c r="F37399" t="s">
        <v>42</v>
      </c>
      <c r="G37399" t="s">
        <v>37</v>
      </c>
      <c r="H37399" t="s">
        <v>38</v>
      </c>
      <c r="I37399" t="s">
        <v>39</v>
      </c>
      <c r="J37399" t="s">
        <v>61</v>
      </c>
      <c r="K37399">
        <v>169</v>
      </c>
      <c r="L37399">
        <v>1</v>
      </c>
      <c r="M37399">
        <v>999</v>
      </c>
      <c r="N37399">
        <v>0</v>
      </c>
      <c r="O37399" t="s">
        <v>41</v>
      </c>
      <c r="P37399">
        <v>1.1000000000000001</v>
      </c>
      <c r="Q37399">
        <v>93.994</v>
      </c>
      <c r="R37399">
        <v>-36.4</v>
      </c>
      <c r="S37399">
        <v>4.8559999999999999</v>
      </c>
      <c r="T37399">
        <v>5191</v>
      </c>
      <c r="U37399" t="s">
        <v>37</v>
      </c>
    </row>
    <row r="37400" spans="1:21" x14ac:dyDescent="0.25">
      <c r="A37400">
        <v>50</v>
      </c>
      <c r="B37400" t="s">
        <v>46</v>
      </c>
      <c r="C37400" t="s">
        <v>53</v>
      </c>
      <c r="D37400" t="s">
        <v>57</v>
      </c>
      <c r="E37400" t="s">
        <v>37</v>
      </c>
      <c r="F37400" t="s">
        <v>37</v>
      </c>
      <c r="G37400" t="s">
        <v>37</v>
      </c>
      <c r="H37400" t="s">
        <v>38</v>
      </c>
      <c r="I37400" t="s">
        <v>39</v>
      </c>
      <c r="J37400" t="s">
        <v>64</v>
      </c>
      <c r="K37400">
        <v>122</v>
      </c>
      <c r="L37400">
        <v>6</v>
      </c>
      <c r="M37400">
        <v>999</v>
      </c>
      <c r="N37400">
        <v>0</v>
      </c>
      <c r="O37400" t="s">
        <v>41</v>
      </c>
      <c r="P37400">
        <v>1.1000000000000001</v>
      </c>
      <c r="Q37400">
        <v>93.994</v>
      </c>
      <c r="R37400">
        <v>-36.4</v>
      </c>
      <c r="S37400">
        <v>4.8570000000000002</v>
      </c>
      <c r="T37400">
        <v>5191</v>
      </c>
      <c r="U37400" t="s">
        <v>37</v>
      </c>
    </row>
    <row r="37401" spans="1:21" x14ac:dyDescent="0.25">
      <c r="A37401">
        <v>50</v>
      </c>
      <c r="B37401" t="s">
        <v>59</v>
      </c>
      <c r="C37401" t="s">
        <v>53</v>
      </c>
      <c r="D37401" t="s">
        <v>57</v>
      </c>
      <c r="E37401" t="s">
        <v>37</v>
      </c>
      <c r="F37401" t="s">
        <v>42</v>
      </c>
      <c r="G37401" t="s">
        <v>37</v>
      </c>
      <c r="H37401" t="s">
        <v>38</v>
      </c>
      <c r="I37401" t="s">
        <v>39</v>
      </c>
      <c r="J37401" t="s">
        <v>40</v>
      </c>
      <c r="K37401">
        <v>131</v>
      </c>
      <c r="L37401">
        <v>2</v>
      </c>
      <c r="M37401">
        <v>999</v>
      </c>
      <c r="N37401">
        <v>0</v>
      </c>
      <c r="O37401" t="s">
        <v>41</v>
      </c>
      <c r="P37401">
        <v>1.1000000000000001</v>
      </c>
      <c r="Q37401">
        <v>93.994</v>
      </c>
      <c r="R37401">
        <v>-36.4</v>
      </c>
      <c r="S37401">
        <v>4.8570000000000002</v>
      </c>
      <c r="T37401">
        <v>5191</v>
      </c>
      <c r="U37401" t="s">
        <v>37</v>
      </c>
    </row>
    <row r="37402" spans="1:21" x14ac:dyDescent="0.25">
      <c r="A37402">
        <v>50</v>
      </c>
      <c r="B37402" t="s">
        <v>46</v>
      </c>
      <c r="C37402" t="s">
        <v>52</v>
      </c>
      <c r="D37402" t="s">
        <v>57</v>
      </c>
      <c r="E37402" t="s">
        <v>37</v>
      </c>
      <c r="F37402" t="s">
        <v>37</v>
      </c>
      <c r="G37402" t="s">
        <v>37</v>
      </c>
      <c r="H37402" t="s">
        <v>38</v>
      </c>
      <c r="I37402" t="s">
        <v>39</v>
      </c>
      <c r="J37402" t="s">
        <v>61</v>
      </c>
      <c r="K37402">
        <v>101</v>
      </c>
      <c r="L37402">
        <v>3</v>
      </c>
      <c r="M37402">
        <v>999</v>
      </c>
      <c r="N37402">
        <v>0</v>
      </c>
      <c r="O37402" t="s">
        <v>41</v>
      </c>
      <c r="P37402">
        <v>1.1000000000000001</v>
      </c>
      <c r="Q37402">
        <v>93.994</v>
      </c>
      <c r="R37402">
        <v>-36.4</v>
      </c>
      <c r="S37402">
        <v>4.8570000000000002</v>
      </c>
      <c r="T37402">
        <v>5191</v>
      </c>
      <c r="U37402" t="s">
        <v>37</v>
      </c>
    </row>
    <row r="37403" spans="1:21" x14ac:dyDescent="0.25">
      <c r="A37403">
        <v>50</v>
      </c>
      <c r="B37403" t="s">
        <v>46</v>
      </c>
      <c r="C37403" t="s">
        <v>35</v>
      </c>
      <c r="D37403" t="s">
        <v>57</v>
      </c>
      <c r="E37403" t="s">
        <v>37</v>
      </c>
      <c r="F37403" t="s">
        <v>37</v>
      </c>
      <c r="G37403" t="s">
        <v>42</v>
      </c>
      <c r="H37403" t="s">
        <v>38</v>
      </c>
      <c r="I37403" t="s">
        <v>39</v>
      </c>
      <c r="J37403" t="s">
        <v>61</v>
      </c>
      <c r="K37403">
        <v>20</v>
      </c>
      <c r="L37403">
        <v>4</v>
      </c>
      <c r="M37403">
        <v>999</v>
      </c>
      <c r="N37403">
        <v>0</v>
      </c>
      <c r="O37403" t="s">
        <v>41</v>
      </c>
      <c r="P37403">
        <v>1.1000000000000001</v>
      </c>
      <c r="Q37403">
        <v>93.994</v>
      </c>
      <c r="R37403">
        <v>-36.4</v>
      </c>
      <c r="S37403">
        <v>4.8570000000000002</v>
      </c>
      <c r="T37403">
        <v>5191</v>
      </c>
      <c r="U37403" t="s">
        <v>37</v>
      </c>
    </row>
    <row r="37404" spans="1:21" x14ac:dyDescent="0.25">
      <c r="A37404">
        <v>50</v>
      </c>
      <c r="B37404" t="s">
        <v>55</v>
      </c>
      <c r="C37404" t="s">
        <v>52</v>
      </c>
      <c r="D37404" t="s">
        <v>57</v>
      </c>
      <c r="E37404" t="s">
        <v>37</v>
      </c>
      <c r="F37404" t="s">
        <v>45</v>
      </c>
      <c r="G37404" t="s">
        <v>45</v>
      </c>
      <c r="H37404" t="s">
        <v>38</v>
      </c>
      <c r="I37404" t="s">
        <v>39</v>
      </c>
      <c r="J37404" t="s">
        <v>62</v>
      </c>
      <c r="K37404">
        <v>372</v>
      </c>
      <c r="L37404">
        <v>2</v>
      </c>
      <c r="M37404">
        <v>999</v>
      </c>
      <c r="N37404">
        <v>0</v>
      </c>
      <c r="O37404" t="s">
        <v>41</v>
      </c>
      <c r="P37404">
        <v>1.1000000000000001</v>
      </c>
      <c r="Q37404">
        <v>93.994</v>
      </c>
      <c r="R37404">
        <v>-36.4</v>
      </c>
      <c r="S37404">
        <v>4.8570000000000002</v>
      </c>
      <c r="T37404">
        <v>5191</v>
      </c>
      <c r="U37404" t="s">
        <v>37</v>
      </c>
    </row>
    <row r="37405" spans="1:21" x14ac:dyDescent="0.25">
      <c r="A37405">
        <v>50</v>
      </c>
      <c r="B37405" t="s">
        <v>55</v>
      </c>
      <c r="C37405" t="s">
        <v>35</v>
      </c>
      <c r="D37405" t="s">
        <v>57</v>
      </c>
      <c r="E37405" t="s">
        <v>37</v>
      </c>
      <c r="F37405" t="s">
        <v>42</v>
      </c>
      <c r="G37405" t="s">
        <v>37</v>
      </c>
      <c r="H37405" t="s">
        <v>38</v>
      </c>
      <c r="I37405" t="s">
        <v>39</v>
      </c>
      <c r="J37405" t="s">
        <v>62</v>
      </c>
      <c r="K37405">
        <v>117</v>
      </c>
      <c r="L37405">
        <v>2</v>
      </c>
      <c r="M37405">
        <v>999</v>
      </c>
      <c r="N37405">
        <v>0</v>
      </c>
      <c r="O37405" t="s">
        <v>41</v>
      </c>
      <c r="P37405">
        <v>1.1000000000000001</v>
      </c>
      <c r="Q37405">
        <v>93.994</v>
      </c>
      <c r="R37405">
        <v>-36.4</v>
      </c>
      <c r="S37405">
        <v>4.8570000000000002</v>
      </c>
      <c r="T37405">
        <v>5191</v>
      </c>
      <c r="U37405" t="s">
        <v>37</v>
      </c>
    </row>
    <row r="37406" spans="1:21" x14ac:dyDescent="0.25">
      <c r="A37406">
        <v>50</v>
      </c>
      <c r="B37406" t="s">
        <v>55</v>
      </c>
      <c r="C37406" t="s">
        <v>35</v>
      </c>
      <c r="D37406" t="s">
        <v>57</v>
      </c>
      <c r="E37406" t="s">
        <v>37</v>
      </c>
      <c r="F37406" t="s">
        <v>42</v>
      </c>
      <c r="G37406" t="s">
        <v>37</v>
      </c>
      <c r="H37406" t="s">
        <v>38</v>
      </c>
      <c r="I37406" t="s">
        <v>39</v>
      </c>
      <c r="J37406" t="s">
        <v>62</v>
      </c>
      <c r="K37406">
        <v>383</v>
      </c>
      <c r="L37406">
        <v>1</v>
      </c>
      <c r="M37406">
        <v>999</v>
      </c>
      <c r="N37406">
        <v>0</v>
      </c>
      <c r="O37406" t="s">
        <v>41</v>
      </c>
      <c r="P37406">
        <v>1.1000000000000001</v>
      </c>
      <c r="Q37406">
        <v>93.994</v>
      </c>
      <c r="R37406">
        <v>-36.4</v>
      </c>
      <c r="S37406">
        <v>4.8570000000000002</v>
      </c>
      <c r="T37406">
        <v>5191</v>
      </c>
      <c r="U37406" t="s">
        <v>37</v>
      </c>
    </row>
    <row r="37407" spans="1:21" x14ac:dyDescent="0.25">
      <c r="A37407">
        <v>50</v>
      </c>
      <c r="B37407" t="s">
        <v>55</v>
      </c>
      <c r="C37407" t="s">
        <v>35</v>
      </c>
      <c r="D37407" t="s">
        <v>57</v>
      </c>
      <c r="E37407" t="s">
        <v>37</v>
      </c>
      <c r="F37407" t="s">
        <v>37</v>
      </c>
      <c r="G37407" t="s">
        <v>42</v>
      </c>
      <c r="H37407" t="s">
        <v>38</v>
      </c>
      <c r="I37407" t="s">
        <v>39</v>
      </c>
      <c r="J37407" t="s">
        <v>62</v>
      </c>
      <c r="K37407">
        <v>187</v>
      </c>
      <c r="L37407">
        <v>3</v>
      </c>
      <c r="M37407">
        <v>999</v>
      </c>
      <c r="N37407">
        <v>0</v>
      </c>
      <c r="O37407" t="s">
        <v>41</v>
      </c>
      <c r="P37407">
        <v>1.1000000000000001</v>
      </c>
      <c r="Q37407">
        <v>93.994</v>
      </c>
      <c r="R37407">
        <v>-36.4</v>
      </c>
      <c r="S37407">
        <v>4.8570000000000002</v>
      </c>
      <c r="T37407">
        <v>5191</v>
      </c>
      <c r="U37407" t="s">
        <v>37</v>
      </c>
    </row>
    <row r="37408" spans="1:21" x14ac:dyDescent="0.25">
      <c r="A37408">
        <v>50</v>
      </c>
      <c r="B37408" t="s">
        <v>46</v>
      </c>
      <c r="C37408" t="s">
        <v>35</v>
      </c>
      <c r="D37408" t="s">
        <v>57</v>
      </c>
      <c r="E37408" t="s">
        <v>37</v>
      </c>
      <c r="F37408" t="s">
        <v>42</v>
      </c>
      <c r="G37408" t="s">
        <v>37</v>
      </c>
      <c r="H37408" t="s">
        <v>38</v>
      </c>
      <c r="I37408" t="s">
        <v>39</v>
      </c>
      <c r="J37408" t="s">
        <v>64</v>
      </c>
      <c r="K37408">
        <v>152</v>
      </c>
      <c r="L37408">
        <v>4</v>
      </c>
      <c r="M37408">
        <v>999</v>
      </c>
      <c r="N37408">
        <v>0</v>
      </c>
      <c r="O37408" t="s">
        <v>41</v>
      </c>
      <c r="P37408">
        <v>1.1000000000000001</v>
      </c>
      <c r="Q37408">
        <v>93.994</v>
      </c>
      <c r="R37408">
        <v>-36.4</v>
      </c>
      <c r="S37408">
        <v>4.8639999999999999</v>
      </c>
      <c r="T37408">
        <v>5191</v>
      </c>
      <c r="U37408" t="s">
        <v>37</v>
      </c>
    </row>
    <row r="37409" spans="1:21" x14ac:dyDescent="0.25">
      <c r="A37409">
        <v>50</v>
      </c>
      <c r="B37409" t="s">
        <v>58</v>
      </c>
      <c r="C37409" t="s">
        <v>35</v>
      </c>
      <c r="D37409" t="s">
        <v>57</v>
      </c>
      <c r="E37409" t="s">
        <v>37</v>
      </c>
      <c r="F37409" t="s">
        <v>42</v>
      </c>
      <c r="G37409" t="s">
        <v>37</v>
      </c>
      <c r="H37409" t="s">
        <v>38</v>
      </c>
      <c r="I37409" t="s">
        <v>66</v>
      </c>
      <c r="J37409" t="s">
        <v>61</v>
      </c>
      <c r="K37409">
        <v>157</v>
      </c>
      <c r="L37409">
        <v>1</v>
      </c>
      <c r="M37409">
        <v>999</v>
      </c>
      <c r="N37409">
        <v>0</v>
      </c>
      <c r="O37409" t="s">
        <v>41</v>
      </c>
      <c r="P37409">
        <v>1.4</v>
      </c>
      <c r="Q37409">
        <v>94.465000000000003</v>
      </c>
      <c r="R37409">
        <v>-41.8</v>
      </c>
      <c r="S37409">
        <v>4.8639999999999999</v>
      </c>
      <c r="T37409">
        <v>5228.1000000000004</v>
      </c>
      <c r="U37409" t="s">
        <v>37</v>
      </c>
    </row>
    <row r="37410" spans="1:21" x14ac:dyDescent="0.25">
      <c r="A37410">
        <v>50</v>
      </c>
      <c r="B37410" t="s">
        <v>46</v>
      </c>
      <c r="C37410" t="s">
        <v>35</v>
      </c>
      <c r="D37410" t="s">
        <v>57</v>
      </c>
      <c r="E37410" t="s">
        <v>37</v>
      </c>
      <c r="F37410" t="s">
        <v>42</v>
      </c>
      <c r="G37410" t="s">
        <v>37</v>
      </c>
      <c r="H37410" t="s">
        <v>38</v>
      </c>
      <c r="I37410" t="s">
        <v>66</v>
      </c>
      <c r="J37410" t="s">
        <v>61</v>
      </c>
      <c r="K37410">
        <v>199</v>
      </c>
      <c r="L37410">
        <v>3</v>
      </c>
      <c r="M37410">
        <v>999</v>
      </c>
      <c r="N37410">
        <v>0</v>
      </c>
      <c r="O37410" t="s">
        <v>41</v>
      </c>
      <c r="P37410">
        <v>1.4</v>
      </c>
      <c r="Q37410">
        <v>94.465000000000003</v>
      </c>
      <c r="R37410">
        <v>-41.8</v>
      </c>
      <c r="S37410">
        <v>4.8639999999999999</v>
      </c>
      <c r="T37410">
        <v>5228.1000000000004</v>
      </c>
      <c r="U37410" t="s">
        <v>37</v>
      </c>
    </row>
    <row r="37411" spans="1:21" x14ac:dyDescent="0.25">
      <c r="A37411">
        <v>50</v>
      </c>
      <c r="B37411" t="s">
        <v>46</v>
      </c>
      <c r="C37411" t="s">
        <v>35</v>
      </c>
      <c r="D37411" t="s">
        <v>57</v>
      </c>
      <c r="E37411" t="s">
        <v>37</v>
      </c>
      <c r="F37411" t="s">
        <v>42</v>
      </c>
      <c r="G37411" t="s">
        <v>37</v>
      </c>
      <c r="H37411" t="s">
        <v>38</v>
      </c>
      <c r="I37411" t="s">
        <v>66</v>
      </c>
      <c r="J37411" t="s">
        <v>62</v>
      </c>
      <c r="K37411">
        <v>407</v>
      </c>
      <c r="L37411">
        <v>1</v>
      </c>
      <c r="M37411">
        <v>999</v>
      </c>
      <c r="N37411">
        <v>0</v>
      </c>
      <c r="O37411" t="s">
        <v>41</v>
      </c>
      <c r="P37411">
        <v>1.4</v>
      </c>
      <c r="Q37411">
        <v>94.465000000000003</v>
      </c>
      <c r="R37411">
        <v>-41.8</v>
      </c>
      <c r="S37411">
        <v>4.8639999999999999</v>
      </c>
      <c r="T37411">
        <v>5228.1000000000004</v>
      </c>
      <c r="U37411" t="s">
        <v>37</v>
      </c>
    </row>
    <row r="37412" spans="1:21" x14ac:dyDescent="0.25">
      <c r="A37412">
        <v>50</v>
      </c>
      <c r="B37412" t="s">
        <v>46</v>
      </c>
      <c r="C37412" t="s">
        <v>52</v>
      </c>
      <c r="D37412" t="s">
        <v>57</v>
      </c>
      <c r="E37412" t="s">
        <v>37</v>
      </c>
      <c r="F37412" t="s">
        <v>37</v>
      </c>
      <c r="G37412" t="s">
        <v>37</v>
      </c>
      <c r="H37412" t="s">
        <v>38</v>
      </c>
      <c r="I37412" t="s">
        <v>66</v>
      </c>
      <c r="J37412" t="s">
        <v>62</v>
      </c>
      <c r="K37412">
        <v>178</v>
      </c>
      <c r="L37412">
        <v>6</v>
      </c>
      <c r="M37412">
        <v>999</v>
      </c>
      <c r="N37412">
        <v>0</v>
      </c>
      <c r="O37412" t="s">
        <v>41</v>
      </c>
      <c r="P37412">
        <v>1.4</v>
      </c>
      <c r="Q37412">
        <v>94.465000000000003</v>
      </c>
      <c r="R37412">
        <v>-41.8</v>
      </c>
      <c r="S37412">
        <v>4.8639999999999999</v>
      </c>
      <c r="T37412">
        <v>5228.1000000000004</v>
      </c>
      <c r="U37412" t="s">
        <v>37</v>
      </c>
    </row>
    <row r="37413" spans="1:21" x14ac:dyDescent="0.25">
      <c r="A37413">
        <v>50</v>
      </c>
      <c r="B37413" t="s">
        <v>55</v>
      </c>
      <c r="C37413" t="s">
        <v>35</v>
      </c>
      <c r="D37413" t="s">
        <v>57</v>
      </c>
      <c r="E37413" t="s">
        <v>37</v>
      </c>
      <c r="F37413" t="s">
        <v>37</v>
      </c>
      <c r="G37413" t="s">
        <v>37</v>
      </c>
      <c r="H37413" t="s">
        <v>38</v>
      </c>
      <c r="I37413" t="s">
        <v>66</v>
      </c>
      <c r="J37413" t="s">
        <v>64</v>
      </c>
      <c r="K37413">
        <v>114</v>
      </c>
      <c r="L37413">
        <v>5</v>
      </c>
      <c r="M37413">
        <v>999</v>
      </c>
      <c r="N37413">
        <v>0</v>
      </c>
      <c r="O37413" t="s">
        <v>41</v>
      </c>
      <c r="P37413">
        <v>1.4</v>
      </c>
      <c r="Q37413">
        <v>94.465000000000003</v>
      </c>
      <c r="R37413">
        <v>-41.8</v>
      </c>
      <c r="S37413">
        <v>4.9669999999999996</v>
      </c>
      <c r="T37413">
        <v>5228.1000000000004</v>
      </c>
      <c r="U37413" t="s">
        <v>37</v>
      </c>
    </row>
    <row r="37414" spans="1:21" x14ac:dyDescent="0.25">
      <c r="A37414">
        <v>50</v>
      </c>
      <c r="B37414" t="s">
        <v>58</v>
      </c>
      <c r="C37414" t="s">
        <v>35</v>
      </c>
      <c r="D37414" t="s">
        <v>57</v>
      </c>
      <c r="E37414" t="s">
        <v>37</v>
      </c>
      <c r="F37414" t="s">
        <v>37</v>
      </c>
      <c r="G37414" t="s">
        <v>37</v>
      </c>
      <c r="H37414" t="s">
        <v>38</v>
      </c>
      <c r="I37414" t="s">
        <v>66</v>
      </c>
      <c r="J37414" t="s">
        <v>64</v>
      </c>
      <c r="K37414">
        <v>414</v>
      </c>
      <c r="L37414">
        <v>2</v>
      </c>
      <c r="M37414">
        <v>999</v>
      </c>
      <c r="N37414">
        <v>0</v>
      </c>
      <c r="O37414" t="s">
        <v>41</v>
      </c>
      <c r="P37414">
        <v>1.4</v>
      </c>
      <c r="Q37414">
        <v>94.465000000000003</v>
      </c>
      <c r="R37414">
        <v>-41.8</v>
      </c>
      <c r="S37414">
        <v>4.9669999999999996</v>
      </c>
      <c r="T37414">
        <v>5228.1000000000004</v>
      </c>
      <c r="U37414" t="s">
        <v>37</v>
      </c>
    </row>
    <row r="37415" spans="1:21" x14ac:dyDescent="0.25">
      <c r="A37415">
        <v>50</v>
      </c>
      <c r="B37415" t="s">
        <v>55</v>
      </c>
      <c r="C37415" t="s">
        <v>35</v>
      </c>
      <c r="D37415" t="s">
        <v>57</v>
      </c>
      <c r="E37415" t="s">
        <v>45</v>
      </c>
      <c r="F37415" t="s">
        <v>37</v>
      </c>
      <c r="G37415" t="s">
        <v>37</v>
      </c>
      <c r="H37415" t="s">
        <v>38</v>
      </c>
      <c r="I37415" t="s">
        <v>66</v>
      </c>
      <c r="J37415" t="s">
        <v>64</v>
      </c>
      <c r="K37415">
        <v>442</v>
      </c>
      <c r="L37415">
        <v>2</v>
      </c>
      <c r="M37415">
        <v>999</v>
      </c>
      <c r="N37415">
        <v>0</v>
      </c>
      <c r="O37415" t="s">
        <v>41</v>
      </c>
      <c r="P37415">
        <v>1.4</v>
      </c>
      <c r="Q37415">
        <v>94.465000000000003</v>
      </c>
      <c r="R37415">
        <v>-41.8</v>
      </c>
      <c r="S37415">
        <v>4.9669999999999996</v>
      </c>
      <c r="T37415">
        <v>5228.1000000000004</v>
      </c>
      <c r="U37415" t="s">
        <v>37</v>
      </c>
    </row>
    <row r="37416" spans="1:21" x14ac:dyDescent="0.25">
      <c r="A37416">
        <v>50</v>
      </c>
      <c r="B37416" t="s">
        <v>58</v>
      </c>
      <c r="C37416" t="s">
        <v>35</v>
      </c>
      <c r="D37416" t="s">
        <v>57</v>
      </c>
      <c r="E37416" t="s">
        <v>37</v>
      </c>
      <c r="F37416" t="s">
        <v>42</v>
      </c>
      <c r="G37416" t="s">
        <v>37</v>
      </c>
      <c r="H37416" t="s">
        <v>38</v>
      </c>
      <c r="I37416" t="s">
        <v>66</v>
      </c>
      <c r="J37416" t="s">
        <v>64</v>
      </c>
      <c r="K37416">
        <v>306</v>
      </c>
      <c r="L37416">
        <v>2</v>
      </c>
      <c r="M37416">
        <v>999</v>
      </c>
      <c r="N37416">
        <v>0</v>
      </c>
      <c r="O37416" t="s">
        <v>41</v>
      </c>
      <c r="P37416">
        <v>1.4</v>
      </c>
      <c r="Q37416">
        <v>94.465000000000003</v>
      </c>
      <c r="R37416">
        <v>-41.8</v>
      </c>
      <c r="S37416">
        <v>4.9669999999999996</v>
      </c>
      <c r="T37416">
        <v>5228.1000000000004</v>
      </c>
      <c r="U37416" t="s">
        <v>37</v>
      </c>
    </row>
    <row r="37417" spans="1:21" x14ac:dyDescent="0.25">
      <c r="A37417">
        <v>50</v>
      </c>
      <c r="B37417" t="s">
        <v>46</v>
      </c>
      <c r="C37417" t="s">
        <v>35</v>
      </c>
      <c r="D37417" t="s">
        <v>57</v>
      </c>
      <c r="E37417" t="s">
        <v>37</v>
      </c>
      <c r="F37417" t="s">
        <v>37</v>
      </c>
      <c r="G37417" t="s">
        <v>37</v>
      </c>
      <c r="H37417" t="s">
        <v>38</v>
      </c>
      <c r="I37417" t="s">
        <v>66</v>
      </c>
      <c r="J37417" t="s">
        <v>63</v>
      </c>
      <c r="K37417">
        <v>77</v>
      </c>
      <c r="L37417">
        <v>1</v>
      </c>
      <c r="M37417">
        <v>999</v>
      </c>
      <c r="N37417">
        <v>0</v>
      </c>
      <c r="O37417" t="s">
        <v>41</v>
      </c>
      <c r="P37417">
        <v>1.4</v>
      </c>
      <c r="Q37417">
        <v>94.465000000000003</v>
      </c>
      <c r="R37417">
        <v>-41.8</v>
      </c>
      <c r="S37417">
        <v>4.9580000000000002</v>
      </c>
      <c r="T37417">
        <v>5228.1000000000004</v>
      </c>
      <c r="U37417" t="s">
        <v>37</v>
      </c>
    </row>
    <row r="37418" spans="1:21" x14ac:dyDescent="0.25">
      <c r="A37418">
        <v>50</v>
      </c>
      <c r="B37418" t="s">
        <v>46</v>
      </c>
      <c r="C37418" t="s">
        <v>35</v>
      </c>
      <c r="D37418" t="s">
        <v>57</v>
      </c>
      <c r="E37418" t="s">
        <v>45</v>
      </c>
      <c r="F37418" t="s">
        <v>42</v>
      </c>
      <c r="G37418" t="s">
        <v>37</v>
      </c>
      <c r="H37418" t="s">
        <v>38</v>
      </c>
      <c r="I37418" t="s">
        <v>66</v>
      </c>
      <c r="J37418" t="s">
        <v>63</v>
      </c>
      <c r="K37418">
        <v>153</v>
      </c>
      <c r="L37418">
        <v>6</v>
      </c>
      <c r="M37418">
        <v>999</v>
      </c>
      <c r="N37418">
        <v>0</v>
      </c>
      <c r="O37418" t="s">
        <v>41</v>
      </c>
      <c r="P37418">
        <v>1.4</v>
      </c>
      <c r="Q37418">
        <v>94.465000000000003</v>
      </c>
      <c r="R37418">
        <v>-41.8</v>
      </c>
      <c r="S37418">
        <v>4.9580000000000002</v>
      </c>
      <c r="T37418">
        <v>5228.1000000000004</v>
      </c>
      <c r="U37418" t="s">
        <v>37</v>
      </c>
    </row>
    <row r="37419" spans="1:21" x14ac:dyDescent="0.25">
      <c r="A37419">
        <v>50</v>
      </c>
      <c r="B37419" t="s">
        <v>55</v>
      </c>
      <c r="C37419" t="s">
        <v>52</v>
      </c>
      <c r="D37419" t="s">
        <v>57</v>
      </c>
      <c r="E37419" t="s">
        <v>37</v>
      </c>
      <c r="F37419" t="s">
        <v>37</v>
      </c>
      <c r="G37419" t="s">
        <v>37</v>
      </c>
      <c r="H37419" t="s">
        <v>38</v>
      </c>
      <c r="I37419" t="s">
        <v>66</v>
      </c>
      <c r="J37419" t="s">
        <v>61</v>
      </c>
      <c r="K37419">
        <v>255</v>
      </c>
      <c r="L37419">
        <v>1</v>
      </c>
      <c r="M37419">
        <v>999</v>
      </c>
      <c r="N37419">
        <v>0</v>
      </c>
      <c r="O37419" t="s">
        <v>41</v>
      </c>
      <c r="P37419">
        <v>1.4</v>
      </c>
      <c r="Q37419">
        <v>94.465000000000003</v>
      </c>
      <c r="R37419">
        <v>-41.8</v>
      </c>
      <c r="S37419">
        <v>4.9610000000000003</v>
      </c>
      <c r="T37419">
        <v>5228.1000000000004</v>
      </c>
      <c r="U37419" t="s">
        <v>37</v>
      </c>
    </row>
    <row r="37420" spans="1:21" x14ac:dyDescent="0.25">
      <c r="A37420">
        <v>50</v>
      </c>
      <c r="B37420" t="s">
        <v>46</v>
      </c>
      <c r="C37420" t="s">
        <v>35</v>
      </c>
      <c r="D37420" t="s">
        <v>57</v>
      </c>
      <c r="E37420" t="s">
        <v>45</v>
      </c>
      <c r="F37420" t="s">
        <v>42</v>
      </c>
      <c r="G37420" t="s">
        <v>37</v>
      </c>
      <c r="H37420" t="s">
        <v>38</v>
      </c>
      <c r="I37420" t="s">
        <v>66</v>
      </c>
      <c r="J37420" t="s">
        <v>61</v>
      </c>
      <c r="K37420">
        <v>93</v>
      </c>
      <c r="L37420">
        <v>2</v>
      </c>
      <c r="M37420">
        <v>999</v>
      </c>
      <c r="N37420">
        <v>0</v>
      </c>
      <c r="O37420" t="s">
        <v>41</v>
      </c>
      <c r="P37420">
        <v>1.4</v>
      </c>
      <c r="Q37420">
        <v>94.465000000000003</v>
      </c>
      <c r="R37420">
        <v>-41.8</v>
      </c>
      <c r="S37420">
        <v>4.9610000000000003</v>
      </c>
      <c r="T37420">
        <v>5228.1000000000004</v>
      </c>
      <c r="U37420" t="s">
        <v>37</v>
      </c>
    </row>
    <row r="37421" spans="1:21" x14ac:dyDescent="0.25">
      <c r="A37421">
        <v>50</v>
      </c>
      <c r="B37421" t="s">
        <v>59</v>
      </c>
      <c r="C37421" t="s">
        <v>35</v>
      </c>
      <c r="D37421" t="s">
        <v>57</v>
      </c>
      <c r="E37421" t="s">
        <v>37</v>
      </c>
      <c r="F37421" t="s">
        <v>37</v>
      </c>
      <c r="G37421" t="s">
        <v>37</v>
      </c>
      <c r="H37421" t="s">
        <v>38</v>
      </c>
      <c r="I37421" t="s">
        <v>66</v>
      </c>
      <c r="J37421" t="s">
        <v>61</v>
      </c>
      <c r="K37421">
        <v>424</v>
      </c>
      <c r="L37421">
        <v>2</v>
      </c>
      <c r="M37421">
        <v>999</v>
      </c>
      <c r="N37421">
        <v>0</v>
      </c>
      <c r="O37421" t="s">
        <v>41</v>
      </c>
      <c r="P37421">
        <v>1.4</v>
      </c>
      <c r="Q37421">
        <v>94.465000000000003</v>
      </c>
      <c r="R37421">
        <v>-41.8</v>
      </c>
      <c r="S37421">
        <v>4.9610000000000003</v>
      </c>
      <c r="T37421">
        <v>5228.1000000000004</v>
      </c>
      <c r="U37421" t="s">
        <v>37</v>
      </c>
    </row>
    <row r="37422" spans="1:21" x14ac:dyDescent="0.25">
      <c r="A37422">
        <v>50</v>
      </c>
      <c r="B37422" t="s">
        <v>55</v>
      </c>
      <c r="C37422" t="s">
        <v>35</v>
      </c>
      <c r="D37422" t="s">
        <v>57</v>
      </c>
      <c r="E37422" t="s">
        <v>37</v>
      </c>
      <c r="F37422" t="s">
        <v>42</v>
      </c>
      <c r="G37422" t="s">
        <v>37</v>
      </c>
      <c r="H37422" t="s">
        <v>38</v>
      </c>
      <c r="I37422" t="s">
        <v>66</v>
      </c>
      <c r="J37422" t="s">
        <v>62</v>
      </c>
      <c r="K37422">
        <v>300</v>
      </c>
      <c r="L37422">
        <v>1</v>
      </c>
      <c r="M37422">
        <v>999</v>
      </c>
      <c r="N37422">
        <v>0</v>
      </c>
      <c r="O37422" t="s">
        <v>41</v>
      </c>
      <c r="P37422">
        <v>1.4</v>
      </c>
      <c r="Q37422">
        <v>94.465000000000003</v>
      </c>
      <c r="R37422">
        <v>-41.8</v>
      </c>
      <c r="S37422">
        <v>4.9619999999999997</v>
      </c>
      <c r="T37422">
        <v>5228.1000000000004</v>
      </c>
      <c r="U37422" t="s">
        <v>37</v>
      </c>
    </row>
    <row r="37423" spans="1:21" x14ac:dyDescent="0.25">
      <c r="A37423">
        <v>50</v>
      </c>
      <c r="B37423" t="s">
        <v>55</v>
      </c>
      <c r="C37423" t="s">
        <v>35</v>
      </c>
      <c r="D37423" t="s">
        <v>57</v>
      </c>
      <c r="E37423" t="s">
        <v>45</v>
      </c>
      <c r="F37423" t="s">
        <v>37</v>
      </c>
      <c r="G37423" t="s">
        <v>37</v>
      </c>
      <c r="H37423" t="s">
        <v>38</v>
      </c>
      <c r="I37423" t="s">
        <v>66</v>
      </c>
      <c r="J37423" t="s">
        <v>62</v>
      </c>
      <c r="K37423">
        <v>242</v>
      </c>
      <c r="L37423">
        <v>2</v>
      </c>
      <c r="M37423">
        <v>999</v>
      </c>
      <c r="N37423">
        <v>0</v>
      </c>
      <c r="O37423" t="s">
        <v>41</v>
      </c>
      <c r="P37423">
        <v>1.4</v>
      </c>
      <c r="Q37423">
        <v>94.465000000000003</v>
      </c>
      <c r="R37423">
        <v>-41.8</v>
      </c>
      <c r="S37423">
        <v>4.9619999999999997</v>
      </c>
      <c r="T37423">
        <v>5228.1000000000004</v>
      </c>
      <c r="U37423" t="s">
        <v>37</v>
      </c>
    </row>
    <row r="37424" spans="1:21" x14ac:dyDescent="0.25">
      <c r="A37424">
        <v>50</v>
      </c>
      <c r="B37424" t="s">
        <v>55</v>
      </c>
      <c r="C37424" t="s">
        <v>35</v>
      </c>
      <c r="D37424" t="s">
        <v>57</v>
      </c>
      <c r="E37424" t="s">
        <v>37</v>
      </c>
      <c r="F37424" t="s">
        <v>42</v>
      </c>
      <c r="G37424" t="s">
        <v>37</v>
      </c>
      <c r="H37424" t="s">
        <v>68</v>
      </c>
      <c r="I37424" t="s">
        <v>67</v>
      </c>
      <c r="J37424" t="s">
        <v>40</v>
      </c>
      <c r="K37424">
        <v>236</v>
      </c>
      <c r="L37424">
        <v>1</v>
      </c>
      <c r="M37424">
        <v>999</v>
      </c>
      <c r="N37424">
        <v>0</v>
      </c>
      <c r="O37424" t="s">
        <v>41</v>
      </c>
      <c r="P37424">
        <v>1.4</v>
      </c>
      <c r="Q37424">
        <v>93.918000000000006</v>
      </c>
      <c r="R37424">
        <v>-42.7</v>
      </c>
      <c r="S37424">
        <v>4.96</v>
      </c>
      <c r="T37424">
        <v>5228.1000000000004</v>
      </c>
      <c r="U37424" t="s">
        <v>37</v>
      </c>
    </row>
    <row r="37425" spans="1:21" x14ac:dyDescent="0.25">
      <c r="A37425">
        <v>50</v>
      </c>
      <c r="B37425" t="s">
        <v>59</v>
      </c>
      <c r="C37425" t="s">
        <v>35</v>
      </c>
      <c r="D37425" t="s">
        <v>57</v>
      </c>
      <c r="E37425" t="s">
        <v>37</v>
      </c>
      <c r="F37425" t="s">
        <v>42</v>
      </c>
      <c r="G37425" t="s">
        <v>37</v>
      </c>
      <c r="H37425" t="s">
        <v>68</v>
      </c>
      <c r="I37425" t="s">
        <v>67</v>
      </c>
      <c r="J37425" t="s">
        <v>40</v>
      </c>
      <c r="K37425">
        <v>1165</v>
      </c>
      <c r="L37425">
        <v>2</v>
      </c>
      <c r="M37425">
        <v>999</v>
      </c>
      <c r="N37425">
        <v>0</v>
      </c>
      <c r="O37425" t="s">
        <v>41</v>
      </c>
      <c r="P37425">
        <v>1.4</v>
      </c>
      <c r="Q37425">
        <v>93.918000000000006</v>
      </c>
      <c r="R37425">
        <v>-42.7</v>
      </c>
      <c r="S37425">
        <v>4.96</v>
      </c>
      <c r="T37425">
        <v>5228.1000000000004</v>
      </c>
      <c r="U37425" t="s">
        <v>37</v>
      </c>
    </row>
    <row r="37426" spans="1:21" x14ac:dyDescent="0.25">
      <c r="A37426">
        <v>50</v>
      </c>
      <c r="B37426" t="s">
        <v>46</v>
      </c>
      <c r="C37426" t="s">
        <v>53</v>
      </c>
      <c r="D37426" t="s">
        <v>57</v>
      </c>
      <c r="E37426" t="s">
        <v>37</v>
      </c>
      <c r="F37426" t="s">
        <v>37</v>
      </c>
      <c r="G37426" t="s">
        <v>37</v>
      </c>
      <c r="H37426" t="s">
        <v>68</v>
      </c>
      <c r="I37426" t="s">
        <v>67</v>
      </c>
      <c r="J37426" t="s">
        <v>40</v>
      </c>
      <c r="K37426">
        <v>371</v>
      </c>
      <c r="L37426">
        <v>2</v>
      </c>
      <c r="M37426">
        <v>999</v>
      </c>
      <c r="N37426">
        <v>0</v>
      </c>
      <c r="O37426" t="s">
        <v>41</v>
      </c>
      <c r="P37426">
        <v>1.4</v>
      </c>
      <c r="Q37426">
        <v>93.918000000000006</v>
      </c>
      <c r="R37426">
        <v>-42.7</v>
      </c>
      <c r="S37426">
        <v>4.96</v>
      </c>
      <c r="T37426">
        <v>5228.1000000000004</v>
      </c>
      <c r="U37426" t="s">
        <v>37</v>
      </c>
    </row>
    <row r="37427" spans="1:21" x14ac:dyDescent="0.25">
      <c r="A37427">
        <v>50</v>
      </c>
      <c r="B37427" t="s">
        <v>55</v>
      </c>
      <c r="C37427" t="s">
        <v>35</v>
      </c>
      <c r="D37427" t="s">
        <v>57</v>
      </c>
      <c r="E37427" t="s">
        <v>37</v>
      </c>
      <c r="F37427" t="s">
        <v>37</v>
      </c>
      <c r="G37427" t="s">
        <v>37</v>
      </c>
      <c r="H37427" t="s">
        <v>68</v>
      </c>
      <c r="I37427" t="s">
        <v>67</v>
      </c>
      <c r="J37427" t="s">
        <v>63</v>
      </c>
      <c r="K37427">
        <v>144</v>
      </c>
      <c r="L37427">
        <v>1</v>
      </c>
      <c r="M37427">
        <v>999</v>
      </c>
      <c r="N37427">
        <v>0</v>
      </c>
      <c r="O37427" t="s">
        <v>41</v>
      </c>
      <c r="P37427">
        <v>1.4</v>
      </c>
      <c r="Q37427">
        <v>93.918000000000006</v>
      </c>
      <c r="R37427">
        <v>-42.7</v>
      </c>
      <c r="S37427">
        <v>4.9630000000000001</v>
      </c>
      <c r="T37427">
        <v>5228.1000000000004</v>
      </c>
      <c r="U37427" t="s">
        <v>37</v>
      </c>
    </row>
    <row r="37428" spans="1:21" x14ac:dyDescent="0.25">
      <c r="A37428">
        <v>50</v>
      </c>
      <c r="B37428" t="s">
        <v>55</v>
      </c>
      <c r="C37428" t="s">
        <v>35</v>
      </c>
      <c r="D37428" t="s">
        <v>57</v>
      </c>
      <c r="E37428" t="s">
        <v>37</v>
      </c>
      <c r="F37428" t="s">
        <v>42</v>
      </c>
      <c r="G37428" t="s">
        <v>37</v>
      </c>
      <c r="H37428" t="s">
        <v>68</v>
      </c>
      <c r="I37428" t="s">
        <v>67</v>
      </c>
      <c r="J37428" t="s">
        <v>63</v>
      </c>
      <c r="K37428">
        <v>1019</v>
      </c>
      <c r="L37428">
        <v>1</v>
      </c>
      <c r="M37428">
        <v>999</v>
      </c>
      <c r="N37428">
        <v>0</v>
      </c>
      <c r="O37428" t="s">
        <v>41</v>
      </c>
      <c r="P37428">
        <v>1.4</v>
      </c>
      <c r="Q37428">
        <v>93.918000000000006</v>
      </c>
      <c r="R37428">
        <v>-42.7</v>
      </c>
      <c r="S37428">
        <v>4.9630000000000001</v>
      </c>
      <c r="T37428">
        <v>5228.1000000000004</v>
      </c>
      <c r="U37428" t="s">
        <v>37</v>
      </c>
    </row>
    <row r="37429" spans="1:21" x14ac:dyDescent="0.25">
      <c r="A37429">
        <v>50</v>
      </c>
      <c r="B37429" t="s">
        <v>55</v>
      </c>
      <c r="C37429" t="s">
        <v>52</v>
      </c>
      <c r="D37429" t="s">
        <v>57</v>
      </c>
      <c r="E37429" t="s">
        <v>37</v>
      </c>
      <c r="F37429" t="s">
        <v>37</v>
      </c>
      <c r="G37429" t="s">
        <v>37</v>
      </c>
      <c r="H37429" t="s">
        <v>68</v>
      </c>
      <c r="I37429" t="s">
        <v>67</v>
      </c>
      <c r="J37429" t="s">
        <v>63</v>
      </c>
      <c r="K37429">
        <v>192</v>
      </c>
      <c r="L37429">
        <v>1</v>
      </c>
      <c r="M37429">
        <v>999</v>
      </c>
      <c r="N37429">
        <v>0</v>
      </c>
      <c r="O37429" t="s">
        <v>41</v>
      </c>
      <c r="P37429">
        <v>1.4</v>
      </c>
      <c r="Q37429">
        <v>93.918000000000006</v>
      </c>
      <c r="R37429">
        <v>-42.7</v>
      </c>
      <c r="S37429">
        <v>4.9630000000000001</v>
      </c>
      <c r="T37429">
        <v>5228.1000000000004</v>
      </c>
      <c r="U37429" t="s">
        <v>37</v>
      </c>
    </row>
    <row r="37430" spans="1:21" x14ac:dyDescent="0.25">
      <c r="A37430">
        <v>50</v>
      </c>
      <c r="B37430" t="s">
        <v>51</v>
      </c>
      <c r="C37430" t="s">
        <v>52</v>
      </c>
      <c r="D37430" t="s">
        <v>57</v>
      </c>
      <c r="E37430" t="s">
        <v>37</v>
      </c>
      <c r="F37430" t="s">
        <v>42</v>
      </c>
      <c r="G37430" t="s">
        <v>37</v>
      </c>
      <c r="H37430" t="s">
        <v>68</v>
      </c>
      <c r="I37430" t="s">
        <v>67</v>
      </c>
      <c r="J37430" t="s">
        <v>61</v>
      </c>
      <c r="K37430">
        <v>129</v>
      </c>
      <c r="L37430">
        <v>4</v>
      </c>
      <c r="M37430">
        <v>999</v>
      </c>
      <c r="N37430">
        <v>0</v>
      </c>
      <c r="O37430" t="s">
        <v>41</v>
      </c>
      <c r="P37430">
        <v>1.4</v>
      </c>
      <c r="Q37430">
        <v>93.918000000000006</v>
      </c>
      <c r="R37430">
        <v>-42.7</v>
      </c>
      <c r="S37430">
        <v>4.9610000000000003</v>
      </c>
      <c r="T37430">
        <v>5228.1000000000004</v>
      </c>
      <c r="U37430" t="s">
        <v>37</v>
      </c>
    </row>
    <row r="37431" spans="1:21" x14ac:dyDescent="0.25">
      <c r="A37431">
        <v>50</v>
      </c>
      <c r="B37431" t="s">
        <v>51</v>
      </c>
      <c r="C37431" t="s">
        <v>52</v>
      </c>
      <c r="D37431" t="s">
        <v>57</v>
      </c>
      <c r="E37431" t="s">
        <v>37</v>
      </c>
      <c r="F37431" t="s">
        <v>37</v>
      </c>
      <c r="G37431" t="s">
        <v>37</v>
      </c>
      <c r="H37431" t="s">
        <v>68</v>
      </c>
      <c r="I37431" t="s">
        <v>67</v>
      </c>
      <c r="J37431" t="s">
        <v>61</v>
      </c>
      <c r="K37431">
        <v>179</v>
      </c>
      <c r="L37431">
        <v>3</v>
      </c>
      <c r="M37431">
        <v>999</v>
      </c>
      <c r="N37431">
        <v>0</v>
      </c>
      <c r="O37431" t="s">
        <v>41</v>
      </c>
      <c r="P37431">
        <v>1.4</v>
      </c>
      <c r="Q37431">
        <v>93.918000000000006</v>
      </c>
      <c r="R37431">
        <v>-42.7</v>
      </c>
      <c r="S37431">
        <v>4.9610000000000003</v>
      </c>
      <c r="T37431">
        <v>5228.1000000000004</v>
      </c>
      <c r="U37431" t="s">
        <v>37</v>
      </c>
    </row>
    <row r="37432" spans="1:21" x14ac:dyDescent="0.25">
      <c r="A37432">
        <v>50</v>
      </c>
      <c r="B37432" t="s">
        <v>51</v>
      </c>
      <c r="C37432" t="s">
        <v>52</v>
      </c>
      <c r="D37432" t="s">
        <v>57</v>
      </c>
      <c r="E37432" t="s">
        <v>37</v>
      </c>
      <c r="F37432" t="s">
        <v>42</v>
      </c>
      <c r="G37432" t="s">
        <v>37</v>
      </c>
      <c r="H37432" t="s">
        <v>68</v>
      </c>
      <c r="I37432" t="s">
        <v>67</v>
      </c>
      <c r="J37432" t="s">
        <v>61</v>
      </c>
      <c r="K37432">
        <v>89</v>
      </c>
      <c r="L37432">
        <v>2</v>
      </c>
      <c r="M37432">
        <v>999</v>
      </c>
      <c r="N37432">
        <v>0</v>
      </c>
      <c r="O37432" t="s">
        <v>41</v>
      </c>
      <c r="P37432">
        <v>1.4</v>
      </c>
      <c r="Q37432">
        <v>93.918000000000006</v>
      </c>
      <c r="R37432">
        <v>-42.7</v>
      </c>
      <c r="S37432">
        <v>4.9610000000000003</v>
      </c>
      <c r="T37432">
        <v>5228.1000000000004</v>
      </c>
      <c r="U37432" t="s">
        <v>37</v>
      </c>
    </row>
    <row r="37433" spans="1:21" x14ac:dyDescent="0.25">
      <c r="A37433">
        <v>50</v>
      </c>
      <c r="B37433" t="s">
        <v>55</v>
      </c>
      <c r="C37433" t="s">
        <v>35</v>
      </c>
      <c r="D37433" t="s">
        <v>57</v>
      </c>
      <c r="E37433" t="s">
        <v>37</v>
      </c>
      <c r="F37433" t="s">
        <v>42</v>
      </c>
      <c r="G37433" t="s">
        <v>37</v>
      </c>
      <c r="H37433" t="s">
        <v>68</v>
      </c>
      <c r="I37433" t="s">
        <v>67</v>
      </c>
      <c r="J37433" t="s">
        <v>61</v>
      </c>
      <c r="K37433">
        <v>98</v>
      </c>
      <c r="L37433">
        <v>2</v>
      </c>
      <c r="M37433">
        <v>999</v>
      </c>
      <c r="N37433">
        <v>0</v>
      </c>
      <c r="O37433" t="s">
        <v>41</v>
      </c>
      <c r="P37433">
        <v>1.4</v>
      </c>
      <c r="Q37433">
        <v>93.918000000000006</v>
      </c>
      <c r="R37433">
        <v>-42.7</v>
      </c>
      <c r="S37433">
        <v>4.9610000000000003</v>
      </c>
      <c r="T37433">
        <v>5228.1000000000004</v>
      </c>
      <c r="U37433" t="s">
        <v>37</v>
      </c>
    </row>
    <row r="37434" spans="1:21" x14ac:dyDescent="0.25">
      <c r="A37434">
        <v>50</v>
      </c>
      <c r="B37434" t="s">
        <v>46</v>
      </c>
      <c r="C37434" t="s">
        <v>35</v>
      </c>
      <c r="D37434" t="s">
        <v>57</v>
      </c>
      <c r="E37434" t="s">
        <v>45</v>
      </c>
      <c r="F37434" t="s">
        <v>42</v>
      </c>
      <c r="G37434" t="s">
        <v>37</v>
      </c>
      <c r="H37434" t="s">
        <v>68</v>
      </c>
      <c r="I37434" t="s">
        <v>67</v>
      </c>
      <c r="J37434" t="s">
        <v>61</v>
      </c>
      <c r="K37434">
        <v>106</v>
      </c>
      <c r="L37434">
        <v>3</v>
      </c>
      <c r="M37434">
        <v>999</v>
      </c>
      <c r="N37434">
        <v>0</v>
      </c>
      <c r="O37434" t="s">
        <v>41</v>
      </c>
      <c r="P37434">
        <v>1.4</v>
      </c>
      <c r="Q37434">
        <v>93.918000000000006</v>
      </c>
      <c r="R37434">
        <v>-42.7</v>
      </c>
      <c r="S37434">
        <v>4.9610000000000003</v>
      </c>
      <c r="T37434">
        <v>5228.1000000000004</v>
      </c>
      <c r="U37434" t="s">
        <v>37</v>
      </c>
    </row>
    <row r="37435" spans="1:21" x14ac:dyDescent="0.25">
      <c r="A37435">
        <v>50</v>
      </c>
      <c r="B37435" t="s">
        <v>51</v>
      </c>
      <c r="C37435" t="s">
        <v>52</v>
      </c>
      <c r="D37435" t="s">
        <v>57</v>
      </c>
      <c r="E37435" t="s">
        <v>37</v>
      </c>
      <c r="F37435" t="s">
        <v>42</v>
      </c>
      <c r="G37435" t="s">
        <v>37</v>
      </c>
      <c r="H37435" t="s">
        <v>68</v>
      </c>
      <c r="I37435" t="s">
        <v>67</v>
      </c>
      <c r="J37435" t="s">
        <v>61</v>
      </c>
      <c r="K37435">
        <v>216</v>
      </c>
      <c r="L37435">
        <v>7</v>
      </c>
      <c r="M37435">
        <v>999</v>
      </c>
      <c r="N37435">
        <v>0</v>
      </c>
      <c r="O37435" t="s">
        <v>41</v>
      </c>
      <c r="P37435">
        <v>1.4</v>
      </c>
      <c r="Q37435">
        <v>93.918000000000006</v>
      </c>
      <c r="R37435">
        <v>-42.7</v>
      </c>
      <c r="S37435">
        <v>4.9610000000000003</v>
      </c>
      <c r="T37435">
        <v>5228.1000000000004</v>
      </c>
      <c r="U37435" t="s">
        <v>37</v>
      </c>
    </row>
    <row r="37436" spans="1:21" x14ac:dyDescent="0.25">
      <c r="A37436">
        <v>50</v>
      </c>
      <c r="B37436" t="s">
        <v>46</v>
      </c>
      <c r="C37436" t="s">
        <v>53</v>
      </c>
      <c r="D37436" t="s">
        <v>57</v>
      </c>
      <c r="E37436" t="s">
        <v>37</v>
      </c>
      <c r="F37436" t="s">
        <v>42</v>
      </c>
      <c r="G37436" t="s">
        <v>37</v>
      </c>
      <c r="H37436" t="s">
        <v>68</v>
      </c>
      <c r="I37436" t="s">
        <v>67</v>
      </c>
      <c r="J37436" t="s">
        <v>63</v>
      </c>
      <c r="K37436">
        <v>231</v>
      </c>
      <c r="L37436">
        <v>2</v>
      </c>
      <c r="M37436">
        <v>999</v>
      </c>
      <c r="N37436">
        <v>0</v>
      </c>
      <c r="O37436" t="s">
        <v>41</v>
      </c>
      <c r="P37436">
        <v>1.4</v>
      </c>
      <c r="Q37436">
        <v>93.918000000000006</v>
      </c>
      <c r="R37436">
        <v>-42.7</v>
      </c>
      <c r="S37436">
        <v>4.9580000000000002</v>
      </c>
      <c r="T37436">
        <v>5228.1000000000004</v>
      </c>
      <c r="U37436" t="s">
        <v>37</v>
      </c>
    </row>
    <row r="37437" spans="1:21" x14ac:dyDescent="0.25">
      <c r="A37437">
        <v>50</v>
      </c>
      <c r="B37437" t="s">
        <v>59</v>
      </c>
      <c r="C37437" t="s">
        <v>35</v>
      </c>
      <c r="D37437" t="s">
        <v>57</v>
      </c>
      <c r="E37437" t="s">
        <v>37</v>
      </c>
      <c r="F37437" t="s">
        <v>37</v>
      </c>
      <c r="G37437" t="s">
        <v>37</v>
      </c>
      <c r="H37437" t="s">
        <v>68</v>
      </c>
      <c r="I37437" t="s">
        <v>67</v>
      </c>
      <c r="J37437" t="s">
        <v>61</v>
      </c>
      <c r="K37437">
        <v>289</v>
      </c>
      <c r="L37437">
        <v>1</v>
      </c>
      <c r="M37437">
        <v>999</v>
      </c>
      <c r="N37437">
        <v>0</v>
      </c>
      <c r="O37437" t="s">
        <v>41</v>
      </c>
      <c r="P37437">
        <v>1.4</v>
      </c>
      <c r="Q37437">
        <v>93.918000000000006</v>
      </c>
      <c r="R37437">
        <v>-42.7</v>
      </c>
      <c r="S37437">
        <v>4.9610000000000003</v>
      </c>
      <c r="T37437">
        <v>5228.1000000000004</v>
      </c>
      <c r="U37437" t="s">
        <v>37</v>
      </c>
    </row>
    <row r="37438" spans="1:21" x14ac:dyDescent="0.25">
      <c r="A37438">
        <v>50</v>
      </c>
      <c r="B37438" t="s">
        <v>59</v>
      </c>
      <c r="C37438" t="s">
        <v>35</v>
      </c>
      <c r="D37438" t="s">
        <v>57</v>
      </c>
      <c r="E37438" t="s">
        <v>37</v>
      </c>
      <c r="F37438" t="s">
        <v>37</v>
      </c>
      <c r="G37438" t="s">
        <v>37</v>
      </c>
      <c r="H37438" t="s">
        <v>68</v>
      </c>
      <c r="I37438" t="s">
        <v>67</v>
      </c>
      <c r="J37438" t="s">
        <v>61</v>
      </c>
      <c r="K37438">
        <v>1226</v>
      </c>
      <c r="L37438">
        <v>2</v>
      </c>
      <c r="M37438">
        <v>999</v>
      </c>
      <c r="N37438">
        <v>0</v>
      </c>
      <c r="O37438" t="s">
        <v>41</v>
      </c>
      <c r="P37438">
        <v>1.4</v>
      </c>
      <c r="Q37438">
        <v>93.918000000000006</v>
      </c>
      <c r="R37438">
        <v>-42.7</v>
      </c>
      <c r="S37438">
        <v>4.9610000000000003</v>
      </c>
      <c r="T37438">
        <v>5228.1000000000004</v>
      </c>
      <c r="U37438" t="s">
        <v>37</v>
      </c>
    </row>
    <row r="37439" spans="1:21" x14ac:dyDescent="0.25">
      <c r="A37439">
        <v>50</v>
      </c>
      <c r="B37439" t="s">
        <v>46</v>
      </c>
      <c r="C37439" t="s">
        <v>52</v>
      </c>
      <c r="D37439" t="s">
        <v>57</v>
      </c>
      <c r="E37439" t="s">
        <v>37</v>
      </c>
      <c r="F37439" t="s">
        <v>37</v>
      </c>
      <c r="G37439" t="s">
        <v>37</v>
      </c>
      <c r="H37439" t="s">
        <v>68</v>
      </c>
      <c r="I37439" t="s">
        <v>67</v>
      </c>
      <c r="J37439" t="s">
        <v>62</v>
      </c>
      <c r="K37439">
        <v>102</v>
      </c>
      <c r="L37439">
        <v>1</v>
      </c>
      <c r="M37439">
        <v>999</v>
      </c>
      <c r="N37439">
        <v>0</v>
      </c>
      <c r="O37439" t="s">
        <v>41</v>
      </c>
      <c r="P37439">
        <v>1.4</v>
      </c>
      <c r="Q37439">
        <v>93.918000000000006</v>
      </c>
      <c r="R37439">
        <v>-42.7</v>
      </c>
      <c r="S37439">
        <v>4.9630000000000001</v>
      </c>
      <c r="T37439">
        <v>5228.1000000000004</v>
      </c>
      <c r="U37439" t="s">
        <v>37</v>
      </c>
    </row>
    <row r="37440" spans="1:21" x14ac:dyDescent="0.25">
      <c r="A37440">
        <v>50</v>
      </c>
      <c r="B37440" t="s">
        <v>58</v>
      </c>
      <c r="C37440" t="s">
        <v>53</v>
      </c>
      <c r="D37440" t="s">
        <v>57</v>
      </c>
      <c r="E37440" t="s">
        <v>45</v>
      </c>
      <c r="F37440" t="s">
        <v>42</v>
      </c>
      <c r="G37440" t="s">
        <v>37</v>
      </c>
      <c r="H37440" t="s">
        <v>68</v>
      </c>
      <c r="I37440" t="s">
        <v>67</v>
      </c>
      <c r="J37440" t="s">
        <v>62</v>
      </c>
      <c r="K37440">
        <v>544</v>
      </c>
      <c r="L37440">
        <v>11</v>
      </c>
      <c r="M37440">
        <v>999</v>
      </c>
      <c r="N37440">
        <v>0</v>
      </c>
      <c r="O37440" t="s">
        <v>41</v>
      </c>
      <c r="P37440">
        <v>1.4</v>
      </c>
      <c r="Q37440">
        <v>93.918000000000006</v>
      </c>
      <c r="R37440">
        <v>-42.7</v>
      </c>
      <c r="S37440">
        <v>4.9630000000000001</v>
      </c>
      <c r="T37440">
        <v>5228.1000000000004</v>
      </c>
      <c r="U37440" t="s">
        <v>37</v>
      </c>
    </row>
    <row r="37441" spans="1:21" x14ac:dyDescent="0.25">
      <c r="A37441">
        <v>50</v>
      </c>
      <c r="B37441" t="s">
        <v>55</v>
      </c>
      <c r="C37441" t="s">
        <v>35</v>
      </c>
      <c r="D37441" t="s">
        <v>57</v>
      </c>
      <c r="E37441" t="s">
        <v>37</v>
      </c>
      <c r="F37441" t="s">
        <v>42</v>
      </c>
      <c r="G37441" t="s">
        <v>37</v>
      </c>
      <c r="H37441" t="s">
        <v>68</v>
      </c>
      <c r="I37441" t="s">
        <v>67</v>
      </c>
      <c r="J37441" t="s">
        <v>62</v>
      </c>
      <c r="K37441">
        <v>110</v>
      </c>
      <c r="L37441">
        <v>2</v>
      </c>
      <c r="M37441">
        <v>999</v>
      </c>
      <c r="N37441">
        <v>0</v>
      </c>
      <c r="O37441" t="s">
        <v>41</v>
      </c>
      <c r="P37441">
        <v>1.4</v>
      </c>
      <c r="Q37441">
        <v>93.918000000000006</v>
      </c>
      <c r="R37441">
        <v>-42.7</v>
      </c>
      <c r="S37441">
        <v>4.9630000000000001</v>
      </c>
      <c r="T37441">
        <v>5228.1000000000004</v>
      </c>
      <c r="U37441" t="s">
        <v>37</v>
      </c>
    </row>
    <row r="37442" spans="1:21" x14ac:dyDescent="0.25">
      <c r="A37442">
        <v>50</v>
      </c>
      <c r="B37442" t="s">
        <v>46</v>
      </c>
      <c r="C37442" t="s">
        <v>35</v>
      </c>
      <c r="D37442" t="s">
        <v>57</v>
      </c>
      <c r="E37442" t="s">
        <v>45</v>
      </c>
      <c r="F37442" t="s">
        <v>42</v>
      </c>
      <c r="G37442" t="s">
        <v>37</v>
      </c>
      <c r="H37442" t="s">
        <v>38</v>
      </c>
      <c r="I37442" t="s">
        <v>67</v>
      </c>
      <c r="J37442" t="s">
        <v>62</v>
      </c>
      <c r="K37442">
        <v>173</v>
      </c>
      <c r="L37442">
        <v>2</v>
      </c>
      <c r="M37442">
        <v>999</v>
      </c>
      <c r="N37442">
        <v>0</v>
      </c>
      <c r="O37442" t="s">
        <v>41</v>
      </c>
      <c r="P37442">
        <v>1.4</v>
      </c>
      <c r="Q37442">
        <v>93.918000000000006</v>
      </c>
      <c r="R37442">
        <v>-42.7</v>
      </c>
      <c r="S37442">
        <v>4.9630000000000001</v>
      </c>
      <c r="T37442">
        <v>5228.1000000000004</v>
      </c>
      <c r="U37442" t="s">
        <v>37</v>
      </c>
    </row>
    <row r="37443" spans="1:21" x14ac:dyDescent="0.25">
      <c r="A37443">
        <v>50</v>
      </c>
      <c r="B37443" t="s">
        <v>46</v>
      </c>
      <c r="C37443" t="s">
        <v>52</v>
      </c>
      <c r="D37443" t="s">
        <v>57</v>
      </c>
      <c r="E37443" t="s">
        <v>37</v>
      </c>
      <c r="F37443" t="s">
        <v>45</v>
      </c>
      <c r="G37443" t="s">
        <v>45</v>
      </c>
      <c r="H37443" t="s">
        <v>68</v>
      </c>
      <c r="I37443" t="s">
        <v>67</v>
      </c>
      <c r="J37443" t="s">
        <v>62</v>
      </c>
      <c r="K37443">
        <v>623</v>
      </c>
      <c r="L37443">
        <v>3</v>
      </c>
      <c r="M37443">
        <v>999</v>
      </c>
      <c r="N37443">
        <v>0</v>
      </c>
      <c r="O37443" t="s">
        <v>41</v>
      </c>
      <c r="P37443">
        <v>1.4</v>
      </c>
      <c r="Q37443">
        <v>93.918000000000006</v>
      </c>
      <c r="R37443">
        <v>-42.7</v>
      </c>
      <c r="S37443">
        <v>4.9630000000000001</v>
      </c>
      <c r="T37443">
        <v>5228.1000000000004</v>
      </c>
      <c r="U37443" t="s">
        <v>37</v>
      </c>
    </row>
    <row r="37444" spans="1:21" x14ac:dyDescent="0.25">
      <c r="A37444">
        <v>50</v>
      </c>
      <c r="B37444" t="s">
        <v>55</v>
      </c>
      <c r="C37444" t="s">
        <v>35</v>
      </c>
      <c r="D37444" t="s">
        <v>57</v>
      </c>
      <c r="E37444" t="s">
        <v>37</v>
      </c>
      <c r="F37444" t="s">
        <v>37</v>
      </c>
      <c r="G37444" t="s">
        <v>37</v>
      </c>
      <c r="H37444" t="s">
        <v>68</v>
      </c>
      <c r="I37444" t="s">
        <v>67</v>
      </c>
      <c r="J37444" t="s">
        <v>63</v>
      </c>
      <c r="K37444">
        <v>650</v>
      </c>
      <c r="L37444">
        <v>1</v>
      </c>
      <c r="M37444">
        <v>999</v>
      </c>
      <c r="N37444">
        <v>0</v>
      </c>
      <c r="O37444" t="s">
        <v>41</v>
      </c>
      <c r="P37444">
        <v>1.4</v>
      </c>
      <c r="Q37444">
        <v>93.918000000000006</v>
      </c>
      <c r="R37444">
        <v>-42.7</v>
      </c>
      <c r="S37444">
        <v>4.9619999999999997</v>
      </c>
      <c r="T37444">
        <v>5228.1000000000004</v>
      </c>
      <c r="U37444" t="s">
        <v>37</v>
      </c>
    </row>
    <row r="37445" spans="1:21" x14ac:dyDescent="0.25">
      <c r="A37445">
        <v>50</v>
      </c>
      <c r="B37445" t="s">
        <v>55</v>
      </c>
      <c r="C37445" t="s">
        <v>35</v>
      </c>
      <c r="D37445" t="s">
        <v>57</v>
      </c>
      <c r="E37445" t="s">
        <v>45</v>
      </c>
      <c r="F37445" t="s">
        <v>37</v>
      </c>
      <c r="G37445" t="s">
        <v>37</v>
      </c>
      <c r="H37445" t="s">
        <v>68</v>
      </c>
      <c r="I37445" t="s">
        <v>67</v>
      </c>
      <c r="J37445" t="s">
        <v>63</v>
      </c>
      <c r="K37445">
        <v>717</v>
      </c>
      <c r="L37445">
        <v>1</v>
      </c>
      <c r="M37445">
        <v>999</v>
      </c>
      <c r="N37445">
        <v>0</v>
      </c>
      <c r="O37445" t="s">
        <v>41</v>
      </c>
      <c r="P37445">
        <v>1.4</v>
      </c>
      <c r="Q37445">
        <v>93.918000000000006</v>
      </c>
      <c r="R37445">
        <v>-42.7</v>
      </c>
      <c r="S37445">
        <v>4.9619999999999997</v>
      </c>
      <c r="T37445">
        <v>5228.1000000000004</v>
      </c>
      <c r="U37445" t="s">
        <v>37</v>
      </c>
    </row>
    <row r="37446" spans="1:21" x14ac:dyDescent="0.25">
      <c r="A37446">
        <v>50</v>
      </c>
      <c r="B37446" t="s">
        <v>55</v>
      </c>
      <c r="C37446" t="s">
        <v>35</v>
      </c>
      <c r="D37446" t="s">
        <v>57</v>
      </c>
      <c r="E37446" t="s">
        <v>37</v>
      </c>
      <c r="F37446" t="s">
        <v>42</v>
      </c>
      <c r="G37446" t="s">
        <v>37</v>
      </c>
      <c r="H37446" t="s">
        <v>68</v>
      </c>
      <c r="I37446" t="s">
        <v>67</v>
      </c>
      <c r="J37446" t="s">
        <v>63</v>
      </c>
      <c r="K37446">
        <v>161</v>
      </c>
      <c r="L37446">
        <v>2</v>
      </c>
      <c r="M37446">
        <v>999</v>
      </c>
      <c r="N37446">
        <v>0</v>
      </c>
      <c r="O37446" t="s">
        <v>41</v>
      </c>
      <c r="P37446">
        <v>1.4</v>
      </c>
      <c r="Q37446">
        <v>93.918000000000006</v>
      </c>
      <c r="R37446">
        <v>-42.7</v>
      </c>
      <c r="S37446">
        <v>4.9619999999999997</v>
      </c>
      <c r="T37446">
        <v>5228.1000000000004</v>
      </c>
      <c r="U37446" t="s">
        <v>37</v>
      </c>
    </row>
    <row r="37447" spans="1:21" x14ac:dyDescent="0.25">
      <c r="A37447">
        <v>50</v>
      </c>
      <c r="B37447" t="s">
        <v>55</v>
      </c>
      <c r="C37447" t="s">
        <v>35</v>
      </c>
      <c r="D37447" t="s">
        <v>57</v>
      </c>
      <c r="E37447" t="s">
        <v>45</v>
      </c>
      <c r="F37447" t="s">
        <v>45</v>
      </c>
      <c r="G37447" t="s">
        <v>45</v>
      </c>
      <c r="H37447" t="s">
        <v>68</v>
      </c>
      <c r="I37447" t="s">
        <v>67</v>
      </c>
      <c r="J37447" t="s">
        <v>63</v>
      </c>
      <c r="K37447">
        <v>367</v>
      </c>
      <c r="L37447">
        <v>2</v>
      </c>
      <c r="M37447">
        <v>999</v>
      </c>
      <c r="N37447">
        <v>0</v>
      </c>
      <c r="O37447" t="s">
        <v>41</v>
      </c>
      <c r="P37447">
        <v>1.4</v>
      </c>
      <c r="Q37447">
        <v>93.918000000000006</v>
      </c>
      <c r="R37447">
        <v>-42.7</v>
      </c>
      <c r="S37447">
        <v>4.9619999999999997</v>
      </c>
      <c r="T37447">
        <v>5228.1000000000004</v>
      </c>
      <c r="U37447" t="s">
        <v>37</v>
      </c>
    </row>
    <row r="37448" spans="1:21" x14ac:dyDescent="0.25">
      <c r="A37448">
        <v>50</v>
      </c>
      <c r="B37448" t="s">
        <v>51</v>
      </c>
      <c r="C37448" t="s">
        <v>35</v>
      </c>
      <c r="D37448" t="s">
        <v>57</v>
      </c>
      <c r="E37448" t="s">
        <v>37</v>
      </c>
      <c r="F37448" t="s">
        <v>37</v>
      </c>
      <c r="G37448" t="s">
        <v>37</v>
      </c>
      <c r="H37448" t="s">
        <v>38</v>
      </c>
      <c r="I37448" t="s">
        <v>67</v>
      </c>
      <c r="J37448" t="s">
        <v>64</v>
      </c>
      <c r="K37448">
        <v>78</v>
      </c>
      <c r="L37448">
        <v>5</v>
      </c>
      <c r="M37448">
        <v>999</v>
      </c>
      <c r="N37448">
        <v>0</v>
      </c>
      <c r="O37448" t="s">
        <v>41</v>
      </c>
      <c r="P37448">
        <v>1.4</v>
      </c>
      <c r="Q37448">
        <v>93.918000000000006</v>
      </c>
      <c r="R37448">
        <v>-42.7</v>
      </c>
      <c r="S37448">
        <v>4.9619999999999997</v>
      </c>
      <c r="T37448">
        <v>5228.1000000000004</v>
      </c>
      <c r="U37448" t="s">
        <v>37</v>
      </c>
    </row>
    <row r="37449" spans="1:21" x14ac:dyDescent="0.25">
      <c r="A37449">
        <v>50</v>
      </c>
      <c r="B37449" t="s">
        <v>51</v>
      </c>
      <c r="C37449" t="s">
        <v>35</v>
      </c>
      <c r="D37449" t="s">
        <v>57</v>
      </c>
      <c r="E37449" t="s">
        <v>37</v>
      </c>
      <c r="F37449" t="s">
        <v>37</v>
      </c>
      <c r="G37449" t="s">
        <v>42</v>
      </c>
      <c r="H37449" t="s">
        <v>68</v>
      </c>
      <c r="I37449" t="s">
        <v>67</v>
      </c>
      <c r="J37449" t="s">
        <v>64</v>
      </c>
      <c r="K37449">
        <v>337</v>
      </c>
      <c r="L37449">
        <v>2</v>
      </c>
      <c r="M37449">
        <v>999</v>
      </c>
      <c r="N37449">
        <v>0</v>
      </c>
      <c r="O37449" t="s">
        <v>41</v>
      </c>
      <c r="P37449">
        <v>1.4</v>
      </c>
      <c r="Q37449">
        <v>93.918000000000006</v>
      </c>
      <c r="R37449">
        <v>-42.7</v>
      </c>
      <c r="S37449">
        <v>4.9619999999999997</v>
      </c>
      <c r="T37449">
        <v>5228.1000000000004</v>
      </c>
      <c r="U37449" t="s">
        <v>37</v>
      </c>
    </row>
    <row r="37450" spans="1:21" x14ac:dyDescent="0.25">
      <c r="A37450">
        <v>50</v>
      </c>
      <c r="B37450" t="s">
        <v>46</v>
      </c>
      <c r="C37450" t="s">
        <v>35</v>
      </c>
      <c r="D37450" t="s">
        <v>57</v>
      </c>
      <c r="E37450" t="s">
        <v>37</v>
      </c>
      <c r="F37450" t="s">
        <v>42</v>
      </c>
      <c r="G37450" t="s">
        <v>37</v>
      </c>
      <c r="H37450" t="s">
        <v>68</v>
      </c>
      <c r="I37450" t="s">
        <v>67</v>
      </c>
      <c r="J37450" t="s">
        <v>64</v>
      </c>
      <c r="K37450">
        <v>127</v>
      </c>
      <c r="L37450">
        <v>1</v>
      </c>
      <c r="M37450">
        <v>999</v>
      </c>
      <c r="N37450">
        <v>0</v>
      </c>
      <c r="O37450" t="s">
        <v>41</v>
      </c>
      <c r="P37450">
        <v>1.4</v>
      </c>
      <c r="Q37450">
        <v>93.918000000000006</v>
      </c>
      <c r="R37450">
        <v>-42.7</v>
      </c>
      <c r="S37450">
        <v>4.9619999999999997</v>
      </c>
      <c r="T37450">
        <v>5228.1000000000004</v>
      </c>
      <c r="U37450" t="s">
        <v>37</v>
      </c>
    </row>
    <row r="37451" spans="1:21" x14ac:dyDescent="0.25">
      <c r="A37451">
        <v>50</v>
      </c>
      <c r="B37451" t="s">
        <v>46</v>
      </c>
      <c r="C37451" t="s">
        <v>35</v>
      </c>
      <c r="D37451" t="s">
        <v>57</v>
      </c>
      <c r="E37451" t="s">
        <v>37</v>
      </c>
      <c r="F37451" t="s">
        <v>37</v>
      </c>
      <c r="G37451" t="s">
        <v>37</v>
      </c>
      <c r="H37451" t="s">
        <v>68</v>
      </c>
      <c r="I37451" t="s">
        <v>67</v>
      </c>
      <c r="J37451" t="s">
        <v>64</v>
      </c>
      <c r="K37451">
        <v>99</v>
      </c>
      <c r="L37451">
        <v>1</v>
      </c>
      <c r="M37451">
        <v>999</v>
      </c>
      <c r="N37451">
        <v>0</v>
      </c>
      <c r="O37451" t="s">
        <v>41</v>
      </c>
      <c r="P37451">
        <v>1.4</v>
      </c>
      <c r="Q37451">
        <v>93.918000000000006</v>
      </c>
      <c r="R37451">
        <v>-42.7</v>
      </c>
      <c r="S37451">
        <v>4.9619999999999997</v>
      </c>
      <c r="T37451">
        <v>5228.1000000000004</v>
      </c>
      <c r="U37451" t="s">
        <v>37</v>
      </c>
    </row>
    <row r="37452" spans="1:21" x14ac:dyDescent="0.25">
      <c r="A37452">
        <v>50</v>
      </c>
      <c r="B37452" t="s">
        <v>51</v>
      </c>
      <c r="C37452" t="s">
        <v>35</v>
      </c>
      <c r="D37452" t="s">
        <v>57</v>
      </c>
      <c r="E37452" t="s">
        <v>37</v>
      </c>
      <c r="F37452" t="s">
        <v>37</v>
      </c>
      <c r="G37452" t="s">
        <v>37</v>
      </c>
      <c r="H37452" t="s">
        <v>68</v>
      </c>
      <c r="I37452" t="s">
        <v>67</v>
      </c>
      <c r="J37452" t="s">
        <v>64</v>
      </c>
      <c r="K37452">
        <v>146</v>
      </c>
      <c r="L37452">
        <v>1</v>
      </c>
      <c r="M37452">
        <v>999</v>
      </c>
      <c r="N37452">
        <v>0</v>
      </c>
      <c r="O37452" t="s">
        <v>41</v>
      </c>
      <c r="P37452">
        <v>1.4</v>
      </c>
      <c r="Q37452">
        <v>93.918000000000006</v>
      </c>
      <c r="R37452">
        <v>-42.7</v>
      </c>
      <c r="S37452">
        <v>4.9619999999999997</v>
      </c>
      <c r="T37452">
        <v>5228.1000000000004</v>
      </c>
      <c r="U37452" t="s">
        <v>37</v>
      </c>
    </row>
    <row r="37453" spans="1:21" x14ac:dyDescent="0.25">
      <c r="A37453">
        <v>50</v>
      </c>
      <c r="B37453" t="s">
        <v>51</v>
      </c>
      <c r="C37453" t="s">
        <v>35</v>
      </c>
      <c r="D37453" t="s">
        <v>57</v>
      </c>
      <c r="E37453" t="s">
        <v>37</v>
      </c>
      <c r="F37453" t="s">
        <v>42</v>
      </c>
      <c r="G37453" t="s">
        <v>37</v>
      </c>
      <c r="H37453" t="s">
        <v>68</v>
      </c>
      <c r="I37453" t="s">
        <v>67</v>
      </c>
      <c r="J37453" t="s">
        <v>64</v>
      </c>
      <c r="K37453">
        <v>367</v>
      </c>
      <c r="L37453">
        <v>1</v>
      </c>
      <c r="M37453">
        <v>999</v>
      </c>
      <c r="N37453">
        <v>0</v>
      </c>
      <c r="O37453" t="s">
        <v>41</v>
      </c>
      <c r="P37453">
        <v>1.4</v>
      </c>
      <c r="Q37453">
        <v>93.918000000000006</v>
      </c>
      <c r="R37453">
        <v>-42.7</v>
      </c>
      <c r="S37453">
        <v>4.9619999999999997</v>
      </c>
      <c r="T37453">
        <v>5228.1000000000004</v>
      </c>
      <c r="U37453" t="s">
        <v>37</v>
      </c>
    </row>
    <row r="37454" spans="1:21" x14ac:dyDescent="0.25">
      <c r="A37454">
        <v>50</v>
      </c>
      <c r="B37454" t="s">
        <v>51</v>
      </c>
      <c r="C37454" t="s">
        <v>35</v>
      </c>
      <c r="D37454" t="s">
        <v>57</v>
      </c>
      <c r="E37454" t="s">
        <v>37</v>
      </c>
      <c r="F37454" t="s">
        <v>37</v>
      </c>
      <c r="G37454" t="s">
        <v>37</v>
      </c>
      <c r="H37454" t="s">
        <v>68</v>
      </c>
      <c r="I37454" t="s">
        <v>67</v>
      </c>
      <c r="J37454" t="s">
        <v>64</v>
      </c>
      <c r="K37454">
        <v>95</v>
      </c>
      <c r="L37454">
        <v>1</v>
      </c>
      <c r="M37454">
        <v>999</v>
      </c>
      <c r="N37454">
        <v>0</v>
      </c>
      <c r="O37454" t="s">
        <v>41</v>
      </c>
      <c r="P37454">
        <v>1.4</v>
      </c>
      <c r="Q37454">
        <v>93.918000000000006</v>
      </c>
      <c r="R37454">
        <v>-42.7</v>
      </c>
      <c r="S37454">
        <v>4.9619999999999997</v>
      </c>
      <c r="T37454">
        <v>5228.1000000000004</v>
      </c>
      <c r="U37454" t="s">
        <v>37</v>
      </c>
    </row>
    <row r="37455" spans="1:21" x14ac:dyDescent="0.25">
      <c r="A37455">
        <v>50</v>
      </c>
      <c r="B37455" t="s">
        <v>55</v>
      </c>
      <c r="C37455" t="s">
        <v>53</v>
      </c>
      <c r="D37455" t="s">
        <v>57</v>
      </c>
      <c r="E37455" t="s">
        <v>37</v>
      </c>
      <c r="F37455" t="s">
        <v>37</v>
      </c>
      <c r="G37455" t="s">
        <v>37</v>
      </c>
      <c r="H37455" t="s">
        <v>68</v>
      </c>
      <c r="I37455" t="s">
        <v>67</v>
      </c>
      <c r="J37455" t="s">
        <v>40</v>
      </c>
      <c r="K37455">
        <v>60</v>
      </c>
      <c r="L37455">
        <v>6</v>
      </c>
      <c r="M37455">
        <v>999</v>
      </c>
      <c r="N37455">
        <v>0</v>
      </c>
      <c r="O37455" t="s">
        <v>41</v>
      </c>
      <c r="P37455">
        <v>1.4</v>
      </c>
      <c r="Q37455">
        <v>93.918000000000006</v>
      </c>
      <c r="R37455">
        <v>-42.7</v>
      </c>
      <c r="S37455">
        <v>4.9619999999999997</v>
      </c>
      <c r="T37455">
        <v>5228.1000000000004</v>
      </c>
      <c r="U37455" t="s">
        <v>37</v>
      </c>
    </row>
    <row r="37456" spans="1:21" x14ac:dyDescent="0.25">
      <c r="A37456">
        <v>50</v>
      </c>
      <c r="B37456" t="s">
        <v>55</v>
      </c>
      <c r="C37456" t="s">
        <v>53</v>
      </c>
      <c r="D37456" t="s">
        <v>57</v>
      </c>
      <c r="E37456" t="s">
        <v>37</v>
      </c>
      <c r="F37456" t="s">
        <v>37</v>
      </c>
      <c r="G37456" t="s">
        <v>37</v>
      </c>
      <c r="H37456" t="s">
        <v>38</v>
      </c>
      <c r="I37456" t="s">
        <v>67</v>
      </c>
      <c r="J37456" t="s">
        <v>40</v>
      </c>
      <c r="K37456">
        <v>130</v>
      </c>
      <c r="L37456">
        <v>7</v>
      </c>
      <c r="M37456">
        <v>999</v>
      </c>
      <c r="N37456">
        <v>0</v>
      </c>
      <c r="O37456" t="s">
        <v>41</v>
      </c>
      <c r="P37456">
        <v>1.4</v>
      </c>
      <c r="Q37456">
        <v>93.918000000000006</v>
      </c>
      <c r="R37456">
        <v>-42.7</v>
      </c>
      <c r="S37456">
        <v>4.9619999999999997</v>
      </c>
      <c r="T37456">
        <v>5228.1000000000004</v>
      </c>
      <c r="U37456" t="s">
        <v>37</v>
      </c>
    </row>
    <row r="37457" spans="1:21" x14ac:dyDescent="0.25">
      <c r="A37457">
        <v>50</v>
      </c>
      <c r="B37457" t="s">
        <v>55</v>
      </c>
      <c r="C37457" t="s">
        <v>53</v>
      </c>
      <c r="D37457" t="s">
        <v>57</v>
      </c>
      <c r="E37457" t="s">
        <v>37</v>
      </c>
      <c r="F37457" t="s">
        <v>37</v>
      </c>
      <c r="G37457" t="s">
        <v>37</v>
      </c>
      <c r="H37457" t="s">
        <v>68</v>
      </c>
      <c r="I37457" t="s">
        <v>67</v>
      </c>
      <c r="J37457" t="s">
        <v>40</v>
      </c>
      <c r="K37457">
        <v>85</v>
      </c>
      <c r="L37457">
        <v>3</v>
      </c>
      <c r="M37457">
        <v>999</v>
      </c>
      <c r="N37457">
        <v>0</v>
      </c>
      <c r="O37457" t="s">
        <v>41</v>
      </c>
      <c r="P37457">
        <v>1.4</v>
      </c>
      <c r="Q37457">
        <v>93.918000000000006</v>
      </c>
      <c r="R37457">
        <v>-42.7</v>
      </c>
      <c r="S37457">
        <v>4.9619999999999997</v>
      </c>
      <c r="T37457">
        <v>5228.1000000000004</v>
      </c>
      <c r="U37457" t="s">
        <v>37</v>
      </c>
    </row>
    <row r="37458" spans="1:21" x14ac:dyDescent="0.25">
      <c r="A37458">
        <v>50</v>
      </c>
      <c r="B37458" t="s">
        <v>58</v>
      </c>
      <c r="C37458" t="s">
        <v>53</v>
      </c>
      <c r="D37458" t="s">
        <v>57</v>
      </c>
      <c r="E37458" t="s">
        <v>45</v>
      </c>
      <c r="F37458" t="s">
        <v>42</v>
      </c>
      <c r="G37458" t="s">
        <v>37</v>
      </c>
      <c r="H37458" t="s">
        <v>68</v>
      </c>
      <c r="I37458" t="s">
        <v>67</v>
      </c>
      <c r="J37458" t="s">
        <v>40</v>
      </c>
      <c r="K37458">
        <v>433</v>
      </c>
      <c r="L37458">
        <v>4</v>
      </c>
      <c r="M37458">
        <v>999</v>
      </c>
      <c r="N37458">
        <v>0</v>
      </c>
      <c r="O37458" t="s">
        <v>41</v>
      </c>
      <c r="P37458">
        <v>1.4</v>
      </c>
      <c r="Q37458">
        <v>93.918000000000006</v>
      </c>
      <c r="R37458">
        <v>-42.7</v>
      </c>
      <c r="S37458">
        <v>4.9619999999999997</v>
      </c>
      <c r="T37458">
        <v>5228.1000000000004</v>
      </c>
      <c r="U37458" t="s">
        <v>37</v>
      </c>
    </row>
    <row r="37459" spans="1:21" x14ac:dyDescent="0.25">
      <c r="A37459">
        <v>50</v>
      </c>
      <c r="B37459" t="s">
        <v>46</v>
      </c>
      <c r="C37459" t="s">
        <v>53</v>
      </c>
      <c r="D37459" t="s">
        <v>57</v>
      </c>
      <c r="E37459" t="s">
        <v>45</v>
      </c>
      <c r="F37459" t="s">
        <v>37</v>
      </c>
      <c r="G37459" t="s">
        <v>42</v>
      </c>
      <c r="H37459" t="s">
        <v>68</v>
      </c>
      <c r="I37459" t="s">
        <v>67</v>
      </c>
      <c r="J37459" t="s">
        <v>40</v>
      </c>
      <c r="K37459">
        <v>85</v>
      </c>
      <c r="L37459">
        <v>9</v>
      </c>
      <c r="M37459">
        <v>999</v>
      </c>
      <c r="N37459">
        <v>0</v>
      </c>
      <c r="O37459" t="s">
        <v>41</v>
      </c>
      <c r="P37459">
        <v>1.4</v>
      </c>
      <c r="Q37459">
        <v>93.918000000000006</v>
      </c>
      <c r="R37459">
        <v>-42.7</v>
      </c>
      <c r="S37459">
        <v>4.9619999999999997</v>
      </c>
      <c r="T37459">
        <v>5228.1000000000004</v>
      </c>
      <c r="U37459" t="s">
        <v>37</v>
      </c>
    </row>
    <row r="37460" spans="1:21" x14ac:dyDescent="0.25">
      <c r="A37460">
        <v>50</v>
      </c>
      <c r="B37460" t="s">
        <v>51</v>
      </c>
      <c r="C37460" t="s">
        <v>52</v>
      </c>
      <c r="D37460" t="s">
        <v>57</v>
      </c>
      <c r="E37460" t="s">
        <v>45</v>
      </c>
      <c r="F37460" t="s">
        <v>37</v>
      </c>
      <c r="G37460" t="s">
        <v>37</v>
      </c>
      <c r="H37460" t="s">
        <v>68</v>
      </c>
      <c r="I37460" t="s">
        <v>67</v>
      </c>
      <c r="J37460" t="s">
        <v>61</v>
      </c>
      <c r="K37460">
        <v>86</v>
      </c>
      <c r="L37460">
        <v>2</v>
      </c>
      <c r="M37460">
        <v>999</v>
      </c>
      <c r="N37460">
        <v>0</v>
      </c>
      <c r="O37460" t="s">
        <v>41</v>
      </c>
      <c r="P37460">
        <v>1.4</v>
      </c>
      <c r="Q37460">
        <v>93.918000000000006</v>
      </c>
      <c r="R37460">
        <v>-42.7</v>
      </c>
      <c r="S37460">
        <v>4.9610000000000003</v>
      </c>
      <c r="T37460">
        <v>5228.1000000000004</v>
      </c>
      <c r="U37460" t="s">
        <v>37</v>
      </c>
    </row>
    <row r="37461" spans="1:21" x14ac:dyDescent="0.25">
      <c r="A37461">
        <v>50</v>
      </c>
      <c r="B37461" t="s">
        <v>46</v>
      </c>
      <c r="C37461" t="s">
        <v>35</v>
      </c>
      <c r="D37461" t="s">
        <v>57</v>
      </c>
      <c r="E37461" t="s">
        <v>37</v>
      </c>
      <c r="F37461" t="s">
        <v>42</v>
      </c>
      <c r="G37461" t="s">
        <v>37</v>
      </c>
      <c r="H37461" t="s">
        <v>68</v>
      </c>
      <c r="I37461" t="s">
        <v>67</v>
      </c>
      <c r="J37461" t="s">
        <v>62</v>
      </c>
      <c r="K37461">
        <v>115</v>
      </c>
      <c r="L37461">
        <v>1</v>
      </c>
      <c r="M37461">
        <v>999</v>
      </c>
      <c r="N37461">
        <v>0</v>
      </c>
      <c r="O37461" t="s">
        <v>41</v>
      </c>
      <c r="P37461">
        <v>1.4</v>
      </c>
      <c r="Q37461">
        <v>93.918000000000006</v>
      </c>
      <c r="R37461">
        <v>-42.7</v>
      </c>
      <c r="S37461">
        <v>4.9630000000000001</v>
      </c>
      <c r="T37461">
        <v>5228.1000000000004</v>
      </c>
      <c r="U37461" t="s">
        <v>37</v>
      </c>
    </row>
    <row r="37462" spans="1:21" x14ac:dyDescent="0.25">
      <c r="A37462">
        <v>50</v>
      </c>
      <c r="B37462" t="s">
        <v>55</v>
      </c>
      <c r="C37462" t="s">
        <v>35</v>
      </c>
      <c r="D37462" t="s">
        <v>57</v>
      </c>
      <c r="E37462" t="s">
        <v>45</v>
      </c>
      <c r="F37462" t="s">
        <v>37</v>
      </c>
      <c r="G37462" t="s">
        <v>37</v>
      </c>
      <c r="H37462" t="s">
        <v>68</v>
      </c>
      <c r="I37462" t="s">
        <v>67</v>
      </c>
      <c r="J37462" t="s">
        <v>63</v>
      </c>
      <c r="K37462">
        <v>118</v>
      </c>
      <c r="L37462">
        <v>1</v>
      </c>
      <c r="M37462">
        <v>999</v>
      </c>
      <c r="N37462">
        <v>0</v>
      </c>
      <c r="O37462" t="s">
        <v>41</v>
      </c>
      <c r="P37462">
        <v>1.4</v>
      </c>
      <c r="Q37462">
        <v>93.918000000000006</v>
      </c>
      <c r="R37462">
        <v>-42.7</v>
      </c>
      <c r="S37462">
        <v>4.968</v>
      </c>
      <c r="T37462">
        <v>5228.1000000000004</v>
      </c>
      <c r="U37462" t="s">
        <v>37</v>
      </c>
    </row>
    <row r="37463" spans="1:21" x14ac:dyDescent="0.25">
      <c r="A37463">
        <v>50</v>
      </c>
      <c r="B37463" t="s">
        <v>55</v>
      </c>
      <c r="C37463" t="s">
        <v>35</v>
      </c>
      <c r="D37463" t="s">
        <v>57</v>
      </c>
      <c r="E37463" t="s">
        <v>45</v>
      </c>
      <c r="F37463" t="s">
        <v>42</v>
      </c>
      <c r="G37463" t="s">
        <v>37</v>
      </c>
      <c r="H37463" t="s">
        <v>38</v>
      </c>
      <c r="I37463" t="s">
        <v>67</v>
      </c>
      <c r="J37463" t="s">
        <v>63</v>
      </c>
      <c r="K37463">
        <v>30</v>
      </c>
      <c r="L37463">
        <v>1</v>
      </c>
      <c r="M37463">
        <v>999</v>
      </c>
      <c r="N37463">
        <v>0</v>
      </c>
      <c r="O37463" t="s">
        <v>41</v>
      </c>
      <c r="P37463">
        <v>1.4</v>
      </c>
      <c r="Q37463">
        <v>93.918000000000006</v>
      </c>
      <c r="R37463">
        <v>-42.7</v>
      </c>
      <c r="S37463">
        <v>4.968</v>
      </c>
      <c r="T37463">
        <v>5228.1000000000004</v>
      </c>
      <c r="U37463" t="s">
        <v>37</v>
      </c>
    </row>
    <row r="37464" spans="1:21" x14ac:dyDescent="0.25">
      <c r="A37464">
        <v>50</v>
      </c>
      <c r="B37464" t="s">
        <v>55</v>
      </c>
      <c r="C37464" t="s">
        <v>35</v>
      </c>
      <c r="D37464" t="s">
        <v>57</v>
      </c>
      <c r="E37464" t="s">
        <v>45</v>
      </c>
      <c r="F37464" t="s">
        <v>42</v>
      </c>
      <c r="G37464" t="s">
        <v>37</v>
      </c>
      <c r="H37464" t="s">
        <v>68</v>
      </c>
      <c r="I37464" t="s">
        <v>67</v>
      </c>
      <c r="J37464" t="s">
        <v>63</v>
      </c>
      <c r="K37464">
        <v>221</v>
      </c>
      <c r="L37464">
        <v>1</v>
      </c>
      <c r="M37464">
        <v>999</v>
      </c>
      <c r="N37464">
        <v>0</v>
      </c>
      <c r="O37464" t="s">
        <v>41</v>
      </c>
      <c r="P37464">
        <v>1.4</v>
      </c>
      <c r="Q37464">
        <v>93.918000000000006</v>
      </c>
      <c r="R37464">
        <v>-42.7</v>
      </c>
      <c r="S37464">
        <v>4.968</v>
      </c>
      <c r="T37464">
        <v>5228.1000000000004</v>
      </c>
      <c r="U37464" t="s">
        <v>37</v>
      </c>
    </row>
    <row r="37465" spans="1:21" x14ac:dyDescent="0.25">
      <c r="A37465">
        <v>50</v>
      </c>
      <c r="B37465" t="s">
        <v>51</v>
      </c>
      <c r="C37465" t="s">
        <v>53</v>
      </c>
      <c r="D37465" t="s">
        <v>57</v>
      </c>
      <c r="E37465" t="s">
        <v>45</v>
      </c>
      <c r="F37465" t="s">
        <v>37</v>
      </c>
      <c r="G37465" t="s">
        <v>37</v>
      </c>
      <c r="H37465" t="s">
        <v>68</v>
      </c>
      <c r="I37465" t="s">
        <v>69</v>
      </c>
      <c r="J37465" t="s">
        <v>40</v>
      </c>
      <c r="K37465">
        <v>114</v>
      </c>
      <c r="L37465">
        <v>2</v>
      </c>
      <c r="M37465">
        <v>999</v>
      </c>
      <c r="N37465">
        <v>0</v>
      </c>
      <c r="O37465" t="s">
        <v>41</v>
      </c>
      <c r="P37465">
        <v>1.4</v>
      </c>
      <c r="Q37465">
        <v>93.444000000000003</v>
      </c>
      <c r="R37465">
        <v>-36.1</v>
      </c>
      <c r="S37465">
        <v>4.97</v>
      </c>
      <c r="T37465">
        <v>5228.1000000000004</v>
      </c>
      <c r="U37465" t="s">
        <v>37</v>
      </c>
    </row>
    <row r="37466" spans="1:21" x14ac:dyDescent="0.25">
      <c r="A37466">
        <v>50</v>
      </c>
      <c r="B37466" t="s">
        <v>46</v>
      </c>
      <c r="C37466" t="s">
        <v>35</v>
      </c>
      <c r="D37466" t="s">
        <v>57</v>
      </c>
      <c r="E37466" t="s">
        <v>37</v>
      </c>
      <c r="F37466" t="s">
        <v>42</v>
      </c>
      <c r="G37466" t="s">
        <v>37</v>
      </c>
      <c r="H37466" t="s">
        <v>68</v>
      </c>
      <c r="I37466" t="s">
        <v>69</v>
      </c>
      <c r="J37466" t="s">
        <v>61</v>
      </c>
      <c r="K37466">
        <v>608</v>
      </c>
      <c r="L37466">
        <v>2</v>
      </c>
      <c r="M37466">
        <v>999</v>
      </c>
      <c r="N37466">
        <v>0</v>
      </c>
      <c r="O37466" t="s">
        <v>41</v>
      </c>
      <c r="P37466">
        <v>1.4</v>
      </c>
      <c r="Q37466">
        <v>93.444000000000003</v>
      </c>
      <c r="R37466">
        <v>-36.1</v>
      </c>
      <c r="S37466">
        <v>4.968</v>
      </c>
      <c r="T37466">
        <v>5228.1000000000004</v>
      </c>
      <c r="U37466" t="s">
        <v>37</v>
      </c>
    </row>
    <row r="37467" spans="1:21" x14ac:dyDescent="0.25">
      <c r="A37467">
        <v>50</v>
      </c>
      <c r="B37467" t="s">
        <v>46</v>
      </c>
      <c r="C37467" t="s">
        <v>52</v>
      </c>
      <c r="D37467" t="s">
        <v>57</v>
      </c>
      <c r="E37467" t="s">
        <v>37</v>
      </c>
      <c r="F37467" t="s">
        <v>42</v>
      </c>
      <c r="G37467" t="s">
        <v>37</v>
      </c>
      <c r="H37467" t="s">
        <v>68</v>
      </c>
      <c r="I37467" t="s">
        <v>69</v>
      </c>
      <c r="J37467" t="s">
        <v>62</v>
      </c>
      <c r="K37467">
        <v>88</v>
      </c>
      <c r="L37467">
        <v>1</v>
      </c>
      <c r="M37467">
        <v>999</v>
      </c>
      <c r="N37467">
        <v>0</v>
      </c>
      <c r="O37467" t="s">
        <v>41</v>
      </c>
      <c r="P37467">
        <v>1.4</v>
      </c>
      <c r="Q37467">
        <v>93.444000000000003</v>
      </c>
      <c r="R37467">
        <v>-36.1</v>
      </c>
      <c r="S37467">
        <v>4.9669999999999996</v>
      </c>
      <c r="T37467">
        <v>5228.1000000000004</v>
      </c>
      <c r="U37467" t="s">
        <v>37</v>
      </c>
    </row>
    <row r="37468" spans="1:21" x14ac:dyDescent="0.25">
      <c r="A37468">
        <v>50</v>
      </c>
      <c r="B37468" t="s">
        <v>46</v>
      </c>
      <c r="C37468" t="s">
        <v>35</v>
      </c>
      <c r="D37468" t="s">
        <v>57</v>
      </c>
      <c r="E37468" t="s">
        <v>37</v>
      </c>
      <c r="F37468" t="s">
        <v>37</v>
      </c>
      <c r="G37468" t="s">
        <v>37</v>
      </c>
      <c r="H37468" t="s">
        <v>68</v>
      </c>
      <c r="I37468" t="s">
        <v>69</v>
      </c>
      <c r="J37468" t="s">
        <v>62</v>
      </c>
      <c r="K37468">
        <v>536</v>
      </c>
      <c r="L37468">
        <v>1</v>
      </c>
      <c r="M37468">
        <v>999</v>
      </c>
      <c r="N37468">
        <v>0</v>
      </c>
      <c r="O37468" t="s">
        <v>41</v>
      </c>
      <c r="P37468">
        <v>1.4</v>
      </c>
      <c r="Q37468">
        <v>93.444000000000003</v>
      </c>
      <c r="R37468">
        <v>-36.1</v>
      </c>
      <c r="S37468">
        <v>4.9669999999999996</v>
      </c>
      <c r="T37468">
        <v>5228.1000000000004</v>
      </c>
      <c r="U37468" t="s">
        <v>37</v>
      </c>
    </row>
    <row r="37469" spans="1:21" x14ac:dyDescent="0.25">
      <c r="A37469">
        <v>50</v>
      </c>
      <c r="B37469" t="s">
        <v>46</v>
      </c>
      <c r="C37469" t="s">
        <v>35</v>
      </c>
      <c r="D37469" t="s">
        <v>57</v>
      </c>
      <c r="E37469" t="s">
        <v>37</v>
      </c>
      <c r="F37469" t="s">
        <v>37</v>
      </c>
      <c r="G37469" t="s">
        <v>37</v>
      </c>
      <c r="H37469" t="s">
        <v>68</v>
      </c>
      <c r="I37469" t="s">
        <v>69</v>
      </c>
      <c r="J37469" t="s">
        <v>63</v>
      </c>
      <c r="K37469">
        <v>88</v>
      </c>
      <c r="L37469">
        <v>2</v>
      </c>
      <c r="M37469">
        <v>999</v>
      </c>
      <c r="N37469">
        <v>0</v>
      </c>
      <c r="O37469" t="s">
        <v>41</v>
      </c>
      <c r="P37469">
        <v>1.4</v>
      </c>
      <c r="Q37469">
        <v>93.444000000000003</v>
      </c>
      <c r="R37469">
        <v>-36.1</v>
      </c>
      <c r="S37469">
        <v>4.968</v>
      </c>
      <c r="T37469">
        <v>5228.1000000000004</v>
      </c>
      <c r="U37469" t="s">
        <v>37</v>
      </c>
    </row>
    <row r="37470" spans="1:21" x14ac:dyDescent="0.25">
      <c r="A37470">
        <v>50</v>
      </c>
      <c r="B37470" t="s">
        <v>46</v>
      </c>
      <c r="C37470" t="s">
        <v>35</v>
      </c>
      <c r="D37470" t="s">
        <v>57</v>
      </c>
      <c r="E37470" t="s">
        <v>37</v>
      </c>
      <c r="F37470" t="s">
        <v>37</v>
      </c>
      <c r="G37470" t="s">
        <v>37</v>
      </c>
      <c r="H37470" t="s">
        <v>68</v>
      </c>
      <c r="I37470" t="s">
        <v>69</v>
      </c>
      <c r="J37470" t="s">
        <v>63</v>
      </c>
      <c r="K37470">
        <v>407</v>
      </c>
      <c r="L37470">
        <v>2</v>
      </c>
      <c r="M37470">
        <v>999</v>
      </c>
      <c r="N37470">
        <v>0</v>
      </c>
      <c r="O37470" t="s">
        <v>41</v>
      </c>
      <c r="P37470">
        <v>1.4</v>
      </c>
      <c r="Q37470">
        <v>93.444000000000003</v>
      </c>
      <c r="R37470">
        <v>-36.1</v>
      </c>
      <c r="S37470">
        <v>4.968</v>
      </c>
      <c r="T37470">
        <v>5228.1000000000004</v>
      </c>
      <c r="U37470" t="s">
        <v>37</v>
      </c>
    </row>
    <row r="37471" spans="1:21" x14ac:dyDescent="0.25">
      <c r="A37471">
        <v>50</v>
      </c>
      <c r="B37471" t="s">
        <v>51</v>
      </c>
      <c r="C37471" t="s">
        <v>35</v>
      </c>
      <c r="D37471" t="s">
        <v>57</v>
      </c>
      <c r="E37471" t="s">
        <v>37</v>
      </c>
      <c r="F37471" t="s">
        <v>42</v>
      </c>
      <c r="G37471" t="s">
        <v>37</v>
      </c>
      <c r="H37471" t="s">
        <v>68</v>
      </c>
      <c r="I37471" t="s">
        <v>69</v>
      </c>
      <c r="J37471" t="s">
        <v>40</v>
      </c>
      <c r="K37471">
        <v>204</v>
      </c>
      <c r="L37471">
        <v>5</v>
      </c>
      <c r="M37471">
        <v>999</v>
      </c>
      <c r="N37471">
        <v>0</v>
      </c>
      <c r="O37471" t="s">
        <v>41</v>
      </c>
      <c r="P37471">
        <v>1.4</v>
      </c>
      <c r="Q37471">
        <v>93.444000000000003</v>
      </c>
      <c r="R37471">
        <v>-36.1</v>
      </c>
      <c r="S37471">
        <v>4.9649999999999999</v>
      </c>
      <c r="T37471">
        <v>5228.1000000000004</v>
      </c>
      <c r="U37471" t="s">
        <v>37</v>
      </c>
    </row>
    <row r="37472" spans="1:21" x14ac:dyDescent="0.25">
      <c r="A37472">
        <v>50</v>
      </c>
      <c r="B37472" t="s">
        <v>55</v>
      </c>
      <c r="C37472" t="s">
        <v>35</v>
      </c>
      <c r="D37472" t="s">
        <v>57</v>
      </c>
      <c r="E37472" t="s">
        <v>45</v>
      </c>
      <c r="F37472" t="s">
        <v>37</v>
      </c>
      <c r="G37472" t="s">
        <v>37</v>
      </c>
      <c r="H37472" t="s">
        <v>68</v>
      </c>
      <c r="I37472" t="s">
        <v>69</v>
      </c>
      <c r="J37472" t="s">
        <v>40</v>
      </c>
      <c r="K37472">
        <v>139</v>
      </c>
      <c r="L37472">
        <v>2</v>
      </c>
      <c r="M37472">
        <v>999</v>
      </c>
      <c r="N37472">
        <v>0</v>
      </c>
      <c r="O37472" t="s">
        <v>41</v>
      </c>
      <c r="P37472">
        <v>1.4</v>
      </c>
      <c r="Q37472">
        <v>93.444000000000003</v>
      </c>
      <c r="R37472">
        <v>-36.1</v>
      </c>
      <c r="S37472">
        <v>4.9649999999999999</v>
      </c>
      <c r="T37472">
        <v>5228.1000000000004</v>
      </c>
      <c r="U37472" t="s">
        <v>37</v>
      </c>
    </row>
    <row r="37473" spans="1:21" x14ac:dyDescent="0.25">
      <c r="A37473">
        <v>50</v>
      </c>
      <c r="B37473" t="s">
        <v>55</v>
      </c>
      <c r="C37473" t="s">
        <v>35</v>
      </c>
      <c r="D37473" t="s">
        <v>57</v>
      </c>
      <c r="E37473" t="s">
        <v>37</v>
      </c>
      <c r="F37473" t="s">
        <v>42</v>
      </c>
      <c r="G37473" t="s">
        <v>42</v>
      </c>
      <c r="H37473" t="s">
        <v>68</v>
      </c>
      <c r="I37473" t="s">
        <v>69</v>
      </c>
      <c r="J37473" t="s">
        <v>40</v>
      </c>
      <c r="K37473">
        <v>342</v>
      </c>
      <c r="L37473">
        <v>3</v>
      </c>
      <c r="M37473">
        <v>999</v>
      </c>
      <c r="N37473">
        <v>0</v>
      </c>
      <c r="O37473" t="s">
        <v>41</v>
      </c>
      <c r="P37473">
        <v>1.4</v>
      </c>
      <c r="Q37473">
        <v>93.444000000000003</v>
      </c>
      <c r="R37473">
        <v>-36.1</v>
      </c>
      <c r="S37473">
        <v>4.9649999999999999</v>
      </c>
      <c r="T37473">
        <v>5228.1000000000004</v>
      </c>
      <c r="U37473" t="s">
        <v>37</v>
      </c>
    </row>
    <row r="37474" spans="1:21" x14ac:dyDescent="0.25">
      <c r="A37474">
        <v>50</v>
      </c>
      <c r="B37474" t="s">
        <v>58</v>
      </c>
      <c r="C37474" t="s">
        <v>35</v>
      </c>
      <c r="D37474" t="s">
        <v>57</v>
      </c>
      <c r="E37474" t="s">
        <v>37</v>
      </c>
      <c r="F37474" t="s">
        <v>42</v>
      </c>
      <c r="G37474" t="s">
        <v>37</v>
      </c>
      <c r="H37474" t="s">
        <v>68</v>
      </c>
      <c r="I37474" t="s">
        <v>69</v>
      </c>
      <c r="J37474" t="s">
        <v>61</v>
      </c>
      <c r="K37474">
        <v>155</v>
      </c>
      <c r="L37474">
        <v>1</v>
      </c>
      <c r="M37474">
        <v>999</v>
      </c>
      <c r="N37474">
        <v>0</v>
      </c>
      <c r="O37474" t="s">
        <v>41</v>
      </c>
      <c r="P37474">
        <v>1.4</v>
      </c>
      <c r="Q37474">
        <v>93.444000000000003</v>
      </c>
      <c r="R37474">
        <v>-36.1</v>
      </c>
      <c r="S37474">
        <v>4.9660000000000002</v>
      </c>
      <c r="T37474">
        <v>5228.1000000000004</v>
      </c>
      <c r="U37474" t="s">
        <v>37</v>
      </c>
    </row>
    <row r="37475" spans="1:21" x14ac:dyDescent="0.25">
      <c r="A37475">
        <v>50</v>
      </c>
      <c r="B37475" t="s">
        <v>58</v>
      </c>
      <c r="C37475" t="s">
        <v>35</v>
      </c>
      <c r="D37475" t="s">
        <v>57</v>
      </c>
      <c r="E37475" t="s">
        <v>37</v>
      </c>
      <c r="F37475" t="s">
        <v>42</v>
      </c>
      <c r="G37475" t="s">
        <v>37</v>
      </c>
      <c r="H37475" t="s">
        <v>68</v>
      </c>
      <c r="I37475" t="s">
        <v>69</v>
      </c>
      <c r="J37475" t="s">
        <v>61</v>
      </c>
      <c r="K37475">
        <v>123</v>
      </c>
      <c r="L37475">
        <v>1</v>
      </c>
      <c r="M37475">
        <v>999</v>
      </c>
      <c r="N37475">
        <v>0</v>
      </c>
      <c r="O37475" t="s">
        <v>41</v>
      </c>
      <c r="P37475">
        <v>1.4</v>
      </c>
      <c r="Q37475">
        <v>93.444000000000003</v>
      </c>
      <c r="R37475">
        <v>-36.1</v>
      </c>
      <c r="S37475">
        <v>4.9660000000000002</v>
      </c>
      <c r="T37475">
        <v>5228.1000000000004</v>
      </c>
      <c r="U37475" t="s">
        <v>37</v>
      </c>
    </row>
    <row r="37476" spans="1:21" x14ac:dyDescent="0.25">
      <c r="A37476">
        <v>50</v>
      </c>
      <c r="B37476" t="s">
        <v>46</v>
      </c>
      <c r="C37476" t="s">
        <v>35</v>
      </c>
      <c r="D37476" t="s">
        <v>57</v>
      </c>
      <c r="E37476" t="s">
        <v>37</v>
      </c>
      <c r="F37476" t="s">
        <v>42</v>
      </c>
      <c r="G37476" t="s">
        <v>37</v>
      </c>
      <c r="H37476" t="s">
        <v>68</v>
      </c>
      <c r="I37476" t="s">
        <v>69</v>
      </c>
      <c r="J37476" t="s">
        <v>61</v>
      </c>
      <c r="K37476">
        <v>304</v>
      </c>
      <c r="L37476">
        <v>8</v>
      </c>
      <c r="M37476">
        <v>999</v>
      </c>
      <c r="N37476">
        <v>0</v>
      </c>
      <c r="O37476" t="s">
        <v>41</v>
      </c>
      <c r="P37476">
        <v>1.4</v>
      </c>
      <c r="Q37476">
        <v>93.444000000000003</v>
      </c>
      <c r="R37476">
        <v>-36.1</v>
      </c>
      <c r="S37476">
        <v>4.9660000000000002</v>
      </c>
      <c r="T37476">
        <v>5228.1000000000004</v>
      </c>
      <c r="U37476" t="s">
        <v>37</v>
      </c>
    </row>
    <row r="37477" spans="1:21" x14ac:dyDescent="0.25">
      <c r="A37477">
        <v>50</v>
      </c>
      <c r="B37477" t="s">
        <v>51</v>
      </c>
      <c r="C37477" t="s">
        <v>52</v>
      </c>
      <c r="D37477" t="s">
        <v>57</v>
      </c>
      <c r="E37477" t="s">
        <v>37</v>
      </c>
      <c r="F37477" t="s">
        <v>42</v>
      </c>
      <c r="G37477" t="s">
        <v>37</v>
      </c>
      <c r="H37477" t="s">
        <v>68</v>
      </c>
      <c r="I37477" t="s">
        <v>69</v>
      </c>
      <c r="J37477" t="s">
        <v>63</v>
      </c>
      <c r="K37477">
        <v>178</v>
      </c>
      <c r="L37477">
        <v>5</v>
      </c>
      <c r="M37477">
        <v>999</v>
      </c>
      <c r="N37477">
        <v>0</v>
      </c>
      <c r="O37477" t="s">
        <v>41</v>
      </c>
      <c r="P37477">
        <v>1.4</v>
      </c>
      <c r="Q37477">
        <v>93.444000000000003</v>
      </c>
      <c r="R37477">
        <v>-36.1</v>
      </c>
      <c r="S37477">
        <v>4.9640000000000004</v>
      </c>
      <c r="T37477">
        <v>5228.1000000000004</v>
      </c>
      <c r="U37477" t="s">
        <v>37</v>
      </c>
    </row>
    <row r="37478" spans="1:21" x14ac:dyDescent="0.25">
      <c r="A37478">
        <v>50</v>
      </c>
      <c r="B37478" t="s">
        <v>51</v>
      </c>
      <c r="C37478" t="s">
        <v>52</v>
      </c>
      <c r="D37478" t="s">
        <v>57</v>
      </c>
      <c r="E37478" t="s">
        <v>37</v>
      </c>
      <c r="F37478" t="s">
        <v>42</v>
      </c>
      <c r="G37478" t="s">
        <v>37</v>
      </c>
      <c r="H37478" t="s">
        <v>68</v>
      </c>
      <c r="I37478" t="s">
        <v>69</v>
      </c>
      <c r="J37478" t="s">
        <v>63</v>
      </c>
      <c r="K37478">
        <v>89</v>
      </c>
      <c r="L37478">
        <v>1</v>
      </c>
      <c r="M37478">
        <v>999</v>
      </c>
      <c r="N37478">
        <v>0</v>
      </c>
      <c r="O37478" t="s">
        <v>41</v>
      </c>
      <c r="P37478">
        <v>1.4</v>
      </c>
      <c r="Q37478">
        <v>93.444000000000003</v>
      </c>
      <c r="R37478">
        <v>-36.1</v>
      </c>
      <c r="S37478">
        <v>4.9640000000000004</v>
      </c>
      <c r="T37478">
        <v>5228.1000000000004</v>
      </c>
      <c r="U37478" t="s">
        <v>37</v>
      </c>
    </row>
    <row r="37479" spans="1:21" x14ac:dyDescent="0.25">
      <c r="A37479">
        <v>50</v>
      </c>
      <c r="B37479" t="s">
        <v>51</v>
      </c>
      <c r="C37479" t="s">
        <v>52</v>
      </c>
      <c r="D37479" t="s">
        <v>57</v>
      </c>
      <c r="E37479" t="s">
        <v>37</v>
      </c>
      <c r="F37479" t="s">
        <v>42</v>
      </c>
      <c r="G37479" t="s">
        <v>37</v>
      </c>
      <c r="H37479" t="s">
        <v>68</v>
      </c>
      <c r="I37479" t="s">
        <v>69</v>
      </c>
      <c r="J37479" t="s">
        <v>63</v>
      </c>
      <c r="K37479">
        <v>174</v>
      </c>
      <c r="L37479">
        <v>1</v>
      </c>
      <c r="M37479">
        <v>999</v>
      </c>
      <c r="N37479">
        <v>0</v>
      </c>
      <c r="O37479" t="s">
        <v>41</v>
      </c>
      <c r="P37479">
        <v>1.4</v>
      </c>
      <c r="Q37479">
        <v>93.444000000000003</v>
      </c>
      <c r="R37479">
        <v>-36.1</v>
      </c>
      <c r="S37479">
        <v>4.9640000000000004</v>
      </c>
      <c r="T37479">
        <v>5228.1000000000004</v>
      </c>
      <c r="U37479" t="s">
        <v>37</v>
      </c>
    </row>
    <row r="37480" spans="1:21" x14ac:dyDescent="0.25">
      <c r="A37480">
        <v>50</v>
      </c>
      <c r="B37480" t="s">
        <v>51</v>
      </c>
      <c r="C37480" t="s">
        <v>52</v>
      </c>
      <c r="D37480" t="s">
        <v>57</v>
      </c>
      <c r="E37480" t="s">
        <v>37</v>
      </c>
      <c r="F37480" t="s">
        <v>42</v>
      </c>
      <c r="G37480" t="s">
        <v>37</v>
      </c>
      <c r="H37480" t="s">
        <v>68</v>
      </c>
      <c r="I37480" t="s">
        <v>69</v>
      </c>
      <c r="J37480" t="s">
        <v>63</v>
      </c>
      <c r="K37480">
        <v>350</v>
      </c>
      <c r="L37480">
        <v>2</v>
      </c>
      <c r="M37480">
        <v>999</v>
      </c>
      <c r="N37480">
        <v>0</v>
      </c>
      <c r="O37480" t="s">
        <v>41</v>
      </c>
      <c r="P37480">
        <v>1.4</v>
      </c>
      <c r="Q37480">
        <v>93.444000000000003</v>
      </c>
      <c r="R37480">
        <v>-36.1</v>
      </c>
      <c r="S37480">
        <v>4.9640000000000004</v>
      </c>
      <c r="T37480">
        <v>5228.1000000000004</v>
      </c>
      <c r="U37480" t="s">
        <v>37</v>
      </c>
    </row>
    <row r="37481" spans="1:21" x14ac:dyDescent="0.25">
      <c r="A37481">
        <v>50</v>
      </c>
      <c r="B37481" t="s">
        <v>46</v>
      </c>
      <c r="C37481" t="s">
        <v>35</v>
      </c>
      <c r="D37481" t="s">
        <v>57</v>
      </c>
      <c r="E37481" t="s">
        <v>37</v>
      </c>
      <c r="F37481" t="s">
        <v>37</v>
      </c>
      <c r="G37481" t="s">
        <v>37</v>
      </c>
      <c r="H37481" t="s">
        <v>68</v>
      </c>
      <c r="I37481" t="s">
        <v>69</v>
      </c>
      <c r="J37481" t="s">
        <v>40</v>
      </c>
      <c r="K37481">
        <v>70</v>
      </c>
      <c r="L37481">
        <v>3</v>
      </c>
      <c r="M37481">
        <v>999</v>
      </c>
      <c r="N37481">
        <v>0</v>
      </c>
      <c r="O37481" t="s">
        <v>41</v>
      </c>
      <c r="P37481">
        <v>1.4</v>
      </c>
      <c r="Q37481">
        <v>93.444000000000003</v>
      </c>
      <c r="R37481">
        <v>-36.1</v>
      </c>
      <c r="S37481">
        <v>4.9630000000000001</v>
      </c>
      <c r="T37481">
        <v>5228.1000000000004</v>
      </c>
      <c r="U37481" t="s">
        <v>37</v>
      </c>
    </row>
    <row r="37482" spans="1:21" x14ac:dyDescent="0.25">
      <c r="A37482">
        <v>50</v>
      </c>
      <c r="B37482" t="s">
        <v>46</v>
      </c>
      <c r="C37482" t="s">
        <v>35</v>
      </c>
      <c r="D37482" t="s">
        <v>57</v>
      </c>
      <c r="E37482" t="s">
        <v>37</v>
      </c>
      <c r="F37482" t="s">
        <v>42</v>
      </c>
      <c r="G37482" t="s">
        <v>37</v>
      </c>
      <c r="H37482" t="s">
        <v>68</v>
      </c>
      <c r="I37482" t="s">
        <v>69</v>
      </c>
      <c r="J37482" t="s">
        <v>40</v>
      </c>
      <c r="K37482">
        <v>166</v>
      </c>
      <c r="L37482">
        <v>2</v>
      </c>
      <c r="M37482">
        <v>999</v>
      </c>
      <c r="N37482">
        <v>0</v>
      </c>
      <c r="O37482" t="s">
        <v>41</v>
      </c>
      <c r="P37482">
        <v>1.4</v>
      </c>
      <c r="Q37482">
        <v>93.444000000000003</v>
      </c>
      <c r="R37482">
        <v>-36.1</v>
      </c>
      <c r="S37482">
        <v>4.9630000000000001</v>
      </c>
      <c r="T37482">
        <v>5228.1000000000004</v>
      </c>
      <c r="U37482" t="s">
        <v>37</v>
      </c>
    </row>
    <row r="37483" spans="1:21" x14ac:dyDescent="0.25">
      <c r="A37483">
        <v>50</v>
      </c>
      <c r="B37483" t="s">
        <v>46</v>
      </c>
      <c r="C37483" t="s">
        <v>53</v>
      </c>
      <c r="D37483" t="s">
        <v>57</v>
      </c>
      <c r="E37483" t="s">
        <v>37</v>
      </c>
      <c r="F37483" t="s">
        <v>37</v>
      </c>
      <c r="G37483" t="s">
        <v>37</v>
      </c>
      <c r="H37483" t="s">
        <v>68</v>
      </c>
      <c r="I37483" t="s">
        <v>69</v>
      </c>
      <c r="J37483" t="s">
        <v>61</v>
      </c>
      <c r="K37483">
        <v>323</v>
      </c>
      <c r="L37483">
        <v>4</v>
      </c>
      <c r="M37483">
        <v>999</v>
      </c>
      <c r="N37483">
        <v>0</v>
      </c>
      <c r="O37483" t="s">
        <v>41</v>
      </c>
      <c r="P37483">
        <v>1.4</v>
      </c>
      <c r="Q37483">
        <v>93.444000000000003</v>
      </c>
      <c r="R37483">
        <v>-36.1</v>
      </c>
      <c r="S37483">
        <v>4.9630000000000001</v>
      </c>
      <c r="T37483">
        <v>5228.1000000000004</v>
      </c>
      <c r="U37483" t="s">
        <v>37</v>
      </c>
    </row>
    <row r="37484" spans="1:21" x14ac:dyDescent="0.25">
      <c r="A37484">
        <v>50</v>
      </c>
      <c r="B37484" t="s">
        <v>46</v>
      </c>
      <c r="C37484" t="s">
        <v>35</v>
      </c>
      <c r="D37484" t="s">
        <v>57</v>
      </c>
      <c r="E37484" t="s">
        <v>37</v>
      </c>
      <c r="F37484" t="s">
        <v>37</v>
      </c>
      <c r="G37484" t="s">
        <v>42</v>
      </c>
      <c r="H37484" t="s">
        <v>68</v>
      </c>
      <c r="I37484" t="s">
        <v>69</v>
      </c>
      <c r="J37484" t="s">
        <v>62</v>
      </c>
      <c r="K37484">
        <v>92</v>
      </c>
      <c r="L37484">
        <v>4</v>
      </c>
      <c r="M37484">
        <v>999</v>
      </c>
      <c r="N37484">
        <v>0</v>
      </c>
      <c r="O37484" t="s">
        <v>41</v>
      </c>
      <c r="P37484">
        <v>1.4</v>
      </c>
      <c r="Q37484">
        <v>93.444000000000003</v>
      </c>
      <c r="R37484">
        <v>-36.1</v>
      </c>
      <c r="S37484">
        <v>4.9640000000000004</v>
      </c>
      <c r="T37484">
        <v>5228.1000000000004</v>
      </c>
      <c r="U37484" t="s">
        <v>37</v>
      </c>
    </row>
    <row r="37485" spans="1:21" x14ac:dyDescent="0.25">
      <c r="A37485">
        <v>50</v>
      </c>
      <c r="B37485" t="s">
        <v>46</v>
      </c>
      <c r="C37485" t="s">
        <v>35</v>
      </c>
      <c r="D37485" t="s">
        <v>57</v>
      </c>
      <c r="E37485" t="s">
        <v>37</v>
      </c>
      <c r="F37485" t="s">
        <v>37</v>
      </c>
      <c r="G37485" t="s">
        <v>37</v>
      </c>
      <c r="H37485" t="s">
        <v>38</v>
      </c>
      <c r="I37485" t="s">
        <v>69</v>
      </c>
      <c r="J37485" t="s">
        <v>62</v>
      </c>
      <c r="K37485">
        <v>237</v>
      </c>
      <c r="L37485">
        <v>12</v>
      </c>
      <c r="M37485">
        <v>999</v>
      </c>
      <c r="N37485">
        <v>0</v>
      </c>
      <c r="O37485" t="s">
        <v>41</v>
      </c>
      <c r="P37485">
        <v>1.4</v>
      </c>
      <c r="Q37485">
        <v>93.444000000000003</v>
      </c>
      <c r="R37485">
        <v>-36.1</v>
      </c>
      <c r="S37485">
        <v>4.9640000000000004</v>
      </c>
      <c r="T37485">
        <v>5228.1000000000004</v>
      </c>
      <c r="U37485" t="s">
        <v>37</v>
      </c>
    </row>
    <row r="37486" spans="1:21" x14ac:dyDescent="0.25">
      <c r="A37486">
        <v>50</v>
      </c>
      <c r="B37486" t="s">
        <v>58</v>
      </c>
      <c r="C37486" t="s">
        <v>35</v>
      </c>
      <c r="D37486" t="s">
        <v>57</v>
      </c>
      <c r="E37486" t="s">
        <v>37</v>
      </c>
      <c r="F37486" t="s">
        <v>37</v>
      </c>
      <c r="G37486" t="s">
        <v>37</v>
      </c>
      <c r="H37486" t="s">
        <v>68</v>
      </c>
      <c r="I37486" t="s">
        <v>69</v>
      </c>
      <c r="J37486" t="s">
        <v>63</v>
      </c>
      <c r="K37486">
        <v>273</v>
      </c>
      <c r="L37486">
        <v>1</v>
      </c>
      <c r="M37486">
        <v>999</v>
      </c>
      <c r="N37486">
        <v>0</v>
      </c>
      <c r="O37486" t="s">
        <v>41</v>
      </c>
      <c r="P37486">
        <v>1.4</v>
      </c>
      <c r="Q37486">
        <v>93.444000000000003</v>
      </c>
      <c r="R37486">
        <v>-36.1</v>
      </c>
      <c r="S37486">
        <v>4.9630000000000001</v>
      </c>
      <c r="T37486">
        <v>5228.1000000000004</v>
      </c>
      <c r="U37486" t="s">
        <v>37</v>
      </c>
    </row>
    <row r="37487" spans="1:21" x14ac:dyDescent="0.25">
      <c r="A37487">
        <v>50</v>
      </c>
      <c r="B37487" t="s">
        <v>46</v>
      </c>
      <c r="C37487" t="s">
        <v>35</v>
      </c>
      <c r="D37487" t="s">
        <v>57</v>
      </c>
      <c r="E37487" t="s">
        <v>37</v>
      </c>
      <c r="F37487" t="s">
        <v>42</v>
      </c>
      <c r="G37487" t="s">
        <v>42</v>
      </c>
      <c r="H37487" t="s">
        <v>68</v>
      </c>
      <c r="I37487" t="s">
        <v>69</v>
      </c>
      <c r="J37487" t="s">
        <v>63</v>
      </c>
      <c r="K37487">
        <v>508</v>
      </c>
      <c r="L37487">
        <v>4</v>
      </c>
      <c r="M37487">
        <v>999</v>
      </c>
      <c r="N37487">
        <v>0</v>
      </c>
      <c r="O37487" t="s">
        <v>41</v>
      </c>
      <c r="P37487">
        <v>1.4</v>
      </c>
      <c r="Q37487">
        <v>93.444000000000003</v>
      </c>
      <c r="R37487">
        <v>-36.1</v>
      </c>
      <c r="S37487">
        <v>4.9630000000000001</v>
      </c>
      <c r="T37487">
        <v>5228.1000000000004</v>
      </c>
      <c r="U37487" t="s">
        <v>37</v>
      </c>
    </row>
    <row r="37488" spans="1:21" x14ac:dyDescent="0.25">
      <c r="A37488">
        <v>50</v>
      </c>
      <c r="B37488" t="s">
        <v>46</v>
      </c>
      <c r="C37488" t="s">
        <v>53</v>
      </c>
      <c r="D37488" t="s">
        <v>57</v>
      </c>
      <c r="E37488" t="s">
        <v>37</v>
      </c>
      <c r="F37488" t="s">
        <v>42</v>
      </c>
      <c r="G37488" t="s">
        <v>37</v>
      </c>
      <c r="H37488" t="s">
        <v>68</v>
      </c>
      <c r="I37488" t="s">
        <v>69</v>
      </c>
      <c r="J37488" t="s">
        <v>63</v>
      </c>
      <c r="K37488">
        <v>129</v>
      </c>
      <c r="L37488">
        <v>3</v>
      </c>
      <c r="M37488">
        <v>999</v>
      </c>
      <c r="N37488">
        <v>0</v>
      </c>
      <c r="O37488" t="s">
        <v>41</v>
      </c>
      <c r="P37488">
        <v>1.4</v>
      </c>
      <c r="Q37488">
        <v>93.444000000000003</v>
      </c>
      <c r="R37488">
        <v>-36.1</v>
      </c>
      <c r="S37488">
        <v>4.9630000000000001</v>
      </c>
      <c r="T37488">
        <v>5228.1000000000004</v>
      </c>
      <c r="U37488" t="s">
        <v>37</v>
      </c>
    </row>
    <row r="37489" spans="1:21" x14ac:dyDescent="0.25">
      <c r="A37489">
        <v>50</v>
      </c>
      <c r="B37489" t="s">
        <v>51</v>
      </c>
      <c r="C37489" t="s">
        <v>35</v>
      </c>
      <c r="D37489" t="s">
        <v>57</v>
      </c>
      <c r="E37489" t="s">
        <v>45</v>
      </c>
      <c r="F37489" t="s">
        <v>42</v>
      </c>
      <c r="G37489" t="s">
        <v>37</v>
      </c>
      <c r="H37489" t="s">
        <v>68</v>
      </c>
      <c r="I37489" t="s">
        <v>69</v>
      </c>
      <c r="J37489" t="s">
        <v>64</v>
      </c>
      <c r="K37489">
        <v>119</v>
      </c>
      <c r="L37489">
        <v>1</v>
      </c>
      <c r="M37489">
        <v>999</v>
      </c>
      <c r="N37489">
        <v>0</v>
      </c>
      <c r="O37489" t="s">
        <v>41</v>
      </c>
      <c r="P37489">
        <v>1.4</v>
      </c>
      <c r="Q37489">
        <v>93.444000000000003</v>
      </c>
      <c r="R37489">
        <v>-36.1</v>
      </c>
      <c r="S37489">
        <v>4.9640000000000004</v>
      </c>
      <c r="T37489">
        <v>5228.1000000000004</v>
      </c>
      <c r="U37489" t="s">
        <v>37</v>
      </c>
    </row>
    <row r="37490" spans="1:21" x14ac:dyDescent="0.25">
      <c r="A37490">
        <v>50</v>
      </c>
      <c r="B37490" t="s">
        <v>51</v>
      </c>
      <c r="C37490" t="s">
        <v>35</v>
      </c>
      <c r="D37490" t="s">
        <v>57</v>
      </c>
      <c r="E37490" t="s">
        <v>45</v>
      </c>
      <c r="F37490" t="s">
        <v>42</v>
      </c>
      <c r="G37490" t="s">
        <v>37</v>
      </c>
      <c r="H37490" t="s">
        <v>68</v>
      </c>
      <c r="I37490" t="s">
        <v>69</v>
      </c>
      <c r="J37490" t="s">
        <v>64</v>
      </c>
      <c r="K37490">
        <v>213</v>
      </c>
      <c r="L37490">
        <v>1</v>
      </c>
      <c r="M37490">
        <v>999</v>
      </c>
      <c r="N37490">
        <v>0</v>
      </c>
      <c r="O37490" t="s">
        <v>41</v>
      </c>
      <c r="P37490">
        <v>1.4</v>
      </c>
      <c r="Q37490">
        <v>93.444000000000003</v>
      </c>
      <c r="R37490">
        <v>-36.1</v>
      </c>
      <c r="S37490">
        <v>4.9640000000000004</v>
      </c>
      <c r="T37490">
        <v>5228.1000000000004</v>
      </c>
      <c r="U37490" t="s">
        <v>37</v>
      </c>
    </row>
    <row r="37491" spans="1:21" x14ac:dyDescent="0.25">
      <c r="A37491">
        <v>50</v>
      </c>
      <c r="B37491" t="s">
        <v>46</v>
      </c>
      <c r="C37491" t="s">
        <v>35</v>
      </c>
      <c r="D37491" t="s">
        <v>57</v>
      </c>
      <c r="E37491" t="s">
        <v>37</v>
      </c>
      <c r="F37491" t="s">
        <v>42</v>
      </c>
      <c r="G37491" t="s">
        <v>37</v>
      </c>
      <c r="H37491" t="s">
        <v>68</v>
      </c>
      <c r="I37491" t="s">
        <v>69</v>
      </c>
      <c r="J37491" t="s">
        <v>40</v>
      </c>
      <c r="K37491">
        <v>540</v>
      </c>
      <c r="L37491">
        <v>3</v>
      </c>
      <c r="M37491">
        <v>999</v>
      </c>
      <c r="N37491">
        <v>0</v>
      </c>
      <c r="O37491" t="s">
        <v>41</v>
      </c>
      <c r="P37491">
        <v>1.4</v>
      </c>
      <c r="Q37491">
        <v>93.444000000000003</v>
      </c>
      <c r="R37491">
        <v>-36.1</v>
      </c>
      <c r="S37491">
        <v>4.9649999999999999</v>
      </c>
      <c r="T37491">
        <v>5228.1000000000004</v>
      </c>
      <c r="U37491" t="s">
        <v>37</v>
      </c>
    </row>
    <row r="37492" spans="1:21" x14ac:dyDescent="0.25">
      <c r="A37492">
        <v>50</v>
      </c>
      <c r="B37492" t="s">
        <v>55</v>
      </c>
      <c r="C37492" t="s">
        <v>35</v>
      </c>
      <c r="D37492" t="s">
        <v>57</v>
      </c>
      <c r="E37492" t="s">
        <v>37</v>
      </c>
      <c r="F37492" t="s">
        <v>42</v>
      </c>
      <c r="G37492" t="s">
        <v>37</v>
      </c>
      <c r="H37492" t="s">
        <v>68</v>
      </c>
      <c r="I37492" t="s">
        <v>69</v>
      </c>
      <c r="J37492" t="s">
        <v>40</v>
      </c>
      <c r="K37492">
        <v>308</v>
      </c>
      <c r="L37492">
        <v>4</v>
      </c>
      <c r="M37492">
        <v>999</v>
      </c>
      <c r="N37492">
        <v>0</v>
      </c>
      <c r="O37492" t="s">
        <v>41</v>
      </c>
      <c r="P37492">
        <v>1.4</v>
      </c>
      <c r="Q37492">
        <v>93.444000000000003</v>
      </c>
      <c r="R37492">
        <v>-36.1</v>
      </c>
      <c r="S37492">
        <v>4.9649999999999999</v>
      </c>
      <c r="T37492">
        <v>5228.1000000000004</v>
      </c>
      <c r="U37492" t="s">
        <v>37</v>
      </c>
    </row>
    <row r="37493" spans="1:21" x14ac:dyDescent="0.25">
      <c r="A37493">
        <v>50</v>
      </c>
      <c r="B37493" t="s">
        <v>46</v>
      </c>
      <c r="C37493" t="s">
        <v>35</v>
      </c>
      <c r="D37493" t="s">
        <v>57</v>
      </c>
      <c r="E37493" t="s">
        <v>37</v>
      </c>
      <c r="F37493" t="s">
        <v>37</v>
      </c>
      <c r="G37493" t="s">
        <v>37</v>
      </c>
      <c r="H37493" t="s">
        <v>68</v>
      </c>
      <c r="I37493" t="s">
        <v>69</v>
      </c>
      <c r="J37493" t="s">
        <v>40</v>
      </c>
      <c r="K37493">
        <v>98</v>
      </c>
      <c r="L37493">
        <v>3</v>
      </c>
      <c r="M37493">
        <v>999</v>
      </c>
      <c r="N37493">
        <v>0</v>
      </c>
      <c r="O37493" t="s">
        <v>41</v>
      </c>
      <c r="P37493">
        <v>1.4</v>
      </c>
      <c r="Q37493">
        <v>93.444000000000003</v>
      </c>
      <c r="R37493">
        <v>-36.1</v>
      </c>
      <c r="S37493">
        <v>4.9649999999999999</v>
      </c>
      <c r="T37493">
        <v>5228.1000000000004</v>
      </c>
      <c r="U37493" t="s">
        <v>37</v>
      </c>
    </row>
    <row r="37494" spans="1:21" x14ac:dyDescent="0.25">
      <c r="A37494">
        <v>50</v>
      </c>
      <c r="B37494" t="s">
        <v>46</v>
      </c>
      <c r="C37494" t="s">
        <v>53</v>
      </c>
      <c r="D37494" t="s">
        <v>57</v>
      </c>
      <c r="E37494" t="s">
        <v>37</v>
      </c>
      <c r="F37494" t="s">
        <v>42</v>
      </c>
      <c r="G37494" t="s">
        <v>37</v>
      </c>
      <c r="H37494" t="s">
        <v>68</v>
      </c>
      <c r="I37494" t="s">
        <v>69</v>
      </c>
      <c r="J37494" t="s">
        <v>61</v>
      </c>
      <c r="K37494">
        <v>73</v>
      </c>
      <c r="L37494">
        <v>2</v>
      </c>
      <c r="M37494">
        <v>999</v>
      </c>
      <c r="N37494">
        <v>0</v>
      </c>
      <c r="O37494" t="s">
        <v>41</v>
      </c>
      <c r="P37494">
        <v>1.4</v>
      </c>
      <c r="Q37494">
        <v>93.444000000000003</v>
      </c>
      <c r="R37494">
        <v>-36.1</v>
      </c>
      <c r="S37494">
        <v>4.9649999999999999</v>
      </c>
      <c r="T37494">
        <v>5228.1000000000004</v>
      </c>
      <c r="U37494" t="s">
        <v>37</v>
      </c>
    </row>
    <row r="37495" spans="1:21" x14ac:dyDescent="0.25">
      <c r="A37495">
        <v>50</v>
      </c>
      <c r="B37495" t="s">
        <v>46</v>
      </c>
      <c r="C37495" t="s">
        <v>53</v>
      </c>
      <c r="D37495" t="s">
        <v>57</v>
      </c>
      <c r="E37495" t="s">
        <v>37</v>
      </c>
      <c r="F37495" t="s">
        <v>42</v>
      </c>
      <c r="G37495" t="s">
        <v>37</v>
      </c>
      <c r="H37495" t="s">
        <v>68</v>
      </c>
      <c r="I37495" t="s">
        <v>69</v>
      </c>
      <c r="J37495" t="s">
        <v>61</v>
      </c>
      <c r="K37495">
        <v>23</v>
      </c>
      <c r="L37495">
        <v>9</v>
      </c>
      <c r="M37495">
        <v>999</v>
      </c>
      <c r="N37495">
        <v>0</v>
      </c>
      <c r="O37495" t="s">
        <v>41</v>
      </c>
      <c r="P37495">
        <v>1.4</v>
      </c>
      <c r="Q37495">
        <v>93.444000000000003</v>
      </c>
      <c r="R37495">
        <v>-36.1</v>
      </c>
      <c r="S37495">
        <v>4.9649999999999999</v>
      </c>
      <c r="T37495">
        <v>5228.1000000000004</v>
      </c>
      <c r="U37495" t="s">
        <v>37</v>
      </c>
    </row>
    <row r="37496" spans="1:21" x14ac:dyDescent="0.25">
      <c r="A37496">
        <v>50</v>
      </c>
      <c r="B37496" t="s">
        <v>46</v>
      </c>
      <c r="C37496" t="s">
        <v>35</v>
      </c>
      <c r="D37496" t="s">
        <v>57</v>
      </c>
      <c r="E37496" t="s">
        <v>37</v>
      </c>
      <c r="F37496" t="s">
        <v>42</v>
      </c>
      <c r="G37496" t="s">
        <v>37</v>
      </c>
      <c r="H37496" t="s">
        <v>68</v>
      </c>
      <c r="I37496" t="s">
        <v>69</v>
      </c>
      <c r="J37496" t="s">
        <v>61</v>
      </c>
      <c r="K37496">
        <v>76</v>
      </c>
      <c r="L37496">
        <v>1</v>
      </c>
      <c r="M37496">
        <v>999</v>
      </c>
      <c r="N37496">
        <v>0</v>
      </c>
      <c r="O37496" t="s">
        <v>41</v>
      </c>
      <c r="P37496">
        <v>1.4</v>
      </c>
      <c r="Q37496">
        <v>93.444000000000003</v>
      </c>
      <c r="R37496">
        <v>-36.1</v>
      </c>
      <c r="S37496">
        <v>4.9649999999999999</v>
      </c>
      <c r="T37496">
        <v>5228.1000000000004</v>
      </c>
      <c r="U37496" t="s">
        <v>37</v>
      </c>
    </row>
    <row r="37497" spans="1:21" x14ac:dyDescent="0.25">
      <c r="A37497">
        <v>50</v>
      </c>
      <c r="B37497" t="s">
        <v>46</v>
      </c>
      <c r="C37497" t="s">
        <v>35</v>
      </c>
      <c r="D37497" t="s">
        <v>57</v>
      </c>
      <c r="E37497" t="s">
        <v>37</v>
      </c>
      <c r="F37497" t="s">
        <v>42</v>
      </c>
      <c r="G37497" t="s">
        <v>42</v>
      </c>
      <c r="H37497" t="s">
        <v>68</v>
      </c>
      <c r="I37497" t="s">
        <v>69</v>
      </c>
      <c r="J37497" t="s">
        <v>61</v>
      </c>
      <c r="K37497">
        <v>252</v>
      </c>
      <c r="L37497">
        <v>1</v>
      </c>
      <c r="M37497">
        <v>999</v>
      </c>
      <c r="N37497">
        <v>0</v>
      </c>
      <c r="O37497" t="s">
        <v>41</v>
      </c>
      <c r="P37497">
        <v>1.4</v>
      </c>
      <c r="Q37497">
        <v>93.444000000000003</v>
      </c>
      <c r="R37497">
        <v>-36.1</v>
      </c>
      <c r="S37497">
        <v>4.9649999999999999</v>
      </c>
      <c r="T37497">
        <v>5228.1000000000004</v>
      </c>
      <c r="U37497" t="s">
        <v>37</v>
      </c>
    </row>
    <row r="37498" spans="1:21" x14ac:dyDescent="0.25">
      <c r="A37498">
        <v>50</v>
      </c>
      <c r="B37498" t="s">
        <v>51</v>
      </c>
      <c r="C37498" t="s">
        <v>35</v>
      </c>
      <c r="D37498" t="s">
        <v>57</v>
      </c>
      <c r="E37498" t="s">
        <v>37</v>
      </c>
      <c r="F37498" t="s">
        <v>42</v>
      </c>
      <c r="G37498" t="s">
        <v>37</v>
      </c>
      <c r="H37498" t="s">
        <v>68</v>
      </c>
      <c r="I37498" t="s">
        <v>69</v>
      </c>
      <c r="J37498" t="s">
        <v>61</v>
      </c>
      <c r="K37498">
        <v>541</v>
      </c>
      <c r="L37498">
        <v>1</v>
      </c>
      <c r="M37498">
        <v>999</v>
      </c>
      <c r="N37498">
        <v>0</v>
      </c>
      <c r="O37498" t="s">
        <v>41</v>
      </c>
      <c r="P37498">
        <v>1.4</v>
      </c>
      <c r="Q37498">
        <v>93.444000000000003</v>
      </c>
      <c r="R37498">
        <v>-36.1</v>
      </c>
      <c r="S37498">
        <v>4.9649999999999999</v>
      </c>
      <c r="T37498">
        <v>5228.1000000000004</v>
      </c>
      <c r="U37498" t="s">
        <v>37</v>
      </c>
    </row>
    <row r="37499" spans="1:21" x14ac:dyDescent="0.25">
      <c r="A37499">
        <v>50</v>
      </c>
      <c r="B37499" t="s">
        <v>51</v>
      </c>
      <c r="C37499" t="s">
        <v>35</v>
      </c>
      <c r="D37499" t="s">
        <v>57</v>
      </c>
      <c r="E37499" t="s">
        <v>37</v>
      </c>
      <c r="F37499" t="s">
        <v>45</v>
      </c>
      <c r="G37499" t="s">
        <v>45</v>
      </c>
      <c r="H37499" t="s">
        <v>68</v>
      </c>
      <c r="I37499" t="s">
        <v>69</v>
      </c>
      <c r="J37499" t="s">
        <v>61</v>
      </c>
      <c r="K37499">
        <v>107</v>
      </c>
      <c r="L37499">
        <v>2</v>
      </c>
      <c r="M37499">
        <v>999</v>
      </c>
      <c r="N37499">
        <v>0</v>
      </c>
      <c r="O37499" t="s">
        <v>41</v>
      </c>
      <c r="P37499">
        <v>1.4</v>
      </c>
      <c r="Q37499">
        <v>93.444000000000003</v>
      </c>
      <c r="R37499">
        <v>-36.1</v>
      </c>
      <c r="S37499">
        <v>4.9649999999999999</v>
      </c>
      <c r="T37499">
        <v>5228.1000000000004</v>
      </c>
      <c r="U37499" t="s">
        <v>37</v>
      </c>
    </row>
    <row r="37500" spans="1:21" x14ac:dyDescent="0.25">
      <c r="A37500">
        <v>50</v>
      </c>
      <c r="B37500" t="s">
        <v>46</v>
      </c>
      <c r="C37500" t="s">
        <v>53</v>
      </c>
      <c r="D37500" t="s">
        <v>57</v>
      </c>
      <c r="E37500" t="s">
        <v>37</v>
      </c>
      <c r="F37500" t="s">
        <v>37</v>
      </c>
      <c r="G37500" t="s">
        <v>37</v>
      </c>
      <c r="H37500" t="s">
        <v>68</v>
      </c>
      <c r="I37500" t="s">
        <v>69</v>
      </c>
      <c r="J37500" t="s">
        <v>61</v>
      </c>
      <c r="K37500">
        <v>130</v>
      </c>
      <c r="L37500">
        <v>1</v>
      </c>
      <c r="M37500">
        <v>999</v>
      </c>
      <c r="N37500">
        <v>0</v>
      </c>
      <c r="O37500" t="s">
        <v>41</v>
      </c>
      <c r="P37500">
        <v>1.4</v>
      </c>
      <c r="Q37500">
        <v>93.444000000000003</v>
      </c>
      <c r="R37500">
        <v>-36.1</v>
      </c>
      <c r="S37500">
        <v>4.9649999999999999</v>
      </c>
      <c r="T37500">
        <v>5228.1000000000004</v>
      </c>
      <c r="U37500" t="s">
        <v>37</v>
      </c>
    </row>
    <row r="37501" spans="1:21" x14ac:dyDescent="0.25">
      <c r="A37501">
        <v>50</v>
      </c>
      <c r="B37501" t="s">
        <v>46</v>
      </c>
      <c r="C37501" t="s">
        <v>53</v>
      </c>
      <c r="D37501" t="s">
        <v>57</v>
      </c>
      <c r="E37501" t="s">
        <v>37</v>
      </c>
      <c r="F37501" t="s">
        <v>37</v>
      </c>
      <c r="G37501" t="s">
        <v>37</v>
      </c>
      <c r="H37501" t="s">
        <v>68</v>
      </c>
      <c r="I37501" t="s">
        <v>69</v>
      </c>
      <c r="J37501" t="s">
        <v>63</v>
      </c>
      <c r="K37501">
        <v>84</v>
      </c>
      <c r="L37501">
        <v>11</v>
      </c>
      <c r="M37501">
        <v>999</v>
      </c>
      <c r="N37501">
        <v>0</v>
      </c>
      <c r="O37501" t="s">
        <v>41</v>
      </c>
      <c r="P37501">
        <v>1.4</v>
      </c>
      <c r="Q37501">
        <v>93.444000000000003</v>
      </c>
      <c r="R37501">
        <v>-36.1</v>
      </c>
      <c r="S37501">
        <v>4.9619999999999997</v>
      </c>
      <c r="T37501">
        <v>5228.1000000000004</v>
      </c>
      <c r="U37501" t="s">
        <v>37</v>
      </c>
    </row>
    <row r="37502" spans="1:21" x14ac:dyDescent="0.25">
      <c r="A37502">
        <v>50</v>
      </c>
      <c r="B37502" t="s">
        <v>46</v>
      </c>
      <c r="C37502" t="s">
        <v>35</v>
      </c>
      <c r="D37502" t="s">
        <v>57</v>
      </c>
      <c r="E37502" t="s">
        <v>37</v>
      </c>
      <c r="F37502" t="s">
        <v>42</v>
      </c>
      <c r="G37502" t="s">
        <v>37</v>
      </c>
      <c r="H37502" t="s">
        <v>68</v>
      </c>
      <c r="I37502" t="s">
        <v>69</v>
      </c>
      <c r="J37502" t="s">
        <v>63</v>
      </c>
      <c r="K37502">
        <v>203</v>
      </c>
      <c r="L37502">
        <v>2</v>
      </c>
      <c r="M37502">
        <v>999</v>
      </c>
      <c r="N37502">
        <v>0</v>
      </c>
      <c r="O37502" t="s">
        <v>41</v>
      </c>
      <c r="P37502">
        <v>1.4</v>
      </c>
      <c r="Q37502">
        <v>93.444000000000003</v>
      </c>
      <c r="R37502">
        <v>-36.1</v>
      </c>
      <c r="S37502">
        <v>4.9619999999999997</v>
      </c>
      <c r="T37502">
        <v>5228.1000000000004</v>
      </c>
      <c r="U37502" t="s">
        <v>37</v>
      </c>
    </row>
    <row r="37503" spans="1:21" x14ac:dyDescent="0.25">
      <c r="A37503">
        <v>50</v>
      </c>
      <c r="B37503" t="s">
        <v>55</v>
      </c>
      <c r="C37503" t="s">
        <v>35</v>
      </c>
      <c r="D37503" t="s">
        <v>57</v>
      </c>
      <c r="E37503" t="s">
        <v>37</v>
      </c>
      <c r="F37503" t="s">
        <v>42</v>
      </c>
      <c r="G37503" t="s">
        <v>37</v>
      </c>
      <c r="H37503" t="s">
        <v>68</v>
      </c>
      <c r="I37503" t="s">
        <v>69</v>
      </c>
      <c r="J37503" t="s">
        <v>63</v>
      </c>
      <c r="K37503">
        <v>77</v>
      </c>
      <c r="L37503">
        <v>2</v>
      </c>
      <c r="M37503">
        <v>999</v>
      </c>
      <c r="N37503">
        <v>0</v>
      </c>
      <c r="O37503" t="s">
        <v>41</v>
      </c>
      <c r="P37503">
        <v>1.4</v>
      </c>
      <c r="Q37503">
        <v>93.444000000000003</v>
      </c>
      <c r="R37503">
        <v>-36.1</v>
      </c>
      <c r="S37503">
        <v>4.9619999999999997</v>
      </c>
      <c r="T37503">
        <v>5228.1000000000004</v>
      </c>
      <c r="U37503" t="s">
        <v>37</v>
      </c>
    </row>
    <row r="37504" spans="1:21" x14ac:dyDescent="0.25">
      <c r="A37504">
        <v>50</v>
      </c>
      <c r="B37504" t="s">
        <v>55</v>
      </c>
      <c r="C37504" t="s">
        <v>35</v>
      </c>
      <c r="D37504" t="s">
        <v>57</v>
      </c>
      <c r="E37504" t="s">
        <v>37</v>
      </c>
      <c r="F37504" t="s">
        <v>37</v>
      </c>
      <c r="G37504" t="s">
        <v>37</v>
      </c>
      <c r="H37504" t="s">
        <v>68</v>
      </c>
      <c r="I37504" t="s">
        <v>69</v>
      </c>
      <c r="J37504" t="s">
        <v>64</v>
      </c>
      <c r="K37504">
        <v>160</v>
      </c>
      <c r="L37504">
        <v>6</v>
      </c>
      <c r="M37504">
        <v>999</v>
      </c>
      <c r="N37504">
        <v>0</v>
      </c>
      <c r="O37504" t="s">
        <v>41</v>
      </c>
      <c r="P37504">
        <v>1.4</v>
      </c>
      <c r="Q37504">
        <v>93.444000000000003</v>
      </c>
      <c r="R37504">
        <v>-36.1</v>
      </c>
      <c r="S37504">
        <v>4.9630000000000001</v>
      </c>
      <c r="T37504">
        <v>5228.1000000000004</v>
      </c>
      <c r="U37504" t="s">
        <v>37</v>
      </c>
    </row>
    <row r="37505" spans="1:21" x14ac:dyDescent="0.25">
      <c r="A37505">
        <v>50</v>
      </c>
      <c r="B37505" t="s">
        <v>55</v>
      </c>
      <c r="C37505" t="s">
        <v>35</v>
      </c>
      <c r="D37505" t="s">
        <v>57</v>
      </c>
      <c r="E37505" t="s">
        <v>37</v>
      </c>
      <c r="F37505" t="s">
        <v>37</v>
      </c>
      <c r="G37505" t="s">
        <v>37</v>
      </c>
      <c r="H37505" t="s">
        <v>68</v>
      </c>
      <c r="I37505" t="s">
        <v>69</v>
      </c>
      <c r="J37505" t="s">
        <v>64</v>
      </c>
      <c r="K37505">
        <v>299</v>
      </c>
      <c r="L37505">
        <v>2</v>
      </c>
      <c r="M37505">
        <v>999</v>
      </c>
      <c r="N37505">
        <v>0</v>
      </c>
      <c r="O37505" t="s">
        <v>41</v>
      </c>
      <c r="P37505">
        <v>1.4</v>
      </c>
      <c r="Q37505">
        <v>93.444000000000003</v>
      </c>
      <c r="R37505">
        <v>-36.1</v>
      </c>
      <c r="S37505">
        <v>4.9630000000000001</v>
      </c>
      <c r="T37505">
        <v>5228.1000000000004</v>
      </c>
      <c r="U37505" t="s">
        <v>37</v>
      </c>
    </row>
    <row r="37506" spans="1:21" x14ac:dyDescent="0.25">
      <c r="A37506">
        <v>50</v>
      </c>
      <c r="B37506" t="s">
        <v>46</v>
      </c>
      <c r="C37506" t="s">
        <v>52</v>
      </c>
      <c r="D37506" t="s">
        <v>57</v>
      </c>
      <c r="E37506" t="s">
        <v>45</v>
      </c>
      <c r="F37506" t="s">
        <v>37</v>
      </c>
      <c r="G37506" t="s">
        <v>42</v>
      </c>
      <c r="H37506" t="s">
        <v>68</v>
      </c>
      <c r="I37506" t="s">
        <v>69</v>
      </c>
      <c r="J37506" t="s">
        <v>64</v>
      </c>
      <c r="K37506">
        <v>70</v>
      </c>
      <c r="L37506">
        <v>2</v>
      </c>
      <c r="M37506">
        <v>999</v>
      </c>
      <c r="N37506">
        <v>0</v>
      </c>
      <c r="O37506" t="s">
        <v>41</v>
      </c>
      <c r="P37506">
        <v>1.4</v>
      </c>
      <c r="Q37506">
        <v>93.444000000000003</v>
      </c>
      <c r="R37506">
        <v>-36.1</v>
      </c>
      <c r="S37506">
        <v>4.9630000000000001</v>
      </c>
      <c r="T37506">
        <v>5228.1000000000004</v>
      </c>
      <c r="U37506" t="s">
        <v>37</v>
      </c>
    </row>
    <row r="37507" spans="1:21" x14ac:dyDescent="0.25">
      <c r="A37507">
        <v>50</v>
      </c>
      <c r="B37507" t="s">
        <v>58</v>
      </c>
      <c r="C37507" t="s">
        <v>35</v>
      </c>
      <c r="D37507" t="s">
        <v>57</v>
      </c>
      <c r="E37507" t="s">
        <v>37</v>
      </c>
      <c r="F37507" t="s">
        <v>37</v>
      </c>
      <c r="G37507" t="s">
        <v>37</v>
      </c>
      <c r="H37507" t="s">
        <v>38</v>
      </c>
      <c r="I37507" t="s">
        <v>72</v>
      </c>
      <c r="J37507" t="s">
        <v>40</v>
      </c>
      <c r="K37507">
        <v>238</v>
      </c>
      <c r="L37507">
        <v>1</v>
      </c>
      <c r="M37507">
        <v>999</v>
      </c>
      <c r="N37507">
        <v>0</v>
      </c>
      <c r="O37507" t="s">
        <v>41</v>
      </c>
      <c r="P37507">
        <v>-0.1</v>
      </c>
      <c r="Q37507">
        <v>93.2</v>
      </c>
      <c r="R37507">
        <v>-42</v>
      </c>
      <c r="S37507">
        <v>4.1909999999999998</v>
      </c>
      <c r="T37507">
        <v>5195.8</v>
      </c>
      <c r="U37507" t="s">
        <v>37</v>
      </c>
    </row>
    <row r="37508" spans="1:21" x14ac:dyDescent="0.25">
      <c r="A37508">
        <v>50</v>
      </c>
      <c r="B37508" t="s">
        <v>59</v>
      </c>
      <c r="C37508" t="s">
        <v>35</v>
      </c>
      <c r="D37508" t="s">
        <v>57</v>
      </c>
      <c r="E37508" t="s">
        <v>37</v>
      </c>
      <c r="F37508" t="s">
        <v>37</v>
      </c>
      <c r="G37508" t="s">
        <v>37</v>
      </c>
      <c r="H37508" t="s">
        <v>68</v>
      </c>
      <c r="I37508" t="s">
        <v>72</v>
      </c>
      <c r="J37508" t="s">
        <v>40</v>
      </c>
      <c r="K37508">
        <v>134</v>
      </c>
      <c r="L37508">
        <v>1</v>
      </c>
      <c r="M37508">
        <v>999</v>
      </c>
      <c r="N37508">
        <v>1</v>
      </c>
      <c r="O37508" t="s">
        <v>71</v>
      </c>
      <c r="P37508">
        <v>-0.1</v>
      </c>
      <c r="Q37508">
        <v>93.2</v>
      </c>
      <c r="R37508">
        <v>-42</v>
      </c>
      <c r="S37508">
        <v>4.1909999999999998</v>
      </c>
      <c r="T37508">
        <v>5195.8</v>
      </c>
      <c r="U37508" t="s">
        <v>37</v>
      </c>
    </row>
    <row r="37509" spans="1:21" x14ac:dyDescent="0.25">
      <c r="A37509">
        <v>50</v>
      </c>
      <c r="B37509" t="s">
        <v>58</v>
      </c>
      <c r="C37509" t="s">
        <v>35</v>
      </c>
      <c r="D37509" t="s">
        <v>57</v>
      </c>
      <c r="E37509" t="s">
        <v>37</v>
      </c>
      <c r="F37509" t="s">
        <v>37</v>
      </c>
      <c r="G37509" t="s">
        <v>37</v>
      </c>
      <c r="H37509" t="s">
        <v>68</v>
      </c>
      <c r="I37509" t="s">
        <v>72</v>
      </c>
      <c r="J37509" t="s">
        <v>40</v>
      </c>
      <c r="K37509">
        <v>223</v>
      </c>
      <c r="L37509">
        <v>2</v>
      </c>
      <c r="M37509">
        <v>999</v>
      </c>
      <c r="N37509">
        <v>0</v>
      </c>
      <c r="O37509" t="s">
        <v>41</v>
      </c>
      <c r="P37509">
        <v>-0.1</v>
      </c>
      <c r="Q37509">
        <v>93.2</v>
      </c>
      <c r="R37509">
        <v>-42</v>
      </c>
      <c r="S37509">
        <v>4.1909999999999998</v>
      </c>
      <c r="T37509">
        <v>5195.8</v>
      </c>
      <c r="U37509" t="s">
        <v>37</v>
      </c>
    </row>
    <row r="37510" spans="1:21" x14ac:dyDescent="0.25">
      <c r="A37510">
        <v>50</v>
      </c>
      <c r="B37510" t="s">
        <v>46</v>
      </c>
      <c r="C37510" t="s">
        <v>35</v>
      </c>
      <c r="D37510" t="s">
        <v>57</v>
      </c>
      <c r="E37510" t="s">
        <v>37</v>
      </c>
      <c r="F37510" t="s">
        <v>37</v>
      </c>
      <c r="G37510" t="s">
        <v>37</v>
      </c>
      <c r="H37510" t="s">
        <v>68</v>
      </c>
      <c r="I37510" t="s">
        <v>72</v>
      </c>
      <c r="J37510" t="s">
        <v>40</v>
      </c>
      <c r="K37510">
        <v>58</v>
      </c>
      <c r="L37510">
        <v>1</v>
      </c>
      <c r="M37510">
        <v>999</v>
      </c>
      <c r="N37510">
        <v>0</v>
      </c>
      <c r="O37510" t="s">
        <v>41</v>
      </c>
      <c r="P37510">
        <v>-0.1</v>
      </c>
      <c r="Q37510">
        <v>93.2</v>
      </c>
      <c r="R37510">
        <v>-42</v>
      </c>
      <c r="S37510">
        <v>4.1909999999999998</v>
      </c>
      <c r="T37510">
        <v>5195.8</v>
      </c>
      <c r="U37510" t="s">
        <v>37</v>
      </c>
    </row>
    <row r="37511" spans="1:21" x14ac:dyDescent="0.25">
      <c r="A37511">
        <v>50</v>
      </c>
      <c r="B37511" t="s">
        <v>59</v>
      </c>
      <c r="C37511" t="s">
        <v>35</v>
      </c>
      <c r="D37511" t="s">
        <v>57</v>
      </c>
      <c r="E37511" t="s">
        <v>45</v>
      </c>
      <c r="F37511" t="s">
        <v>42</v>
      </c>
      <c r="G37511" t="s">
        <v>37</v>
      </c>
      <c r="H37511" t="s">
        <v>68</v>
      </c>
      <c r="I37511" t="s">
        <v>72</v>
      </c>
      <c r="J37511" t="s">
        <v>40</v>
      </c>
      <c r="K37511">
        <v>77</v>
      </c>
      <c r="L37511">
        <v>1</v>
      </c>
      <c r="M37511">
        <v>3</v>
      </c>
      <c r="N37511">
        <v>1</v>
      </c>
      <c r="O37511" t="s">
        <v>73</v>
      </c>
      <c r="P37511">
        <v>-0.1</v>
      </c>
      <c r="Q37511">
        <v>93.2</v>
      </c>
      <c r="R37511">
        <v>-42</v>
      </c>
      <c r="S37511">
        <v>4.1909999999999998</v>
      </c>
      <c r="T37511">
        <v>5195.8</v>
      </c>
      <c r="U37511" t="s">
        <v>37</v>
      </c>
    </row>
    <row r="37512" spans="1:21" x14ac:dyDescent="0.25">
      <c r="A37512">
        <v>50</v>
      </c>
      <c r="B37512" t="s">
        <v>59</v>
      </c>
      <c r="C37512" t="s">
        <v>35</v>
      </c>
      <c r="D37512" t="s">
        <v>57</v>
      </c>
      <c r="E37512" t="s">
        <v>45</v>
      </c>
      <c r="F37512" t="s">
        <v>37</v>
      </c>
      <c r="G37512" t="s">
        <v>37</v>
      </c>
      <c r="H37512" t="s">
        <v>68</v>
      </c>
      <c r="I37512" t="s">
        <v>72</v>
      </c>
      <c r="J37512" t="s">
        <v>40</v>
      </c>
      <c r="K37512">
        <v>102</v>
      </c>
      <c r="L37512">
        <v>1</v>
      </c>
      <c r="M37512">
        <v>999</v>
      </c>
      <c r="N37512">
        <v>0</v>
      </c>
      <c r="O37512" t="s">
        <v>41</v>
      </c>
      <c r="P37512">
        <v>-0.1</v>
      </c>
      <c r="Q37512">
        <v>93.2</v>
      </c>
      <c r="R37512">
        <v>-42</v>
      </c>
      <c r="S37512">
        <v>4.1909999999999998</v>
      </c>
      <c r="T37512">
        <v>5195.8</v>
      </c>
      <c r="U37512" t="s">
        <v>37</v>
      </c>
    </row>
    <row r="37513" spans="1:21" x14ac:dyDescent="0.25">
      <c r="A37513">
        <v>50</v>
      </c>
      <c r="B37513" t="s">
        <v>59</v>
      </c>
      <c r="C37513" t="s">
        <v>35</v>
      </c>
      <c r="D37513" t="s">
        <v>57</v>
      </c>
      <c r="E37513" t="s">
        <v>45</v>
      </c>
      <c r="F37513" t="s">
        <v>42</v>
      </c>
      <c r="G37513" t="s">
        <v>37</v>
      </c>
      <c r="H37513" t="s">
        <v>68</v>
      </c>
      <c r="I37513" t="s">
        <v>72</v>
      </c>
      <c r="J37513" t="s">
        <v>40</v>
      </c>
      <c r="K37513">
        <v>209</v>
      </c>
      <c r="L37513">
        <v>2</v>
      </c>
      <c r="M37513">
        <v>999</v>
      </c>
      <c r="N37513">
        <v>0</v>
      </c>
      <c r="O37513" t="s">
        <v>41</v>
      </c>
      <c r="P37513">
        <v>-0.1</v>
      </c>
      <c r="Q37513">
        <v>93.2</v>
      </c>
      <c r="R37513">
        <v>-42</v>
      </c>
      <c r="S37513">
        <v>4.1909999999999998</v>
      </c>
      <c r="T37513">
        <v>5195.8</v>
      </c>
      <c r="U37513" t="s">
        <v>37</v>
      </c>
    </row>
    <row r="37514" spans="1:21" x14ac:dyDescent="0.25">
      <c r="A37514">
        <v>50</v>
      </c>
      <c r="B37514" t="s">
        <v>46</v>
      </c>
      <c r="C37514" t="s">
        <v>53</v>
      </c>
      <c r="D37514" t="s">
        <v>57</v>
      </c>
      <c r="E37514" t="s">
        <v>37</v>
      </c>
      <c r="F37514" t="s">
        <v>42</v>
      </c>
      <c r="G37514" t="s">
        <v>37</v>
      </c>
      <c r="H37514" t="s">
        <v>38</v>
      </c>
      <c r="I37514" t="s">
        <v>72</v>
      </c>
      <c r="J37514" t="s">
        <v>40</v>
      </c>
      <c r="K37514">
        <v>609</v>
      </c>
      <c r="L37514">
        <v>2</v>
      </c>
      <c r="M37514">
        <v>999</v>
      </c>
      <c r="N37514">
        <v>1</v>
      </c>
      <c r="O37514" t="s">
        <v>71</v>
      </c>
      <c r="P37514">
        <v>-0.1</v>
      </c>
      <c r="Q37514">
        <v>93.2</v>
      </c>
      <c r="R37514">
        <v>-42</v>
      </c>
      <c r="S37514">
        <v>4.1909999999999998</v>
      </c>
      <c r="T37514">
        <v>5195.8</v>
      </c>
      <c r="U37514" t="s">
        <v>37</v>
      </c>
    </row>
    <row r="37515" spans="1:21" x14ac:dyDescent="0.25">
      <c r="A37515">
        <v>50</v>
      </c>
      <c r="B37515" t="s">
        <v>59</v>
      </c>
      <c r="C37515" t="s">
        <v>35</v>
      </c>
      <c r="D37515" t="s">
        <v>57</v>
      </c>
      <c r="E37515" t="s">
        <v>45</v>
      </c>
      <c r="F37515" t="s">
        <v>42</v>
      </c>
      <c r="G37515" t="s">
        <v>37</v>
      </c>
      <c r="H37515" t="s">
        <v>68</v>
      </c>
      <c r="I37515" t="s">
        <v>72</v>
      </c>
      <c r="J37515" t="s">
        <v>40</v>
      </c>
      <c r="K37515">
        <v>595</v>
      </c>
      <c r="L37515">
        <v>2</v>
      </c>
      <c r="M37515">
        <v>999</v>
      </c>
      <c r="N37515">
        <v>0</v>
      </c>
      <c r="O37515" t="s">
        <v>41</v>
      </c>
      <c r="P37515">
        <v>-0.1</v>
      </c>
      <c r="Q37515">
        <v>93.2</v>
      </c>
      <c r="R37515">
        <v>-42</v>
      </c>
      <c r="S37515">
        <v>4.1909999999999998</v>
      </c>
      <c r="T37515">
        <v>5195.8</v>
      </c>
      <c r="U37515" t="s">
        <v>37</v>
      </c>
    </row>
    <row r="37516" spans="1:21" x14ac:dyDescent="0.25">
      <c r="A37516">
        <v>50</v>
      </c>
      <c r="B37516" t="s">
        <v>59</v>
      </c>
      <c r="C37516" t="s">
        <v>35</v>
      </c>
      <c r="D37516" t="s">
        <v>57</v>
      </c>
      <c r="E37516" t="s">
        <v>37</v>
      </c>
      <c r="F37516" t="s">
        <v>42</v>
      </c>
      <c r="G37516" t="s">
        <v>37</v>
      </c>
      <c r="H37516" t="s">
        <v>68</v>
      </c>
      <c r="I37516" t="s">
        <v>72</v>
      </c>
      <c r="J37516" t="s">
        <v>40</v>
      </c>
      <c r="K37516">
        <v>92</v>
      </c>
      <c r="L37516">
        <v>1</v>
      </c>
      <c r="M37516">
        <v>999</v>
      </c>
      <c r="N37516">
        <v>0</v>
      </c>
      <c r="O37516" t="s">
        <v>41</v>
      </c>
      <c r="P37516">
        <v>-0.1</v>
      </c>
      <c r="Q37516">
        <v>93.2</v>
      </c>
      <c r="R37516">
        <v>-42</v>
      </c>
      <c r="S37516">
        <v>4.1909999999999998</v>
      </c>
      <c r="T37516">
        <v>5195.8</v>
      </c>
      <c r="U37516" t="s">
        <v>37</v>
      </c>
    </row>
    <row r="37517" spans="1:21" x14ac:dyDescent="0.25">
      <c r="A37517">
        <v>50</v>
      </c>
      <c r="B37517" t="s">
        <v>59</v>
      </c>
      <c r="C37517" t="s">
        <v>35</v>
      </c>
      <c r="D37517" t="s">
        <v>57</v>
      </c>
      <c r="E37517" t="s">
        <v>37</v>
      </c>
      <c r="F37517" t="s">
        <v>37</v>
      </c>
      <c r="G37517" t="s">
        <v>37</v>
      </c>
      <c r="H37517" t="s">
        <v>68</v>
      </c>
      <c r="I37517" t="s">
        <v>72</v>
      </c>
      <c r="J37517" t="s">
        <v>40</v>
      </c>
      <c r="K37517">
        <v>408</v>
      </c>
      <c r="L37517">
        <v>1</v>
      </c>
      <c r="M37517">
        <v>999</v>
      </c>
      <c r="N37517">
        <v>1</v>
      </c>
      <c r="O37517" t="s">
        <v>71</v>
      </c>
      <c r="P37517">
        <v>-0.1</v>
      </c>
      <c r="Q37517">
        <v>93.2</v>
      </c>
      <c r="R37517">
        <v>-42</v>
      </c>
      <c r="S37517">
        <v>4.1909999999999998</v>
      </c>
      <c r="T37517">
        <v>5195.8</v>
      </c>
      <c r="U37517" t="s">
        <v>37</v>
      </c>
    </row>
    <row r="37518" spans="1:21" x14ac:dyDescent="0.25">
      <c r="A37518">
        <v>50</v>
      </c>
      <c r="B37518" t="s">
        <v>58</v>
      </c>
      <c r="C37518" t="s">
        <v>35</v>
      </c>
      <c r="D37518" t="s">
        <v>57</v>
      </c>
      <c r="E37518" t="s">
        <v>37</v>
      </c>
      <c r="F37518" t="s">
        <v>37</v>
      </c>
      <c r="G37518" t="s">
        <v>37</v>
      </c>
      <c r="H37518" t="s">
        <v>38</v>
      </c>
      <c r="I37518" t="s">
        <v>72</v>
      </c>
      <c r="J37518" t="s">
        <v>61</v>
      </c>
      <c r="K37518">
        <v>103</v>
      </c>
      <c r="L37518">
        <v>1</v>
      </c>
      <c r="M37518">
        <v>999</v>
      </c>
      <c r="N37518">
        <v>0</v>
      </c>
      <c r="O37518" t="s">
        <v>41</v>
      </c>
      <c r="P37518">
        <v>-0.1</v>
      </c>
      <c r="Q37518">
        <v>93.2</v>
      </c>
      <c r="R37518">
        <v>-42</v>
      </c>
      <c r="S37518">
        <v>4.1529999999999996</v>
      </c>
      <c r="T37518">
        <v>5195.8</v>
      </c>
      <c r="U37518" t="s">
        <v>37</v>
      </c>
    </row>
    <row r="37519" spans="1:21" x14ac:dyDescent="0.25">
      <c r="A37519">
        <v>50</v>
      </c>
      <c r="B37519" t="s">
        <v>55</v>
      </c>
      <c r="C37519" t="s">
        <v>52</v>
      </c>
      <c r="D37519" t="s">
        <v>57</v>
      </c>
      <c r="E37519" t="s">
        <v>37</v>
      </c>
      <c r="F37519" t="s">
        <v>42</v>
      </c>
      <c r="G37519" t="s">
        <v>37</v>
      </c>
      <c r="H37519" t="s">
        <v>68</v>
      </c>
      <c r="I37519" t="s">
        <v>72</v>
      </c>
      <c r="J37519" t="s">
        <v>61</v>
      </c>
      <c r="K37519">
        <v>600</v>
      </c>
      <c r="L37519">
        <v>2</v>
      </c>
      <c r="M37519">
        <v>999</v>
      </c>
      <c r="N37519">
        <v>1</v>
      </c>
      <c r="O37519" t="s">
        <v>71</v>
      </c>
      <c r="P37519">
        <v>-0.1</v>
      </c>
      <c r="Q37519">
        <v>93.2</v>
      </c>
      <c r="R37519">
        <v>-42</v>
      </c>
      <c r="S37519">
        <v>4.1529999999999996</v>
      </c>
      <c r="T37519">
        <v>5195.8</v>
      </c>
      <c r="U37519" t="s">
        <v>37</v>
      </c>
    </row>
    <row r="37520" spans="1:21" x14ac:dyDescent="0.25">
      <c r="A37520">
        <v>50</v>
      </c>
      <c r="B37520" t="s">
        <v>46</v>
      </c>
      <c r="C37520" t="s">
        <v>52</v>
      </c>
      <c r="D37520" t="s">
        <v>57</v>
      </c>
      <c r="E37520" t="s">
        <v>37</v>
      </c>
      <c r="F37520" t="s">
        <v>42</v>
      </c>
      <c r="G37520" t="s">
        <v>37</v>
      </c>
      <c r="H37520" t="s">
        <v>68</v>
      </c>
      <c r="I37520" t="s">
        <v>72</v>
      </c>
      <c r="J37520" t="s">
        <v>61</v>
      </c>
      <c r="K37520">
        <v>123</v>
      </c>
      <c r="L37520">
        <v>1</v>
      </c>
      <c r="M37520">
        <v>999</v>
      </c>
      <c r="N37520">
        <v>1</v>
      </c>
      <c r="O37520" t="s">
        <v>71</v>
      </c>
      <c r="P37520">
        <v>-0.1</v>
      </c>
      <c r="Q37520">
        <v>93.2</v>
      </c>
      <c r="R37520">
        <v>-42</v>
      </c>
      <c r="S37520">
        <v>4.1529999999999996</v>
      </c>
      <c r="T37520">
        <v>5195.8</v>
      </c>
      <c r="U37520" t="s">
        <v>37</v>
      </c>
    </row>
    <row r="37521" spans="1:21" x14ac:dyDescent="0.25">
      <c r="A37521">
        <v>50</v>
      </c>
      <c r="B37521" t="s">
        <v>55</v>
      </c>
      <c r="C37521" t="s">
        <v>35</v>
      </c>
      <c r="D37521" t="s">
        <v>57</v>
      </c>
      <c r="E37521" t="s">
        <v>37</v>
      </c>
      <c r="F37521" t="s">
        <v>42</v>
      </c>
      <c r="G37521" t="s">
        <v>37</v>
      </c>
      <c r="H37521" t="s">
        <v>68</v>
      </c>
      <c r="I37521" t="s">
        <v>72</v>
      </c>
      <c r="J37521" t="s">
        <v>61</v>
      </c>
      <c r="K37521">
        <v>94</v>
      </c>
      <c r="L37521">
        <v>1</v>
      </c>
      <c r="M37521">
        <v>999</v>
      </c>
      <c r="N37521">
        <v>0</v>
      </c>
      <c r="O37521" t="s">
        <v>41</v>
      </c>
      <c r="P37521">
        <v>-0.1</v>
      </c>
      <c r="Q37521">
        <v>93.2</v>
      </c>
      <c r="R37521">
        <v>-42</v>
      </c>
      <c r="S37521">
        <v>4.1529999999999996</v>
      </c>
      <c r="T37521">
        <v>5195.8</v>
      </c>
      <c r="U37521" t="s">
        <v>37</v>
      </c>
    </row>
    <row r="37522" spans="1:21" x14ac:dyDescent="0.25">
      <c r="A37522">
        <v>50</v>
      </c>
      <c r="B37522" t="s">
        <v>55</v>
      </c>
      <c r="C37522" t="s">
        <v>35</v>
      </c>
      <c r="D37522" t="s">
        <v>57</v>
      </c>
      <c r="E37522" t="s">
        <v>37</v>
      </c>
      <c r="F37522" t="s">
        <v>37</v>
      </c>
      <c r="G37522" t="s">
        <v>37</v>
      </c>
      <c r="H37522" t="s">
        <v>68</v>
      </c>
      <c r="I37522" t="s">
        <v>72</v>
      </c>
      <c r="J37522" t="s">
        <v>61</v>
      </c>
      <c r="K37522">
        <v>66</v>
      </c>
      <c r="L37522">
        <v>1</v>
      </c>
      <c r="M37522">
        <v>999</v>
      </c>
      <c r="N37522">
        <v>0</v>
      </c>
      <c r="O37522" t="s">
        <v>41</v>
      </c>
      <c r="P37522">
        <v>-0.1</v>
      </c>
      <c r="Q37522">
        <v>93.2</v>
      </c>
      <c r="R37522">
        <v>-42</v>
      </c>
      <c r="S37522">
        <v>4.1529999999999996</v>
      </c>
      <c r="T37522">
        <v>5195.8</v>
      </c>
      <c r="U37522" t="s">
        <v>37</v>
      </c>
    </row>
    <row r="37523" spans="1:21" x14ac:dyDescent="0.25">
      <c r="A37523">
        <v>50</v>
      </c>
      <c r="B37523" t="s">
        <v>55</v>
      </c>
      <c r="C37523" t="s">
        <v>52</v>
      </c>
      <c r="D37523" t="s">
        <v>57</v>
      </c>
      <c r="E37523" t="s">
        <v>37</v>
      </c>
      <c r="F37523" t="s">
        <v>37</v>
      </c>
      <c r="G37523" t="s">
        <v>37</v>
      </c>
      <c r="H37523" t="s">
        <v>68</v>
      </c>
      <c r="I37523" t="s">
        <v>72</v>
      </c>
      <c r="J37523" t="s">
        <v>61</v>
      </c>
      <c r="K37523">
        <v>175</v>
      </c>
      <c r="L37523">
        <v>2</v>
      </c>
      <c r="M37523">
        <v>999</v>
      </c>
      <c r="N37523">
        <v>0</v>
      </c>
      <c r="O37523" t="s">
        <v>41</v>
      </c>
      <c r="P37523">
        <v>-0.1</v>
      </c>
      <c r="Q37523">
        <v>93.2</v>
      </c>
      <c r="R37523">
        <v>-42</v>
      </c>
      <c r="S37523">
        <v>4.1529999999999996</v>
      </c>
      <c r="T37523">
        <v>5195.8</v>
      </c>
      <c r="U37523" t="s">
        <v>37</v>
      </c>
    </row>
    <row r="37524" spans="1:21" x14ac:dyDescent="0.25">
      <c r="A37524">
        <v>50</v>
      </c>
      <c r="B37524" t="s">
        <v>46</v>
      </c>
      <c r="C37524" t="s">
        <v>35</v>
      </c>
      <c r="D37524" t="s">
        <v>57</v>
      </c>
      <c r="E37524" t="s">
        <v>37</v>
      </c>
      <c r="F37524" t="s">
        <v>37</v>
      </c>
      <c r="G37524" t="s">
        <v>37</v>
      </c>
      <c r="H37524" t="s">
        <v>38</v>
      </c>
      <c r="I37524" t="s">
        <v>72</v>
      </c>
      <c r="J37524" t="s">
        <v>61</v>
      </c>
      <c r="K37524">
        <v>40</v>
      </c>
      <c r="L37524">
        <v>1</v>
      </c>
      <c r="M37524">
        <v>999</v>
      </c>
      <c r="N37524">
        <v>0</v>
      </c>
      <c r="O37524" t="s">
        <v>41</v>
      </c>
      <c r="P37524">
        <v>-0.1</v>
      </c>
      <c r="Q37524">
        <v>93.2</v>
      </c>
      <c r="R37524">
        <v>-42</v>
      </c>
      <c r="S37524">
        <v>4.1529999999999996</v>
      </c>
      <c r="T37524">
        <v>5195.8</v>
      </c>
      <c r="U37524" t="s">
        <v>37</v>
      </c>
    </row>
    <row r="37525" spans="1:21" x14ac:dyDescent="0.25">
      <c r="A37525">
        <v>50</v>
      </c>
      <c r="B37525" t="s">
        <v>46</v>
      </c>
      <c r="C37525" t="s">
        <v>35</v>
      </c>
      <c r="D37525" t="s">
        <v>57</v>
      </c>
      <c r="E37525" t="s">
        <v>37</v>
      </c>
      <c r="F37525" t="s">
        <v>37</v>
      </c>
      <c r="G37525" t="s">
        <v>37</v>
      </c>
      <c r="H37525" t="s">
        <v>68</v>
      </c>
      <c r="I37525" t="s">
        <v>72</v>
      </c>
      <c r="J37525" t="s">
        <v>61</v>
      </c>
      <c r="K37525">
        <v>99</v>
      </c>
      <c r="L37525">
        <v>1</v>
      </c>
      <c r="M37525">
        <v>999</v>
      </c>
      <c r="N37525">
        <v>0</v>
      </c>
      <c r="O37525" t="s">
        <v>41</v>
      </c>
      <c r="P37525">
        <v>-0.1</v>
      </c>
      <c r="Q37525">
        <v>93.2</v>
      </c>
      <c r="R37525">
        <v>-42</v>
      </c>
      <c r="S37525">
        <v>4.1529999999999996</v>
      </c>
      <c r="T37525">
        <v>5195.8</v>
      </c>
      <c r="U37525" t="s">
        <v>37</v>
      </c>
    </row>
    <row r="37526" spans="1:21" x14ac:dyDescent="0.25">
      <c r="A37526">
        <v>50</v>
      </c>
      <c r="B37526" t="s">
        <v>46</v>
      </c>
      <c r="C37526" t="s">
        <v>35</v>
      </c>
      <c r="D37526" t="s">
        <v>57</v>
      </c>
      <c r="E37526" t="s">
        <v>37</v>
      </c>
      <c r="F37526" t="s">
        <v>37</v>
      </c>
      <c r="G37526" t="s">
        <v>42</v>
      </c>
      <c r="H37526" t="s">
        <v>68</v>
      </c>
      <c r="I37526" t="s">
        <v>72</v>
      </c>
      <c r="J37526" t="s">
        <v>61</v>
      </c>
      <c r="K37526">
        <v>189</v>
      </c>
      <c r="L37526">
        <v>1</v>
      </c>
      <c r="M37526">
        <v>999</v>
      </c>
      <c r="N37526">
        <v>1</v>
      </c>
      <c r="O37526" t="s">
        <v>71</v>
      </c>
      <c r="P37526">
        <v>-0.1</v>
      </c>
      <c r="Q37526">
        <v>93.2</v>
      </c>
      <c r="R37526">
        <v>-42</v>
      </c>
      <c r="S37526">
        <v>4.1529999999999996</v>
      </c>
      <c r="T37526">
        <v>5195.8</v>
      </c>
      <c r="U37526" t="s">
        <v>37</v>
      </c>
    </row>
    <row r="37527" spans="1:21" x14ac:dyDescent="0.25">
      <c r="A37527">
        <v>50</v>
      </c>
      <c r="B37527" t="s">
        <v>51</v>
      </c>
      <c r="C37527" t="s">
        <v>35</v>
      </c>
      <c r="D37527" t="s">
        <v>57</v>
      </c>
      <c r="E37527" t="s">
        <v>37</v>
      </c>
      <c r="F37527" t="s">
        <v>42</v>
      </c>
      <c r="G37527" t="s">
        <v>37</v>
      </c>
      <c r="H37527" t="s">
        <v>68</v>
      </c>
      <c r="I37527" t="s">
        <v>72</v>
      </c>
      <c r="J37527" t="s">
        <v>62</v>
      </c>
      <c r="K37527">
        <v>236</v>
      </c>
      <c r="L37527">
        <v>1</v>
      </c>
      <c r="M37527">
        <v>999</v>
      </c>
      <c r="N37527">
        <v>0</v>
      </c>
      <c r="O37527" t="s">
        <v>41</v>
      </c>
      <c r="P37527">
        <v>-0.1</v>
      </c>
      <c r="Q37527">
        <v>93.2</v>
      </c>
      <c r="R37527">
        <v>-42</v>
      </c>
      <c r="S37527">
        <v>4.12</v>
      </c>
      <c r="T37527">
        <v>5195.8</v>
      </c>
      <c r="U37527" t="s">
        <v>37</v>
      </c>
    </row>
    <row r="37528" spans="1:21" x14ac:dyDescent="0.25">
      <c r="A37528">
        <v>50</v>
      </c>
      <c r="B37528" t="s">
        <v>46</v>
      </c>
      <c r="C37528" t="s">
        <v>35</v>
      </c>
      <c r="D37528" t="s">
        <v>57</v>
      </c>
      <c r="E37528" t="s">
        <v>37</v>
      </c>
      <c r="F37528" t="s">
        <v>42</v>
      </c>
      <c r="G37528" t="s">
        <v>42</v>
      </c>
      <c r="H37528" t="s">
        <v>68</v>
      </c>
      <c r="I37528" t="s">
        <v>72</v>
      </c>
      <c r="J37528" t="s">
        <v>62</v>
      </c>
      <c r="K37528">
        <v>332</v>
      </c>
      <c r="L37528">
        <v>4</v>
      </c>
      <c r="M37528">
        <v>999</v>
      </c>
      <c r="N37528">
        <v>0</v>
      </c>
      <c r="O37528" t="s">
        <v>41</v>
      </c>
      <c r="P37528">
        <v>-0.1</v>
      </c>
      <c r="Q37528">
        <v>93.2</v>
      </c>
      <c r="R37528">
        <v>-42</v>
      </c>
      <c r="S37528">
        <v>4.12</v>
      </c>
      <c r="T37528">
        <v>5195.8</v>
      </c>
      <c r="U37528" t="s">
        <v>37</v>
      </c>
    </row>
    <row r="37529" spans="1:21" x14ac:dyDescent="0.25">
      <c r="A37529">
        <v>50</v>
      </c>
      <c r="B37529" t="s">
        <v>59</v>
      </c>
      <c r="C37529" t="s">
        <v>35</v>
      </c>
      <c r="D37529" t="s">
        <v>57</v>
      </c>
      <c r="E37529" t="s">
        <v>37</v>
      </c>
      <c r="F37529" t="s">
        <v>42</v>
      </c>
      <c r="G37529" t="s">
        <v>37</v>
      </c>
      <c r="H37529" t="s">
        <v>68</v>
      </c>
      <c r="I37529" t="s">
        <v>72</v>
      </c>
      <c r="J37529" t="s">
        <v>62</v>
      </c>
      <c r="K37529">
        <v>185</v>
      </c>
      <c r="L37529">
        <v>2</v>
      </c>
      <c r="M37529">
        <v>999</v>
      </c>
      <c r="N37529">
        <v>1</v>
      </c>
      <c r="O37529" t="s">
        <v>71</v>
      </c>
      <c r="P37529">
        <v>-0.1</v>
      </c>
      <c r="Q37529">
        <v>93.2</v>
      </c>
      <c r="R37529">
        <v>-42</v>
      </c>
      <c r="S37529">
        <v>4.12</v>
      </c>
      <c r="T37529">
        <v>5195.8</v>
      </c>
      <c r="U37529" t="s">
        <v>37</v>
      </c>
    </row>
    <row r="37530" spans="1:21" x14ac:dyDescent="0.25">
      <c r="A37530">
        <v>50</v>
      </c>
      <c r="B37530" t="s">
        <v>55</v>
      </c>
      <c r="C37530" t="s">
        <v>35</v>
      </c>
      <c r="D37530" t="s">
        <v>57</v>
      </c>
      <c r="E37530" t="s">
        <v>37</v>
      </c>
      <c r="F37530" t="s">
        <v>37</v>
      </c>
      <c r="G37530" t="s">
        <v>37</v>
      </c>
      <c r="H37530" t="s">
        <v>68</v>
      </c>
      <c r="I37530" t="s">
        <v>72</v>
      </c>
      <c r="J37530" t="s">
        <v>63</v>
      </c>
      <c r="K37530">
        <v>146</v>
      </c>
      <c r="L37530">
        <v>1</v>
      </c>
      <c r="M37530">
        <v>999</v>
      </c>
      <c r="N37530">
        <v>1</v>
      </c>
      <c r="O37530" t="s">
        <v>71</v>
      </c>
      <c r="P37530">
        <v>-0.1</v>
      </c>
      <c r="Q37530">
        <v>93.2</v>
      </c>
      <c r="R37530">
        <v>-42</v>
      </c>
      <c r="S37530">
        <v>4.0759999999999996</v>
      </c>
      <c r="T37530">
        <v>5195.8</v>
      </c>
      <c r="U37530" t="s">
        <v>37</v>
      </c>
    </row>
    <row r="37531" spans="1:21" x14ac:dyDescent="0.25">
      <c r="A37531">
        <v>50</v>
      </c>
      <c r="B37531" t="s">
        <v>58</v>
      </c>
      <c r="C37531" t="s">
        <v>53</v>
      </c>
      <c r="D37531" t="s">
        <v>57</v>
      </c>
      <c r="E37531" t="s">
        <v>37</v>
      </c>
      <c r="F37531" t="s">
        <v>37</v>
      </c>
      <c r="G37531" t="s">
        <v>37</v>
      </c>
      <c r="H37531" t="s">
        <v>68</v>
      </c>
      <c r="I37531" t="s">
        <v>72</v>
      </c>
      <c r="J37531" t="s">
        <v>63</v>
      </c>
      <c r="K37531">
        <v>59</v>
      </c>
      <c r="L37531">
        <v>4</v>
      </c>
      <c r="M37531">
        <v>999</v>
      </c>
      <c r="N37531">
        <v>0</v>
      </c>
      <c r="O37531" t="s">
        <v>41</v>
      </c>
      <c r="P37531">
        <v>-0.1</v>
      </c>
      <c r="Q37531">
        <v>93.2</v>
      </c>
      <c r="R37531">
        <v>-42</v>
      </c>
      <c r="S37531">
        <v>4.0759999999999996</v>
      </c>
      <c r="T37531">
        <v>5195.8</v>
      </c>
      <c r="U37531" t="s">
        <v>37</v>
      </c>
    </row>
    <row r="37532" spans="1:21" x14ac:dyDescent="0.25">
      <c r="A37532">
        <v>50</v>
      </c>
      <c r="B37532" t="s">
        <v>46</v>
      </c>
      <c r="C37532" t="s">
        <v>52</v>
      </c>
      <c r="D37532" t="s">
        <v>57</v>
      </c>
      <c r="E37532" t="s">
        <v>37</v>
      </c>
      <c r="F37532" t="s">
        <v>42</v>
      </c>
      <c r="G37532" t="s">
        <v>37</v>
      </c>
      <c r="H37532" t="s">
        <v>68</v>
      </c>
      <c r="I37532" t="s">
        <v>72</v>
      </c>
      <c r="J37532" t="s">
        <v>63</v>
      </c>
      <c r="K37532">
        <v>222</v>
      </c>
      <c r="L37532">
        <v>1</v>
      </c>
      <c r="M37532">
        <v>999</v>
      </c>
      <c r="N37532">
        <v>0</v>
      </c>
      <c r="O37532" t="s">
        <v>41</v>
      </c>
      <c r="P37532">
        <v>-0.1</v>
      </c>
      <c r="Q37532">
        <v>93.2</v>
      </c>
      <c r="R37532">
        <v>-42</v>
      </c>
      <c r="S37532">
        <v>4.0759999999999996</v>
      </c>
      <c r="T37532">
        <v>5195.8</v>
      </c>
      <c r="U37532" t="s">
        <v>37</v>
      </c>
    </row>
    <row r="37533" spans="1:21" x14ac:dyDescent="0.25">
      <c r="A37533">
        <v>50</v>
      </c>
      <c r="B37533" t="s">
        <v>46</v>
      </c>
      <c r="C37533" t="s">
        <v>53</v>
      </c>
      <c r="D37533" t="s">
        <v>57</v>
      </c>
      <c r="E37533" t="s">
        <v>37</v>
      </c>
      <c r="F37533" t="s">
        <v>37</v>
      </c>
      <c r="G37533" t="s">
        <v>37</v>
      </c>
      <c r="H37533" t="s">
        <v>68</v>
      </c>
      <c r="I37533" t="s">
        <v>72</v>
      </c>
      <c r="J37533" t="s">
        <v>63</v>
      </c>
      <c r="K37533">
        <v>160</v>
      </c>
      <c r="L37533">
        <v>1</v>
      </c>
      <c r="M37533">
        <v>999</v>
      </c>
      <c r="N37533">
        <v>0</v>
      </c>
      <c r="O37533" t="s">
        <v>41</v>
      </c>
      <c r="P37533">
        <v>-0.1</v>
      </c>
      <c r="Q37533">
        <v>93.2</v>
      </c>
      <c r="R37533">
        <v>-42</v>
      </c>
      <c r="S37533">
        <v>4.0759999999999996</v>
      </c>
      <c r="T37533">
        <v>5195.8</v>
      </c>
      <c r="U37533" t="s">
        <v>37</v>
      </c>
    </row>
    <row r="37534" spans="1:21" x14ac:dyDescent="0.25">
      <c r="A37534">
        <v>50</v>
      </c>
      <c r="B37534" t="s">
        <v>58</v>
      </c>
      <c r="C37534" t="s">
        <v>53</v>
      </c>
      <c r="D37534" t="s">
        <v>57</v>
      </c>
      <c r="E37534" t="s">
        <v>37</v>
      </c>
      <c r="F37534" t="s">
        <v>42</v>
      </c>
      <c r="G37534" t="s">
        <v>37</v>
      </c>
      <c r="H37534" t="s">
        <v>68</v>
      </c>
      <c r="I37534" t="s">
        <v>72</v>
      </c>
      <c r="J37534" t="s">
        <v>63</v>
      </c>
      <c r="K37534">
        <v>743</v>
      </c>
      <c r="L37534">
        <v>1</v>
      </c>
      <c r="M37534">
        <v>999</v>
      </c>
      <c r="N37534">
        <v>1</v>
      </c>
      <c r="O37534" t="s">
        <v>71</v>
      </c>
      <c r="P37534">
        <v>-0.1</v>
      </c>
      <c r="Q37534">
        <v>93.2</v>
      </c>
      <c r="R37534">
        <v>-42</v>
      </c>
      <c r="S37534">
        <v>4.0759999999999996</v>
      </c>
      <c r="T37534">
        <v>5195.8</v>
      </c>
      <c r="U37534" t="s">
        <v>37</v>
      </c>
    </row>
    <row r="37535" spans="1:21" x14ac:dyDescent="0.25">
      <c r="A37535">
        <v>50</v>
      </c>
      <c r="B37535" t="s">
        <v>46</v>
      </c>
      <c r="C37535" t="s">
        <v>52</v>
      </c>
      <c r="D37535" t="s">
        <v>57</v>
      </c>
      <c r="E37535" t="s">
        <v>37</v>
      </c>
      <c r="F37535" t="s">
        <v>42</v>
      </c>
      <c r="G37535" t="s">
        <v>42</v>
      </c>
      <c r="H37535" t="s">
        <v>68</v>
      </c>
      <c r="I37535" t="s">
        <v>72</v>
      </c>
      <c r="J37535" t="s">
        <v>63</v>
      </c>
      <c r="K37535">
        <v>340</v>
      </c>
      <c r="L37535">
        <v>2</v>
      </c>
      <c r="M37535">
        <v>999</v>
      </c>
      <c r="N37535">
        <v>1</v>
      </c>
      <c r="O37535" t="s">
        <v>71</v>
      </c>
      <c r="P37535">
        <v>-0.1</v>
      </c>
      <c r="Q37535">
        <v>93.2</v>
      </c>
      <c r="R37535">
        <v>-42</v>
      </c>
      <c r="S37535">
        <v>4.0759999999999996</v>
      </c>
      <c r="T37535">
        <v>5195.8</v>
      </c>
      <c r="U37535" t="s">
        <v>37</v>
      </c>
    </row>
    <row r="37536" spans="1:21" x14ac:dyDescent="0.25">
      <c r="A37536">
        <v>50</v>
      </c>
      <c r="B37536" t="s">
        <v>55</v>
      </c>
      <c r="C37536" t="s">
        <v>35</v>
      </c>
      <c r="D37536" t="s">
        <v>57</v>
      </c>
      <c r="E37536" t="s">
        <v>37</v>
      </c>
      <c r="F37536" t="s">
        <v>42</v>
      </c>
      <c r="G37536" t="s">
        <v>42</v>
      </c>
      <c r="H37536" t="s">
        <v>68</v>
      </c>
      <c r="I37536" t="s">
        <v>72</v>
      </c>
      <c r="J37536" t="s">
        <v>63</v>
      </c>
      <c r="K37536">
        <v>339</v>
      </c>
      <c r="L37536">
        <v>3</v>
      </c>
      <c r="M37536">
        <v>999</v>
      </c>
      <c r="N37536">
        <v>0</v>
      </c>
      <c r="O37536" t="s">
        <v>41</v>
      </c>
      <c r="P37536">
        <v>-0.1</v>
      </c>
      <c r="Q37536">
        <v>93.2</v>
      </c>
      <c r="R37536">
        <v>-42</v>
      </c>
      <c r="S37536">
        <v>4.0759999999999996</v>
      </c>
      <c r="T37536">
        <v>5195.8</v>
      </c>
      <c r="U37536" t="s">
        <v>37</v>
      </c>
    </row>
    <row r="37537" spans="1:21" x14ac:dyDescent="0.25">
      <c r="A37537">
        <v>50</v>
      </c>
      <c r="B37537" t="s">
        <v>59</v>
      </c>
      <c r="C37537" t="s">
        <v>35</v>
      </c>
      <c r="D37537" t="s">
        <v>57</v>
      </c>
      <c r="E37537" t="s">
        <v>37</v>
      </c>
      <c r="F37537" t="s">
        <v>42</v>
      </c>
      <c r="G37537" t="s">
        <v>37</v>
      </c>
      <c r="H37537" t="s">
        <v>68</v>
      </c>
      <c r="I37537" t="s">
        <v>72</v>
      </c>
      <c r="J37537" t="s">
        <v>63</v>
      </c>
      <c r="K37537">
        <v>57</v>
      </c>
      <c r="L37537">
        <v>3</v>
      </c>
      <c r="M37537">
        <v>999</v>
      </c>
      <c r="N37537">
        <v>0</v>
      </c>
      <c r="O37537" t="s">
        <v>41</v>
      </c>
      <c r="P37537">
        <v>-0.1</v>
      </c>
      <c r="Q37537">
        <v>93.2</v>
      </c>
      <c r="R37537">
        <v>-42</v>
      </c>
      <c r="S37537">
        <v>4.0759999999999996</v>
      </c>
      <c r="T37537">
        <v>5195.8</v>
      </c>
      <c r="U37537" t="s">
        <v>37</v>
      </c>
    </row>
    <row r="37538" spans="1:21" x14ac:dyDescent="0.25">
      <c r="A37538">
        <v>50</v>
      </c>
      <c r="B37538" t="s">
        <v>55</v>
      </c>
      <c r="C37538" t="s">
        <v>53</v>
      </c>
      <c r="D37538" t="s">
        <v>57</v>
      </c>
      <c r="E37538" t="s">
        <v>37</v>
      </c>
      <c r="F37538" t="s">
        <v>42</v>
      </c>
      <c r="G37538" t="s">
        <v>37</v>
      </c>
      <c r="H37538" t="s">
        <v>68</v>
      </c>
      <c r="I37538" t="s">
        <v>72</v>
      </c>
      <c r="J37538" t="s">
        <v>64</v>
      </c>
      <c r="K37538">
        <v>21</v>
      </c>
      <c r="L37538">
        <v>11</v>
      </c>
      <c r="M37538">
        <v>999</v>
      </c>
      <c r="N37538">
        <v>0</v>
      </c>
      <c r="O37538" t="s">
        <v>41</v>
      </c>
      <c r="P37538">
        <v>-0.1</v>
      </c>
      <c r="Q37538">
        <v>93.2</v>
      </c>
      <c r="R37538">
        <v>-42</v>
      </c>
      <c r="S37538">
        <v>4.0209999999999999</v>
      </c>
      <c r="T37538">
        <v>5195.8</v>
      </c>
      <c r="U37538" t="s">
        <v>37</v>
      </c>
    </row>
    <row r="37539" spans="1:21" x14ac:dyDescent="0.25">
      <c r="A37539">
        <v>50</v>
      </c>
      <c r="B37539" t="s">
        <v>50</v>
      </c>
      <c r="C37539" t="s">
        <v>35</v>
      </c>
      <c r="D37539" t="s">
        <v>57</v>
      </c>
      <c r="E37539" t="s">
        <v>45</v>
      </c>
      <c r="F37539" t="s">
        <v>37</v>
      </c>
      <c r="G37539" t="s">
        <v>37</v>
      </c>
      <c r="H37539" t="s">
        <v>68</v>
      </c>
      <c r="I37539" t="s">
        <v>72</v>
      </c>
      <c r="J37539" t="s">
        <v>64</v>
      </c>
      <c r="K37539">
        <v>108</v>
      </c>
      <c r="L37539">
        <v>1</v>
      </c>
      <c r="M37539">
        <v>999</v>
      </c>
      <c r="N37539">
        <v>0</v>
      </c>
      <c r="O37539" t="s">
        <v>41</v>
      </c>
      <c r="P37539">
        <v>-0.1</v>
      </c>
      <c r="Q37539">
        <v>93.2</v>
      </c>
      <c r="R37539">
        <v>-42</v>
      </c>
      <c r="S37539">
        <v>4.0209999999999999</v>
      </c>
      <c r="T37539">
        <v>5195.8</v>
      </c>
      <c r="U37539" t="s">
        <v>37</v>
      </c>
    </row>
    <row r="37540" spans="1:21" x14ac:dyDescent="0.25">
      <c r="A37540">
        <v>50</v>
      </c>
      <c r="B37540" t="s">
        <v>55</v>
      </c>
      <c r="C37540" t="s">
        <v>53</v>
      </c>
      <c r="D37540" t="s">
        <v>57</v>
      </c>
      <c r="E37540" t="s">
        <v>37</v>
      </c>
      <c r="F37540" t="s">
        <v>42</v>
      </c>
      <c r="G37540" t="s">
        <v>37</v>
      </c>
      <c r="H37540" t="s">
        <v>68</v>
      </c>
      <c r="I37540" t="s">
        <v>72</v>
      </c>
      <c r="J37540" t="s">
        <v>64</v>
      </c>
      <c r="K37540">
        <v>183</v>
      </c>
      <c r="L37540">
        <v>1</v>
      </c>
      <c r="M37540">
        <v>999</v>
      </c>
      <c r="N37540">
        <v>1</v>
      </c>
      <c r="O37540" t="s">
        <v>71</v>
      </c>
      <c r="P37540">
        <v>-0.1</v>
      </c>
      <c r="Q37540">
        <v>93.2</v>
      </c>
      <c r="R37540">
        <v>-42</v>
      </c>
      <c r="S37540">
        <v>4.0209999999999999</v>
      </c>
      <c r="T37540">
        <v>5195.8</v>
      </c>
      <c r="U37540" t="s">
        <v>37</v>
      </c>
    </row>
    <row r="37541" spans="1:21" x14ac:dyDescent="0.25">
      <c r="A37541">
        <v>50</v>
      </c>
      <c r="B37541" t="s">
        <v>46</v>
      </c>
      <c r="C37541" t="s">
        <v>35</v>
      </c>
      <c r="D37541" t="s">
        <v>57</v>
      </c>
      <c r="E37541" t="s">
        <v>37</v>
      </c>
      <c r="F37541" t="s">
        <v>42</v>
      </c>
      <c r="G37541" t="s">
        <v>37</v>
      </c>
      <c r="H37541" t="s">
        <v>68</v>
      </c>
      <c r="I37541" t="s">
        <v>72</v>
      </c>
      <c r="J37541" t="s">
        <v>64</v>
      </c>
      <c r="K37541">
        <v>169</v>
      </c>
      <c r="L37541">
        <v>1</v>
      </c>
      <c r="M37541">
        <v>999</v>
      </c>
      <c r="N37541">
        <v>0</v>
      </c>
      <c r="O37541" t="s">
        <v>41</v>
      </c>
      <c r="P37541">
        <v>-0.1</v>
      </c>
      <c r="Q37541">
        <v>93.2</v>
      </c>
      <c r="R37541">
        <v>-42</v>
      </c>
      <c r="S37541">
        <v>4.0209999999999999</v>
      </c>
      <c r="T37541">
        <v>5195.8</v>
      </c>
      <c r="U37541" t="s">
        <v>37</v>
      </c>
    </row>
    <row r="37542" spans="1:21" x14ac:dyDescent="0.25">
      <c r="A37542">
        <v>50</v>
      </c>
      <c r="B37542" t="s">
        <v>51</v>
      </c>
      <c r="C37542" t="s">
        <v>53</v>
      </c>
      <c r="D37542" t="s">
        <v>57</v>
      </c>
      <c r="E37542" t="s">
        <v>37</v>
      </c>
      <c r="F37542" t="s">
        <v>42</v>
      </c>
      <c r="G37542" t="s">
        <v>37</v>
      </c>
      <c r="H37542" t="s">
        <v>38</v>
      </c>
      <c r="I37542" t="s">
        <v>72</v>
      </c>
      <c r="J37542" t="s">
        <v>64</v>
      </c>
      <c r="K37542">
        <v>49</v>
      </c>
      <c r="L37542">
        <v>1</v>
      </c>
      <c r="M37542">
        <v>999</v>
      </c>
      <c r="N37542">
        <v>0</v>
      </c>
      <c r="O37542" t="s">
        <v>41</v>
      </c>
      <c r="P37542">
        <v>-0.1</v>
      </c>
      <c r="Q37542">
        <v>93.2</v>
      </c>
      <c r="R37542">
        <v>-42</v>
      </c>
      <c r="S37542">
        <v>4.0209999999999999</v>
      </c>
      <c r="T37542">
        <v>5195.8</v>
      </c>
      <c r="U37542" t="s">
        <v>37</v>
      </c>
    </row>
    <row r="37543" spans="1:21" x14ac:dyDescent="0.25">
      <c r="A37543">
        <v>50</v>
      </c>
      <c r="B37543" t="s">
        <v>46</v>
      </c>
      <c r="C37543" t="s">
        <v>35</v>
      </c>
      <c r="D37543" t="s">
        <v>57</v>
      </c>
      <c r="E37543" t="s">
        <v>37</v>
      </c>
      <c r="F37543" t="s">
        <v>42</v>
      </c>
      <c r="G37543" t="s">
        <v>42</v>
      </c>
      <c r="H37543" t="s">
        <v>68</v>
      </c>
      <c r="I37543" t="s">
        <v>72</v>
      </c>
      <c r="J37543" t="s">
        <v>64</v>
      </c>
      <c r="K37543">
        <v>189</v>
      </c>
      <c r="L37543">
        <v>2</v>
      </c>
      <c r="M37543">
        <v>999</v>
      </c>
      <c r="N37543">
        <v>1</v>
      </c>
      <c r="O37543" t="s">
        <v>71</v>
      </c>
      <c r="P37543">
        <v>-0.1</v>
      </c>
      <c r="Q37543">
        <v>93.2</v>
      </c>
      <c r="R37543">
        <v>-42</v>
      </c>
      <c r="S37543">
        <v>4.0209999999999999</v>
      </c>
      <c r="T37543">
        <v>5195.8</v>
      </c>
      <c r="U37543" t="s">
        <v>37</v>
      </c>
    </row>
    <row r="37544" spans="1:21" x14ac:dyDescent="0.25">
      <c r="A37544">
        <v>50</v>
      </c>
      <c r="B37544" t="s">
        <v>51</v>
      </c>
      <c r="C37544" t="s">
        <v>35</v>
      </c>
      <c r="D37544" t="s">
        <v>57</v>
      </c>
      <c r="E37544" t="s">
        <v>45</v>
      </c>
      <c r="F37544" t="s">
        <v>42</v>
      </c>
      <c r="G37544" t="s">
        <v>42</v>
      </c>
      <c r="H37544" t="s">
        <v>68</v>
      </c>
      <c r="I37544" t="s">
        <v>72</v>
      </c>
      <c r="J37544" t="s">
        <v>64</v>
      </c>
      <c r="K37544">
        <v>63</v>
      </c>
      <c r="L37544">
        <v>1</v>
      </c>
      <c r="M37544">
        <v>999</v>
      </c>
      <c r="N37544">
        <v>0</v>
      </c>
      <c r="O37544" t="s">
        <v>41</v>
      </c>
      <c r="P37544">
        <v>-0.1</v>
      </c>
      <c r="Q37544">
        <v>93.2</v>
      </c>
      <c r="R37544">
        <v>-42</v>
      </c>
      <c r="S37544">
        <v>4.0209999999999999</v>
      </c>
      <c r="T37544">
        <v>5195.8</v>
      </c>
      <c r="U37544" t="s">
        <v>37</v>
      </c>
    </row>
    <row r="37545" spans="1:21" x14ac:dyDescent="0.25">
      <c r="A37545">
        <v>50</v>
      </c>
      <c r="B37545" t="s">
        <v>46</v>
      </c>
      <c r="C37545" t="s">
        <v>35</v>
      </c>
      <c r="D37545" t="s">
        <v>57</v>
      </c>
      <c r="E37545" t="s">
        <v>37</v>
      </c>
      <c r="F37545" t="s">
        <v>37</v>
      </c>
      <c r="G37545" t="s">
        <v>37</v>
      </c>
      <c r="H37545" t="s">
        <v>68</v>
      </c>
      <c r="I37545" t="s">
        <v>72</v>
      </c>
      <c r="J37545" t="s">
        <v>64</v>
      </c>
      <c r="K37545">
        <v>206</v>
      </c>
      <c r="L37545">
        <v>1</v>
      </c>
      <c r="M37545">
        <v>999</v>
      </c>
      <c r="N37545">
        <v>0</v>
      </c>
      <c r="O37545" t="s">
        <v>41</v>
      </c>
      <c r="P37545">
        <v>-0.1</v>
      </c>
      <c r="Q37545">
        <v>93.2</v>
      </c>
      <c r="R37545">
        <v>-42</v>
      </c>
      <c r="S37545">
        <v>4.0209999999999999</v>
      </c>
      <c r="T37545">
        <v>5195.8</v>
      </c>
      <c r="U37545" t="s">
        <v>37</v>
      </c>
    </row>
    <row r="37546" spans="1:21" x14ac:dyDescent="0.25">
      <c r="A37546">
        <v>50</v>
      </c>
      <c r="B37546" t="s">
        <v>55</v>
      </c>
      <c r="C37546" t="s">
        <v>53</v>
      </c>
      <c r="D37546" t="s">
        <v>57</v>
      </c>
      <c r="E37546" t="s">
        <v>37</v>
      </c>
      <c r="F37546" t="s">
        <v>37</v>
      </c>
      <c r="G37546" t="s">
        <v>37</v>
      </c>
      <c r="H37546" t="s">
        <v>68</v>
      </c>
      <c r="I37546" t="s">
        <v>72</v>
      </c>
      <c r="J37546" t="s">
        <v>64</v>
      </c>
      <c r="K37546">
        <v>202</v>
      </c>
      <c r="L37546">
        <v>1</v>
      </c>
      <c r="M37546">
        <v>999</v>
      </c>
      <c r="N37546">
        <v>1</v>
      </c>
      <c r="O37546" t="s">
        <v>71</v>
      </c>
      <c r="P37546">
        <v>-0.1</v>
      </c>
      <c r="Q37546">
        <v>93.2</v>
      </c>
      <c r="R37546">
        <v>-42</v>
      </c>
      <c r="S37546">
        <v>4.0209999999999999</v>
      </c>
      <c r="T37546">
        <v>5195.8</v>
      </c>
      <c r="U37546" t="s">
        <v>37</v>
      </c>
    </row>
    <row r="37547" spans="1:21" x14ac:dyDescent="0.25">
      <c r="A37547">
        <v>50</v>
      </c>
      <c r="B37547" t="s">
        <v>46</v>
      </c>
      <c r="C37547" t="s">
        <v>53</v>
      </c>
      <c r="D37547" t="s">
        <v>57</v>
      </c>
      <c r="E37547" t="s">
        <v>37</v>
      </c>
      <c r="F37547" t="s">
        <v>42</v>
      </c>
      <c r="G37547" t="s">
        <v>37</v>
      </c>
      <c r="H37547" t="s">
        <v>38</v>
      </c>
      <c r="I37547" t="s">
        <v>72</v>
      </c>
      <c r="J37547" t="s">
        <v>64</v>
      </c>
      <c r="K37547">
        <v>70</v>
      </c>
      <c r="L37547">
        <v>1</v>
      </c>
      <c r="M37547">
        <v>999</v>
      </c>
      <c r="N37547">
        <v>0</v>
      </c>
      <c r="O37547" t="s">
        <v>41</v>
      </c>
      <c r="P37547">
        <v>-0.1</v>
      </c>
      <c r="Q37547">
        <v>93.2</v>
      </c>
      <c r="R37547">
        <v>-42</v>
      </c>
      <c r="S37547">
        <v>4.0209999999999999</v>
      </c>
      <c r="T37547">
        <v>5195.8</v>
      </c>
      <c r="U37547" t="s">
        <v>37</v>
      </c>
    </row>
    <row r="37548" spans="1:21" x14ac:dyDescent="0.25">
      <c r="A37548">
        <v>50</v>
      </c>
      <c r="B37548" t="s">
        <v>51</v>
      </c>
      <c r="C37548" t="s">
        <v>35</v>
      </c>
      <c r="D37548" t="s">
        <v>57</v>
      </c>
      <c r="E37548" t="s">
        <v>37</v>
      </c>
      <c r="F37548" t="s">
        <v>42</v>
      </c>
      <c r="G37548" t="s">
        <v>37</v>
      </c>
      <c r="H37548" t="s">
        <v>68</v>
      </c>
      <c r="I37548" t="s">
        <v>72</v>
      </c>
      <c r="J37548" t="s">
        <v>64</v>
      </c>
      <c r="K37548">
        <v>100</v>
      </c>
      <c r="L37548">
        <v>2</v>
      </c>
      <c r="M37548">
        <v>999</v>
      </c>
      <c r="N37548">
        <v>0</v>
      </c>
      <c r="O37548" t="s">
        <v>41</v>
      </c>
      <c r="P37548">
        <v>-0.1</v>
      </c>
      <c r="Q37548">
        <v>93.2</v>
      </c>
      <c r="R37548">
        <v>-42</v>
      </c>
      <c r="S37548">
        <v>4.0209999999999999</v>
      </c>
      <c r="T37548">
        <v>5195.8</v>
      </c>
      <c r="U37548" t="s">
        <v>37</v>
      </c>
    </row>
    <row r="37549" spans="1:21" x14ac:dyDescent="0.25">
      <c r="A37549">
        <v>50</v>
      </c>
      <c r="B37549" t="s">
        <v>59</v>
      </c>
      <c r="C37549" t="s">
        <v>35</v>
      </c>
      <c r="D37549" t="s">
        <v>57</v>
      </c>
      <c r="E37549" t="s">
        <v>37</v>
      </c>
      <c r="F37549" t="s">
        <v>37</v>
      </c>
      <c r="G37549" t="s">
        <v>37</v>
      </c>
      <c r="H37549" t="s">
        <v>68</v>
      </c>
      <c r="I37549" t="s">
        <v>72</v>
      </c>
      <c r="J37549" t="s">
        <v>64</v>
      </c>
      <c r="K37549">
        <v>48</v>
      </c>
      <c r="L37549">
        <v>1</v>
      </c>
      <c r="M37549">
        <v>999</v>
      </c>
      <c r="N37549">
        <v>1</v>
      </c>
      <c r="O37549" t="s">
        <v>71</v>
      </c>
      <c r="P37549">
        <v>-0.1</v>
      </c>
      <c r="Q37549">
        <v>93.2</v>
      </c>
      <c r="R37549">
        <v>-42</v>
      </c>
      <c r="S37549">
        <v>4.0209999999999999</v>
      </c>
      <c r="T37549">
        <v>5195.8</v>
      </c>
      <c r="U37549" t="s">
        <v>37</v>
      </c>
    </row>
    <row r="37550" spans="1:21" x14ac:dyDescent="0.25">
      <c r="A37550">
        <v>50</v>
      </c>
      <c r="B37550" t="s">
        <v>54</v>
      </c>
      <c r="C37550" t="s">
        <v>35</v>
      </c>
      <c r="D37550" t="s">
        <v>57</v>
      </c>
      <c r="E37550" t="s">
        <v>37</v>
      </c>
      <c r="F37550" t="s">
        <v>37</v>
      </c>
      <c r="G37550" t="s">
        <v>37</v>
      </c>
      <c r="H37550" t="s">
        <v>68</v>
      </c>
      <c r="I37550" t="s">
        <v>72</v>
      </c>
      <c r="J37550" t="s">
        <v>64</v>
      </c>
      <c r="K37550">
        <v>128</v>
      </c>
      <c r="L37550">
        <v>3</v>
      </c>
      <c r="M37550">
        <v>999</v>
      </c>
      <c r="N37550">
        <v>0</v>
      </c>
      <c r="O37550" t="s">
        <v>41</v>
      </c>
      <c r="P37550">
        <v>-0.1</v>
      </c>
      <c r="Q37550">
        <v>93.2</v>
      </c>
      <c r="R37550">
        <v>-42</v>
      </c>
      <c r="S37550">
        <v>4.0209999999999999</v>
      </c>
      <c r="T37550">
        <v>5195.8</v>
      </c>
      <c r="U37550" t="s">
        <v>37</v>
      </c>
    </row>
    <row r="37551" spans="1:21" x14ac:dyDescent="0.25">
      <c r="A37551">
        <v>50</v>
      </c>
      <c r="B37551" t="s">
        <v>54</v>
      </c>
      <c r="C37551" t="s">
        <v>52</v>
      </c>
      <c r="D37551" t="s">
        <v>57</v>
      </c>
      <c r="E37551" t="s">
        <v>37</v>
      </c>
      <c r="F37551" t="s">
        <v>42</v>
      </c>
      <c r="G37551" t="s">
        <v>37</v>
      </c>
      <c r="H37551" t="s">
        <v>68</v>
      </c>
      <c r="I37551" t="s">
        <v>72</v>
      </c>
      <c r="J37551" t="s">
        <v>64</v>
      </c>
      <c r="K37551">
        <v>39</v>
      </c>
      <c r="L37551">
        <v>1</v>
      </c>
      <c r="M37551">
        <v>999</v>
      </c>
      <c r="N37551">
        <v>0</v>
      </c>
      <c r="O37551" t="s">
        <v>41</v>
      </c>
      <c r="P37551">
        <v>-0.1</v>
      </c>
      <c r="Q37551">
        <v>93.2</v>
      </c>
      <c r="R37551">
        <v>-42</v>
      </c>
      <c r="S37551">
        <v>4.0209999999999999</v>
      </c>
      <c r="T37551">
        <v>5195.8</v>
      </c>
      <c r="U37551" t="s">
        <v>37</v>
      </c>
    </row>
    <row r="37552" spans="1:21" x14ac:dyDescent="0.25">
      <c r="A37552">
        <v>50</v>
      </c>
      <c r="B37552" t="s">
        <v>51</v>
      </c>
      <c r="C37552" t="s">
        <v>35</v>
      </c>
      <c r="D37552" t="s">
        <v>57</v>
      </c>
      <c r="E37552" t="s">
        <v>37</v>
      </c>
      <c r="F37552" t="s">
        <v>37</v>
      </c>
      <c r="G37552" t="s">
        <v>37</v>
      </c>
      <c r="H37552" t="s">
        <v>68</v>
      </c>
      <c r="I37552" t="s">
        <v>72</v>
      </c>
      <c r="J37552" t="s">
        <v>64</v>
      </c>
      <c r="K37552">
        <v>302</v>
      </c>
      <c r="L37552">
        <v>2</v>
      </c>
      <c r="M37552">
        <v>999</v>
      </c>
      <c r="N37552">
        <v>1</v>
      </c>
      <c r="O37552" t="s">
        <v>71</v>
      </c>
      <c r="P37552">
        <v>-0.1</v>
      </c>
      <c r="Q37552">
        <v>93.2</v>
      </c>
      <c r="R37552">
        <v>-42</v>
      </c>
      <c r="S37552">
        <v>4.0209999999999999</v>
      </c>
      <c r="T37552">
        <v>5195.8</v>
      </c>
      <c r="U37552" t="s">
        <v>37</v>
      </c>
    </row>
    <row r="37553" spans="1:21" x14ac:dyDescent="0.25">
      <c r="A37553">
        <v>50</v>
      </c>
      <c r="B37553" t="s">
        <v>46</v>
      </c>
      <c r="C37553" t="s">
        <v>35</v>
      </c>
      <c r="D37553" t="s">
        <v>57</v>
      </c>
      <c r="E37553" t="s">
        <v>37</v>
      </c>
      <c r="F37553" t="s">
        <v>42</v>
      </c>
      <c r="G37553" t="s">
        <v>37</v>
      </c>
      <c r="H37553" t="s">
        <v>68</v>
      </c>
      <c r="I37553" t="s">
        <v>72</v>
      </c>
      <c r="J37553" t="s">
        <v>64</v>
      </c>
      <c r="K37553">
        <v>73</v>
      </c>
      <c r="L37553">
        <v>2</v>
      </c>
      <c r="M37553">
        <v>999</v>
      </c>
      <c r="N37553">
        <v>0</v>
      </c>
      <c r="O37553" t="s">
        <v>41</v>
      </c>
      <c r="P37553">
        <v>-0.1</v>
      </c>
      <c r="Q37553">
        <v>93.2</v>
      </c>
      <c r="R37553">
        <v>-42</v>
      </c>
      <c r="S37553">
        <v>4.0209999999999999</v>
      </c>
      <c r="T37553">
        <v>5195.8</v>
      </c>
      <c r="U37553" t="s">
        <v>37</v>
      </c>
    </row>
    <row r="37554" spans="1:21" x14ac:dyDescent="0.25">
      <c r="A37554">
        <v>50</v>
      </c>
      <c r="B37554" t="s">
        <v>51</v>
      </c>
      <c r="C37554" t="s">
        <v>35</v>
      </c>
      <c r="D37554" t="s">
        <v>57</v>
      </c>
      <c r="E37554" t="s">
        <v>37</v>
      </c>
      <c r="F37554" t="s">
        <v>42</v>
      </c>
      <c r="G37554" t="s">
        <v>37</v>
      </c>
      <c r="H37554" t="s">
        <v>68</v>
      </c>
      <c r="I37554" t="s">
        <v>72</v>
      </c>
      <c r="J37554" t="s">
        <v>64</v>
      </c>
      <c r="K37554">
        <v>175</v>
      </c>
      <c r="L37554">
        <v>4</v>
      </c>
      <c r="M37554">
        <v>999</v>
      </c>
      <c r="N37554">
        <v>0</v>
      </c>
      <c r="O37554" t="s">
        <v>41</v>
      </c>
      <c r="P37554">
        <v>-0.1</v>
      </c>
      <c r="Q37554">
        <v>93.2</v>
      </c>
      <c r="R37554">
        <v>-42</v>
      </c>
      <c r="S37554">
        <v>4.0209999999999999</v>
      </c>
      <c r="T37554">
        <v>5195.8</v>
      </c>
      <c r="U37554" t="s">
        <v>37</v>
      </c>
    </row>
    <row r="37555" spans="1:21" x14ac:dyDescent="0.25">
      <c r="A37555">
        <v>50</v>
      </c>
      <c r="B37555" t="s">
        <v>54</v>
      </c>
      <c r="C37555" t="s">
        <v>52</v>
      </c>
      <c r="D37555" t="s">
        <v>57</v>
      </c>
      <c r="E37555" t="s">
        <v>37</v>
      </c>
      <c r="F37555" t="s">
        <v>37</v>
      </c>
      <c r="G37555" t="s">
        <v>37</v>
      </c>
      <c r="H37555" t="s">
        <v>68</v>
      </c>
      <c r="I37555" t="s">
        <v>72</v>
      </c>
      <c r="J37555" t="s">
        <v>64</v>
      </c>
      <c r="K37555">
        <v>51</v>
      </c>
      <c r="L37555">
        <v>5</v>
      </c>
      <c r="M37555">
        <v>999</v>
      </c>
      <c r="N37555">
        <v>1</v>
      </c>
      <c r="O37555" t="s">
        <v>71</v>
      </c>
      <c r="P37555">
        <v>-0.1</v>
      </c>
      <c r="Q37555">
        <v>93.2</v>
      </c>
      <c r="R37555">
        <v>-42</v>
      </c>
      <c r="S37555">
        <v>4.0209999999999999</v>
      </c>
      <c r="T37555">
        <v>5195.8</v>
      </c>
      <c r="U37555" t="s">
        <v>37</v>
      </c>
    </row>
    <row r="37556" spans="1:21" x14ac:dyDescent="0.25">
      <c r="A37556">
        <v>50</v>
      </c>
      <c r="B37556" t="s">
        <v>46</v>
      </c>
      <c r="C37556" t="s">
        <v>53</v>
      </c>
      <c r="D37556" t="s">
        <v>57</v>
      </c>
      <c r="E37556" t="s">
        <v>37</v>
      </c>
      <c r="F37556" t="s">
        <v>42</v>
      </c>
      <c r="G37556" t="s">
        <v>37</v>
      </c>
      <c r="H37556" t="s">
        <v>68</v>
      </c>
      <c r="I37556" t="s">
        <v>72</v>
      </c>
      <c r="J37556" t="s">
        <v>64</v>
      </c>
      <c r="K37556">
        <v>72</v>
      </c>
      <c r="L37556">
        <v>3</v>
      </c>
      <c r="M37556">
        <v>1</v>
      </c>
      <c r="N37556">
        <v>2</v>
      </c>
      <c r="O37556" t="s">
        <v>73</v>
      </c>
      <c r="P37556">
        <v>-0.1</v>
      </c>
      <c r="Q37556">
        <v>93.2</v>
      </c>
      <c r="R37556">
        <v>-42</v>
      </c>
      <c r="S37556">
        <v>4.0209999999999999</v>
      </c>
      <c r="T37556">
        <v>5195.8</v>
      </c>
      <c r="U37556" t="s">
        <v>37</v>
      </c>
    </row>
    <row r="37557" spans="1:21" x14ac:dyDescent="0.25">
      <c r="A37557">
        <v>50</v>
      </c>
      <c r="B37557" t="s">
        <v>56</v>
      </c>
      <c r="C37557" t="s">
        <v>45</v>
      </c>
      <c r="D37557" t="s">
        <v>57</v>
      </c>
      <c r="E37557" t="s">
        <v>37</v>
      </c>
      <c r="F37557" t="s">
        <v>37</v>
      </c>
      <c r="G37557" t="s">
        <v>37</v>
      </c>
      <c r="H37557" t="s">
        <v>68</v>
      </c>
      <c r="I37557" t="s">
        <v>75</v>
      </c>
      <c r="J37557" t="s">
        <v>64</v>
      </c>
      <c r="K37557">
        <v>166</v>
      </c>
      <c r="L37557">
        <v>2</v>
      </c>
      <c r="M37557">
        <v>999</v>
      </c>
      <c r="N37557">
        <v>0</v>
      </c>
      <c r="O37557" t="s">
        <v>41</v>
      </c>
      <c r="P37557">
        <v>-1.8</v>
      </c>
      <c r="Q37557">
        <v>92.843000000000004</v>
      </c>
      <c r="R37557">
        <v>-50</v>
      </c>
      <c r="S37557">
        <v>1.64</v>
      </c>
      <c r="T37557">
        <v>5099.1000000000004</v>
      </c>
      <c r="U37557" t="s">
        <v>37</v>
      </c>
    </row>
    <row r="37558" spans="1:21" x14ac:dyDescent="0.25">
      <c r="A37558">
        <v>50</v>
      </c>
      <c r="B37558" t="s">
        <v>46</v>
      </c>
      <c r="C37558" t="s">
        <v>53</v>
      </c>
      <c r="D37558" t="s">
        <v>57</v>
      </c>
      <c r="E37558" t="s">
        <v>37</v>
      </c>
      <c r="F37558" t="s">
        <v>42</v>
      </c>
      <c r="G37558" t="s">
        <v>37</v>
      </c>
      <c r="H37558" t="s">
        <v>68</v>
      </c>
      <c r="I37558" t="s">
        <v>75</v>
      </c>
      <c r="J37558" t="s">
        <v>61</v>
      </c>
      <c r="K37558">
        <v>74</v>
      </c>
      <c r="L37558">
        <v>1</v>
      </c>
      <c r="M37558">
        <v>999</v>
      </c>
      <c r="N37558">
        <v>0</v>
      </c>
      <c r="O37558" t="s">
        <v>41</v>
      </c>
      <c r="P37558">
        <v>-1.8</v>
      </c>
      <c r="Q37558">
        <v>92.843000000000004</v>
      </c>
      <c r="R37558">
        <v>-50</v>
      </c>
      <c r="S37558">
        <v>1.6140000000000001</v>
      </c>
      <c r="T37558">
        <v>5099.1000000000004</v>
      </c>
      <c r="U37558" t="s">
        <v>37</v>
      </c>
    </row>
    <row r="37559" spans="1:21" x14ac:dyDescent="0.25">
      <c r="A37559">
        <v>50</v>
      </c>
      <c r="B37559" t="s">
        <v>46</v>
      </c>
      <c r="C37559" t="s">
        <v>53</v>
      </c>
      <c r="D37559" t="s">
        <v>57</v>
      </c>
      <c r="E37559" t="s">
        <v>37</v>
      </c>
      <c r="F37559" t="s">
        <v>42</v>
      </c>
      <c r="G37559" t="s">
        <v>37</v>
      </c>
      <c r="H37559" t="s">
        <v>68</v>
      </c>
      <c r="I37559" t="s">
        <v>75</v>
      </c>
      <c r="J37559" t="s">
        <v>61</v>
      </c>
      <c r="K37559">
        <v>136</v>
      </c>
      <c r="L37559">
        <v>19</v>
      </c>
      <c r="M37559">
        <v>999</v>
      </c>
      <c r="N37559">
        <v>0</v>
      </c>
      <c r="O37559" t="s">
        <v>41</v>
      </c>
      <c r="P37559">
        <v>-1.8</v>
      </c>
      <c r="Q37559">
        <v>92.843000000000004</v>
      </c>
      <c r="R37559">
        <v>-50</v>
      </c>
      <c r="S37559">
        <v>1.6140000000000001</v>
      </c>
      <c r="T37559">
        <v>5099.1000000000004</v>
      </c>
      <c r="U37559" t="s">
        <v>37</v>
      </c>
    </row>
    <row r="37560" spans="1:21" x14ac:dyDescent="0.25">
      <c r="A37560">
        <v>50</v>
      </c>
      <c r="B37560" t="s">
        <v>46</v>
      </c>
      <c r="C37560" t="s">
        <v>35</v>
      </c>
      <c r="D37560" t="s">
        <v>57</v>
      </c>
      <c r="E37560" t="s">
        <v>37</v>
      </c>
      <c r="F37560" t="s">
        <v>45</v>
      </c>
      <c r="G37560" t="s">
        <v>45</v>
      </c>
      <c r="H37560" t="s">
        <v>68</v>
      </c>
      <c r="I37560" t="s">
        <v>76</v>
      </c>
      <c r="J37560" t="s">
        <v>62</v>
      </c>
      <c r="K37560">
        <v>101</v>
      </c>
      <c r="L37560">
        <v>2</v>
      </c>
      <c r="M37560">
        <v>999</v>
      </c>
      <c r="N37560">
        <v>0</v>
      </c>
      <c r="O37560" t="s">
        <v>41</v>
      </c>
      <c r="P37560">
        <v>-1.8</v>
      </c>
      <c r="Q37560">
        <v>93.075000000000003</v>
      </c>
      <c r="R37560">
        <v>-47.1</v>
      </c>
      <c r="S37560">
        <v>1.4450000000000001</v>
      </c>
      <c r="T37560">
        <v>5099.1000000000004</v>
      </c>
      <c r="U37560" t="s">
        <v>37</v>
      </c>
    </row>
    <row r="37561" spans="1:21" x14ac:dyDescent="0.25">
      <c r="A37561">
        <v>50</v>
      </c>
      <c r="B37561" t="s">
        <v>55</v>
      </c>
      <c r="C37561" t="s">
        <v>35</v>
      </c>
      <c r="D37561" t="s">
        <v>57</v>
      </c>
      <c r="E37561" t="s">
        <v>37</v>
      </c>
      <c r="F37561" t="s">
        <v>42</v>
      </c>
      <c r="G37561" t="s">
        <v>37</v>
      </c>
      <c r="H37561" t="s">
        <v>38</v>
      </c>
      <c r="I37561" t="s">
        <v>76</v>
      </c>
      <c r="J37561" t="s">
        <v>64</v>
      </c>
      <c r="K37561">
        <v>198</v>
      </c>
      <c r="L37561">
        <v>1</v>
      </c>
      <c r="M37561">
        <v>999</v>
      </c>
      <c r="N37561">
        <v>0</v>
      </c>
      <c r="O37561" t="s">
        <v>41</v>
      </c>
      <c r="P37561">
        <v>-1.8</v>
      </c>
      <c r="Q37561">
        <v>93.075000000000003</v>
      </c>
      <c r="R37561">
        <v>-47.1</v>
      </c>
      <c r="S37561">
        <v>1.405</v>
      </c>
      <c r="T37561">
        <v>5099.1000000000004</v>
      </c>
      <c r="U37561" t="s">
        <v>37</v>
      </c>
    </row>
    <row r="37562" spans="1:21" x14ac:dyDescent="0.25">
      <c r="A37562">
        <v>50</v>
      </c>
      <c r="B37562" t="s">
        <v>55</v>
      </c>
      <c r="C37562" t="s">
        <v>35</v>
      </c>
      <c r="D37562" t="s">
        <v>57</v>
      </c>
      <c r="E37562" t="s">
        <v>37</v>
      </c>
      <c r="F37562" t="s">
        <v>42</v>
      </c>
      <c r="G37562" t="s">
        <v>42</v>
      </c>
      <c r="H37562" t="s">
        <v>68</v>
      </c>
      <c r="I37562" t="s">
        <v>76</v>
      </c>
      <c r="J37562" t="s">
        <v>64</v>
      </c>
      <c r="K37562">
        <v>206</v>
      </c>
      <c r="L37562">
        <v>1</v>
      </c>
      <c r="M37562">
        <v>999</v>
      </c>
      <c r="N37562">
        <v>0</v>
      </c>
      <c r="O37562" t="s">
        <v>41</v>
      </c>
      <c r="P37562">
        <v>-1.8</v>
      </c>
      <c r="Q37562">
        <v>93.075000000000003</v>
      </c>
      <c r="R37562">
        <v>-47.1</v>
      </c>
      <c r="S37562">
        <v>1.405</v>
      </c>
      <c r="T37562">
        <v>5099.1000000000004</v>
      </c>
      <c r="U37562" t="s">
        <v>37</v>
      </c>
    </row>
    <row r="37563" spans="1:21" x14ac:dyDescent="0.25">
      <c r="A37563">
        <v>50</v>
      </c>
      <c r="B37563" t="s">
        <v>55</v>
      </c>
      <c r="C37563" t="s">
        <v>35</v>
      </c>
      <c r="D37563" t="s">
        <v>57</v>
      </c>
      <c r="E37563" t="s">
        <v>37</v>
      </c>
      <c r="F37563" t="s">
        <v>42</v>
      </c>
      <c r="G37563" t="s">
        <v>42</v>
      </c>
      <c r="H37563" t="s">
        <v>68</v>
      </c>
      <c r="I37563" t="s">
        <v>76</v>
      </c>
      <c r="J37563" t="s">
        <v>40</v>
      </c>
      <c r="K37563">
        <v>228</v>
      </c>
      <c r="L37563">
        <v>3</v>
      </c>
      <c r="M37563">
        <v>999</v>
      </c>
      <c r="N37563">
        <v>1</v>
      </c>
      <c r="O37563" t="s">
        <v>71</v>
      </c>
      <c r="P37563">
        <v>-1.8</v>
      </c>
      <c r="Q37563">
        <v>93.075000000000003</v>
      </c>
      <c r="R37563">
        <v>-47.1</v>
      </c>
      <c r="S37563">
        <v>1.405</v>
      </c>
      <c r="T37563">
        <v>5099.1000000000004</v>
      </c>
      <c r="U37563" t="s">
        <v>37</v>
      </c>
    </row>
    <row r="37564" spans="1:21" x14ac:dyDescent="0.25">
      <c r="A37564">
        <v>50</v>
      </c>
      <c r="B37564" t="s">
        <v>55</v>
      </c>
      <c r="C37564" t="s">
        <v>35</v>
      </c>
      <c r="D37564" t="s">
        <v>57</v>
      </c>
      <c r="E37564" t="s">
        <v>37</v>
      </c>
      <c r="F37564" t="s">
        <v>42</v>
      </c>
      <c r="G37564" t="s">
        <v>37</v>
      </c>
      <c r="H37564" t="s">
        <v>68</v>
      </c>
      <c r="I37564" t="s">
        <v>76</v>
      </c>
      <c r="J37564" t="s">
        <v>40</v>
      </c>
      <c r="K37564">
        <v>143</v>
      </c>
      <c r="L37564">
        <v>4</v>
      </c>
      <c r="M37564">
        <v>999</v>
      </c>
      <c r="N37564">
        <v>0</v>
      </c>
      <c r="O37564" t="s">
        <v>41</v>
      </c>
      <c r="P37564">
        <v>-1.8</v>
      </c>
      <c r="Q37564">
        <v>93.075000000000003</v>
      </c>
      <c r="R37564">
        <v>-47.1</v>
      </c>
      <c r="S37564">
        <v>1.405</v>
      </c>
      <c r="T37564">
        <v>5099.1000000000004</v>
      </c>
      <c r="U37564" t="s">
        <v>37</v>
      </c>
    </row>
    <row r="37565" spans="1:21" x14ac:dyDescent="0.25">
      <c r="A37565">
        <v>50</v>
      </c>
      <c r="B37565" t="s">
        <v>46</v>
      </c>
      <c r="C37565" t="s">
        <v>53</v>
      </c>
      <c r="D37565" t="s">
        <v>57</v>
      </c>
      <c r="E37565" t="s">
        <v>37</v>
      </c>
      <c r="F37565" t="s">
        <v>42</v>
      </c>
      <c r="G37565" t="s">
        <v>37</v>
      </c>
      <c r="H37565" t="s">
        <v>68</v>
      </c>
      <c r="I37565" t="s">
        <v>39</v>
      </c>
      <c r="J37565" t="s">
        <v>62</v>
      </c>
      <c r="K37565">
        <v>335</v>
      </c>
      <c r="L37565">
        <v>3</v>
      </c>
      <c r="M37565">
        <v>999</v>
      </c>
      <c r="N37565">
        <v>0</v>
      </c>
      <c r="O37565" t="s">
        <v>41</v>
      </c>
      <c r="P37565">
        <v>-1.8</v>
      </c>
      <c r="Q37565">
        <v>92.893000000000001</v>
      </c>
      <c r="R37565">
        <v>-46.2</v>
      </c>
      <c r="S37565">
        <v>1.3340000000000001</v>
      </c>
      <c r="T37565">
        <v>5099.1000000000004</v>
      </c>
      <c r="U37565" t="s">
        <v>37</v>
      </c>
    </row>
    <row r="37566" spans="1:21" x14ac:dyDescent="0.25">
      <c r="A37566">
        <v>50</v>
      </c>
      <c r="B37566" t="s">
        <v>55</v>
      </c>
      <c r="C37566" t="s">
        <v>53</v>
      </c>
      <c r="D37566" t="s">
        <v>57</v>
      </c>
      <c r="E37566" t="s">
        <v>37</v>
      </c>
      <c r="F37566" t="s">
        <v>37</v>
      </c>
      <c r="G37566" t="s">
        <v>37</v>
      </c>
      <c r="H37566" t="s">
        <v>38</v>
      </c>
      <c r="I37566" t="s">
        <v>39</v>
      </c>
      <c r="J37566" t="s">
        <v>61</v>
      </c>
      <c r="K37566">
        <v>63</v>
      </c>
      <c r="L37566">
        <v>3</v>
      </c>
      <c r="M37566">
        <v>999</v>
      </c>
      <c r="N37566">
        <v>1</v>
      </c>
      <c r="O37566" t="s">
        <v>71</v>
      </c>
      <c r="P37566">
        <v>-1.8</v>
      </c>
      <c r="Q37566">
        <v>92.893000000000001</v>
      </c>
      <c r="R37566">
        <v>-46.2</v>
      </c>
      <c r="S37566">
        <v>1.2909999999999999</v>
      </c>
      <c r="T37566">
        <v>5099.1000000000004</v>
      </c>
      <c r="U37566" t="s">
        <v>37</v>
      </c>
    </row>
    <row r="37567" spans="1:21" x14ac:dyDescent="0.25">
      <c r="A37567">
        <v>50</v>
      </c>
      <c r="B37567" t="s">
        <v>43</v>
      </c>
      <c r="C37567" t="s">
        <v>35</v>
      </c>
      <c r="D37567" t="s">
        <v>57</v>
      </c>
      <c r="E37567" t="s">
        <v>45</v>
      </c>
      <c r="F37567" t="s">
        <v>37</v>
      </c>
      <c r="G37567" t="s">
        <v>37</v>
      </c>
      <c r="H37567" t="s">
        <v>68</v>
      </c>
      <c r="I37567" t="s">
        <v>39</v>
      </c>
      <c r="J37567" t="s">
        <v>61</v>
      </c>
      <c r="K37567">
        <v>116</v>
      </c>
      <c r="L37567">
        <v>1</v>
      </c>
      <c r="M37567">
        <v>999</v>
      </c>
      <c r="N37567">
        <v>0</v>
      </c>
      <c r="O37567" t="s">
        <v>41</v>
      </c>
      <c r="P37567">
        <v>-1.8</v>
      </c>
      <c r="Q37567">
        <v>92.893000000000001</v>
      </c>
      <c r="R37567">
        <v>-46.2</v>
      </c>
      <c r="S37567">
        <v>1.2909999999999999</v>
      </c>
      <c r="T37567">
        <v>5099.1000000000004</v>
      </c>
      <c r="U37567" t="s">
        <v>37</v>
      </c>
    </row>
    <row r="37568" spans="1:21" x14ac:dyDescent="0.25">
      <c r="A37568">
        <v>50</v>
      </c>
      <c r="B37568" t="s">
        <v>59</v>
      </c>
      <c r="C37568" t="s">
        <v>35</v>
      </c>
      <c r="D37568" t="s">
        <v>57</v>
      </c>
      <c r="E37568" t="s">
        <v>37</v>
      </c>
      <c r="F37568" t="s">
        <v>37</v>
      </c>
      <c r="G37568" t="s">
        <v>37</v>
      </c>
      <c r="H37568" t="s">
        <v>68</v>
      </c>
      <c r="I37568" t="s">
        <v>39</v>
      </c>
      <c r="J37568" t="s">
        <v>61</v>
      </c>
      <c r="K37568">
        <v>549</v>
      </c>
      <c r="L37568">
        <v>1</v>
      </c>
      <c r="M37568">
        <v>999</v>
      </c>
      <c r="N37568">
        <v>1</v>
      </c>
      <c r="O37568" t="s">
        <v>71</v>
      </c>
      <c r="P37568">
        <v>-1.8</v>
      </c>
      <c r="Q37568">
        <v>92.893000000000001</v>
      </c>
      <c r="R37568">
        <v>-46.2</v>
      </c>
      <c r="S37568">
        <v>1.2909999999999999</v>
      </c>
      <c r="T37568">
        <v>5099.1000000000004</v>
      </c>
      <c r="U37568" t="s">
        <v>37</v>
      </c>
    </row>
    <row r="37569" spans="1:21" x14ac:dyDescent="0.25">
      <c r="A37569">
        <v>50</v>
      </c>
      <c r="B37569" t="s">
        <v>59</v>
      </c>
      <c r="C37569" t="s">
        <v>35</v>
      </c>
      <c r="D37569" t="s">
        <v>57</v>
      </c>
      <c r="E37569" t="s">
        <v>37</v>
      </c>
      <c r="F37569" t="s">
        <v>42</v>
      </c>
      <c r="G37569" t="s">
        <v>37</v>
      </c>
      <c r="H37569" t="s">
        <v>68</v>
      </c>
      <c r="I37569" t="s">
        <v>39</v>
      </c>
      <c r="J37569" t="s">
        <v>61</v>
      </c>
      <c r="K37569">
        <v>191</v>
      </c>
      <c r="L37569">
        <v>3</v>
      </c>
      <c r="M37569">
        <v>999</v>
      </c>
      <c r="N37569">
        <v>0</v>
      </c>
      <c r="O37569" t="s">
        <v>41</v>
      </c>
      <c r="P37569">
        <v>-1.8</v>
      </c>
      <c r="Q37569">
        <v>92.893000000000001</v>
      </c>
      <c r="R37569">
        <v>-46.2</v>
      </c>
      <c r="S37569">
        <v>1.2909999999999999</v>
      </c>
      <c r="T37569">
        <v>5099.1000000000004</v>
      </c>
      <c r="U37569" t="s">
        <v>37</v>
      </c>
    </row>
    <row r="37570" spans="1:21" x14ac:dyDescent="0.25">
      <c r="A37570">
        <v>50</v>
      </c>
      <c r="B37570" t="s">
        <v>46</v>
      </c>
      <c r="C37570" t="s">
        <v>53</v>
      </c>
      <c r="D37570" t="s">
        <v>57</v>
      </c>
      <c r="E37570" t="s">
        <v>37</v>
      </c>
      <c r="F37570" t="s">
        <v>42</v>
      </c>
      <c r="G37570" t="s">
        <v>42</v>
      </c>
      <c r="H37570" t="s">
        <v>68</v>
      </c>
      <c r="I37570" t="s">
        <v>39</v>
      </c>
      <c r="J37570" t="s">
        <v>40</v>
      </c>
      <c r="K37570">
        <v>644</v>
      </c>
      <c r="L37570">
        <v>1</v>
      </c>
      <c r="M37570">
        <v>999</v>
      </c>
      <c r="N37570">
        <v>0</v>
      </c>
      <c r="O37570" t="s">
        <v>41</v>
      </c>
      <c r="P37570">
        <v>-1.8</v>
      </c>
      <c r="Q37570">
        <v>92.893000000000001</v>
      </c>
      <c r="R37570">
        <v>-46.2</v>
      </c>
      <c r="S37570">
        <v>1.264</v>
      </c>
      <c r="T37570">
        <v>5099.1000000000004</v>
      </c>
      <c r="U37570" t="s">
        <v>37</v>
      </c>
    </row>
    <row r="37571" spans="1:21" x14ac:dyDescent="0.25">
      <c r="A37571">
        <v>50</v>
      </c>
      <c r="B37571" t="s">
        <v>55</v>
      </c>
      <c r="C37571" t="s">
        <v>35</v>
      </c>
      <c r="D37571" t="s">
        <v>57</v>
      </c>
      <c r="E37571" t="s">
        <v>37</v>
      </c>
      <c r="F37571" t="s">
        <v>37</v>
      </c>
      <c r="G37571" t="s">
        <v>37</v>
      </c>
      <c r="H37571" t="s">
        <v>68</v>
      </c>
      <c r="I37571" t="s">
        <v>69</v>
      </c>
      <c r="J37571" t="s">
        <v>61</v>
      </c>
      <c r="K37571">
        <v>89</v>
      </c>
      <c r="L37571">
        <v>3</v>
      </c>
      <c r="M37571">
        <v>4</v>
      </c>
      <c r="N37571">
        <v>1</v>
      </c>
      <c r="O37571" t="s">
        <v>73</v>
      </c>
      <c r="P37571">
        <v>-2.9</v>
      </c>
      <c r="Q37571">
        <v>92.200999999999993</v>
      </c>
      <c r="R37571">
        <v>-31.4</v>
      </c>
      <c r="S37571">
        <v>0.88300000000000001</v>
      </c>
      <c r="T37571">
        <v>5076.2</v>
      </c>
      <c r="U37571" t="s">
        <v>37</v>
      </c>
    </row>
    <row r="37572" spans="1:21" x14ac:dyDescent="0.25">
      <c r="A37572">
        <v>50</v>
      </c>
      <c r="B37572" t="s">
        <v>51</v>
      </c>
      <c r="C37572" t="s">
        <v>35</v>
      </c>
      <c r="D37572" t="s">
        <v>57</v>
      </c>
      <c r="E37572" t="s">
        <v>37</v>
      </c>
      <c r="F37572" t="s">
        <v>42</v>
      </c>
      <c r="G37572" t="s">
        <v>42</v>
      </c>
      <c r="H37572" t="s">
        <v>68</v>
      </c>
      <c r="I37572" t="s">
        <v>77</v>
      </c>
      <c r="J37572" t="s">
        <v>62</v>
      </c>
      <c r="K37572">
        <v>1353</v>
      </c>
      <c r="L37572">
        <v>2</v>
      </c>
      <c r="M37572">
        <v>999</v>
      </c>
      <c r="N37572">
        <v>0</v>
      </c>
      <c r="O37572" t="s">
        <v>41</v>
      </c>
      <c r="P37572">
        <v>-3.4</v>
      </c>
      <c r="Q37572">
        <v>92.379000000000005</v>
      </c>
      <c r="R37572">
        <v>-29.8</v>
      </c>
      <c r="S37572">
        <v>0.749</v>
      </c>
      <c r="T37572">
        <v>5017.5</v>
      </c>
      <c r="U37572" t="s">
        <v>37</v>
      </c>
    </row>
    <row r="37573" spans="1:21" x14ac:dyDescent="0.25">
      <c r="A37573">
        <v>50</v>
      </c>
      <c r="B37573" t="s">
        <v>55</v>
      </c>
      <c r="C37573" t="s">
        <v>35</v>
      </c>
      <c r="D37573" t="s">
        <v>57</v>
      </c>
      <c r="E37573" t="s">
        <v>37</v>
      </c>
      <c r="F37573" t="s">
        <v>42</v>
      </c>
      <c r="G37573" t="s">
        <v>37</v>
      </c>
      <c r="H37573" t="s">
        <v>38</v>
      </c>
      <c r="I37573" t="s">
        <v>70</v>
      </c>
      <c r="J37573" t="s">
        <v>63</v>
      </c>
      <c r="K37573">
        <v>258</v>
      </c>
      <c r="L37573">
        <v>1</v>
      </c>
      <c r="M37573">
        <v>999</v>
      </c>
      <c r="N37573">
        <v>1</v>
      </c>
      <c r="O37573" t="s">
        <v>71</v>
      </c>
      <c r="P37573">
        <v>-3.4</v>
      </c>
      <c r="Q37573">
        <v>92.430999999999997</v>
      </c>
      <c r="R37573">
        <v>-26.9</v>
      </c>
      <c r="S37573">
        <v>0.754</v>
      </c>
      <c r="T37573">
        <v>5017.5</v>
      </c>
      <c r="U37573" t="s">
        <v>37</v>
      </c>
    </row>
    <row r="37574" spans="1:21" x14ac:dyDescent="0.25">
      <c r="A37574">
        <v>50</v>
      </c>
      <c r="B37574" t="s">
        <v>46</v>
      </c>
      <c r="C37574" t="s">
        <v>35</v>
      </c>
      <c r="D37574" t="s">
        <v>57</v>
      </c>
      <c r="E37574" t="s">
        <v>37</v>
      </c>
      <c r="F37574" t="s">
        <v>42</v>
      </c>
      <c r="G37574" t="s">
        <v>37</v>
      </c>
      <c r="H37574" t="s">
        <v>68</v>
      </c>
      <c r="I37574" t="s">
        <v>72</v>
      </c>
      <c r="J37574" t="s">
        <v>40</v>
      </c>
      <c r="K37574">
        <v>91</v>
      </c>
      <c r="L37574">
        <v>2</v>
      </c>
      <c r="M37574">
        <v>999</v>
      </c>
      <c r="N37574">
        <v>0</v>
      </c>
      <c r="O37574" t="s">
        <v>41</v>
      </c>
      <c r="P37574">
        <v>-3.4</v>
      </c>
      <c r="Q37574">
        <v>92.649000000000001</v>
      </c>
      <c r="R37574">
        <v>-30.1</v>
      </c>
      <c r="S37574">
        <v>0.72199999999999998</v>
      </c>
      <c r="T37574">
        <v>5017.5</v>
      </c>
      <c r="U37574" t="s">
        <v>37</v>
      </c>
    </row>
    <row r="37575" spans="1:21" x14ac:dyDescent="0.25">
      <c r="A37575">
        <v>50</v>
      </c>
      <c r="B37575" t="s">
        <v>46</v>
      </c>
      <c r="C37575" t="s">
        <v>35</v>
      </c>
      <c r="D37575" t="s">
        <v>57</v>
      </c>
      <c r="E37575" t="s">
        <v>37</v>
      </c>
      <c r="F37575" t="s">
        <v>42</v>
      </c>
      <c r="G37575" t="s">
        <v>37</v>
      </c>
      <c r="H37575" t="s">
        <v>68</v>
      </c>
      <c r="I37575" t="s">
        <v>72</v>
      </c>
      <c r="J37575" t="s">
        <v>40</v>
      </c>
      <c r="K37575">
        <v>204</v>
      </c>
      <c r="L37575">
        <v>1</v>
      </c>
      <c r="M37575">
        <v>7</v>
      </c>
      <c r="N37575">
        <v>1</v>
      </c>
      <c r="O37575" t="s">
        <v>73</v>
      </c>
      <c r="P37575">
        <v>-3.4</v>
      </c>
      <c r="Q37575">
        <v>92.649000000000001</v>
      </c>
      <c r="R37575">
        <v>-30.1</v>
      </c>
      <c r="S37575">
        <v>0.72199999999999998</v>
      </c>
      <c r="T37575">
        <v>5017.5</v>
      </c>
      <c r="U37575" t="s">
        <v>37</v>
      </c>
    </row>
    <row r="37576" spans="1:21" x14ac:dyDescent="0.25">
      <c r="A37576">
        <v>50</v>
      </c>
      <c r="B37576" t="s">
        <v>46</v>
      </c>
      <c r="C37576" t="s">
        <v>35</v>
      </c>
      <c r="D37576" t="s">
        <v>57</v>
      </c>
      <c r="E37576" t="s">
        <v>37</v>
      </c>
      <c r="F37576" t="s">
        <v>42</v>
      </c>
      <c r="G37576" t="s">
        <v>37</v>
      </c>
      <c r="H37576" t="s">
        <v>68</v>
      </c>
      <c r="I37576" t="s">
        <v>72</v>
      </c>
      <c r="J37576" t="s">
        <v>40</v>
      </c>
      <c r="K37576">
        <v>124</v>
      </c>
      <c r="L37576">
        <v>5</v>
      </c>
      <c r="M37576">
        <v>999</v>
      </c>
      <c r="N37576">
        <v>1</v>
      </c>
      <c r="O37576" t="s">
        <v>71</v>
      </c>
      <c r="P37576">
        <v>-3.4</v>
      </c>
      <c r="Q37576">
        <v>92.649000000000001</v>
      </c>
      <c r="R37576">
        <v>-30.1</v>
      </c>
      <c r="S37576">
        <v>0.71399999999999997</v>
      </c>
      <c r="T37576">
        <v>5017.5</v>
      </c>
      <c r="U37576" t="s">
        <v>37</v>
      </c>
    </row>
    <row r="37577" spans="1:21" x14ac:dyDescent="0.25">
      <c r="A37577">
        <v>50</v>
      </c>
      <c r="B37577" t="s">
        <v>46</v>
      </c>
      <c r="C37577" t="s">
        <v>35</v>
      </c>
      <c r="D37577" t="s">
        <v>57</v>
      </c>
      <c r="E37577" t="s">
        <v>37</v>
      </c>
      <c r="F37577" t="s">
        <v>37</v>
      </c>
      <c r="G37577" t="s">
        <v>37</v>
      </c>
      <c r="H37577" t="s">
        <v>68</v>
      </c>
      <c r="I37577" t="s">
        <v>72</v>
      </c>
      <c r="J37577" t="s">
        <v>40</v>
      </c>
      <c r="K37577">
        <v>176</v>
      </c>
      <c r="L37577">
        <v>1</v>
      </c>
      <c r="M37577">
        <v>7</v>
      </c>
      <c r="N37577">
        <v>2</v>
      </c>
      <c r="O37577" t="s">
        <v>73</v>
      </c>
      <c r="P37577">
        <v>-3.4</v>
      </c>
      <c r="Q37577">
        <v>92.649000000000001</v>
      </c>
      <c r="R37577">
        <v>-30.1</v>
      </c>
      <c r="S37577">
        <v>0.71399999999999997</v>
      </c>
      <c r="T37577">
        <v>5017.5</v>
      </c>
      <c r="U37577" t="s">
        <v>37</v>
      </c>
    </row>
    <row r="37578" spans="1:21" x14ac:dyDescent="0.25">
      <c r="A37578">
        <v>50</v>
      </c>
      <c r="B37578" t="s">
        <v>55</v>
      </c>
      <c r="C37578" t="s">
        <v>35</v>
      </c>
      <c r="D37578" t="s">
        <v>57</v>
      </c>
      <c r="E37578" t="s">
        <v>37</v>
      </c>
      <c r="F37578" t="s">
        <v>42</v>
      </c>
      <c r="G37578" t="s">
        <v>37</v>
      </c>
      <c r="H37578" t="s">
        <v>68</v>
      </c>
      <c r="I37578" t="s">
        <v>75</v>
      </c>
      <c r="J37578" t="s">
        <v>63</v>
      </c>
      <c r="K37578">
        <v>245</v>
      </c>
      <c r="L37578">
        <v>2</v>
      </c>
      <c r="M37578">
        <v>999</v>
      </c>
      <c r="N37578">
        <v>0</v>
      </c>
      <c r="O37578" t="s">
        <v>41</v>
      </c>
      <c r="P37578">
        <v>-1.8</v>
      </c>
      <c r="Q37578">
        <v>93.369</v>
      </c>
      <c r="R37578">
        <v>-34.799999999999997</v>
      </c>
      <c r="S37578">
        <v>0.64300000000000002</v>
      </c>
      <c r="T37578">
        <v>5008.7</v>
      </c>
      <c r="U37578" t="s">
        <v>37</v>
      </c>
    </row>
    <row r="37579" spans="1:21" x14ac:dyDescent="0.25">
      <c r="A37579">
        <v>50</v>
      </c>
      <c r="B37579" t="s">
        <v>46</v>
      </c>
      <c r="C37579" t="s">
        <v>35</v>
      </c>
      <c r="D37579" t="s">
        <v>57</v>
      </c>
      <c r="E37579" t="s">
        <v>37</v>
      </c>
      <c r="F37579" t="s">
        <v>45</v>
      </c>
      <c r="G37579" t="s">
        <v>45</v>
      </c>
      <c r="H37579" t="s">
        <v>68</v>
      </c>
      <c r="I37579" t="s">
        <v>39</v>
      </c>
      <c r="J37579" t="s">
        <v>62</v>
      </c>
      <c r="K37579">
        <v>801</v>
      </c>
      <c r="L37579">
        <v>1</v>
      </c>
      <c r="M37579">
        <v>999</v>
      </c>
      <c r="N37579">
        <v>1</v>
      </c>
      <c r="O37579" t="s">
        <v>71</v>
      </c>
      <c r="P37579">
        <v>-1.8</v>
      </c>
      <c r="Q37579">
        <v>93.876000000000005</v>
      </c>
      <c r="R37579">
        <v>-40</v>
      </c>
      <c r="S37579">
        <v>0.68200000000000005</v>
      </c>
      <c r="T37579">
        <v>5008.7</v>
      </c>
      <c r="U37579" t="s">
        <v>37</v>
      </c>
    </row>
    <row r="37580" spans="1:21" x14ac:dyDescent="0.25">
      <c r="A37580">
        <v>50</v>
      </c>
      <c r="B37580" t="s">
        <v>55</v>
      </c>
      <c r="C37580" t="s">
        <v>35</v>
      </c>
      <c r="D37580" t="s">
        <v>57</v>
      </c>
      <c r="E37580" t="s">
        <v>37</v>
      </c>
      <c r="F37580" t="s">
        <v>37</v>
      </c>
      <c r="G37580" t="s">
        <v>37</v>
      </c>
      <c r="H37580" t="s">
        <v>38</v>
      </c>
      <c r="I37580" t="s">
        <v>77</v>
      </c>
      <c r="J37580" t="s">
        <v>61</v>
      </c>
      <c r="K37580">
        <v>84</v>
      </c>
      <c r="L37580">
        <v>1</v>
      </c>
      <c r="M37580">
        <v>999</v>
      </c>
      <c r="N37580">
        <v>0</v>
      </c>
      <c r="O37580" t="s">
        <v>41</v>
      </c>
      <c r="P37580">
        <v>-1.1000000000000001</v>
      </c>
      <c r="Q37580">
        <v>94.198999999999998</v>
      </c>
      <c r="R37580">
        <v>-37.5</v>
      </c>
      <c r="S37580">
        <v>0.879</v>
      </c>
      <c r="T37580">
        <v>4963.6000000000004</v>
      </c>
      <c r="U37580" t="s">
        <v>37</v>
      </c>
    </row>
    <row r="37581" spans="1:21" x14ac:dyDescent="0.25">
      <c r="A37581">
        <v>50</v>
      </c>
      <c r="B37581" t="s">
        <v>55</v>
      </c>
      <c r="C37581" t="s">
        <v>35</v>
      </c>
      <c r="D37581" t="s">
        <v>57</v>
      </c>
      <c r="E37581" t="s">
        <v>37</v>
      </c>
      <c r="F37581" t="s">
        <v>37</v>
      </c>
      <c r="G37581" t="s">
        <v>37</v>
      </c>
      <c r="H37581" t="s">
        <v>68</v>
      </c>
      <c r="I37581" t="s">
        <v>77</v>
      </c>
      <c r="J37581" t="s">
        <v>63</v>
      </c>
      <c r="K37581">
        <v>718</v>
      </c>
      <c r="L37581">
        <v>4</v>
      </c>
      <c r="M37581">
        <v>999</v>
      </c>
      <c r="N37581">
        <v>3</v>
      </c>
      <c r="O37581" t="s">
        <v>71</v>
      </c>
      <c r="P37581">
        <v>-1.1000000000000001</v>
      </c>
      <c r="Q37581">
        <v>94.198999999999998</v>
      </c>
      <c r="R37581">
        <v>-37.5</v>
      </c>
      <c r="S37581">
        <v>0.878</v>
      </c>
      <c r="T37581">
        <v>4963.6000000000004</v>
      </c>
      <c r="U37581" t="s">
        <v>37</v>
      </c>
    </row>
    <row r="37582" spans="1:21" x14ac:dyDescent="0.25">
      <c r="A37582">
        <v>50</v>
      </c>
      <c r="B37582" t="s">
        <v>55</v>
      </c>
      <c r="C37582" t="s">
        <v>35</v>
      </c>
      <c r="D37582" t="s">
        <v>57</v>
      </c>
      <c r="E37582" t="s">
        <v>37</v>
      </c>
      <c r="F37582" t="s">
        <v>42</v>
      </c>
      <c r="G37582" t="s">
        <v>37</v>
      </c>
      <c r="H37582" t="s">
        <v>68</v>
      </c>
      <c r="I37582" t="s">
        <v>70</v>
      </c>
      <c r="J37582" t="s">
        <v>64</v>
      </c>
      <c r="K37582">
        <v>197</v>
      </c>
      <c r="L37582">
        <v>2</v>
      </c>
      <c r="M37582">
        <v>999</v>
      </c>
      <c r="N37582">
        <v>0</v>
      </c>
      <c r="O37582" t="s">
        <v>41</v>
      </c>
      <c r="P37582">
        <v>-1.1000000000000001</v>
      </c>
      <c r="Q37582">
        <v>94.600999999999999</v>
      </c>
      <c r="R37582">
        <v>-49.5</v>
      </c>
      <c r="S37582">
        <v>0.94199999999999995</v>
      </c>
      <c r="T37582">
        <v>4963.6000000000004</v>
      </c>
      <c r="U37582" t="s">
        <v>37</v>
      </c>
    </row>
    <row r="37583" spans="1:21" x14ac:dyDescent="0.25">
      <c r="A37583">
        <v>50</v>
      </c>
      <c r="B37583" t="s">
        <v>55</v>
      </c>
      <c r="C37583" t="s">
        <v>53</v>
      </c>
      <c r="D37583" t="s">
        <v>57</v>
      </c>
      <c r="E37583" t="s">
        <v>37</v>
      </c>
      <c r="F37583" t="s">
        <v>37</v>
      </c>
      <c r="G37583" t="s">
        <v>37</v>
      </c>
      <c r="H37583" t="s">
        <v>68</v>
      </c>
      <c r="I37583" t="s">
        <v>67</v>
      </c>
      <c r="J37583" t="s">
        <v>40</v>
      </c>
      <c r="K37583">
        <v>983</v>
      </c>
      <c r="L37583">
        <v>2</v>
      </c>
      <c r="M37583">
        <v>999</v>
      </c>
      <c r="N37583">
        <v>0</v>
      </c>
      <c r="O37583" t="s">
        <v>41</v>
      </c>
      <c r="P37583">
        <v>1.4</v>
      </c>
      <c r="Q37583">
        <v>93.918000000000006</v>
      </c>
      <c r="R37583">
        <v>-42.7</v>
      </c>
      <c r="S37583">
        <v>4.9619999999999997</v>
      </c>
      <c r="T37583">
        <v>5228.1000000000004</v>
      </c>
      <c r="U37583" t="s">
        <v>42</v>
      </c>
    </row>
    <row r="37584" spans="1:21" x14ac:dyDescent="0.25">
      <c r="A37584">
        <v>50</v>
      </c>
      <c r="B37584" t="s">
        <v>46</v>
      </c>
      <c r="C37584" t="s">
        <v>35</v>
      </c>
      <c r="D37584" t="s">
        <v>57</v>
      </c>
      <c r="E37584" t="s">
        <v>37</v>
      </c>
      <c r="F37584" t="s">
        <v>37</v>
      </c>
      <c r="G37584" t="s">
        <v>37</v>
      </c>
      <c r="H37584" t="s">
        <v>38</v>
      </c>
      <c r="I37584" t="s">
        <v>67</v>
      </c>
      <c r="J37584" t="s">
        <v>40</v>
      </c>
      <c r="K37584">
        <v>1076</v>
      </c>
      <c r="L37584">
        <v>17</v>
      </c>
      <c r="M37584">
        <v>999</v>
      </c>
      <c r="N37584">
        <v>0</v>
      </c>
      <c r="O37584" t="s">
        <v>41</v>
      </c>
      <c r="P37584">
        <v>1.4</v>
      </c>
      <c r="Q37584">
        <v>93.918000000000006</v>
      </c>
      <c r="R37584">
        <v>-42.7</v>
      </c>
      <c r="S37584">
        <v>4.9619999999999997</v>
      </c>
      <c r="T37584">
        <v>5228.1000000000004</v>
      </c>
      <c r="U37584" t="s">
        <v>42</v>
      </c>
    </row>
    <row r="37585" spans="1:21" x14ac:dyDescent="0.25">
      <c r="A37585">
        <v>50</v>
      </c>
      <c r="B37585" t="s">
        <v>55</v>
      </c>
      <c r="C37585" t="s">
        <v>35</v>
      </c>
      <c r="D37585" t="s">
        <v>57</v>
      </c>
      <c r="E37585" t="s">
        <v>45</v>
      </c>
      <c r="F37585" t="s">
        <v>42</v>
      </c>
      <c r="G37585" t="s">
        <v>37</v>
      </c>
      <c r="H37585" t="s">
        <v>68</v>
      </c>
      <c r="I37585" t="s">
        <v>69</v>
      </c>
      <c r="J37585" t="s">
        <v>40</v>
      </c>
      <c r="K37585">
        <v>699</v>
      </c>
      <c r="L37585">
        <v>4</v>
      </c>
      <c r="M37585">
        <v>999</v>
      </c>
      <c r="N37585">
        <v>0</v>
      </c>
      <c r="O37585" t="s">
        <v>41</v>
      </c>
      <c r="P37585">
        <v>1.4</v>
      </c>
      <c r="Q37585">
        <v>93.444000000000003</v>
      </c>
      <c r="R37585">
        <v>-36.1</v>
      </c>
      <c r="S37585">
        <v>4.9649999999999999</v>
      </c>
      <c r="T37585">
        <v>5228.1000000000004</v>
      </c>
      <c r="U37585" t="s">
        <v>42</v>
      </c>
    </row>
    <row r="37586" spans="1:21" x14ac:dyDescent="0.25">
      <c r="A37586">
        <v>50</v>
      </c>
      <c r="B37586" t="s">
        <v>55</v>
      </c>
      <c r="C37586" t="s">
        <v>35</v>
      </c>
      <c r="D37586" t="s">
        <v>57</v>
      </c>
      <c r="E37586" t="s">
        <v>45</v>
      </c>
      <c r="F37586" t="s">
        <v>42</v>
      </c>
      <c r="G37586" t="s">
        <v>37</v>
      </c>
      <c r="H37586" t="s">
        <v>68</v>
      </c>
      <c r="I37586" t="s">
        <v>69</v>
      </c>
      <c r="J37586" t="s">
        <v>40</v>
      </c>
      <c r="K37586">
        <v>734</v>
      </c>
      <c r="L37586">
        <v>2</v>
      </c>
      <c r="M37586">
        <v>999</v>
      </c>
      <c r="N37586">
        <v>0</v>
      </c>
      <c r="O37586" t="s">
        <v>41</v>
      </c>
      <c r="P37586">
        <v>1.4</v>
      </c>
      <c r="Q37586">
        <v>93.444000000000003</v>
      </c>
      <c r="R37586">
        <v>-36.1</v>
      </c>
      <c r="S37586">
        <v>4.9649999999999999</v>
      </c>
      <c r="T37586">
        <v>5228.1000000000004</v>
      </c>
      <c r="U37586" t="s">
        <v>42</v>
      </c>
    </row>
    <row r="37587" spans="1:21" x14ac:dyDescent="0.25">
      <c r="A37587">
        <v>50</v>
      </c>
      <c r="B37587" t="s">
        <v>46</v>
      </c>
      <c r="C37587" t="s">
        <v>35</v>
      </c>
      <c r="D37587" t="s">
        <v>57</v>
      </c>
      <c r="E37587" t="s">
        <v>37</v>
      </c>
      <c r="F37587" t="s">
        <v>42</v>
      </c>
      <c r="G37587" t="s">
        <v>37</v>
      </c>
      <c r="H37587" t="s">
        <v>68</v>
      </c>
      <c r="I37587" t="s">
        <v>69</v>
      </c>
      <c r="J37587" t="s">
        <v>62</v>
      </c>
      <c r="K37587">
        <v>1149</v>
      </c>
      <c r="L37587">
        <v>5</v>
      </c>
      <c r="M37587">
        <v>999</v>
      </c>
      <c r="N37587">
        <v>0</v>
      </c>
      <c r="O37587" t="s">
        <v>41</v>
      </c>
      <c r="P37587">
        <v>1.4</v>
      </c>
      <c r="Q37587">
        <v>93.444000000000003</v>
      </c>
      <c r="R37587">
        <v>-36.1</v>
      </c>
      <c r="S37587">
        <v>4.9649999999999999</v>
      </c>
      <c r="T37587">
        <v>5228.1000000000004</v>
      </c>
      <c r="U37587" t="s">
        <v>42</v>
      </c>
    </row>
    <row r="37588" spans="1:21" x14ac:dyDescent="0.25">
      <c r="A37588">
        <v>50</v>
      </c>
      <c r="B37588" t="s">
        <v>51</v>
      </c>
      <c r="C37588" t="s">
        <v>35</v>
      </c>
      <c r="D37588" t="s">
        <v>57</v>
      </c>
      <c r="E37588" t="s">
        <v>37</v>
      </c>
      <c r="F37588" t="s">
        <v>45</v>
      </c>
      <c r="G37588" t="s">
        <v>45</v>
      </c>
      <c r="H37588" t="s">
        <v>68</v>
      </c>
      <c r="I37588" t="s">
        <v>69</v>
      </c>
      <c r="J37588" t="s">
        <v>40</v>
      </c>
      <c r="K37588">
        <v>762</v>
      </c>
      <c r="L37588">
        <v>2</v>
      </c>
      <c r="M37588">
        <v>999</v>
      </c>
      <c r="N37588">
        <v>0</v>
      </c>
      <c r="O37588" t="s">
        <v>41</v>
      </c>
      <c r="P37588">
        <v>1.4</v>
      </c>
      <c r="Q37588">
        <v>93.444000000000003</v>
      </c>
      <c r="R37588">
        <v>-36.1</v>
      </c>
      <c r="S37588">
        <v>4.9630000000000001</v>
      </c>
      <c r="T37588">
        <v>5228.1000000000004</v>
      </c>
      <c r="U37588" t="s">
        <v>42</v>
      </c>
    </row>
    <row r="37589" spans="1:21" x14ac:dyDescent="0.25">
      <c r="A37589">
        <v>50</v>
      </c>
      <c r="B37589" t="s">
        <v>59</v>
      </c>
      <c r="C37589" t="s">
        <v>35</v>
      </c>
      <c r="D37589" t="s">
        <v>57</v>
      </c>
      <c r="E37589" t="s">
        <v>37</v>
      </c>
      <c r="F37589" t="s">
        <v>37</v>
      </c>
      <c r="G37589" t="s">
        <v>37</v>
      </c>
      <c r="H37589" t="s">
        <v>38</v>
      </c>
      <c r="I37589" t="s">
        <v>72</v>
      </c>
      <c r="J37589" t="s">
        <v>61</v>
      </c>
      <c r="K37589">
        <v>209</v>
      </c>
      <c r="L37589">
        <v>1</v>
      </c>
      <c r="M37589">
        <v>999</v>
      </c>
      <c r="N37589">
        <v>0</v>
      </c>
      <c r="O37589" t="s">
        <v>41</v>
      </c>
      <c r="P37589">
        <v>-0.1</v>
      </c>
      <c r="Q37589">
        <v>93.2</v>
      </c>
      <c r="R37589">
        <v>-42</v>
      </c>
      <c r="S37589">
        <v>4.7</v>
      </c>
      <c r="T37589">
        <v>5195.8</v>
      </c>
      <c r="U37589" t="s">
        <v>42</v>
      </c>
    </row>
    <row r="37590" spans="1:21" x14ac:dyDescent="0.25">
      <c r="A37590">
        <v>50</v>
      </c>
      <c r="B37590" t="s">
        <v>55</v>
      </c>
      <c r="C37590" t="s">
        <v>53</v>
      </c>
      <c r="D37590" t="s">
        <v>57</v>
      </c>
      <c r="E37590" t="s">
        <v>45</v>
      </c>
      <c r="F37590" t="s">
        <v>37</v>
      </c>
      <c r="G37590" t="s">
        <v>37</v>
      </c>
      <c r="H37590" t="s">
        <v>38</v>
      </c>
      <c r="I37590" t="s">
        <v>76</v>
      </c>
      <c r="J37590" t="s">
        <v>40</v>
      </c>
      <c r="K37590">
        <v>475</v>
      </c>
      <c r="L37590">
        <v>6</v>
      </c>
      <c r="M37590">
        <v>999</v>
      </c>
      <c r="N37590">
        <v>1</v>
      </c>
      <c r="O37590" t="s">
        <v>71</v>
      </c>
      <c r="P37590">
        <v>-1.8</v>
      </c>
      <c r="Q37590">
        <v>93.075000000000003</v>
      </c>
      <c r="R37590">
        <v>-47.1</v>
      </c>
      <c r="S37590">
        <v>1.466</v>
      </c>
      <c r="T37590">
        <v>5099.1000000000004</v>
      </c>
      <c r="U37590" t="s">
        <v>42</v>
      </c>
    </row>
    <row r="37591" spans="1:21" x14ac:dyDescent="0.25">
      <c r="A37591">
        <v>50</v>
      </c>
      <c r="B37591" t="s">
        <v>58</v>
      </c>
      <c r="C37591" t="s">
        <v>35</v>
      </c>
      <c r="D37591" t="s">
        <v>57</v>
      </c>
      <c r="E37591" t="s">
        <v>37</v>
      </c>
      <c r="F37591" t="s">
        <v>42</v>
      </c>
      <c r="G37591" t="s">
        <v>37</v>
      </c>
      <c r="H37591" t="s">
        <v>68</v>
      </c>
      <c r="I37591" t="s">
        <v>76</v>
      </c>
      <c r="J37591" t="s">
        <v>63</v>
      </c>
      <c r="K37591">
        <v>1463</v>
      </c>
      <c r="L37591">
        <v>2</v>
      </c>
      <c r="M37591">
        <v>999</v>
      </c>
      <c r="N37591">
        <v>0</v>
      </c>
      <c r="O37591" t="s">
        <v>41</v>
      </c>
      <c r="P37591">
        <v>-1.8</v>
      </c>
      <c r="Q37591">
        <v>93.075000000000003</v>
      </c>
      <c r="R37591">
        <v>-47.1</v>
      </c>
      <c r="S37591">
        <v>1.41</v>
      </c>
      <c r="T37591">
        <v>5099.1000000000004</v>
      </c>
      <c r="U37591" t="s">
        <v>42</v>
      </c>
    </row>
    <row r="37592" spans="1:21" x14ac:dyDescent="0.25">
      <c r="A37592">
        <v>50</v>
      </c>
      <c r="B37592" t="s">
        <v>46</v>
      </c>
      <c r="C37592" t="s">
        <v>35</v>
      </c>
      <c r="D37592" t="s">
        <v>57</v>
      </c>
      <c r="E37592" t="s">
        <v>37</v>
      </c>
      <c r="F37592" t="s">
        <v>42</v>
      </c>
      <c r="G37592" t="s">
        <v>42</v>
      </c>
      <c r="H37592" t="s">
        <v>38</v>
      </c>
      <c r="I37592" t="s">
        <v>76</v>
      </c>
      <c r="J37592" t="s">
        <v>63</v>
      </c>
      <c r="K37592">
        <v>413</v>
      </c>
      <c r="L37592">
        <v>3</v>
      </c>
      <c r="M37592">
        <v>999</v>
      </c>
      <c r="N37592">
        <v>0</v>
      </c>
      <c r="O37592" t="s">
        <v>41</v>
      </c>
      <c r="P37592">
        <v>-1.8</v>
      </c>
      <c r="Q37592">
        <v>93.075000000000003</v>
      </c>
      <c r="R37592">
        <v>-47.1</v>
      </c>
      <c r="S37592">
        <v>1.4059999999999999</v>
      </c>
      <c r="T37592">
        <v>5099.1000000000004</v>
      </c>
      <c r="U37592" t="s">
        <v>42</v>
      </c>
    </row>
    <row r="37593" spans="1:21" x14ac:dyDescent="0.25">
      <c r="A37593">
        <v>50</v>
      </c>
      <c r="B37593" t="s">
        <v>46</v>
      </c>
      <c r="C37593" t="s">
        <v>35</v>
      </c>
      <c r="D37593" t="s">
        <v>57</v>
      </c>
      <c r="E37593" t="s">
        <v>37</v>
      </c>
      <c r="F37593" t="s">
        <v>42</v>
      </c>
      <c r="G37593" t="s">
        <v>37</v>
      </c>
      <c r="H37593" t="s">
        <v>68</v>
      </c>
      <c r="I37593" t="s">
        <v>76</v>
      </c>
      <c r="J37593" t="s">
        <v>64</v>
      </c>
      <c r="K37593">
        <v>160</v>
      </c>
      <c r="L37593">
        <v>1</v>
      </c>
      <c r="M37593">
        <v>999</v>
      </c>
      <c r="N37593">
        <v>0</v>
      </c>
      <c r="O37593" t="s">
        <v>41</v>
      </c>
      <c r="P37593">
        <v>-1.8</v>
      </c>
      <c r="Q37593">
        <v>93.075000000000003</v>
      </c>
      <c r="R37593">
        <v>-47.1</v>
      </c>
      <c r="S37593">
        <v>1.4</v>
      </c>
      <c r="T37593">
        <v>5099.1000000000004</v>
      </c>
      <c r="U37593" t="s">
        <v>42</v>
      </c>
    </row>
    <row r="37594" spans="1:21" x14ac:dyDescent="0.25">
      <c r="A37594">
        <v>50</v>
      </c>
      <c r="B37594" t="s">
        <v>46</v>
      </c>
      <c r="C37594" t="s">
        <v>53</v>
      </c>
      <c r="D37594" t="s">
        <v>57</v>
      </c>
      <c r="E37594" t="s">
        <v>37</v>
      </c>
      <c r="F37594" t="s">
        <v>37</v>
      </c>
      <c r="G37594" t="s">
        <v>42</v>
      </c>
      <c r="H37594" t="s">
        <v>68</v>
      </c>
      <c r="I37594" t="s">
        <v>39</v>
      </c>
      <c r="J37594" t="s">
        <v>40</v>
      </c>
      <c r="K37594">
        <v>213</v>
      </c>
      <c r="L37594">
        <v>4</v>
      </c>
      <c r="M37594">
        <v>999</v>
      </c>
      <c r="N37594">
        <v>0</v>
      </c>
      <c r="O37594" t="s">
        <v>41</v>
      </c>
      <c r="P37594">
        <v>-1.8</v>
      </c>
      <c r="Q37594">
        <v>92.893000000000001</v>
      </c>
      <c r="R37594">
        <v>-46.2</v>
      </c>
      <c r="S37594">
        <v>1.264</v>
      </c>
      <c r="T37594">
        <v>5099.1000000000004</v>
      </c>
      <c r="U37594" t="s">
        <v>42</v>
      </c>
    </row>
    <row r="37595" spans="1:21" x14ac:dyDescent="0.25">
      <c r="A37595">
        <v>50</v>
      </c>
      <c r="B37595" t="s">
        <v>46</v>
      </c>
      <c r="C37595" t="s">
        <v>53</v>
      </c>
      <c r="D37595" t="s">
        <v>57</v>
      </c>
      <c r="E37595" t="s">
        <v>37</v>
      </c>
      <c r="F37595" t="s">
        <v>42</v>
      </c>
      <c r="G37595" t="s">
        <v>42</v>
      </c>
      <c r="H37595" t="s">
        <v>68</v>
      </c>
      <c r="I37595" t="s">
        <v>39</v>
      </c>
      <c r="J37595" t="s">
        <v>62</v>
      </c>
      <c r="K37595">
        <v>155</v>
      </c>
      <c r="L37595">
        <v>3</v>
      </c>
      <c r="M37595">
        <v>999</v>
      </c>
      <c r="N37595">
        <v>0</v>
      </c>
      <c r="O37595" t="s">
        <v>41</v>
      </c>
      <c r="P37595">
        <v>-1.8</v>
      </c>
      <c r="Q37595">
        <v>92.893000000000001</v>
      </c>
      <c r="R37595">
        <v>-46.2</v>
      </c>
      <c r="S37595">
        <v>1.27</v>
      </c>
      <c r="T37595">
        <v>5099.1000000000004</v>
      </c>
      <c r="U37595" t="s">
        <v>42</v>
      </c>
    </row>
    <row r="37596" spans="1:21" x14ac:dyDescent="0.25">
      <c r="A37596">
        <v>50</v>
      </c>
      <c r="B37596" t="s">
        <v>46</v>
      </c>
      <c r="C37596" t="s">
        <v>35</v>
      </c>
      <c r="D37596" t="s">
        <v>57</v>
      </c>
      <c r="E37596" t="s">
        <v>37</v>
      </c>
      <c r="F37596" t="s">
        <v>42</v>
      </c>
      <c r="G37596" t="s">
        <v>37</v>
      </c>
      <c r="H37596" t="s">
        <v>68</v>
      </c>
      <c r="I37596" t="s">
        <v>66</v>
      </c>
      <c r="J37596" t="s">
        <v>64</v>
      </c>
      <c r="K37596">
        <v>95</v>
      </c>
      <c r="L37596">
        <v>7</v>
      </c>
      <c r="M37596">
        <v>999</v>
      </c>
      <c r="N37596">
        <v>1</v>
      </c>
      <c r="O37596" t="s">
        <v>71</v>
      </c>
      <c r="P37596">
        <v>-2.9</v>
      </c>
      <c r="Q37596">
        <v>92.962999999999994</v>
      </c>
      <c r="R37596">
        <v>-40.799999999999997</v>
      </c>
      <c r="S37596">
        <v>1.268</v>
      </c>
      <c r="T37596">
        <v>5076.2</v>
      </c>
      <c r="U37596" t="s">
        <v>42</v>
      </c>
    </row>
    <row r="37597" spans="1:21" x14ac:dyDescent="0.25">
      <c r="A37597">
        <v>50</v>
      </c>
      <c r="B37597" t="s">
        <v>46</v>
      </c>
      <c r="C37597" t="s">
        <v>35</v>
      </c>
      <c r="D37597" t="s">
        <v>57</v>
      </c>
      <c r="E37597" t="s">
        <v>37</v>
      </c>
      <c r="F37597" t="s">
        <v>37</v>
      </c>
      <c r="G37597" t="s">
        <v>37</v>
      </c>
      <c r="H37597" t="s">
        <v>68</v>
      </c>
      <c r="I37597" t="s">
        <v>66</v>
      </c>
      <c r="J37597" t="s">
        <v>40</v>
      </c>
      <c r="K37597">
        <v>269</v>
      </c>
      <c r="L37597">
        <v>1</v>
      </c>
      <c r="M37597">
        <v>3</v>
      </c>
      <c r="N37597">
        <v>1</v>
      </c>
      <c r="O37597" t="s">
        <v>73</v>
      </c>
      <c r="P37597">
        <v>-2.9</v>
      </c>
      <c r="Q37597">
        <v>92.962999999999994</v>
      </c>
      <c r="R37597">
        <v>-40.799999999999997</v>
      </c>
      <c r="S37597">
        <v>1.2150000000000001</v>
      </c>
      <c r="T37597">
        <v>5076.2</v>
      </c>
      <c r="U37597" t="s">
        <v>42</v>
      </c>
    </row>
    <row r="37598" spans="1:21" x14ac:dyDescent="0.25">
      <c r="A37598">
        <v>50</v>
      </c>
      <c r="B37598" t="s">
        <v>46</v>
      </c>
      <c r="C37598" t="s">
        <v>35</v>
      </c>
      <c r="D37598" t="s">
        <v>57</v>
      </c>
      <c r="E37598" t="s">
        <v>37</v>
      </c>
      <c r="F37598" t="s">
        <v>37</v>
      </c>
      <c r="G37598" t="s">
        <v>37</v>
      </c>
      <c r="H37598" t="s">
        <v>68</v>
      </c>
      <c r="I37598" t="s">
        <v>67</v>
      </c>
      <c r="J37598" t="s">
        <v>63</v>
      </c>
      <c r="K37598">
        <v>356</v>
      </c>
      <c r="L37598">
        <v>1</v>
      </c>
      <c r="M37598">
        <v>999</v>
      </c>
      <c r="N37598">
        <v>0</v>
      </c>
      <c r="O37598" t="s">
        <v>41</v>
      </c>
      <c r="P37598">
        <v>-2.9</v>
      </c>
      <c r="Q37598">
        <v>92.468999999999994</v>
      </c>
      <c r="R37598">
        <v>-33.6</v>
      </c>
      <c r="S37598">
        <v>1.0720000000000001</v>
      </c>
      <c r="T37598">
        <v>5076.2</v>
      </c>
      <c r="U37598" t="s">
        <v>42</v>
      </c>
    </row>
    <row r="37599" spans="1:21" x14ac:dyDescent="0.25">
      <c r="A37599">
        <v>50</v>
      </c>
      <c r="B37599" t="s">
        <v>46</v>
      </c>
      <c r="C37599" t="s">
        <v>35</v>
      </c>
      <c r="D37599" t="s">
        <v>57</v>
      </c>
      <c r="E37599" t="s">
        <v>37</v>
      </c>
      <c r="F37599" t="s">
        <v>42</v>
      </c>
      <c r="G37599" t="s">
        <v>37</v>
      </c>
      <c r="H37599" t="s">
        <v>68</v>
      </c>
      <c r="I37599" t="s">
        <v>67</v>
      </c>
      <c r="J37599" t="s">
        <v>63</v>
      </c>
      <c r="K37599">
        <v>567</v>
      </c>
      <c r="L37599">
        <v>5</v>
      </c>
      <c r="M37599">
        <v>999</v>
      </c>
      <c r="N37599">
        <v>0</v>
      </c>
      <c r="O37599" t="s">
        <v>41</v>
      </c>
      <c r="P37599">
        <v>-2.9</v>
      </c>
      <c r="Q37599">
        <v>92.468999999999994</v>
      </c>
      <c r="R37599">
        <v>-33.6</v>
      </c>
      <c r="S37599">
        <v>1.0720000000000001</v>
      </c>
      <c r="T37599">
        <v>5076.2</v>
      </c>
      <c r="U37599" t="s">
        <v>42</v>
      </c>
    </row>
    <row r="37600" spans="1:21" x14ac:dyDescent="0.25">
      <c r="A37600">
        <v>50</v>
      </c>
      <c r="B37600" t="s">
        <v>46</v>
      </c>
      <c r="C37600" t="s">
        <v>35</v>
      </c>
      <c r="D37600" t="s">
        <v>57</v>
      </c>
      <c r="E37600" t="s">
        <v>37</v>
      </c>
      <c r="F37600" t="s">
        <v>37</v>
      </c>
      <c r="G37600" t="s">
        <v>37</v>
      </c>
      <c r="H37600" t="s">
        <v>68</v>
      </c>
      <c r="I37600" t="s">
        <v>69</v>
      </c>
      <c r="J37600" t="s">
        <v>61</v>
      </c>
      <c r="K37600">
        <v>587</v>
      </c>
      <c r="L37600">
        <v>2</v>
      </c>
      <c r="M37600">
        <v>999</v>
      </c>
      <c r="N37600">
        <v>1</v>
      </c>
      <c r="O37600" t="s">
        <v>71</v>
      </c>
      <c r="P37600">
        <v>-2.9</v>
      </c>
      <c r="Q37600">
        <v>92.200999999999993</v>
      </c>
      <c r="R37600">
        <v>-31.4</v>
      </c>
      <c r="S37600">
        <v>0.85899999999999999</v>
      </c>
      <c r="T37600">
        <v>5076.2</v>
      </c>
      <c r="U37600" t="s">
        <v>42</v>
      </c>
    </row>
    <row r="37601" spans="1:21" x14ac:dyDescent="0.25">
      <c r="A37601">
        <v>50</v>
      </c>
      <c r="B37601" t="s">
        <v>46</v>
      </c>
      <c r="C37601" t="s">
        <v>35</v>
      </c>
      <c r="D37601" t="s">
        <v>57</v>
      </c>
      <c r="E37601" t="s">
        <v>37</v>
      </c>
      <c r="F37601" t="s">
        <v>37</v>
      </c>
      <c r="G37601" t="s">
        <v>42</v>
      </c>
      <c r="H37601" t="s">
        <v>68</v>
      </c>
      <c r="I37601" t="s">
        <v>69</v>
      </c>
      <c r="J37601" t="s">
        <v>63</v>
      </c>
      <c r="K37601">
        <v>460</v>
      </c>
      <c r="L37601">
        <v>1</v>
      </c>
      <c r="M37601">
        <v>15</v>
      </c>
      <c r="N37601">
        <v>2</v>
      </c>
      <c r="O37601" t="s">
        <v>71</v>
      </c>
      <c r="P37601">
        <v>-2.9</v>
      </c>
      <c r="Q37601">
        <v>92.200999999999993</v>
      </c>
      <c r="R37601">
        <v>-31.4</v>
      </c>
      <c r="S37601">
        <v>0.82899999999999996</v>
      </c>
      <c r="T37601">
        <v>5076.2</v>
      </c>
      <c r="U37601" t="s">
        <v>42</v>
      </c>
    </row>
    <row r="37602" spans="1:21" x14ac:dyDescent="0.25">
      <c r="A37602">
        <v>50</v>
      </c>
      <c r="B37602" t="s">
        <v>55</v>
      </c>
      <c r="C37602" t="s">
        <v>35</v>
      </c>
      <c r="D37602" t="s">
        <v>57</v>
      </c>
      <c r="E37602" t="s">
        <v>37</v>
      </c>
      <c r="F37602" t="s">
        <v>42</v>
      </c>
      <c r="G37602" t="s">
        <v>37</v>
      </c>
      <c r="H37602" t="s">
        <v>68</v>
      </c>
      <c r="I37602" t="s">
        <v>70</v>
      </c>
      <c r="J37602" t="s">
        <v>63</v>
      </c>
      <c r="K37602">
        <v>305</v>
      </c>
      <c r="L37602">
        <v>2</v>
      </c>
      <c r="M37602">
        <v>4</v>
      </c>
      <c r="N37602">
        <v>1</v>
      </c>
      <c r="O37602" t="s">
        <v>73</v>
      </c>
      <c r="P37602">
        <v>-3.4</v>
      </c>
      <c r="Q37602">
        <v>92.430999999999997</v>
      </c>
      <c r="R37602">
        <v>-26.9</v>
      </c>
      <c r="S37602">
        <v>0.754</v>
      </c>
      <c r="T37602">
        <v>5017.5</v>
      </c>
      <c r="U37602" t="s">
        <v>42</v>
      </c>
    </row>
    <row r="37603" spans="1:21" x14ac:dyDescent="0.25">
      <c r="A37603">
        <v>50</v>
      </c>
      <c r="B37603" t="s">
        <v>46</v>
      </c>
      <c r="C37603" t="s">
        <v>35</v>
      </c>
      <c r="D37603" t="s">
        <v>57</v>
      </c>
      <c r="E37603" t="s">
        <v>37</v>
      </c>
      <c r="F37603" t="s">
        <v>42</v>
      </c>
      <c r="G37603" t="s">
        <v>37</v>
      </c>
      <c r="H37603" t="s">
        <v>68</v>
      </c>
      <c r="I37603" t="s">
        <v>72</v>
      </c>
      <c r="J37603" t="s">
        <v>40</v>
      </c>
      <c r="K37603">
        <v>183</v>
      </c>
      <c r="L37603">
        <v>1</v>
      </c>
      <c r="M37603">
        <v>3</v>
      </c>
      <c r="N37603">
        <v>1</v>
      </c>
      <c r="O37603" t="s">
        <v>73</v>
      </c>
      <c r="P37603">
        <v>-3.4</v>
      </c>
      <c r="Q37603">
        <v>92.649000000000001</v>
      </c>
      <c r="R37603">
        <v>-30.1</v>
      </c>
      <c r="S37603">
        <v>0.71399999999999997</v>
      </c>
      <c r="T37603">
        <v>5017.5</v>
      </c>
      <c r="U37603" t="s">
        <v>42</v>
      </c>
    </row>
    <row r="37604" spans="1:21" x14ac:dyDescent="0.25">
      <c r="A37604">
        <v>50</v>
      </c>
      <c r="B37604" t="s">
        <v>46</v>
      </c>
      <c r="C37604" t="s">
        <v>35</v>
      </c>
      <c r="D37604" t="s">
        <v>57</v>
      </c>
      <c r="E37604" t="s">
        <v>37</v>
      </c>
      <c r="F37604" t="s">
        <v>42</v>
      </c>
      <c r="G37604" t="s">
        <v>37</v>
      </c>
      <c r="H37604" t="s">
        <v>68</v>
      </c>
      <c r="I37604" t="s">
        <v>74</v>
      </c>
      <c r="J37604" t="s">
        <v>61</v>
      </c>
      <c r="K37604">
        <v>410</v>
      </c>
      <c r="L37604">
        <v>3</v>
      </c>
      <c r="M37604">
        <v>999</v>
      </c>
      <c r="N37604">
        <v>0</v>
      </c>
      <c r="O37604" t="s">
        <v>41</v>
      </c>
      <c r="P37604">
        <v>-3</v>
      </c>
      <c r="Q37604">
        <v>92.712999999999994</v>
      </c>
      <c r="R37604">
        <v>-33</v>
      </c>
      <c r="S37604">
        <v>0.70799999999999996</v>
      </c>
      <c r="T37604">
        <v>5023.5</v>
      </c>
      <c r="U37604" t="s">
        <v>42</v>
      </c>
    </row>
    <row r="37605" spans="1:21" x14ac:dyDescent="0.25">
      <c r="A37605">
        <v>50</v>
      </c>
      <c r="B37605" t="s">
        <v>51</v>
      </c>
      <c r="C37605" t="s">
        <v>35</v>
      </c>
      <c r="D37605" t="s">
        <v>57</v>
      </c>
      <c r="E37605" t="s">
        <v>37</v>
      </c>
      <c r="F37605" t="s">
        <v>42</v>
      </c>
      <c r="G37605" t="s">
        <v>37</v>
      </c>
      <c r="H37605" t="s">
        <v>68</v>
      </c>
      <c r="I37605" t="s">
        <v>75</v>
      </c>
      <c r="J37605" t="s">
        <v>64</v>
      </c>
      <c r="K37605">
        <v>809</v>
      </c>
      <c r="L37605">
        <v>1</v>
      </c>
      <c r="M37605">
        <v>999</v>
      </c>
      <c r="N37605">
        <v>0</v>
      </c>
      <c r="O37605" t="s">
        <v>41</v>
      </c>
      <c r="P37605">
        <v>-1.8</v>
      </c>
      <c r="Q37605">
        <v>93.369</v>
      </c>
      <c r="R37605">
        <v>-34.799999999999997</v>
      </c>
      <c r="S37605">
        <v>0.65300000000000002</v>
      </c>
      <c r="T37605">
        <v>5008.7</v>
      </c>
      <c r="U37605" t="s">
        <v>42</v>
      </c>
    </row>
    <row r="37606" spans="1:21" x14ac:dyDescent="0.25">
      <c r="A37606">
        <v>50</v>
      </c>
      <c r="B37606" t="s">
        <v>51</v>
      </c>
      <c r="C37606" t="s">
        <v>52</v>
      </c>
      <c r="D37606" t="s">
        <v>57</v>
      </c>
      <c r="E37606" t="s">
        <v>37</v>
      </c>
      <c r="F37606" t="s">
        <v>42</v>
      </c>
      <c r="G37606" t="s">
        <v>37</v>
      </c>
      <c r="H37606" t="s">
        <v>38</v>
      </c>
      <c r="I37606" t="s">
        <v>76</v>
      </c>
      <c r="J37606" t="s">
        <v>64</v>
      </c>
      <c r="K37606">
        <v>634</v>
      </c>
      <c r="L37606">
        <v>1</v>
      </c>
      <c r="M37606">
        <v>999</v>
      </c>
      <c r="N37606">
        <v>0</v>
      </c>
      <c r="O37606" t="s">
        <v>41</v>
      </c>
      <c r="P37606">
        <v>-1.8</v>
      </c>
      <c r="Q37606">
        <v>93.748999999999995</v>
      </c>
      <c r="R37606">
        <v>-34.6</v>
      </c>
      <c r="S37606">
        <v>0.64400000000000002</v>
      </c>
      <c r="T37606">
        <v>5008.7</v>
      </c>
      <c r="U37606" t="s">
        <v>42</v>
      </c>
    </row>
    <row r="37607" spans="1:21" x14ac:dyDescent="0.25">
      <c r="A37607">
        <v>50</v>
      </c>
      <c r="B37607" t="s">
        <v>46</v>
      </c>
      <c r="C37607" t="s">
        <v>35</v>
      </c>
      <c r="D37607" t="s">
        <v>57</v>
      </c>
      <c r="E37607" t="s">
        <v>37</v>
      </c>
      <c r="F37607" t="s">
        <v>42</v>
      </c>
      <c r="G37607" t="s">
        <v>37</v>
      </c>
      <c r="H37607" t="s">
        <v>68</v>
      </c>
      <c r="I37607" t="s">
        <v>39</v>
      </c>
      <c r="J37607" t="s">
        <v>62</v>
      </c>
      <c r="K37607">
        <v>176</v>
      </c>
      <c r="L37607">
        <v>2</v>
      </c>
      <c r="M37607">
        <v>3</v>
      </c>
      <c r="N37607">
        <v>3</v>
      </c>
      <c r="O37607" t="s">
        <v>73</v>
      </c>
      <c r="P37607">
        <v>-1.8</v>
      </c>
      <c r="Q37607">
        <v>93.876000000000005</v>
      </c>
      <c r="R37607">
        <v>-40</v>
      </c>
      <c r="S37607">
        <v>0.68200000000000005</v>
      </c>
      <c r="T37607">
        <v>5008.7</v>
      </c>
      <c r="U37607" t="s">
        <v>42</v>
      </c>
    </row>
    <row r="37608" spans="1:21" x14ac:dyDescent="0.25">
      <c r="A37608">
        <v>50</v>
      </c>
      <c r="B37608" t="s">
        <v>55</v>
      </c>
      <c r="C37608" t="s">
        <v>35</v>
      </c>
      <c r="D37608" t="s">
        <v>57</v>
      </c>
      <c r="E37608" t="s">
        <v>37</v>
      </c>
      <c r="F37608" t="s">
        <v>37</v>
      </c>
      <c r="G37608" t="s">
        <v>37</v>
      </c>
      <c r="H37608" t="s">
        <v>38</v>
      </c>
      <c r="I37608" t="s">
        <v>66</v>
      </c>
      <c r="J37608" t="s">
        <v>40</v>
      </c>
      <c r="K37608">
        <v>278</v>
      </c>
      <c r="L37608">
        <v>5</v>
      </c>
      <c r="M37608">
        <v>6</v>
      </c>
      <c r="N37608">
        <v>1</v>
      </c>
      <c r="O37608" t="s">
        <v>73</v>
      </c>
      <c r="P37608">
        <v>-1.7</v>
      </c>
      <c r="Q37608">
        <v>94.055000000000007</v>
      </c>
      <c r="R37608">
        <v>-39.799999999999997</v>
      </c>
      <c r="S37608">
        <v>0.72</v>
      </c>
      <c r="T37608">
        <v>4991.6000000000004</v>
      </c>
      <c r="U37608" t="s">
        <v>42</v>
      </c>
    </row>
    <row r="37609" spans="1:21" x14ac:dyDescent="0.25">
      <c r="A37609">
        <v>50</v>
      </c>
      <c r="B37609" t="s">
        <v>55</v>
      </c>
      <c r="C37609" t="s">
        <v>35</v>
      </c>
      <c r="D37609" t="s">
        <v>57</v>
      </c>
      <c r="E37609" t="s">
        <v>37</v>
      </c>
      <c r="F37609" t="s">
        <v>42</v>
      </c>
      <c r="G37609" t="s">
        <v>37</v>
      </c>
      <c r="H37609" t="s">
        <v>68</v>
      </c>
      <c r="I37609" t="s">
        <v>67</v>
      </c>
      <c r="J37609" t="s">
        <v>63</v>
      </c>
      <c r="K37609">
        <v>367</v>
      </c>
      <c r="L37609">
        <v>1</v>
      </c>
      <c r="M37609">
        <v>999</v>
      </c>
      <c r="N37609">
        <v>0</v>
      </c>
      <c r="O37609" t="s">
        <v>41</v>
      </c>
      <c r="P37609">
        <v>-1.7</v>
      </c>
      <c r="Q37609">
        <v>94.215000000000003</v>
      </c>
      <c r="R37609">
        <v>-40.299999999999997</v>
      </c>
      <c r="S37609">
        <v>0.84599999999999997</v>
      </c>
      <c r="T37609">
        <v>4991.6000000000004</v>
      </c>
      <c r="U37609" t="s">
        <v>42</v>
      </c>
    </row>
    <row r="37610" spans="1:21" x14ac:dyDescent="0.25">
      <c r="A37610">
        <v>50</v>
      </c>
      <c r="B37610" t="s">
        <v>59</v>
      </c>
      <c r="C37610" t="s">
        <v>53</v>
      </c>
      <c r="D37610" t="s">
        <v>57</v>
      </c>
      <c r="E37610" t="s">
        <v>37</v>
      </c>
      <c r="F37610" t="s">
        <v>42</v>
      </c>
      <c r="G37610" t="s">
        <v>37</v>
      </c>
      <c r="H37610" t="s">
        <v>68</v>
      </c>
      <c r="I37610" t="s">
        <v>67</v>
      </c>
      <c r="J37610" t="s">
        <v>63</v>
      </c>
      <c r="K37610">
        <v>386</v>
      </c>
      <c r="L37610">
        <v>1</v>
      </c>
      <c r="M37610">
        <v>6</v>
      </c>
      <c r="N37610">
        <v>3</v>
      </c>
      <c r="O37610" t="s">
        <v>73</v>
      </c>
      <c r="P37610">
        <v>-1.7</v>
      </c>
      <c r="Q37610">
        <v>94.215000000000003</v>
      </c>
      <c r="R37610">
        <v>-40.299999999999997</v>
      </c>
      <c r="S37610">
        <v>0.89900000000000002</v>
      </c>
      <c r="T37610">
        <v>4991.6000000000004</v>
      </c>
      <c r="U37610" t="s">
        <v>42</v>
      </c>
    </row>
    <row r="37611" spans="1:21" x14ac:dyDescent="0.25">
      <c r="A37611">
        <v>50</v>
      </c>
      <c r="B37611" t="s">
        <v>46</v>
      </c>
      <c r="C37611" t="s">
        <v>52</v>
      </c>
      <c r="D37611" t="s">
        <v>57</v>
      </c>
      <c r="E37611" t="s">
        <v>37</v>
      </c>
      <c r="F37611" t="s">
        <v>37</v>
      </c>
      <c r="G37611" t="s">
        <v>37</v>
      </c>
      <c r="H37611" t="s">
        <v>68</v>
      </c>
      <c r="I37611" t="s">
        <v>69</v>
      </c>
      <c r="J37611" t="s">
        <v>61</v>
      </c>
      <c r="K37611">
        <v>372</v>
      </c>
      <c r="L37611">
        <v>1</v>
      </c>
      <c r="M37611">
        <v>6</v>
      </c>
      <c r="N37611">
        <v>2</v>
      </c>
      <c r="O37611" t="s">
        <v>73</v>
      </c>
      <c r="P37611">
        <v>-1.7</v>
      </c>
      <c r="Q37611">
        <v>94.027000000000001</v>
      </c>
      <c r="R37611">
        <v>-38.299999999999997</v>
      </c>
      <c r="S37611">
        <v>0.90400000000000003</v>
      </c>
      <c r="T37611">
        <v>4991.6000000000004</v>
      </c>
      <c r="U37611" t="s">
        <v>42</v>
      </c>
    </row>
    <row r="37612" spans="1:21" x14ac:dyDescent="0.25">
      <c r="A37612">
        <v>50</v>
      </c>
      <c r="B37612" t="s">
        <v>59</v>
      </c>
      <c r="C37612" t="s">
        <v>53</v>
      </c>
      <c r="D37612" t="s">
        <v>57</v>
      </c>
      <c r="E37612" t="s">
        <v>37</v>
      </c>
      <c r="F37612" t="s">
        <v>42</v>
      </c>
      <c r="G37612" t="s">
        <v>37</v>
      </c>
      <c r="H37612" t="s">
        <v>38</v>
      </c>
      <c r="I37612" t="s">
        <v>70</v>
      </c>
      <c r="J37612" t="s">
        <v>61</v>
      </c>
      <c r="K37612">
        <v>898</v>
      </c>
      <c r="L37612">
        <v>7</v>
      </c>
      <c r="M37612">
        <v>11</v>
      </c>
      <c r="N37612">
        <v>2</v>
      </c>
      <c r="O37612" t="s">
        <v>73</v>
      </c>
      <c r="P37612">
        <v>-1.1000000000000001</v>
      </c>
      <c r="Q37612">
        <v>94.600999999999999</v>
      </c>
      <c r="R37612">
        <v>-49.5</v>
      </c>
      <c r="S37612">
        <v>1.008</v>
      </c>
      <c r="T37612">
        <v>4963.6000000000004</v>
      </c>
      <c r="U37612" t="s">
        <v>42</v>
      </c>
    </row>
    <row r="37613" spans="1:21" x14ac:dyDescent="0.25">
      <c r="A37613">
        <v>51</v>
      </c>
      <c r="B37613" t="s">
        <v>55</v>
      </c>
      <c r="C37613" t="s">
        <v>35</v>
      </c>
      <c r="D37613" t="s">
        <v>57</v>
      </c>
      <c r="E37613" t="s">
        <v>37</v>
      </c>
      <c r="F37613" t="s">
        <v>42</v>
      </c>
      <c r="G37613" t="s">
        <v>37</v>
      </c>
      <c r="H37613" t="s">
        <v>38</v>
      </c>
      <c r="I37613" t="s">
        <v>39</v>
      </c>
      <c r="J37613" t="s">
        <v>61</v>
      </c>
      <c r="K37613">
        <v>170</v>
      </c>
      <c r="L37613">
        <v>3</v>
      </c>
      <c r="M37613">
        <v>999</v>
      </c>
      <c r="N37613">
        <v>0</v>
      </c>
      <c r="O37613" t="s">
        <v>41</v>
      </c>
      <c r="P37613">
        <v>1.1000000000000001</v>
      </c>
      <c r="Q37613">
        <v>93.994</v>
      </c>
      <c r="R37613">
        <v>-36.4</v>
      </c>
      <c r="S37613">
        <v>4.8570000000000002</v>
      </c>
      <c r="T37613">
        <v>5191</v>
      </c>
      <c r="U37613" t="s">
        <v>37</v>
      </c>
    </row>
    <row r="37614" spans="1:21" x14ac:dyDescent="0.25">
      <c r="A37614">
        <v>51</v>
      </c>
      <c r="B37614" t="s">
        <v>46</v>
      </c>
      <c r="C37614" t="s">
        <v>35</v>
      </c>
      <c r="D37614" t="s">
        <v>57</v>
      </c>
      <c r="E37614" t="s">
        <v>37</v>
      </c>
      <c r="F37614" t="s">
        <v>37</v>
      </c>
      <c r="G37614" t="s">
        <v>37</v>
      </c>
      <c r="H37614" t="s">
        <v>38</v>
      </c>
      <c r="I37614" t="s">
        <v>39</v>
      </c>
      <c r="J37614" t="s">
        <v>61</v>
      </c>
      <c r="K37614">
        <v>87</v>
      </c>
      <c r="L37614">
        <v>4</v>
      </c>
      <c r="M37614">
        <v>999</v>
      </c>
      <c r="N37614">
        <v>0</v>
      </c>
      <c r="O37614" t="s">
        <v>41</v>
      </c>
      <c r="P37614">
        <v>1.1000000000000001</v>
      </c>
      <c r="Q37614">
        <v>93.994</v>
      </c>
      <c r="R37614">
        <v>-36.4</v>
      </c>
      <c r="S37614">
        <v>4.8570000000000002</v>
      </c>
      <c r="T37614">
        <v>5191</v>
      </c>
      <c r="U37614" t="s">
        <v>37</v>
      </c>
    </row>
    <row r="37615" spans="1:21" x14ac:dyDescent="0.25">
      <c r="A37615">
        <v>51</v>
      </c>
      <c r="B37615" t="s">
        <v>46</v>
      </c>
      <c r="C37615" t="s">
        <v>35</v>
      </c>
      <c r="D37615" t="s">
        <v>57</v>
      </c>
      <c r="E37615" t="s">
        <v>37</v>
      </c>
      <c r="F37615" t="s">
        <v>42</v>
      </c>
      <c r="G37615" t="s">
        <v>37</v>
      </c>
      <c r="H37615" t="s">
        <v>38</v>
      </c>
      <c r="I37615" t="s">
        <v>39</v>
      </c>
      <c r="J37615" t="s">
        <v>62</v>
      </c>
      <c r="K37615">
        <v>223</v>
      </c>
      <c r="L37615">
        <v>3</v>
      </c>
      <c r="M37615">
        <v>999</v>
      </c>
      <c r="N37615">
        <v>0</v>
      </c>
      <c r="O37615" t="s">
        <v>41</v>
      </c>
      <c r="P37615">
        <v>1.1000000000000001</v>
      </c>
      <c r="Q37615">
        <v>93.994</v>
      </c>
      <c r="R37615">
        <v>-36.4</v>
      </c>
      <c r="S37615">
        <v>4.8559999999999999</v>
      </c>
      <c r="T37615">
        <v>5191</v>
      </c>
      <c r="U37615" t="s">
        <v>37</v>
      </c>
    </row>
    <row r="37616" spans="1:21" x14ac:dyDescent="0.25">
      <c r="A37616">
        <v>51</v>
      </c>
      <c r="B37616" t="s">
        <v>55</v>
      </c>
      <c r="C37616" t="s">
        <v>35</v>
      </c>
      <c r="D37616" t="s">
        <v>57</v>
      </c>
      <c r="E37616" t="s">
        <v>37</v>
      </c>
      <c r="F37616" t="s">
        <v>37</v>
      </c>
      <c r="G37616" t="s">
        <v>37</v>
      </c>
      <c r="H37616" t="s">
        <v>38</v>
      </c>
      <c r="I37616" t="s">
        <v>39</v>
      </c>
      <c r="J37616" t="s">
        <v>62</v>
      </c>
      <c r="K37616">
        <v>194</v>
      </c>
      <c r="L37616">
        <v>1</v>
      </c>
      <c r="M37616">
        <v>999</v>
      </c>
      <c r="N37616">
        <v>0</v>
      </c>
      <c r="O37616" t="s">
        <v>41</v>
      </c>
      <c r="P37616">
        <v>1.1000000000000001</v>
      </c>
      <c r="Q37616">
        <v>93.994</v>
      </c>
      <c r="R37616">
        <v>-36.4</v>
      </c>
      <c r="S37616">
        <v>4.8559999999999999</v>
      </c>
      <c r="T37616">
        <v>5191</v>
      </c>
      <c r="U37616" t="s">
        <v>37</v>
      </c>
    </row>
    <row r="37617" spans="1:21" x14ac:dyDescent="0.25">
      <c r="A37617">
        <v>51</v>
      </c>
      <c r="B37617" t="s">
        <v>59</v>
      </c>
      <c r="C37617" t="s">
        <v>35</v>
      </c>
      <c r="D37617" t="s">
        <v>57</v>
      </c>
      <c r="E37617" t="s">
        <v>37</v>
      </c>
      <c r="F37617" t="s">
        <v>37</v>
      </c>
      <c r="G37617" t="s">
        <v>37</v>
      </c>
      <c r="H37617" t="s">
        <v>38</v>
      </c>
      <c r="I37617" t="s">
        <v>39</v>
      </c>
      <c r="J37617" t="s">
        <v>62</v>
      </c>
      <c r="K37617">
        <v>98</v>
      </c>
      <c r="L37617">
        <v>1</v>
      </c>
      <c r="M37617">
        <v>999</v>
      </c>
      <c r="N37617">
        <v>0</v>
      </c>
      <c r="O37617" t="s">
        <v>41</v>
      </c>
      <c r="P37617">
        <v>1.1000000000000001</v>
      </c>
      <c r="Q37617">
        <v>93.994</v>
      </c>
      <c r="R37617">
        <v>-36.4</v>
      </c>
      <c r="S37617">
        <v>4.8559999999999999</v>
      </c>
      <c r="T37617">
        <v>5191</v>
      </c>
      <c r="U37617" t="s">
        <v>37</v>
      </c>
    </row>
    <row r="37618" spans="1:21" x14ac:dyDescent="0.25">
      <c r="A37618">
        <v>51</v>
      </c>
      <c r="B37618" t="s">
        <v>46</v>
      </c>
      <c r="C37618" t="s">
        <v>35</v>
      </c>
      <c r="D37618" t="s">
        <v>57</v>
      </c>
      <c r="E37618" t="s">
        <v>37</v>
      </c>
      <c r="F37618" t="s">
        <v>37</v>
      </c>
      <c r="G37618" t="s">
        <v>37</v>
      </c>
      <c r="H37618" t="s">
        <v>38</v>
      </c>
      <c r="I37618" t="s">
        <v>39</v>
      </c>
      <c r="J37618" t="s">
        <v>62</v>
      </c>
      <c r="K37618">
        <v>299</v>
      </c>
      <c r="L37618">
        <v>2</v>
      </c>
      <c r="M37618">
        <v>999</v>
      </c>
      <c r="N37618">
        <v>0</v>
      </c>
      <c r="O37618" t="s">
        <v>41</v>
      </c>
      <c r="P37618">
        <v>1.1000000000000001</v>
      </c>
      <c r="Q37618">
        <v>93.994</v>
      </c>
      <c r="R37618">
        <v>-36.4</v>
      </c>
      <c r="S37618">
        <v>4.8559999999999999</v>
      </c>
      <c r="T37618">
        <v>5191</v>
      </c>
      <c r="U37618" t="s">
        <v>37</v>
      </c>
    </row>
    <row r="37619" spans="1:21" x14ac:dyDescent="0.25">
      <c r="A37619">
        <v>51</v>
      </c>
      <c r="B37619" t="s">
        <v>46</v>
      </c>
      <c r="C37619" t="s">
        <v>53</v>
      </c>
      <c r="D37619" t="s">
        <v>57</v>
      </c>
      <c r="E37619" t="s">
        <v>37</v>
      </c>
      <c r="F37619" t="s">
        <v>42</v>
      </c>
      <c r="G37619" t="s">
        <v>37</v>
      </c>
      <c r="H37619" t="s">
        <v>38</v>
      </c>
      <c r="I37619" t="s">
        <v>39</v>
      </c>
      <c r="J37619" t="s">
        <v>63</v>
      </c>
      <c r="K37619">
        <v>213</v>
      </c>
      <c r="L37619">
        <v>1</v>
      </c>
      <c r="M37619">
        <v>999</v>
      </c>
      <c r="N37619">
        <v>0</v>
      </c>
      <c r="O37619" t="s">
        <v>41</v>
      </c>
      <c r="P37619">
        <v>1.1000000000000001</v>
      </c>
      <c r="Q37619">
        <v>93.994</v>
      </c>
      <c r="R37619">
        <v>-36.4</v>
      </c>
      <c r="S37619">
        <v>4.8550000000000004</v>
      </c>
      <c r="T37619">
        <v>5191</v>
      </c>
      <c r="U37619" t="s">
        <v>37</v>
      </c>
    </row>
    <row r="37620" spans="1:21" x14ac:dyDescent="0.25">
      <c r="A37620">
        <v>51</v>
      </c>
      <c r="B37620" t="s">
        <v>58</v>
      </c>
      <c r="C37620" t="s">
        <v>35</v>
      </c>
      <c r="D37620" t="s">
        <v>57</v>
      </c>
      <c r="E37620" t="s">
        <v>45</v>
      </c>
      <c r="F37620" t="s">
        <v>37</v>
      </c>
      <c r="G37620" t="s">
        <v>37</v>
      </c>
      <c r="H37620" t="s">
        <v>38</v>
      </c>
      <c r="I37620" t="s">
        <v>39</v>
      </c>
      <c r="J37620" t="s">
        <v>63</v>
      </c>
      <c r="K37620">
        <v>826</v>
      </c>
      <c r="L37620">
        <v>3</v>
      </c>
      <c r="M37620">
        <v>999</v>
      </c>
      <c r="N37620">
        <v>0</v>
      </c>
      <c r="O37620" t="s">
        <v>41</v>
      </c>
      <c r="P37620">
        <v>1.1000000000000001</v>
      </c>
      <c r="Q37620">
        <v>93.994</v>
      </c>
      <c r="R37620">
        <v>-36.4</v>
      </c>
      <c r="S37620">
        <v>4.8550000000000004</v>
      </c>
      <c r="T37620">
        <v>5191</v>
      </c>
      <c r="U37620" t="s">
        <v>37</v>
      </c>
    </row>
    <row r="37621" spans="1:21" x14ac:dyDescent="0.25">
      <c r="A37621">
        <v>51</v>
      </c>
      <c r="B37621" t="s">
        <v>54</v>
      </c>
      <c r="C37621" t="s">
        <v>35</v>
      </c>
      <c r="D37621" t="s">
        <v>57</v>
      </c>
      <c r="E37621" t="s">
        <v>37</v>
      </c>
      <c r="F37621" t="s">
        <v>42</v>
      </c>
      <c r="G37621" t="s">
        <v>42</v>
      </c>
      <c r="H37621" t="s">
        <v>38</v>
      </c>
      <c r="I37621" t="s">
        <v>39</v>
      </c>
      <c r="J37621" t="s">
        <v>64</v>
      </c>
      <c r="K37621">
        <v>243</v>
      </c>
      <c r="L37621">
        <v>3</v>
      </c>
      <c r="M37621">
        <v>999</v>
      </c>
      <c r="N37621">
        <v>0</v>
      </c>
      <c r="O37621" t="s">
        <v>41</v>
      </c>
      <c r="P37621">
        <v>1.1000000000000001</v>
      </c>
      <c r="Q37621">
        <v>93.994</v>
      </c>
      <c r="R37621">
        <v>-36.4</v>
      </c>
      <c r="S37621">
        <v>4.859</v>
      </c>
      <c r="T37621">
        <v>5191</v>
      </c>
      <c r="U37621" t="s">
        <v>37</v>
      </c>
    </row>
    <row r="37622" spans="1:21" x14ac:dyDescent="0.25">
      <c r="A37622">
        <v>51</v>
      </c>
      <c r="B37622" t="s">
        <v>46</v>
      </c>
      <c r="C37622" t="s">
        <v>53</v>
      </c>
      <c r="D37622" t="s">
        <v>57</v>
      </c>
      <c r="E37622" t="s">
        <v>45</v>
      </c>
      <c r="F37622" t="s">
        <v>37</v>
      </c>
      <c r="G37622" t="s">
        <v>37</v>
      </c>
      <c r="H37622" t="s">
        <v>38</v>
      </c>
      <c r="I37622" t="s">
        <v>39</v>
      </c>
      <c r="J37622" t="s">
        <v>64</v>
      </c>
      <c r="K37622">
        <v>196</v>
      </c>
      <c r="L37622">
        <v>6</v>
      </c>
      <c r="M37622">
        <v>999</v>
      </c>
      <c r="N37622">
        <v>0</v>
      </c>
      <c r="O37622" t="s">
        <v>41</v>
      </c>
      <c r="P37622">
        <v>1.1000000000000001</v>
      </c>
      <c r="Q37622">
        <v>93.994</v>
      </c>
      <c r="R37622">
        <v>-36.4</v>
      </c>
      <c r="S37622">
        <v>4.859</v>
      </c>
      <c r="T37622">
        <v>5191</v>
      </c>
      <c r="U37622" t="s">
        <v>37</v>
      </c>
    </row>
    <row r="37623" spans="1:21" x14ac:dyDescent="0.25">
      <c r="A37623">
        <v>51</v>
      </c>
      <c r="B37623" t="s">
        <v>46</v>
      </c>
      <c r="C37623" t="s">
        <v>52</v>
      </c>
      <c r="D37623" t="s">
        <v>57</v>
      </c>
      <c r="E37623" t="s">
        <v>37</v>
      </c>
      <c r="F37623" t="s">
        <v>37</v>
      </c>
      <c r="G37623" t="s">
        <v>37</v>
      </c>
      <c r="H37623" t="s">
        <v>38</v>
      </c>
      <c r="I37623" t="s">
        <v>39</v>
      </c>
      <c r="J37623" t="s">
        <v>40</v>
      </c>
      <c r="K37623">
        <v>120</v>
      </c>
      <c r="L37623">
        <v>7</v>
      </c>
      <c r="M37623">
        <v>999</v>
      </c>
      <c r="N37623">
        <v>0</v>
      </c>
      <c r="O37623" t="s">
        <v>41</v>
      </c>
      <c r="P37623">
        <v>1.1000000000000001</v>
      </c>
      <c r="Q37623">
        <v>93.994</v>
      </c>
      <c r="R37623">
        <v>-36.4</v>
      </c>
      <c r="S37623">
        <v>4.8579999999999997</v>
      </c>
      <c r="T37623">
        <v>5191</v>
      </c>
      <c r="U37623" t="s">
        <v>37</v>
      </c>
    </row>
    <row r="37624" spans="1:21" x14ac:dyDescent="0.25">
      <c r="A37624">
        <v>51</v>
      </c>
      <c r="B37624" t="s">
        <v>55</v>
      </c>
      <c r="C37624" t="s">
        <v>35</v>
      </c>
      <c r="D37624" t="s">
        <v>57</v>
      </c>
      <c r="E37624" t="s">
        <v>37</v>
      </c>
      <c r="F37624" t="s">
        <v>42</v>
      </c>
      <c r="G37624" t="s">
        <v>37</v>
      </c>
      <c r="H37624" t="s">
        <v>38</v>
      </c>
      <c r="I37624" t="s">
        <v>39</v>
      </c>
      <c r="J37624" t="s">
        <v>64</v>
      </c>
      <c r="K37624">
        <v>317</v>
      </c>
      <c r="L37624">
        <v>1</v>
      </c>
      <c r="M37624">
        <v>999</v>
      </c>
      <c r="N37624">
        <v>0</v>
      </c>
      <c r="O37624" t="s">
        <v>41</v>
      </c>
      <c r="P37624">
        <v>1.1000000000000001</v>
      </c>
      <c r="Q37624">
        <v>93.994</v>
      </c>
      <c r="R37624">
        <v>-36.4</v>
      </c>
      <c r="S37624">
        <v>4.8570000000000002</v>
      </c>
      <c r="T37624">
        <v>5191</v>
      </c>
      <c r="U37624" t="s">
        <v>37</v>
      </c>
    </row>
    <row r="37625" spans="1:21" x14ac:dyDescent="0.25">
      <c r="A37625">
        <v>51</v>
      </c>
      <c r="B37625" t="s">
        <v>59</v>
      </c>
      <c r="C37625" t="s">
        <v>53</v>
      </c>
      <c r="D37625" t="s">
        <v>57</v>
      </c>
      <c r="E37625" t="s">
        <v>45</v>
      </c>
      <c r="F37625" t="s">
        <v>37</v>
      </c>
      <c r="G37625" t="s">
        <v>42</v>
      </c>
      <c r="H37625" t="s">
        <v>38</v>
      </c>
      <c r="I37625" t="s">
        <v>39</v>
      </c>
      <c r="J37625" t="s">
        <v>40</v>
      </c>
      <c r="K37625">
        <v>112</v>
      </c>
      <c r="L37625">
        <v>2</v>
      </c>
      <c r="M37625">
        <v>999</v>
      </c>
      <c r="N37625">
        <v>0</v>
      </c>
      <c r="O37625" t="s">
        <v>41</v>
      </c>
      <c r="P37625">
        <v>1.1000000000000001</v>
      </c>
      <c r="Q37625">
        <v>93.994</v>
      </c>
      <c r="R37625">
        <v>-36.4</v>
      </c>
      <c r="S37625">
        <v>4.8570000000000002</v>
      </c>
      <c r="T37625">
        <v>5191</v>
      </c>
      <c r="U37625" t="s">
        <v>37</v>
      </c>
    </row>
    <row r="37626" spans="1:21" x14ac:dyDescent="0.25">
      <c r="A37626">
        <v>51</v>
      </c>
      <c r="B37626" t="s">
        <v>46</v>
      </c>
      <c r="C37626" t="s">
        <v>53</v>
      </c>
      <c r="D37626" t="s">
        <v>57</v>
      </c>
      <c r="E37626" t="s">
        <v>37</v>
      </c>
      <c r="F37626" t="s">
        <v>37</v>
      </c>
      <c r="G37626" t="s">
        <v>37</v>
      </c>
      <c r="H37626" t="s">
        <v>38</v>
      </c>
      <c r="I37626" t="s">
        <v>39</v>
      </c>
      <c r="J37626" t="s">
        <v>40</v>
      </c>
      <c r="K37626">
        <v>122</v>
      </c>
      <c r="L37626">
        <v>5</v>
      </c>
      <c r="M37626">
        <v>999</v>
      </c>
      <c r="N37626">
        <v>0</v>
      </c>
      <c r="O37626" t="s">
        <v>41</v>
      </c>
      <c r="P37626">
        <v>1.1000000000000001</v>
      </c>
      <c r="Q37626">
        <v>93.994</v>
      </c>
      <c r="R37626">
        <v>-36.4</v>
      </c>
      <c r="S37626">
        <v>4.8570000000000002</v>
      </c>
      <c r="T37626">
        <v>5191</v>
      </c>
      <c r="U37626" t="s">
        <v>37</v>
      </c>
    </row>
    <row r="37627" spans="1:21" x14ac:dyDescent="0.25">
      <c r="A37627">
        <v>51</v>
      </c>
      <c r="B37627" t="s">
        <v>58</v>
      </c>
      <c r="C37627" t="s">
        <v>52</v>
      </c>
      <c r="D37627" t="s">
        <v>57</v>
      </c>
      <c r="E37627" t="s">
        <v>37</v>
      </c>
      <c r="F37627" t="s">
        <v>42</v>
      </c>
      <c r="G37627" t="s">
        <v>37</v>
      </c>
      <c r="H37627" t="s">
        <v>38</v>
      </c>
      <c r="I37627" t="s">
        <v>39</v>
      </c>
      <c r="J37627" t="s">
        <v>61</v>
      </c>
      <c r="K37627">
        <v>492</v>
      </c>
      <c r="L37627">
        <v>2</v>
      </c>
      <c r="M37627">
        <v>999</v>
      </c>
      <c r="N37627">
        <v>0</v>
      </c>
      <c r="O37627" t="s">
        <v>41</v>
      </c>
      <c r="P37627">
        <v>1.1000000000000001</v>
      </c>
      <c r="Q37627">
        <v>93.994</v>
      </c>
      <c r="R37627">
        <v>-36.4</v>
      </c>
      <c r="S37627">
        <v>4.8570000000000002</v>
      </c>
      <c r="T37627">
        <v>5191</v>
      </c>
      <c r="U37627" t="s">
        <v>37</v>
      </c>
    </row>
    <row r="37628" spans="1:21" x14ac:dyDescent="0.25">
      <c r="A37628">
        <v>51</v>
      </c>
      <c r="B37628" t="s">
        <v>51</v>
      </c>
      <c r="C37628" t="s">
        <v>35</v>
      </c>
      <c r="D37628" t="s">
        <v>57</v>
      </c>
      <c r="E37628" t="s">
        <v>37</v>
      </c>
      <c r="F37628" t="s">
        <v>42</v>
      </c>
      <c r="G37628" t="s">
        <v>37</v>
      </c>
      <c r="H37628" t="s">
        <v>38</v>
      </c>
      <c r="I37628" t="s">
        <v>39</v>
      </c>
      <c r="J37628" t="s">
        <v>61</v>
      </c>
      <c r="K37628">
        <v>470</v>
      </c>
      <c r="L37628">
        <v>2</v>
      </c>
      <c r="M37628">
        <v>999</v>
      </c>
      <c r="N37628">
        <v>0</v>
      </c>
      <c r="O37628" t="s">
        <v>41</v>
      </c>
      <c r="P37628">
        <v>1.1000000000000001</v>
      </c>
      <c r="Q37628">
        <v>93.994</v>
      </c>
      <c r="R37628">
        <v>-36.4</v>
      </c>
      <c r="S37628">
        <v>4.8570000000000002</v>
      </c>
      <c r="T37628">
        <v>5191</v>
      </c>
      <c r="U37628" t="s">
        <v>37</v>
      </c>
    </row>
    <row r="37629" spans="1:21" x14ac:dyDescent="0.25">
      <c r="A37629">
        <v>51</v>
      </c>
      <c r="B37629" t="s">
        <v>54</v>
      </c>
      <c r="C37629" t="s">
        <v>35</v>
      </c>
      <c r="D37629" t="s">
        <v>57</v>
      </c>
      <c r="E37629" t="s">
        <v>37</v>
      </c>
      <c r="F37629" t="s">
        <v>42</v>
      </c>
      <c r="G37629" t="s">
        <v>42</v>
      </c>
      <c r="H37629" t="s">
        <v>38</v>
      </c>
      <c r="I37629" t="s">
        <v>39</v>
      </c>
      <c r="J37629" t="s">
        <v>61</v>
      </c>
      <c r="K37629">
        <v>235</v>
      </c>
      <c r="L37629">
        <v>5</v>
      </c>
      <c r="M37629">
        <v>999</v>
      </c>
      <c r="N37629">
        <v>0</v>
      </c>
      <c r="O37629" t="s">
        <v>41</v>
      </c>
      <c r="P37629">
        <v>1.1000000000000001</v>
      </c>
      <c r="Q37629">
        <v>93.994</v>
      </c>
      <c r="R37629">
        <v>-36.4</v>
      </c>
      <c r="S37629">
        <v>4.8570000000000002</v>
      </c>
      <c r="T37629">
        <v>5191</v>
      </c>
      <c r="U37629" t="s">
        <v>37</v>
      </c>
    </row>
    <row r="37630" spans="1:21" x14ac:dyDescent="0.25">
      <c r="A37630">
        <v>51</v>
      </c>
      <c r="B37630" t="s">
        <v>55</v>
      </c>
      <c r="C37630" t="s">
        <v>53</v>
      </c>
      <c r="D37630" t="s">
        <v>57</v>
      </c>
      <c r="E37630" t="s">
        <v>37</v>
      </c>
      <c r="F37630" t="s">
        <v>37</v>
      </c>
      <c r="G37630" t="s">
        <v>37</v>
      </c>
      <c r="H37630" t="s">
        <v>38</v>
      </c>
      <c r="I37630" t="s">
        <v>39</v>
      </c>
      <c r="J37630" t="s">
        <v>61</v>
      </c>
      <c r="K37630">
        <v>269</v>
      </c>
      <c r="L37630">
        <v>10</v>
      </c>
      <c r="M37630">
        <v>999</v>
      </c>
      <c r="N37630">
        <v>0</v>
      </c>
      <c r="O37630" t="s">
        <v>41</v>
      </c>
      <c r="P37630">
        <v>1.1000000000000001</v>
      </c>
      <c r="Q37630">
        <v>93.994</v>
      </c>
      <c r="R37630">
        <v>-36.4</v>
      </c>
      <c r="S37630">
        <v>4.8570000000000002</v>
      </c>
      <c r="T37630">
        <v>5191</v>
      </c>
      <c r="U37630" t="s">
        <v>37</v>
      </c>
    </row>
    <row r="37631" spans="1:21" x14ac:dyDescent="0.25">
      <c r="A37631">
        <v>51</v>
      </c>
      <c r="B37631" t="s">
        <v>46</v>
      </c>
      <c r="C37631" t="s">
        <v>53</v>
      </c>
      <c r="D37631" t="s">
        <v>57</v>
      </c>
      <c r="E37631" t="s">
        <v>37</v>
      </c>
      <c r="F37631" t="s">
        <v>42</v>
      </c>
      <c r="G37631" t="s">
        <v>37</v>
      </c>
      <c r="H37631" t="s">
        <v>38</v>
      </c>
      <c r="I37631" t="s">
        <v>39</v>
      </c>
      <c r="J37631" t="s">
        <v>62</v>
      </c>
      <c r="K37631">
        <v>72</v>
      </c>
      <c r="L37631">
        <v>18</v>
      </c>
      <c r="M37631">
        <v>999</v>
      </c>
      <c r="N37631">
        <v>0</v>
      </c>
      <c r="O37631" t="s">
        <v>41</v>
      </c>
      <c r="P37631">
        <v>1.1000000000000001</v>
      </c>
      <c r="Q37631">
        <v>93.994</v>
      </c>
      <c r="R37631">
        <v>-36.4</v>
      </c>
      <c r="S37631">
        <v>4.8570000000000002</v>
      </c>
      <c r="T37631">
        <v>5191</v>
      </c>
      <c r="U37631" t="s">
        <v>37</v>
      </c>
    </row>
    <row r="37632" spans="1:21" x14ac:dyDescent="0.25">
      <c r="A37632">
        <v>51</v>
      </c>
      <c r="B37632" t="s">
        <v>46</v>
      </c>
      <c r="C37632" t="s">
        <v>53</v>
      </c>
      <c r="D37632" t="s">
        <v>57</v>
      </c>
      <c r="E37632" t="s">
        <v>37</v>
      </c>
      <c r="F37632" t="s">
        <v>45</v>
      </c>
      <c r="G37632" t="s">
        <v>45</v>
      </c>
      <c r="H37632" t="s">
        <v>38</v>
      </c>
      <c r="I37632" t="s">
        <v>39</v>
      </c>
      <c r="J37632" t="s">
        <v>62</v>
      </c>
      <c r="K37632">
        <v>160</v>
      </c>
      <c r="L37632">
        <v>2</v>
      </c>
      <c r="M37632">
        <v>999</v>
      </c>
      <c r="N37632">
        <v>0</v>
      </c>
      <c r="O37632" t="s">
        <v>41</v>
      </c>
      <c r="P37632">
        <v>1.1000000000000001</v>
      </c>
      <c r="Q37632">
        <v>93.994</v>
      </c>
      <c r="R37632">
        <v>-36.4</v>
      </c>
      <c r="S37632">
        <v>4.8570000000000002</v>
      </c>
      <c r="T37632">
        <v>5191</v>
      </c>
      <c r="U37632" t="s">
        <v>37</v>
      </c>
    </row>
    <row r="37633" spans="1:21" x14ac:dyDescent="0.25">
      <c r="A37633">
        <v>51</v>
      </c>
      <c r="B37633" t="s">
        <v>55</v>
      </c>
      <c r="C37633" t="s">
        <v>35</v>
      </c>
      <c r="D37633" t="s">
        <v>57</v>
      </c>
      <c r="E37633" t="s">
        <v>37</v>
      </c>
      <c r="F37633" t="s">
        <v>42</v>
      </c>
      <c r="G37633" t="s">
        <v>37</v>
      </c>
      <c r="H37633" t="s">
        <v>38</v>
      </c>
      <c r="I37633" t="s">
        <v>39</v>
      </c>
      <c r="J37633" t="s">
        <v>63</v>
      </c>
      <c r="K37633">
        <v>410</v>
      </c>
      <c r="L37633">
        <v>3</v>
      </c>
      <c r="M37633">
        <v>999</v>
      </c>
      <c r="N37633">
        <v>0</v>
      </c>
      <c r="O37633" t="s">
        <v>41</v>
      </c>
      <c r="P37633">
        <v>1.1000000000000001</v>
      </c>
      <c r="Q37633">
        <v>93.994</v>
      </c>
      <c r="R37633">
        <v>-36.4</v>
      </c>
      <c r="S37633">
        <v>4.8600000000000003</v>
      </c>
      <c r="T37633">
        <v>5191</v>
      </c>
      <c r="U37633" t="s">
        <v>37</v>
      </c>
    </row>
    <row r="37634" spans="1:21" x14ac:dyDescent="0.25">
      <c r="A37634">
        <v>51</v>
      </c>
      <c r="B37634" t="s">
        <v>46</v>
      </c>
      <c r="C37634" t="s">
        <v>35</v>
      </c>
      <c r="D37634" t="s">
        <v>57</v>
      </c>
      <c r="E37634" t="s">
        <v>45</v>
      </c>
      <c r="F37634" t="s">
        <v>42</v>
      </c>
      <c r="G37634" t="s">
        <v>37</v>
      </c>
      <c r="H37634" t="s">
        <v>38</v>
      </c>
      <c r="I37634" t="s">
        <v>39</v>
      </c>
      <c r="J37634" t="s">
        <v>64</v>
      </c>
      <c r="K37634">
        <v>119</v>
      </c>
      <c r="L37634">
        <v>2</v>
      </c>
      <c r="M37634">
        <v>999</v>
      </c>
      <c r="N37634">
        <v>0</v>
      </c>
      <c r="O37634" t="s">
        <v>41</v>
      </c>
      <c r="P37634">
        <v>1.1000000000000001</v>
      </c>
      <c r="Q37634">
        <v>93.994</v>
      </c>
      <c r="R37634">
        <v>-36.4</v>
      </c>
      <c r="S37634">
        <v>4.8639999999999999</v>
      </c>
      <c r="T37634">
        <v>5191</v>
      </c>
      <c r="U37634" t="s">
        <v>37</v>
      </c>
    </row>
    <row r="37635" spans="1:21" x14ac:dyDescent="0.25">
      <c r="A37635">
        <v>51</v>
      </c>
      <c r="B37635" t="s">
        <v>55</v>
      </c>
      <c r="C37635" t="s">
        <v>35</v>
      </c>
      <c r="D37635" t="s">
        <v>57</v>
      </c>
      <c r="E37635" t="s">
        <v>37</v>
      </c>
      <c r="F37635" t="s">
        <v>42</v>
      </c>
      <c r="G37635" t="s">
        <v>42</v>
      </c>
      <c r="H37635" t="s">
        <v>38</v>
      </c>
      <c r="I37635" t="s">
        <v>66</v>
      </c>
      <c r="J37635" t="s">
        <v>40</v>
      </c>
      <c r="K37635">
        <v>409</v>
      </c>
      <c r="L37635">
        <v>2</v>
      </c>
      <c r="M37635">
        <v>999</v>
      </c>
      <c r="N37635">
        <v>0</v>
      </c>
      <c r="O37635" t="s">
        <v>41</v>
      </c>
      <c r="P37635">
        <v>1.4</v>
      </c>
      <c r="Q37635">
        <v>94.465000000000003</v>
      </c>
      <c r="R37635">
        <v>-41.8</v>
      </c>
      <c r="S37635">
        <v>4.8650000000000002</v>
      </c>
      <c r="T37635">
        <v>5228.1000000000004</v>
      </c>
      <c r="U37635" t="s">
        <v>37</v>
      </c>
    </row>
    <row r="37636" spans="1:21" x14ac:dyDescent="0.25">
      <c r="A37636">
        <v>51</v>
      </c>
      <c r="B37636" t="s">
        <v>54</v>
      </c>
      <c r="C37636" t="s">
        <v>53</v>
      </c>
      <c r="D37636" t="s">
        <v>57</v>
      </c>
      <c r="E37636" t="s">
        <v>37</v>
      </c>
      <c r="F37636" t="s">
        <v>42</v>
      </c>
      <c r="G37636" t="s">
        <v>42</v>
      </c>
      <c r="H37636" t="s">
        <v>38</v>
      </c>
      <c r="I37636" t="s">
        <v>66</v>
      </c>
      <c r="J37636" t="s">
        <v>61</v>
      </c>
      <c r="K37636">
        <v>342</v>
      </c>
      <c r="L37636">
        <v>3</v>
      </c>
      <c r="M37636">
        <v>999</v>
      </c>
      <c r="N37636">
        <v>0</v>
      </c>
      <c r="O37636" t="s">
        <v>41</v>
      </c>
      <c r="P37636">
        <v>1.4</v>
      </c>
      <c r="Q37636">
        <v>94.465000000000003</v>
      </c>
      <c r="R37636">
        <v>-41.8</v>
      </c>
      <c r="S37636">
        <v>4.8639999999999999</v>
      </c>
      <c r="T37636">
        <v>5228.1000000000004</v>
      </c>
      <c r="U37636" t="s">
        <v>37</v>
      </c>
    </row>
    <row r="37637" spans="1:21" x14ac:dyDescent="0.25">
      <c r="A37637">
        <v>51</v>
      </c>
      <c r="B37637" t="s">
        <v>58</v>
      </c>
      <c r="C37637" t="s">
        <v>35</v>
      </c>
      <c r="D37637" t="s">
        <v>57</v>
      </c>
      <c r="E37637" t="s">
        <v>45</v>
      </c>
      <c r="F37637" t="s">
        <v>42</v>
      </c>
      <c r="G37637" t="s">
        <v>37</v>
      </c>
      <c r="H37637" t="s">
        <v>38</v>
      </c>
      <c r="I37637" t="s">
        <v>66</v>
      </c>
      <c r="J37637" t="s">
        <v>61</v>
      </c>
      <c r="K37637">
        <v>34</v>
      </c>
      <c r="L37637">
        <v>1</v>
      </c>
      <c r="M37637">
        <v>999</v>
      </c>
      <c r="N37637">
        <v>0</v>
      </c>
      <c r="O37637" t="s">
        <v>41</v>
      </c>
      <c r="P37637">
        <v>1.4</v>
      </c>
      <c r="Q37637">
        <v>94.465000000000003</v>
      </c>
      <c r="R37637">
        <v>-41.8</v>
      </c>
      <c r="S37637">
        <v>4.8639999999999999</v>
      </c>
      <c r="T37637">
        <v>5228.1000000000004</v>
      </c>
      <c r="U37637" t="s">
        <v>37</v>
      </c>
    </row>
    <row r="37638" spans="1:21" x14ac:dyDescent="0.25">
      <c r="A37638">
        <v>51</v>
      </c>
      <c r="B37638" t="s">
        <v>58</v>
      </c>
      <c r="C37638" t="s">
        <v>35</v>
      </c>
      <c r="D37638" t="s">
        <v>57</v>
      </c>
      <c r="E37638" t="s">
        <v>45</v>
      </c>
      <c r="F37638" t="s">
        <v>37</v>
      </c>
      <c r="G37638" t="s">
        <v>37</v>
      </c>
      <c r="H37638" t="s">
        <v>38</v>
      </c>
      <c r="I37638" t="s">
        <v>66</v>
      </c>
      <c r="J37638" t="s">
        <v>61</v>
      </c>
      <c r="K37638">
        <v>143</v>
      </c>
      <c r="L37638">
        <v>1</v>
      </c>
      <c r="M37638">
        <v>999</v>
      </c>
      <c r="N37638">
        <v>0</v>
      </c>
      <c r="O37638" t="s">
        <v>41</v>
      </c>
      <c r="P37638">
        <v>1.4</v>
      </c>
      <c r="Q37638">
        <v>94.465000000000003</v>
      </c>
      <c r="R37638">
        <v>-41.8</v>
      </c>
      <c r="S37638">
        <v>4.8639999999999999</v>
      </c>
      <c r="T37638">
        <v>5228.1000000000004</v>
      </c>
      <c r="U37638" t="s">
        <v>37</v>
      </c>
    </row>
    <row r="37639" spans="1:21" x14ac:dyDescent="0.25">
      <c r="A37639">
        <v>51</v>
      </c>
      <c r="B37639" t="s">
        <v>46</v>
      </c>
      <c r="C37639" t="s">
        <v>35</v>
      </c>
      <c r="D37639" t="s">
        <v>57</v>
      </c>
      <c r="E37639" t="s">
        <v>37</v>
      </c>
      <c r="F37639" t="s">
        <v>37</v>
      </c>
      <c r="G37639" t="s">
        <v>37</v>
      </c>
      <c r="H37639" t="s">
        <v>38</v>
      </c>
      <c r="I37639" t="s">
        <v>66</v>
      </c>
      <c r="J37639" t="s">
        <v>63</v>
      </c>
      <c r="K37639">
        <v>295</v>
      </c>
      <c r="L37639">
        <v>3</v>
      </c>
      <c r="M37639">
        <v>999</v>
      </c>
      <c r="N37639">
        <v>0</v>
      </c>
      <c r="O37639" t="s">
        <v>41</v>
      </c>
      <c r="P37639">
        <v>1.4</v>
      </c>
      <c r="Q37639">
        <v>94.465000000000003</v>
      </c>
      <c r="R37639">
        <v>-41.8</v>
      </c>
      <c r="S37639">
        <v>4.8659999999999997</v>
      </c>
      <c r="T37639">
        <v>5228.1000000000004</v>
      </c>
      <c r="U37639" t="s">
        <v>37</v>
      </c>
    </row>
    <row r="37640" spans="1:21" x14ac:dyDescent="0.25">
      <c r="A37640">
        <v>51</v>
      </c>
      <c r="B37640" t="s">
        <v>58</v>
      </c>
      <c r="C37640" t="s">
        <v>35</v>
      </c>
      <c r="D37640" t="s">
        <v>57</v>
      </c>
      <c r="E37640" t="s">
        <v>45</v>
      </c>
      <c r="F37640" t="s">
        <v>37</v>
      </c>
      <c r="G37640" t="s">
        <v>37</v>
      </c>
      <c r="H37640" t="s">
        <v>38</v>
      </c>
      <c r="I37640" t="s">
        <v>66</v>
      </c>
      <c r="J37640" t="s">
        <v>64</v>
      </c>
      <c r="K37640">
        <v>145</v>
      </c>
      <c r="L37640">
        <v>2</v>
      </c>
      <c r="M37640">
        <v>999</v>
      </c>
      <c r="N37640">
        <v>0</v>
      </c>
      <c r="O37640" t="s">
        <v>41</v>
      </c>
      <c r="P37640">
        <v>1.4</v>
      </c>
      <c r="Q37640">
        <v>94.465000000000003</v>
      </c>
      <c r="R37640">
        <v>-41.8</v>
      </c>
      <c r="S37640">
        <v>4.9669999999999996</v>
      </c>
      <c r="T37640">
        <v>5228.1000000000004</v>
      </c>
      <c r="U37640" t="s">
        <v>37</v>
      </c>
    </row>
    <row r="37641" spans="1:21" x14ac:dyDescent="0.25">
      <c r="A37641">
        <v>51</v>
      </c>
      <c r="B37641" t="s">
        <v>59</v>
      </c>
      <c r="C37641" t="s">
        <v>53</v>
      </c>
      <c r="D37641" t="s">
        <v>57</v>
      </c>
      <c r="E37641" t="s">
        <v>45</v>
      </c>
      <c r="F37641" t="s">
        <v>37</v>
      </c>
      <c r="G37641" t="s">
        <v>37</v>
      </c>
      <c r="H37641" t="s">
        <v>38</v>
      </c>
      <c r="I37641" t="s">
        <v>66</v>
      </c>
      <c r="J37641" t="s">
        <v>40</v>
      </c>
      <c r="K37641">
        <v>60</v>
      </c>
      <c r="L37641">
        <v>2</v>
      </c>
      <c r="M37641">
        <v>999</v>
      </c>
      <c r="N37641">
        <v>0</v>
      </c>
      <c r="O37641" t="s">
        <v>41</v>
      </c>
      <c r="P37641">
        <v>1.4</v>
      </c>
      <c r="Q37641">
        <v>94.465000000000003</v>
      </c>
      <c r="R37641">
        <v>-41.8</v>
      </c>
      <c r="S37641">
        <v>4.9610000000000003</v>
      </c>
      <c r="T37641">
        <v>5228.1000000000004</v>
      </c>
      <c r="U37641" t="s">
        <v>37</v>
      </c>
    </row>
    <row r="37642" spans="1:21" x14ac:dyDescent="0.25">
      <c r="A37642">
        <v>51</v>
      </c>
      <c r="B37642" t="s">
        <v>56</v>
      </c>
      <c r="C37642" t="s">
        <v>53</v>
      </c>
      <c r="D37642" t="s">
        <v>57</v>
      </c>
      <c r="E37642" t="s">
        <v>45</v>
      </c>
      <c r="F37642" t="s">
        <v>42</v>
      </c>
      <c r="G37642" t="s">
        <v>42</v>
      </c>
      <c r="H37642" t="s">
        <v>38</v>
      </c>
      <c r="I37642" t="s">
        <v>66</v>
      </c>
      <c r="J37642" t="s">
        <v>62</v>
      </c>
      <c r="K37642">
        <v>110</v>
      </c>
      <c r="L37642">
        <v>2</v>
      </c>
      <c r="M37642">
        <v>999</v>
      </c>
      <c r="N37642">
        <v>0</v>
      </c>
      <c r="O37642" t="s">
        <v>41</v>
      </c>
      <c r="P37642">
        <v>1.4</v>
      </c>
      <c r="Q37642">
        <v>94.465000000000003</v>
      </c>
      <c r="R37642">
        <v>-41.8</v>
      </c>
      <c r="S37642">
        <v>4.9619999999999997</v>
      </c>
      <c r="T37642">
        <v>5228.1000000000004</v>
      </c>
      <c r="U37642" t="s">
        <v>37</v>
      </c>
    </row>
    <row r="37643" spans="1:21" x14ac:dyDescent="0.25">
      <c r="A37643">
        <v>51</v>
      </c>
      <c r="B37643" t="s">
        <v>55</v>
      </c>
      <c r="C37643" t="s">
        <v>35</v>
      </c>
      <c r="D37643" t="s">
        <v>57</v>
      </c>
      <c r="E37643" t="s">
        <v>45</v>
      </c>
      <c r="F37643" t="s">
        <v>42</v>
      </c>
      <c r="G37643" t="s">
        <v>42</v>
      </c>
      <c r="H37643" t="s">
        <v>38</v>
      </c>
      <c r="I37643" t="s">
        <v>66</v>
      </c>
      <c r="J37643" t="s">
        <v>62</v>
      </c>
      <c r="K37643">
        <v>567</v>
      </c>
      <c r="L37643">
        <v>1</v>
      </c>
      <c r="M37643">
        <v>999</v>
      </c>
      <c r="N37643">
        <v>0</v>
      </c>
      <c r="O37643" t="s">
        <v>41</v>
      </c>
      <c r="P37643">
        <v>1.4</v>
      </c>
      <c r="Q37643">
        <v>94.465000000000003</v>
      </c>
      <c r="R37643">
        <v>-41.8</v>
      </c>
      <c r="S37643">
        <v>4.9619999999999997</v>
      </c>
      <c r="T37643">
        <v>5228.1000000000004</v>
      </c>
      <c r="U37643" t="s">
        <v>37</v>
      </c>
    </row>
    <row r="37644" spans="1:21" x14ac:dyDescent="0.25">
      <c r="A37644">
        <v>51</v>
      </c>
      <c r="B37644" t="s">
        <v>55</v>
      </c>
      <c r="C37644" t="s">
        <v>35</v>
      </c>
      <c r="D37644" t="s">
        <v>57</v>
      </c>
      <c r="E37644" t="s">
        <v>37</v>
      </c>
      <c r="F37644" t="s">
        <v>37</v>
      </c>
      <c r="G37644" t="s">
        <v>37</v>
      </c>
      <c r="H37644" t="s">
        <v>38</v>
      </c>
      <c r="I37644" t="s">
        <v>66</v>
      </c>
      <c r="J37644" t="s">
        <v>62</v>
      </c>
      <c r="K37644">
        <v>16</v>
      </c>
      <c r="L37644">
        <v>17</v>
      </c>
      <c r="M37644">
        <v>999</v>
      </c>
      <c r="N37644">
        <v>0</v>
      </c>
      <c r="O37644" t="s">
        <v>41</v>
      </c>
      <c r="P37644">
        <v>1.4</v>
      </c>
      <c r="Q37644">
        <v>94.465000000000003</v>
      </c>
      <c r="R37644">
        <v>-41.8</v>
      </c>
      <c r="S37644">
        <v>4.9619999999999997</v>
      </c>
      <c r="T37644">
        <v>5228.1000000000004</v>
      </c>
      <c r="U37644" t="s">
        <v>37</v>
      </c>
    </row>
    <row r="37645" spans="1:21" x14ac:dyDescent="0.25">
      <c r="A37645">
        <v>51</v>
      </c>
      <c r="B37645" t="s">
        <v>55</v>
      </c>
      <c r="C37645" t="s">
        <v>35</v>
      </c>
      <c r="D37645" t="s">
        <v>57</v>
      </c>
      <c r="E37645" t="s">
        <v>37</v>
      </c>
      <c r="F37645" t="s">
        <v>42</v>
      </c>
      <c r="G37645" t="s">
        <v>37</v>
      </c>
      <c r="H37645" t="s">
        <v>38</v>
      </c>
      <c r="I37645" t="s">
        <v>66</v>
      </c>
      <c r="J37645" t="s">
        <v>64</v>
      </c>
      <c r="K37645">
        <v>74</v>
      </c>
      <c r="L37645">
        <v>1</v>
      </c>
      <c r="M37645">
        <v>999</v>
      </c>
      <c r="N37645">
        <v>0</v>
      </c>
      <c r="O37645" t="s">
        <v>41</v>
      </c>
      <c r="P37645">
        <v>1.4</v>
      </c>
      <c r="Q37645">
        <v>94.465000000000003</v>
      </c>
      <c r="R37645">
        <v>-41.8</v>
      </c>
      <c r="S37645">
        <v>4.9589999999999996</v>
      </c>
      <c r="T37645">
        <v>5228.1000000000004</v>
      </c>
      <c r="U37645" t="s">
        <v>37</v>
      </c>
    </row>
    <row r="37646" spans="1:21" x14ac:dyDescent="0.25">
      <c r="A37646">
        <v>51</v>
      </c>
      <c r="B37646" t="s">
        <v>55</v>
      </c>
      <c r="C37646" t="s">
        <v>35</v>
      </c>
      <c r="D37646" t="s">
        <v>57</v>
      </c>
      <c r="E37646" t="s">
        <v>45</v>
      </c>
      <c r="F37646" t="s">
        <v>37</v>
      </c>
      <c r="G37646" t="s">
        <v>37</v>
      </c>
      <c r="H37646" t="s">
        <v>38</v>
      </c>
      <c r="I37646" t="s">
        <v>66</v>
      </c>
      <c r="J37646" t="s">
        <v>64</v>
      </c>
      <c r="K37646">
        <v>13</v>
      </c>
      <c r="L37646">
        <v>10</v>
      </c>
      <c r="M37646">
        <v>999</v>
      </c>
      <c r="N37646">
        <v>0</v>
      </c>
      <c r="O37646" t="s">
        <v>41</v>
      </c>
      <c r="P37646">
        <v>1.4</v>
      </c>
      <c r="Q37646">
        <v>94.465000000000003</v>
      </c>
      <c r="R37646">
        <v>-41.8</v>
      </c>
      <c r="S37646">
        <v>4.9589999999999996</v>
      </c>
      <c r="T37646">
        <v>5228.1000000000004</v>
      </c>
      <c r="U37646" t="s">
        <v>37</v>
      </c>
    </row>
    <row r="37647" spans="1:21" x14ac:dyDescent="0.25">
      <c r="A37647">
        <v>51</v>
      </c>
      <c r="B37647" t="s">
        <v>55</v>
      </c>
      <c r="C37647" t="s">
        <v>35</v>
      </c>
      <c r="D37647" t="s">
        <v>57</v>
      </c>
      <c r="E37647" t="s">
        <v>37</v>
      </c>
      <c r="F37647" t="s">
        <v>42</v>
      </c>
      <c r="G37647" t="s">
        <v>37</v>
      </c>
      <c r="H37647" t="s">
        <v>38</v>
      </c>
      <c r="I37647" t="s">
        <v>66</v>
      </c>
      <c r="J37647" t="s">
        <v>64</v>
      </c>
      <c r="K37647">
        <v>236</v>
      </c>
      <c r="L37647">
        <v>3</v>
      </c>
      <c r="M37647">
        <v>999</v>
      </c>
      <c r="N37647">
        <v>0</v>
      </c>
      <c r="O37647" t="s">
        <v>41</v>
      </c>
      <c r="P37647">
        <v>1.4</v>
      </c>
      <c r="Q37647">
        <v>94.465000000000003</v>
      </c>
      <c r="R37647">
        <v>-41.8</v>
      </c>
      <c r="S37647">
        <v>4.9589999999999996</v>
      </c>
      <c r="T37647">
        <v>5228.1000000000004</v>
      </c>
      <c r="U37647" t="s">
        <v>37</v>
      </c>
    </row>
    <row r="37648" spans="1:21" x14ac:dyDescent="0.25">
      <c r="A37648">
        <v>51</v>
      </c>
      <c r="B37648" t="s">
        <v>59</v>
      </c>
      <c r="C37648" t="s">
        <v>35</v>
      </c>
      <c r="D37648" t="s">
        <v>57</v>
      </c>
      <c r="E37648" t="s">
        <v>37</v>
      </c>
      <c r="F37648" t="s">
        <v>37</v>
      </c>
      <c r="G37648" t="s">
        <v>37</v>
      </c>
      <c r="H37648" t="s">
        <v>38</v>
      </c>
      <c r="I37648" t="s">
        <v>66</v>
      </c>
      <c r="J37648" t="s">
        <v>62</v>
      </c>
      <c r="K37648">
        <v>71</v>
      </c>
      <c r="L37648">
        <v>1</v>
      </c>
      <c r="M37648">
        <v>999</v>
      </c>
      <c r="N37648">
        <v>0</v>
      </c>
      <c r="O37648" t="s">
        <v>41</v>
      </c>
      <c r="P37648">
        <v>1.4</v>
      </c>
      <c r="Q37648">
        <v>94.465000000000003</v>
      </c>
      <c r="R37648">
        <v>-41.8</v>
      </c>
      <c r="S37648">
        <v>4.9580000000000002</v>
      </c>
      <c r="T37648">
        <v>5228.1000000000004</v>
      </c>
      <c r="U37648" t="s">
        <v>37</v>
      </c>
    </row>
    <row r="37649" spans="1:21" x14ac:dyDescent="0.25">
      <c r="A37649">
        <v>51</v>
      </c>
      <c r="B37649" t="s">
        <v>55</v>
      </c>
      <c r="C37649" t="s">
        <v>35</v>
      </c>
      <c r="D37649" t="s">
        <v>57</v>
      </c>
      <c r="E37649" t="s">
        <v>45</v>
      </c>
      <c r="F37649" t="s">
        <v>37</v>
      </c>
      <c r="G37649" t="s">
        <v>42</v>
      </c>
      <c r="H37649" t="s">
        <v>38</v>
      </c>
      <c r="I37649" t="s">
        <v>66</v>
      </c>
      <c r="J37649" t="s">
        <v>63</v>
      </c>
      <c r="K37649">
        <v>93</v>
      </c>
      <c r="L37649">
        <v>1</v>
      </c>
      <c r="M37649">
        <v>999</v>
      </c>
      <c r="N37649">
        <v>0</v>
      </c>
      <c r="O37649" t="s">
        <v>41</v>
      </c>
      <c r="P37649">
        <v>1.4</v>
      </c>
      <c r="Q37649">
        <v>94.465000000000003</v>
      </c>
      <c r="R37649">
        <v>-41.8</v>
      </c>
      <c r="S37649">
        <v>4.9550000000000001</v>
      </c>
      <c r="T37649">
        <v>5228.1000000000004</v>
      </c>
      <c r="U37649" t="s">
        <v>37</v>
      </c>
    </row>
    <row r="37650" spans="1:21" x14ac:dyDescent="0.25">
      <c r="A37650">
        <v>51</v>
      </c>
      <c r="B37650" t="s">
        <v>55</v>
      </c>
      <c r="C37650" t="s">
        <v>35</v>
      </c>
      <c r="D37650" t="s">
        <v>57</v>
      </c>
      <c r="E37650" t="s">
        <v>37</v>
      </c>
      <c r="F37650" t="s">
        <v>42</v>
      </c>
      <c r="G37650" t="s">
        <v>37</v>
      </c>
      <c r="H37650" t="s">
        <v>68</v>
      </c>
      <c r="I37650" t="s">
        <v>67</v>
      </c>
      <c r="J37650" t="s">
        <v>62</v>
      </c>
      <c r="K37650">
        <v>65</v>
      </c>
      <c r="L37650">
        <v>1</v>
      </c>
      <c r="M37650">
        <v>999</v>
      </c>
      <c r="N37650">
        <v>0</v>
      </c>
      <c r="O37650" t="s">
        <v>41</v>
      </c>
      <c r="P37650">
        <v>1.4</v>
      </c>
      <c r="Q37650">
        <v>93.918000000000006</v>
      </c>
      <c r="R37650">
        <v>-42.7</v>
      </c>
      <c r="S37650">
        <v>4.9619999999999997</v>
      </c>
      <c r="T37650">
        <v>5228.1000000000004</v>
      </c>
      <c r="U37650" t="s">
        <v>37</v>
      </c>
    </row>
    <row r="37651" spans="1:21" x14ac:dyDescent="0.25">
      <c r="A37651">
        <v>51</v>
      </c>
      <c r="B37651" t="s">
        <v>55</v>
      </c>
      <c r="C37651" t="s">
        <v>35</v>
      </c>
      <c r="D37651" t="s">
        <v>57</v>
      </c>
      <c r="E37651" t="s">
        <v>37</v>
      </c>
      <c r="F37651" t="s">
        <v>42</v>
      </c>
      <c r="G37651" t="s">
        <v>37</v>
      </c>
      <c r="H37651" t="s">
        <v>68</v>
      </c>
      <c r="I37651" t="s">
        <v>67</v>
      </c>
      <c r="J37651" t="s">
        <v>62</v>
      </c>
      <c r="K37651">
        <v>194</v>
      </c>
      <c r="L37651">
        <v>1</v>
      </c>
      <c r="M37651">
        <v>999</v>
      </c>
      <c r="N37651">
        <v>0</v>
      </c>
      <c r="O37651" t="s">
        <v>41</v>
      </c>
      <c r="P37651">
        <v>1.4</v>
      </c>
      <c r="Q37651">
        <v>93.918000000000006</v>
      </c>
      <c r="R37651">
        <v>-42.7</v>
      </c>
      <c r="S37651">
        <v>4.9619999999999997</v>
      </c>
      <c r="T37651">
        <v>5228.1000000000004</v>
      </c>
      <c r="U37651" t="s">
        <v>37</v>
      </c>
    </row>
    <row r="37652" spans="1:21" x14ac:dyDescent="0.25">
      <c r="A37652">
        <v>51</v>
      </c>
      <c r="B37652" t="s">
        <v>55</v>
      </c>
      <c r="C37652" t="s">
        <v>35</v>
      </c>
      <c r="D37652" t="s">
        <v>57</v>
      </c>
      <c r="E37652" t="s">
        <v>37</v>
      </c>
      <c r="F37652" t="s">
        <v>42</v>
      </c>
      <c r="G37652" t="s">
        <v>37</v>
      </c>
      <c r="H37652" t="s">
        <v>68</v>
      </c>
      <c r="I37652" t="s">
        <v>67</v>
      </c>
      <c r="J37652" t="s">
        <v>62</v>
      </c>
      <c r="K37652">
        <v>420</v>
      </c>
      <c r="L37652">
        <v>1</v>
      </c>
      <c r="M37652">
        <v>999</v>
      </c>
      <c r="N37652">
        <v>0</v>
      </c>
      <c r="O37652" t="s">
        <v>41</v>
      </c>
      <c r="P37652">
        <v>1.4</v>
      </c>
      <c r="Q37652">
        <v>93.918000000000006</v>
      </c>
      <c r="R37652">
        <v>-42.7</v>
      </c>
      <c r="S37652">
        <v>4.9619999999999997</v>
      </c>
      <c r="T37652">
        <v>5228.1000000000004</v>
      </c>
      <c r="U37652" t="s">
        <v>37</v>
      </c>
    </row>
    <row r="37653" spans="1:21" x14ac:dyDescent="0.25">
      <c r="A37653">
        <v>51</v>
      </c>
      <c r="B37653" t="s">
        <v>55</v>
      </c>
      <c r="C37653" t="s">
        <v>35</v>
      </c>
      <c r="D37653" t="s">
        <v>57</v>
      </c>
      <c r="E37653" t="s">
        <v>37</v>
      </c>
      <c r="F37653" t="s">
        <v>42</v>
      </c>
      <c r="G37653" t="s">
        <v>37</v>
      </c>
      <c r="H37653" t="s">
        <v>68</v>
      </c>
      <c r="I37653" t="s">
        <v>67</v>
      </c>
      <c r="J37653" t="s">
        <v>62</v>
      </c>
      <c r="K37653">
        <v>96</v>
      </c>
      <c r="L37653">
        <v>1</v>
      </c>
      <c r="M37653">
        <v>999</v>
      </c>
      <c r="N37653">
        <v>0</v>
      </c>
      <c r="O37653" t="s">
        <v>41</v>
      </c>
      <c r="P37653">
        <v>1.4</v>
      </c>
      <c r="Q37653">
        <v>93.918000000000006</v>
      </c>
      <c r="R37653">
        <v>-42.7</v>
      </c>
      <c r="S37653">
        <v>4.9619999999999997</v>
      </c>
      <c r="T37653">
        <v>5228.1000000000004</v>
      </c>
      <c r="U37653" t="s">
        <v>37</v>
      </c>
    </row>
    <row r="37654" spans="1:21" x14ac:dyDescent="0.25">
      <c r="A37654">
        <v>51</v>
      </c>
      <c r="B37654" t="s">
        <v>55</v>
      </c>
      <c r="C37654" t="s">
        <v>35</v>
      </c>
      <c r="D37654" t="s">
        <v>57</v>
      </c>
      <c r="E37654" t="s">
        <v>37</v>
      </c>
      <c r="F37654" t="s">
        <v>37</v>
      </c>
      <c r="G37654" t="s">
        <v>42</v>
      </c>
      <c r="H37654" t="s">
        <v>68</v>
      </c>
      <c r="I37654" t="s">
        <v>67</v>
      </c>
      <c r="J37654" t="s">
        <v>62</v>
      </c>
      <c r="K37654">
        <v>110</v>
      </c>
      <c r="L37654">
        <v>1</v>
      </c>
      <c r="M37654">
        <v>999</v>
      </c>
      <c r="N37654">
        <v>0</v>
      </c>
      <c r="O37654" t="s">
        <v>41</v>
      </c>
      <c r="P37654">
        <v>1.4</v>
      </c>
      <c r="Q37654">
        <v>93.918000000000006</v>
      </c>
      <c r="R37654">
        <v>-42.7</v>
      </c>
      <c r="S37654">
        <v>4.9619999999999997</v>
      </c>
      <c r="T37654">
        <v>5228.1000000000004</v>
      </c>
      <c r="U37654" t="s">
        <v>37</v>
      </c>
    </row>
    <row r="37655" spans="1:21" x14ac:dyDescent="0.25">
      <c r="A37655">
        <v>51</v>
      </c>
      <c r="B37655" t="s">
        <v>55</v>
      </c>
      <c r="C37655" t="s">
        <v>35</v>
      </c>
      <c r="D37655" t="s">
        <v>57</v>
      </c>
      <c r="E37655" t="s">
        <v>37</v>
      </c>
      <c r="F37655" t="s">
        <v>37</v>
      </c>
      <c r="G37655" t="s">
        <v>37</v>
      </c>
      <c r="H37655" t="s">
        <v>68</v>
      </c>
      <c r="I37655" t="s">
        <v>67</v>
      </c>
      <c r="J37655" t="s">
        <v>62</v>
      </c>
      <c r="K37655">
        <v>175</v>
      </c>
      <c r="L37655">
        <v>1</v>
      </c>
      <c r="M37655">
        <v>999</v>
      </c>
      <c r="N37655">
        <v>0</v>
      </c>
      <c r="O37655" t="s">
        <v>41</v>
      </c>
      <c r="P37655">
        <v>1.4</v>
      </c>
      <c r="Q37655">
        <v>93.918000000000006</v>
      </c>
      <c r="R37655">
        <v>-42.7</v>
      </c>
      <c r="S37655">
        <v>4.9619999999999997</v>
      </c>
      <c r="T37655">
        <v>5228.1000000000004</v>
      </c>
      <c r="U37655" t="s">
        <v>37</v>
      </c>
    </row>
    <row r="37656" spans="1:21" x14ac:dyDescent="0.25">
      <c r="A37656">
        <v>51</v>
      </c>
      <c r="B37656" t="s">
        <v>51</v>
      </c>
      <c r="C37656" t="s">
        <v>35</v>
      </c>
      <c r="D37656" t="s">
        <v>57</v>
      </c>
      <c r="E37656" t="s">
        <v>45</v>
      </c>
      <c r="F37656" t="s">
        <v>42</v>
      </c>
      <c r="G37656" t="s">
        <v>42</v>
      </c>
      <c r="H37656" t="s">
        <v>68</v>
      </c>
      <c r="I37656" t="s">
        <v>67</v>
      </c>
      <c r="J37656" t="s">
        <v>62</v>
      </c>
      <c r="K37656">
        <v>89</v>
      </c>
      <c r="L37656">
        <v>1</v>
      </c>
      <c r="M37656">
        <v>999</v>
      </c>
      <c r="N37656">
        <v>0</v>
      </c>
      <c r="O37656" t="s">
        <v>41</v>
      </c>
      <c r="P37656">
        <v>1.4</v>
      </c>
      <c r="Q37656">
        <v>93.918000000000006</v>
      </c>
      <c r="R37656">
        <v>-42.7</v>
      </c>
      <c r="S37656">
        <v>4.9619999999999997</v>
      </c>
      <c r="T37656">
        <v>5228.1000000000004</v>
      </c>
      <c r="U37656" t="s">
        <v>37</v>
      </c>
    </row>
    <row r="37657" spans="1:21" x14ac:dyDescent="0.25">
      <c r="A37657">
        <v>51</v>
      </c>
      <c r="B37657" t="s">
        <v>51</v>
      </c>
      <c r="C37657" t="s">
        <v>35</v>
      </c>
      <c r="D37657" t="s">
        <v>57</v>
      </c>
      <c r="E37657" t="s">
        <v>45</v>
      </c>
      <c r="F37657" t="s">
        <v>42</v>
      </c>
      <c r="G37657" t="s">
        <v>42</v>
      </c>
      <c r="H37657" t="s">
        <v>68</v>
      </c>
      <c r="I37657" t="s">
        <v>67</v>
      </c>
      <c r="J37657" t="s">
        <v>62</v>
      </c>
      <c r="K37657">
        <v>128</v>
      </c>
      <c r="L37657">
        <v>1</v>
      </c>
      <c r="M37657">
        <v>999</v>
      </c>
      <c r="N37657">
        <v>0</v>
      </c>
      <c r="O37657" t="s">
        <v>41</v>
      </c>
      <c r="P37657">
        <v>1.4</v>
      </c>
      <c r="Q37657">
        <v>93.918000000000006</v>
      </c>
      <c r="R37657">
        <v>-42.7</v>
      </c>
      <c r="S37657">
        <v>4.9619999999999997</v>
      </c>
      <c r="T37657">
        <v>5228.1000000000004</v>
      </c>
      <c r="U37657" t="s">
        <v>37</v>
      </c>
    </row>
    <row r="37658" spans="1:21" x14ac:dyDescent="0.25">
      <c r="A37658">
        <v>51</v>
      </c>
      <c r="B37658" t="s">
        <v>51</v>
      </c>
      <c r="C37658" t="s">
        <v>35</v>
      </c>
      <c r="D37658" t="s">
        <v>57</v>
      </c>
      <c r="E37658" t="s">
        <v>45</v>
      </c>
      <c r="F37658" t="s">
        <v>42</v>
      </c>
      <c r="G37658" t="s">
        <v>37</v>
      </c>
      <c r="H37658" t="s">
        <v>68</v>
      </c>
      <c r="I37658" t="s">
        <v>67</v>
      </c>
      <c r="J37658" t="s">
        <v>62</v>
      </c>
      <c r="K37658">
        <v>65</v>
      </c>
      <c r="L37658">
        <v>1</v>
      </c>
      <c r="M37658">
        <v>999</v>
      </c>
      <c r="N37658">
        <v>0</v>
      </c>
      <c r="O37658" t="s">
        <v>41</v>
      </c>
      <c r="P37658">
        <v>1.4</v>
      </c>
      <c r="Q37658">
        <v>93.918000000000006</v>
      </c>
      <c r="R37658">
        <v>-42.7</v>
      </c>
      <c r="S37658">
        <v>4.9619999999999997</v>
      </c>
      <c r="T37658">
        <v>5228.1000000000004</v>
      </c>
      <c r="U37658" t="s">
        <v>37</v>
      </c>
    </row>
    <row r="37659" spans="1:21" x14ac:dyDescent="0.25">
      <c r="A37659">
        <v>51</v>
      </c>
      <c r="B37659" t="s">
        <v>55</v>
      </c>
      <c r="C37659" t="s">
        <v>35</v>
      </c>
      <c r="D37659" t="s">
        <v>57</v>
      </c>
      <c r="E37659" t="s">
        <v>45</v>
      </c>
      <c r="F37659" t="s">
        <v>42</v>
      </c>
      <c r="G37659" t="s">
        <v>37</v>
      </c>
      <c r="H37659" t="s">
        <v>68</v>
      </c>
      <c r="I37659" t="s">
        <v>67</v>
      </c>
      <c r="J37659" t="s">
        <v>62</v>
      </c>
      <c r="K37659">
        <v>180</v>
      </c>
      <c r="L37659">
        <v>1</v>
      </c>
      <c r="M37659">
        <v>999</v>
      </c>
      <c r="N37659">
        <v>0</v>
      </c>
      <c r="O37659" t="s">
        <v>41</v>
      </c>
      <c r="P37659">
        <v>1.4</v>
      </c>
      <c r="Q37659">
        <v>93.918000000000006</v>
      </c>
      <c r="R37659">
        <v>-42.7</v>
      </c>
      <c r="S37659">
        <v>4.9619999999999997</v>
      </c>
      <c r="T37659">
        <v>5228.1000000000004</v>
      </c>
      <c r="U37659" t="s">
        <v>37</v>
      </c>
    </row>
    <row r="37660" spans="1:21" x14ac:dyDescent="0.25">
      <c r="A37660">
        <v>51</v>
      </c>
      <c r="B37660" t="s">
        <v>46</v>
      </c>
      <c r="C37660" t="s">
        <v>35</v>
      </c>
      <c r="D37660" t="s">
        <v>57</v>
      </c>
      <c r="E37660" t="s">
        <v>37</v>
      </c>
      <c r="F37660" t="s">
        <v>42</v>
      </c>
      <c r="G37660" t="s">
        <v>37</v>
      </c>
      <c r="H37660" t="s">
        <v>68</v>
      </c>
      <c r="I37660" t="s">
        <v>67</v>
      </c>
      <c r="J37660" t="s">
        <v>63</v>
      </c>
      <c r="K37660">
        <v>147</v>
      </c>
      <c r="L37660">
        <v>1</v>
      </c>
      <c r="M37660">
        <v>999</v>
      </c>
      <c r="N37660">
        <v>0</v>
      </c>
      <c r="O37660" t="s">
        <v>41</v>
      </c>
      <c r="P37660">
        <v>1.4</v>
      </c>
      <c r="Q37660">
        <v>93.918000000000006</v>
      </c>
      <c r="R37660">
        <v>-42.7</v>
      </c>
      <c r="S37660">
        <v>4.9630000000000001</v>
      </c>
      <c r="T37660">
        <v>5228.1000000000004</v>
      </c>
      <c r="U37660" t="s">
        <v>37</v>
      </c>
    </row>
    <row r="37661" spans="1:21" x14ac:dyDescent="0.25">
      <c r="A37661">
        <v>51</v>
      </c>
      <c r="B37661" t="s">
        <v>46</v>
      </c>
      <c r="C37661" t="s">
        <v>53</v>
      </c>
      <c r="D37661" t="s">
        <v>57</v>
      </c>
      <c r="E37661" t="s">
        <v>45</v>
      </c>
      <c r="F37661" t="s">
        <v>45</v>
      </c>
      <c r="G37661" t="s">
        <v>45</v>
      </c>
      <c r="H37661" t="s">
        <v>68</v>
      </c>
      <c r="I37661" t="s">
        <v>67</v>
      </c>
      <c r="J37661" t="s">
        <v>40</v>
      </c>
      <c r="K37661">
        <v>178</v>
      </c>
      <c r="L37661">
        <v>4</v>
      </c>
      <c r="M37661">
        <v>999</v>
      </c>
      <c r="N37661">
        <v>0</v>
      </c>
      <c r="O37661" t="s">
        <v>41</v>
      </c>
      <c r="P37661">
        <v>1.4</v>
      </c>
      <c r="Q37661">
        <v>93.918000000000006</v>
      </c>
      <c r="R37661">
        <v>-42.7</v>
      </c>
      <c r="S37661">
        <v>4.9619999999999997</v>
      </c>
      <c r="T37661">
        <v>5228.1000000000004</v>
      </c>
      <c r="U37661" t="s">
        <v>37</v>
      </c>
    </row>
    <row r="37662" spans="1:21" x14ac:dyDescent="0.25">
      <c r="A37662">
        <v>51</v>
      </c>
      <c r="B37662" t="s">
        <v>46</v>
      </c>
      <c r="C37662" t="s">
        <v>35</v>
      </c>
      <c r="D37662" t="s">
        <v>57</v>
      </c>
      <c r="E37662" t="s">
        <v>37</v>
      </c>
      <c r="F37662" t="s">
        <v>37</v>
      </c>
      <c r="G37662" t="s">
        <v>42</v>
      </c>
      <c r="H37662" t="s">
        <v>38</v>
      </c>
      <c r="I37662" t="s">
        <v>67</v>
      </c>
      <c r="J37662" t="s">
        <v>40</v>
      </c>
      <c r="K37662">
        <v>464</v>
      </c>
      <c r="L37662">
        <v>3</v>
      </c>
      <c r="M37662">
        <v>999</v>
      </c>
      <c r="N37662">
        <v>0</v>
      </c>
      <c r="O37662" t="s">
        <v>41</v>
      </c>
      <c r="P37662">
        <v>1.4</v>
      </c>
      <c r="Q37662">
        <v>93.918000000000006</v>
      </c>
      <c r="R37662">
        <v>-42.7</v>
      </c>
      <c r="S37662">
        <v>4.9619999999999997</v>
      </c>
      <c r="T37662">
        <v>5228.1000000000004</v>
      </c>
      <c r="U37662" t="s">
        <v>37</v>
      </c>
    </row>
    <row r="37663" spans="1:21" x14ac:dyDescent="0.25">
      <c r="A37663">
        <v>51</v>
      </c>
      <c r="B37663" t="s">
        <v>46</v>
      </c>
      <c r="C37663" t="s">
        <v>35</v>
      </c>
      <c r="D37663" t="s">
        <v>57</v>
      </c>
      <c r="E37663" t="s">
        <v>37</v>
      </c>
      <c r="F37663" t="s">
        <v>37</v>
      </c>
      <c r="G37663" t="s">
        <v>37</v>
      </c>
      <c r="H37663" t="s">
        <v>68</v>
      </c>
      <c r="I37663" t="s">
        <v>67</v>
      </c>
      <c r="J37663" t="s">
        <v>40</v>
      </c>
      <c r="K37663">
        <v>455</v>
      </c>
      <c r="L37663">
        <v>3</v>
      </c>
      <c r="M37663">
        <v>999</v>
      </c>
      <c r="N37663">
        <v>0</v>
      </c>
      <c r="O37663" t="s">
        <v>41</v>
      </c>
      <c r="P37663">
        <v>1.4</v>
      </c>
      <c r="Q37663">
        <v>93.918000000000006</v>
      </c>
      <c r="R37663">
        <v>-42.7</v>
      </c>
      <c r="S37663">
        <v>4.9619999999999997</v>
      </c>
      <c r="T37663">
        <v>5228.1000000000004</v>
      </c>
      <c r="U37663" t="s">
        <v>37</v>
      </c>
    </row>
    <row r="37664" spans="1:21" x14ac:dyDescent="0.25">
      <c r="A37664">
        <v>51</v>
      </c>
      <c r="B37664" t="s">
        <v>34</v>
      </c>
      <c r="C37664" t="s">
        <v>35</v>
      </c>
      <c r="D37664" t="s">
        <v>57</v>
      </c>
      <c r="E37664" t="s">
        <v>37</v>
      </c>
      <c r="F37664" t="s">
        <v>37</v>
      </c>
      <c r="G37664" t="s">
        <v>37</v>
      </c>
      <c r="H37664" t="s">
        <v>68</v>
      </c>
      <c r="I37664" t="s">
        <v>67</v>
      </c>
      <c r="J37664" t="s">
        <v>40</v>
      </c>
      <c r="K37664">
        <v>138</v>
      </c>
      <c r="L37664">
        <v>3</v>
      </c>
      <c r="M37664">
        <v>999</v>
      </c>
      <c r="N37664">
        <v>0</v>
      </c>
      <c r="O37664" t="s">
        <v>41</v>
      </c>
      <c r="P37664">
        <v>1.4</v>
      </c>
      <c r="Q37664">
        <v>93.918000000000006</v>
      </c>
      <c r="R37664">
        <v>-42.7</v>
      </c>
      <c r="S37664">
        <v>4.9619999999999997</v>
      </c>
      <c r="T37664">
        <v>5228.1000000000004</v>
      </c>
      <c r="U37664" t="s">
        <v>37</v>
      </c>
    </row>
    <row r="37665" spans="1:21" x14ac:dyDescent="0.25">
      <c r="A37665">
        <v>51</v>
      </c>
      <c r="B37665" t="s">
        <v>46</v>
      </c>
      <c r="C37665" t="s">
        <v>35</v>
      </c>
      <c r="D37665" t="s">
        <v>57</v>
      </c>
      <c r="E37665" t="s">
        <v>37</v>
      </c>
      <c r="F37665" t="s">
        <v>37</v>
      </c>
      <c r="G37665" t="s">
        <v>37</v>
      </c>
      <c r="H37665" t="s">
        <v>38</v>
      </c>
      <c r="I37665" t="s">
        <v>67</v>
      </c>
      <c r="J37665" t="s">
        <v>40</v>
      </c>
      <c r="K37665">
        <v>172</v>
      </c>
      <c r="L37665">
        <v>4</v>
      </c>
      <c r="M37665">
        <v>999</v>
      </c>
      <c r="N37665">
        <v>0</v>
      </c>
      <c r="O37665" t="s">
        <v>41</v>
      </c>
      <c r="P37665">
        <v>1.4</v>
      </c>
      <c r="Q37665">
        <v>93.918000000000006</v>
      </c>
      <c r="R37665">
        <v>-42.7</v>
      </c>
      <c r="S37665">
        <v>4.9619999999999997</v>
      </c>
      <c r="T37665">
        <v>5228.1000000000004</v>
      </c>
      <c r="U37665" t="s">
        <v>37</v>
      </c>
    </row>
    <row r="37666" spans="1:21" x14ac:dyDescent="0.25">
      <c r="A37666">
        <v>51</v>
      </c>
      <c r="B37666" t="s">
        <v>54</v>
      </c>
      <c r="C37666" t="s">
        <v>35</v>
      </c>
      <c r="D37666" t="s">
        <v>57</v>
      </c>
      <c r="E37666" t="s">
        <v>45</v>
      </c>
      <c r="F37666" t="s">
        <v>37</v>
      </c>
      <c r="G37666" t="s">
        <v>37</v>
      </c>
      <c r="H37666" t="s">
        <v>68</v>
      </c>
      <c r="I37666" t="s">
        <v>67</v>
      </c>
      <c r="J37666" t="s">
        <v>61</v>
      </c>
      <c r="K37666">
        <v>94</v>
      </c>
      <c r="L37666">
        <v>3</v>
      </c>
      <c r="M37666">
        <v>999</v>
      </c>
      <c r="N37666">
        <v>0</v>
      </c>
      <c r="O37666" t="s">
        <v>41</v>
      </c>
      <c r="P37666">
        <v>1.4</v>
      </c>
      <c r="Q37666">
        <v>93.918000000000006</v>
      </c>
      <c r="R37666">
        <v>-42.7</v>
      </c>
      <c r="S37666">
        <v>4.9610000000000003</v>
      </c>
      <c r="T37666">
        <v>5228.1000000000004</v>
      </c>
      <c r="U37666" t="s">
        <v>37</v>
      </c>
    </row>
    <row r="37667" spans="1:21" x14ac:dyDescent="0.25">
      <c r="A37667">
        <v>51</v>
      </c>
      <c r="B37667" t="s">
        <v>59</v>
      </c>
      <c r="C37667" t="s">
        <v>35</v>
      </c>
      <c r="D37667" t="s">
        <v>57</v>
      </c>
      <c r="E37667" t="s">
        <v>45</v>
      </c>
      <c r="F37667" t="s">
        <v>42</v>
      </c>
      <c r="G37667" t="s">
        <v>42</v>
      </c>
      <c r="H37667" t="s">
        <v>68</v>
      </c>
      <c r="I37667" t="s">
        <v>67</v>
      </c>
      <c r="J37667" t="s">
        <v>61</v>
      </c>
      <c r="K37667">
        <v>140</v>
      </c>
      <c r="L37667">
        <v>2</v>
      </c>
      <c r="M37667">
        <v>999</v>
      </c>
      <c r="N37667">
        <v>0</v>
      </c>
      <c r="O37667" t="s">
        <v>41</v>
      </c>
      <c r="P37667">
        <v>1.4</v>
      </c>
      <c r="Q37667">
        <v>93.918000000000006</v>
      </c>
      <c r="R37667">
        <v>-42.7</v>
      </c>
      <c r="S37667">
        <v>4.9610000000000003</v>
      </c>
      <c r="T37667">
        <v>5228.1000000000004</v>
      </c>
      <c r="U37667" t="s">
        <v>37</v>
      </c>
    </row>
    <row r="37668" spans="1:21" x14ac:dyDescent="0.25">
      <c r="A37668">
        <v>51</v>
      </c>
      <c r="B37668" t="s">
        <v>46</v>
      </c>
      <c r="C37668" t="s">
        <v>35</v>
      </c>
      <c r="D37668" t="s">
        <v>57</v>
      </c>
      <c r="E37668" t="s">
        <v>45</v>
      </c>
      <c r="F37668" t="s">
        <v>37</v>
      </c>
      <c r="G37668" t="s">
        <v>37</v>
      </c>
      <c r="H37668" t="s">
        <v>68</v>
      </c>
      <c r="I37668" t="s">
        <v>67</v>
      </c>
      <c r="J37668" t="s">
        <v>63</v>
      </c>
      <c r="K37668">
        <v>229</v>
      </c>
      <c r="L37668">
        <v>2</v>
      </c>
      <c r="M37668">
        <v>999</v>
      </c>
      <c r="N37668">
        <v>0</v>
      </c>
      <c r="O37668" t="s">
        <v>41</v>
      </c>
      <c r="P37668">
        <v>1.4</v>
      </c>
      <c r="Q37668">
        <v>93.918000000000006</v>
      </c>
      <c r="R37668">
        <v>-42.7</v>
      </c>
      <c r="S37668">
        <v>4.9619999999999997</v>
      </c>
      <c r="T37668">
        <v>5228.1000000000004</v>
      </c>
      <c r="U37668" t="s">
        <v>37</v>
      </c>
    </row>
    <row r="37669" spans="1:21" x14ac:dyDescent="0.25">
      <c r="A37669">
        <v>51</v>
      </c>
      <c r="B37669" t="s">
        <v>46</v>
      </c>
      <c r="C37669" t="s">
        <v>35</v>
      </c>
      <c r="D37669" t="s">
        <v>57</v>
      </c>
      <c r="E37669" t="s">
        <v>45</v>
      </c>
      <c r="F37669" t="s">
        <v>42</v>
      </c>
      <c r="G37669" t="s">
        <v>37</v>
      </c>
      <c r="H37669" t="s">
        <v>68</v>
      </c>
      <c r="I37669" t="s">
        <v>67</v>
      </c>
      <c r="J37669" t="s">
        <v>63</v>
      </c>
      <c r="K37669">
        <v>141</v>
      </c>
      <c r="L37669">
        <v>11</v>
      </c>
      <c r="M37669">
        <v>999</v>
      </c>
      <c r="N37669">
        <v>0</v>
      </c>
      <c r="O37669" t="s">
        <v>41</v>
      </c>
      <c r="P37669">
        <v>1.4</v>
      </c>
      <c r="Q37669">
        <v>93.918000000000006</v>
      </c>
      <c r="R37669">
        <v>-42.7</v>
      </c>
      <c r="S37669">
        <v>4.9619999999999997</v>
      </c>
      <c r="T37669">
        <v>5228.1000000000004</v>
      </c>
      <c r="U37669" t="s">
        <v>37</v>
      </c>
    </row>
    <row r="37670" spans="1:21" x14ac:dyDescent="0.25">
      <c r="A37670">
        <v>51</v>
      </c>
      <c r="B37670" t="s">
        <v>46</v>
      </c>
      <c r="C37670" t="s">
        <v>35</v>
      </c>
      <c r="D37670" t="s">
        <v>57</v>
      </c>
      <c r="E37670" t="s">
        <v>37</v>
      </c>
      <c r="F37670" t="s">
        <v>37</v>
      </c>
      <c r="G37670" t="s">
        <v>37</v>
      </c>
      <c r="H37670" t="s">
        <v>68</v>
      </c>
      <c r="I37670" t="s">
        <v>67</v>
      </c>
      <c r="J37670" t="s">
        <v>64</v>
      </c>
      <c r="K37670">
        <v>293</v>
      </c>
      <c r="L37670">
        <v>4</v>
      </c>
      <c r="M37670">
        <v>999</v>
      </c>
      <c r="N37670">
        <v>0</v>
      </c>
      <c r="O37670" t="s">
        <v>41</v>
      </c>
      <c r="P37670">
        <v>1.4</v>
      </c>
      <c r="Q37670">
        <v>93.918000000000006</v>
      </c>
      <c r="R37670">
        <v>-42.7</v>
      </c>
      <c r="S37670">
        <v>4.9619999999999997</v>
      </c>
      <c r="T37670">
        <v>5228.1000000000004</v>
      </c>
      <c r="U37670" t="s">
        <v>37</v>
      </c>
    </row>
    <row r="37671" spans="1:21" x14ac:dyDescent="0.25">
      <c r="A37671">
        <v>51</v>
      </c>
      <c r="B37671" t="s">
        <v>46</v>
      </c>
      <c r="C37671" t="s">
        <v>52</v>
      </c>
      <c r="D37671" t="s">
        <v>57</v>
      </c>
      <c r="E37671" t="s">
        <v>37</v>
      </c>
      <c r="F37671" t="s">
        <v>37</v>
      </c>
      <c r="G37671" t="s">
        <v>37</v>
      </c>
      <c r="H37671" t="s">
        <v>38</v>
      </c>
      <c r="I37671" t="s">
        <v>67</v>
      </c>
      <c r="J37671" t="s">
        <v>64</v>
      </c>
      <c r="K37671">
        <v>163</v>
      </c>
      <c r="L37671">
        <v>5</v>
      </c>
      <c r="M37671">
        <v>999</v>
      </c>
      <c r="N37671">
        <v>0</v>
      </c>
      <c r="O37671" t="s">
        <v>41</v>
      </c>
      <c r="P37671">
        <v>1.4</v>
      </c>
      <c r="Q37671">
        <v>93.918000000000006</v>
      </c>
      <c r="R37671">
        <v>-42.7</v>
      </c>
      <c r="S37671">
        <v>4.9619999999999997</v>
      </c>
      <c r="T37671">
        <v>5228.1000000000004</v>
      </c>
      <c r="U37671" t="s">
        <v>37</v>
      </c>
    </row>
    <row r="37672" spans="1:21" x14ac:dyDescent="0.25">
      <c r="A37672">
        <v>51</v>
      </c>
      <c r="B37672" t="s">
        <v>46</v>
      </c>
      <c r="C37672" t="s">
        <v>53</v>
      </c>
      <c r="D37672" t="s">
        <v>57</v>
      </c>
      <c r="E37672" t="s">
        <v>37</v>
      </c>
      <c r="F37672" t="s">
        <v>37</v>
      </c>
      <c r="G37672" t="s">
        <v>37</v>
      </c>
      <c r="H37672" t="s">
        <v>68</v>
      </c>
      <c r="I37672" t="s">
        <v>67</v>
      </c>
      <c r="J37672" t="s">
        <v>40</v>
      </c>
      <c r="K37672">
        <v>117</v>
      </c>
      <c r="L37672">
        <v>3</v>
      </c>
      <c r="M37672">
        <v>999</v>
      </c>
      <c r="N37672">
        <v>0</v>
      </c>
      <c r="O37672" t="s">
        <v>41</v>
      </c>
      <c r="P37672">
        <v>1.4</v>
      </c>
      <c r="Q37672">
        <v>93.918000000000006</v>
      </c>
      <c r="R37672">
        <v>-42.7</v>
      </c>
      <c r="S37672">
        <v>4.9619999999999997</v>
      </c>
      <c r="T37672">
        <v>5228.1000000000004</v>
      </c>
      <c r="U37672" t="s">
        <v>37</v>
      </c>
    </row>
    <row r="37673" spans="1:21" x14ac:dyDescent="0.25">
      <c r="A37673">
        <v>51</v>
      </c>
      <c r="B37673" t="s">
        <v>46</v>
      </c>
      <c r="C37673" t="s">
        <v>53</v>
      </c>
      <c r="D37673" t="s">
        <v>57</v>
      </c>
      <c r="E37673" t="s">
        <v>37</v>
      </c>
      <c r="F37673" t="s">
        <v>42</v>
      </c>
      <c r="G37673" t="s">
        <v>37</v>
      </c>
      <c r="H37673" t="s">
        <v>68</v>
      </c>
      <c r="I37673" t="s">
        <v>67</v>
      </c>
      <c r="J37673" t="s">
        <v>40</v>
      </c>
      <c r="K37673">
        <v>151</v>
      </c>
      <c r="L37673">
        <v>2</v>
      </c>
      <c r="M37673">
        <v>999</v>
      </c>
      <c r="N37673">
        <v>0</v>
      </c>
      <c r="O37673" t="s">
        <v>41</v>
      </c>
      <c r="P37673">
        <v>1.4</v>
      </c>
      <c r="Q37673">
        <v>93.918000000000006</v>
      </c>
      <c r="R37673">
        <v>-42.7</v>
      </c>
      <c r="S37673">
        <v>4.9619999999999997</v>
      </c>
      <c r="T37673">
        <v>5228.1000000000004</v>
      </c>
      <c r="U37673" t="s">
        <v>37</v>
      </c>
    </row>
    <row r="37674" spans="1:21" x14ac:dyDescent="0.25">
      <c r="A37674">
        <v>51</v>
      </c>
      <c r="B37674" t="s">
        <v>55</v>
      </c>
      <c r="C37674" t="s">
        <v>35</v>
      </c>
      <c r="D37674" t="s">
        <v>57</v>
      </c>
      <c r="E37674" t="s">
        <v>45</v>
      </c>
      <c r="F37674" t="s">
        <v>37</v>
      </c>
      <c r="G37674" t="s">
        <v>37</v>
      </c>
      <c r="H37674" t="s">
        <v>68</v>
      </c>
      <c r="I37674" t="s">
        <v>67</v>
      </c>
      <c r="J37674" t="s">
        <v>40</v>
      </c>
      <c r="K37674">
        <v>60</v>
      </c>
      <c r="L37674">
        <v>2</v>
      </c>
      <c r="M37674">
        <v>999</v>
      </c>
      <c r="N37674">
        <v>0</v>
      </c>
      <c r="O37674" t="s">
        <v>41</v>
      </c>
      <c r="P37674">
        <v>1.4</v>
      </c>
      <c r="Q37674">
        <v>93.918000000000006</v>
      </c>
      <c r="R37674">
        <v>-42.7</v>
      </c>
      <c r="S37674">
        <v>4.9619999999999997</v>
      </c>
      <c r="T37674">
        <v>5228.1000000000004</v>
      </c>
      <c r="U37674" t="s">
        <v>37</v>
      </c>
    </row>
    <row r="37675" spans="1:21" x14ac:dyDescent="0.25">
      <c r="A37675">
        <v>51</v>
      </c>
      <c r="B37675" t="s">
        <v>46</v>
      </c>
      <c r="C37675" t="s">
        <v>53</v>
      </c>
      <c r="D37675" t="s">
        <v>57</v>
      </c>
      <c r="E37675" t="s">
        <v>37</v>
      </c>
      <c r="F37675" t="s">
        <v>37</v>
      </c>
      <c r="G37675" t="s">
        <v>37</v>
      </c>
      <c r="H37675" t="s">
        <v>38</v>
      </c>
      <c r="I37675" t="s">
        <v>67</v>
      </c>
      <c r="J37675" t="s">
        <v>40</v>
      </c>
      <c r="K37675">
        <v>359</v>
      </c>
      <c r="L37675">
        <v>1</v>
      </c>
      <c r="M37675">
        <v>999</v>
      </c>
      <c r="N37675">
        <v>0</v>
      </c>
      <c r="O37675" t="s">
        <v>41</v>
      </c>
      <c r="P37675">
        <v>1.4</v>
      </c>
      <c r="Q37675">
        <v>93.918000000000006</v>
      </c>
      <c r="R37675">
        <v>-42.7</v>
      </c>
      <c r="S37675">
        <v>4.9619999999999997</v>
      </c>
      <c r="T37675">
        <v>5228.1000000000004</v>
      </c>
      <c r="U37675" t="s">
        <v>37</v>
      </c>
    </row>
    <row r="37676" spans="1:21" x14ac:dyDescent="0.25">
      <c r="A37676">
        <v>51</v>
      </c>
      <c r="B37676" t="s">
        <v>46</v>
      </c>
      <c r="C37676" t="s">
        <v>53</v>
      </c>
      <c r="D37676" t="s">
        <v>57</v>
      </c>
      <c r="E37676" t="s">
        <v>37</v>
      </c>
      <c r="F37676" t="s">
        <v>42</v>
      </c>
      <c r="G37676" t="s">
        <v>37</v>
      </c>
      <c r="H37676" t="s">
        <v>68</v>
      </c>
      <c r="I37676" t="s">
        <v>67</v>
      </c>
      <c r="J37676" t="s">
        <v>40</v>
      </c>
      <c r="K37676">
        <v>289</v>
      </c>
      <c r="L37676">
        <v>4</v>
      </c>
      <c r="M37676">
        <v>999</v>
      </c>
      <c r="N37676">
        <v>0</v>
      </c>
      <c r="O37676" t="s">
        <v>41</v>
      </c>
      <c r="P37676">
        <v>1.4</v>
      </c>
      <c r="Q37676">
        <v>93.918000000000006</v>
      </c>
      <c r="R37676">
        <v>-42.7</v>
      </c>
      <c r="S37676">
        <v>4.9619999999999997</v>
      </c>
      <c r="T37676">
        <v>5228.1000000000004</v>
      </c>
      <c r="U37676" t="s">
        <v>37</v>
      </c>
    </row>
    <row r="37677" spans="1:21" x14ac:dyDescent="0.25">
      <c r="A37677">
        <v>51</v>
      </c>
      <c r="B37677" t="s">
        <v>46</v>
      </c>
      <c r="C37677" t="s">
        <v>53</v>
      </c>
      <c r="D37677" t="s">
        <v>57</v>
      </c>
      <c r="E37677" t="s">
        <v>37</v>
      </c>
      <c r="F37677" t="s">
        <v>42</v>
      </c>
      <c r="G37677" t="s">
        <v>37</v>
      </c>
      <c r="H37677" t="s">
        <v>68</v>
      </c>
      <c r="I37677" t="s">
        <v>67</v>
      </c>
      <c r="J37677" t="s">
        <v>40</v>
      </c>
      <c r="K37677">
        <v>438</v>
      </c>
      <c r="L37677">
        <v>2</v>
      </c>
      <c r="M37677">
        <v>999</v>
      </c>
      <c r="N37677">
        <v>0</v>
      </c>
      <c r="O37677" t="s">
        <v>41</v>
      </c>
      <c r="P37677">
        <v>1.4</v>
      </c>
      <c r="Q37677">
        <v>93.918000000000006</v>
      </c>
      <c r="R37677">
        <v>-42.7</v>
      </c>
      <c r="S37677">
        <v>4.9619999999999997</v>
      </c>
      <c r="T37677">
        <v>5228.1000000000004</v>
      </c>
      <c r="U37677" t="s">
        <v>37</v>
      </c>
    </row>
    <row r="37678" spans="1:21" x14ac:dyDescent="0.25">
      <c r="A37678">
        <v>51</v>
      </c>
      <c r="B37678" t="s">
        <v>46</v>
      </c>
      <c r="C37678" t="s">
        <v>53</v>
      </c>
      <c r="D37678" t="s">
        <v>57</v>
      </c>
      <c r="E37678" t="s">
        <v>37</v>
      </c>
      <c r="F37678" t="s">
        <v>37</v>
      </c>
      <c r="G37678" t="s">
        <v>37</v>
      </c>
      <c r="H37678" t="s">
        <v>68</v>
      </c>
      <c r="I37678" t="s">
        <v>67</v>
      </c>
      <c r="J37678" t="s">
        <v>40</v>
      </c>
      <c r="K37678">
        <v>470</v>
      </c>
      <c r="L37678">
        <v>2</v>
      </c>
      <c r="M37678">
        <v>999</v>
      </c>
      <c r="N37678">
        <v>0</v>
      </c>
      <c r="O37678" t="s">
        <v>41</v>
      </c>
      <c r="P37678">
        <v>1.4</v>
      </c>
      <c r="Q37678">
        <v>93.918000000000006</v>
      </c>
      <c r="R37678">
        <v>-42.7</v>
      </c>
      <c r="S37678">
        <v>4.9619999999999997</v>
      </c>
      <c r="T37678">
        <v>5228.1000000000004</v>
      </c>
      <c r="U37678" t="s">
        <v>37</v>
      </c>
    </row>
    <row r="37679" spans="1:21" x14ac:dyDescent="0.25">
      <c r="A37679">
        <v>51</v>
      </c>
      <c r="B37679" t="s">
        <v>46</v>
      </c>
      <c r="C37679" t="s">
        <v>53</v>
      </c>
      <c r="D37679" t="s">
        <v>57</v>
      </c>
      <c r="E37679" t="s">
        <v>37</v>
      </c>
      <c r="F37679" t="s">
        <v>42</v>
      </c>
      <c r="G37679" t="s">
        <v>37</v>
      </c>
      <c r="H37679" t="s">
        <v>68</v>
      </c>
      <c r="I37679" t="s">
        <v>67</v>
      </c>
      <c r="J37679" t="s">
        <v>40</v>
      </c>
      <c r="K37679">
        <v>1339</v>
      </c>
      <c r="L37679">
        <v>2</v>
      </c>
      <c r="M37679">
        <v>999</v>
      </c>
      <c r="N37679">
        <v>0</v>
      </c>
      <c r="O37679" t="s">
        <v>41</v>
      </c>
      <c r="P37679">
        <v>1.4</v>
      </c>
      <c r="Q37679">
        <v>93.918000000000006</v>
      </c>
      <c r="R37679">
        <v>-42.7</v>
      </c>
      <c r="S37679">
        <v>4.9619999999999997</v>
      </c>
      <c r="T37679">
        <v>5228.1000000000004</v>
      </c>
      <c r="U37679" t="s">
        <v>37</v>
      </c>
    </row>
    <row r="37680" spans="1:21" x14ac:dyDescent="0.25">
      <c r="A37680">
        <v>51</v>
      </c>
      <c r="B37680" t="s">
        <v>59</v>
      </c>
      <c r="C37680" t="s">
        <v>53</v>
      </c>
      <c r="D37680" t="s">
        <v>57</v>
      </c>
      <c r="E37680" t="s">
        <v>37</v>
      </c>
      <c r="F37680" t="s">
        <v>45</v>
      </c>
      <c r="G37680" t="s">
        <v>45</v>
      </c>
      <c r="H37680" t="s">
        <v>68</v>
      </c>
      <c r="I37680" t="s">
        <v>67</v>
      </c>
      <c r="J37680" t="s">
        <v>40</v>
      </c>
      <c r="K37680">
        <v>19</v>
      </c>
      <c r="L37680">
        <v>14</v>
      </c>
      <c r="M37680">
        <v>999</v>
      </c>
      <c r="N37680">
        <v>0</v>
      </c>
      <c r="O37680" t="s">
        <v>41</v>
      </c>
      <c r="P37680">
        <v>1.4</v>
      </c>
      <c r="Q37680">
        <v>93.918000000000006</v>
      </c>
      <c r="R37680">
        <v>-42.7</v>
      </c>
      <c r="S37680">
        <v>4.9619999999999997</v>
      </c>
      <c r="T37680">
        <v>5228.1000000000004</v>
      </c>
      <c r="U37680" t="s">
        <v>37</v>
      </c>
    </row>
    <row r="37681" spans="1:21" x14ac:dyDescent="0.25">
      <c r="A37681">
        <v>51</v>
      </c>
      <c r="B37681" t="s">
        <v>54</v>
      </c>
      <c r="C37681" t="s">
        <v>35</v>
      </c>
      <c r="D37681" t="s">
        <v>57</v>
      </c>
      <c r="E37681" t="s">
        <v>45</v>
      </c>
      <c r="F37681" t="s">
        <v>37</v>
      </c>
      <c r="G37681" t="s">
        <v>37</v>
      </c>
      <c r="H37681" t="s">
        <v>68</v>
      </c>
      <c r="I37681" t="s">
        <v>67</v>
      </c>
      <c r="J37681" t="s">
        <v>63</v>
      </c>
      <c r="K37681">
        <v>110</v>
      </c>
      <c r="L37681">
        <v>3</v>
      </c>
      <c r="M37681">
        <v>999</v>
      </c>
      <c r="N37681">
        <v>0</v>
      </c>
      <c r="O37681" t="s">
        <v>41</v>
      </c>
      <c r="P37681">
        <v>1.4</v>
      </c>
      <c r="Q37681">
        <v>93.918000000000006</v>
      </c>
      <c r="R37681">
        <v>-42.7</v>
      </c>
      <c r="S37681">
        <v>4.968</v>
      </c>
      <c r="T37681">
        <v>5228.1000000000004</v>
      </c>
      <c r="U37681" t="s">
        <v>37</v>
      </c>
    </row>
    <row r="37682" spans="1:21" x14ac:dyDescent="0.25">
      <c r="A37682">
        <v>51</v>
      </c>
      <c r="B37682" t="s">
        <v>46</v>
      </c>
      <c r="C37682" t="s">
        <v>35</v>
      </c>
      <c r="D37682" t="s">
        <v>57</v>
      </c>
      <c r="E37682" t="s">
        <v>45</v>
      </c>
      <c r="F37682" t="s">
        <v>42</v>
      </c>
      <c r="G37682" t="s">
        <v>37</v>
      </c>
      <c r="H37682" t="s">
        <v>68</v>
      </c>
      <c r="I37682" t="s">
        <v>69</v>
      </c>
      <c r="J37682" t="s">
        <v>61</v>
      </c>
      <c r="K37682">
        <v>545</v>
      </c>
      <c r="L37682">
        <v>1</v>
      </c>
      <c r="M37682">
        <v>999</v>
      </c>
      <c r="N37682">
        <v>0</v>
      </c>
      <c r="O37682" t="s">
        <v>41</v>
      </c>
      <c r="P37682">
        <v>1.4</v>
      </c>
      <c r="Q37682">
        <v>93.444000000000003</v>
      </c>
      <c r="R37682">
        <v>-36.1</v>
      </c>
      <c r="S37682">
        <v>4.968</v>
      </c>
      <c r="T37682">
        <v>5228.1000000000004</v>
      </c>
      <c r="U37682" t="s">
        <v>37</v>
      </c>
    </row>
    <row r="37683" spans="1:21" x14ac:dyDescent="0.25">
      <c r="A37683">
        <v>51</v>
      </c>
      <c r="B37683" t="s">
        <v>46</v>
      </c>
      <c r="C37683" t="s">
        <v>35</v>
      </c>
      <c r="D37683" t="s">
        <v>57</v>
      </c>
      <c r="E37683" t="s">
        <v>45</v>
      </c>
      <c r="F37683" t="s">
        <v>42</v>
      </c>
      <c r="G37683" t="s">
        <v>37</v>
      </c>
      <c r="H37683" t="s">
        <v>68</v>
      </c>
      <c r="I37683" t="s">
        <v>69</v>
      </c>
      <c r="J37683" t="s">
        <v>61</v>
      </c>
      <c r="K37683">
        <v>507</v>
      </c>
      <c r="L37683">
        <v>2</v>
      </c>
      <c r="M37683">
        <v>999</v>
      </c>
      <c r="N37683">
        <v>0</v>
      </c>
      <c r="O37683" t="s">
        <v>41</v>
      </c>
      <c r="P37683">
        <v>1.4</v>
      </c>
      <c r="Q37683">
        <v>93.444000000000003</v>
      </c>
      <c r="R37683">
        <v>-36.1</v>
      </c>
      <c r="S37683">
        <v>4.968</v>
      </c>
      <c r="T37683">
        <v>5228.1000000000004</v>
      </c>
      <c r="U37683" t="s">
        <v>37</v>
      </c>
    </row>
    <row r="37684" spans="1:21" x14ac:dyDescent="0.25">
      <c r="A37684">
        <v>51</v>
      </c>
      <c r="B37684" t="s">
        <v>46</v>
      </c>
      <c r="C37684" t="s">
        <v>35</v>
      </c>
      <c r="D37684" t="s">
        <v>57</v>
      </c>
      <c r="E37684" t="s">
        <v>45</v>
      </c>
      <c r="F37684" t="s">
        <v>42</v>
      </c>
      <c r="G37684" t="s">
        <v>37</v>
      </c>
      <c r="H37684" t="s">
        <v>68</v>
      </c>
      <c r="I37684" t="s">
        <v>69</v>
      </c>
      <c r="J37684" t="s">
        <v>61</v>
      </c>
      <c r="K37684">
        <v>147</v>
      </c>
      <c r="L37684">
        <v>2</v>
      </c>
      <c r="M37684">
        <v>999</v>
      </c>
      <c r="N37684">
        <v>0</v>
      </c>
      <c r="O37684" t="s">
        <v>41</v>
      </c>
      <c r="P37684">
        <v>1.4</v>
      </c>
      <c r="Q37684">
        <v>93.444000000000003</v>
      </c>
      <c r="R37684">
        <v>-36.1</v>
      </c>
      <c r="S37684">
        <v>4.968</v>
      </c>
      <c r="T37684">
        <v>5228.1000000000004</v>
      </c>
      <c r="U37684" t="s">
        <v>37</v>
      </c>
    </row>
    <row r="37685" spans="1:21" x14ac:dyDescent="0.25">
      <c r="A37685">
        <v>51</v>
      </c>
      <c r="B37685" t="s">
        <v>46</v>
      </c>
      <c r="C37685" t="s">
        <v>52</v>
      </c>
      <c r="D37685" t="s">
        <v>57</v>
      </c>
      <c r="E37685" t="s">
        <v>45</v>
      </c>
      <c r="F37685" t="s">
        <v>42</v>
      </c>
      <c r="G37685" t="s">
        <v>37</v>
      </c>
      <c r="H37685" t="s">
        <v>68</v>
      </c>
      <c r="I37685" t="s">
        <v>69</v>
      </c>
      <c r="J37685" t="s">
        <v>62</v>
      </c>
      <c r="K37685">
        <v>168</v>
      </c>
      <c r="L37685">
        <v>1</v>
      </c>
      <c r="M37685">
        <v>999</v>
      </c>
      <c r="N37685">
        <v>0</v>
      </c>
      <c r="O37685" t="s">
        <v>41</v>
      </c>
      <c r="P37685">
        <v>1.4</v>
      </c>
      <c r="Q37685">
        <v>93.444000000000003</v>
      </c>
      <c r="R37685">
        <v>-36.1</v>
      </c>
      <c r="S37685">
        <v>4.9669999999999996</v>
      </c>
      <c r="T37685">
        <v>5228.1000000000004</v>
      </c>
      <c r="U37685" t="s">
        <v>37</v>
      </c>
    </row>
    <row r="37686" spans="1:21" x14ac:dyDescent="0.25">
      <c r="A37686">
        <v>51</v>
      </c>
      <c r="B37686" t="s">
        <v>46</v>
      </c>
      <c r="C37686" t="s">
        <v>53</v>
      </c>
      <c r="D37686" t="s">
        <v>57</v>
      </c>
      <c r="E37686" t="s">
        <v>37</v>
      </c>
      <c r="F37686" t="s">
        <v>42</v>
      </c>
      <c r="G37686" t="s">
        <v>37</v>
      </c>
      <c r="H37686" t="s">
        <v>68</v>
      </c>
      <c r="I37686" t="s">
        <v>69</v>
      </c>
      <c r="J37686" t="s">
        <v>63</v>
      </c>
      <c r="K37686">
        <v>218</v>
      </c>
      <c r="L37686">
        <v>6</v>
      </c>
      <c r="M37686">
        <v>999</v>
      </c>
      <c r="N37686">
        <v>0</v>
      </c>
      <c r="O37686" t="s">
        <v>41</v>
      </c>
      <c r="P37686">
        <v>1.4</v>
      </c>
      <c r="Q37686">
        <v>93.444000000000003</v>
      </c>
      <c r="R37686">
        <v>-36.1</v>
      </c>
      <c r="S37686">
        <v>4.968</v>
      </c>
      <c r="T37686">
        <v>5228.1000000000004</v>
      </c>
      <c r="U37686" t="s">
        <v>37</v>
      </c>
    </row>
    <row r="37687" spans="1:21" x14ac:dyDescent="0.25">
      <c r="A37687">
        <v>51</v>
      </c>
      <c r="B37687" t="s">
        <v>51</v>
      </c>
      <c r="C37687" t="s">
        <v>35</v>
      </c>
      <c r="D37687" t="s">
        <v>57</v>
      </c>
      <c r="E37687" t="s">
        <v>45</v>
      </c>
      <c r="F37687" t="s">
        <v>37</v>
      </c>
      <c r="G37687" t="s">
        <v>37</v>
      </c>
      <c r="H37687" t="s">
        <v>68</v>
      </c>
      <c r="I37687" t="s">
        <v>69</v>
      </c>
      <c r="J37687" t="s">
        <v>64</v>
      </c>
      <c r="K37687">
        <v>82</v>
      </c>
      <c r="L37687">
        <v>1</v>
      </c>
      <c r="M37687">
        <v>999</v>
      </c>
      <c r="N37687">
        <v>0</v>
      </c>
      <c r="O37687" t="s">
        <v>41</v>
      </c>
      <c r="P37687">
        <v>1.4</v>
      </c>
      <c r="Q37687">
        <v>93.444000000000003</v>
      </c>
      <c r="R37687">
        <v>-36.1</v>
      </c>
      <c r="S37687">
        <v>4.9660000000000002</v>
      </c>
      <c r="T37687">
        <v>5228.1000000000004</v>
      </c>
      <c r="U37687" t="s">
        <v>37</v>
      </c>
    </row>
    <row r="37688" spans="1:21" x14ac:dyDescent="0.25">
      <c r="A37688">
        <v>51</v>
      </c>
      <c r="B37688" t="s">
        <v>46</v>
      </c>
      <c r="C37688" t="s">
        <v>35</v>
      </c>
      <c r="D37688" t="s">
        <v>57</v>
      </c>
      <c r="E37688" t="s">
        <v>37</v>
      </c>
      <c r="F37688" t="s">
        <v>42</v>
      </c>
      <c r="G37688" t="s">
        <v>37</v>
      </c>
      <c r="H37688" t="s">
        <v>68</v>
      </c>
      <c r="I37688" t="s">
        <v>69</v>
      </c>
      <c r="J37688" t="s">
        <v>64</v>
      </c>
      <c r="K37688">
        <v>51</v>
      </c>
      <c r="L37688">
        <v>1</v>
      </c>
      <c r="M37688">
        <v>999</v>
      </c>
      <c r="N37688">
        <v>0</v>
      </c>
      <c r="O37688" t="s">
        <v>41</v>
      </c>
      <c r="P37688">
        <v>1.4</v>
      </c>
      <c r="Q37688">
        <v>93.444000000000003</v>
      </c>
      <c r="R37688">
        <v>-36.1</v>
      </c>
      <c r="S37688">
        <v>4.9660000000000002</v>
      </c>
      <c r="T37688">
        <v>5228.1000000000004</v>
      </c>
      <c r="U37688" t="s">
        <v>37</v>
      </c>
    </row>
    <row r="37689" spans="1:21" x14ac:dyDescent="0.25">
      <c r="A37689">
        <v>51</v>
      </c>
      <c r="B37689" t="s">
        <v>46</v>
      </c>
      <c r="C37689" t="s">
        <v>53</v>
      </c>
      <c r="D37689" t="s">
        <v>57</v>
      </c>
      <c r="E37689" t="s">
        <v>37</v>
      </c>
      <c r="F37689" t="s">
        <v>37</v>
      </c>
      <c r="G37689" t="s">
        <v>37</v>
      </c>
      <c r="H37689" t="s">
        <v>68</v>
      </c>
      <c r="I37689" t="s">
        <v>69</v>
      </c>
      <c r="J37689" t="s">
        <v>64</v>
      </c>
      <c r="K37689">
        <v>88</v>
      </c>
      <c r="L37689">
        <v>1</v>
      </c>
      <c r="M37689">
        <v>999</v>
      </c>
      <c r="N37689">
        <v>0</v>
      </c>
      <c r="O37689" t="s">
        <v>41</v>
      </c>
      <c r="P37689">
        <v>1.4</v>
      </c>
      <c r="Q37689">
        <v>93.444000000000003</v>
      </c>
      <c r="R37689">
        <v>-36.1</v>
      </c>
      <c r="S37689">
        <v>4.9660000000000002</v>
      </c>
      <c r="T37689">
        <v>5228.1000000000004</v>
      </c>
      <c r="U37689" t="s">
        <v>37</v>
      </c>
    </row>
    <row r="37690" spans="1:21" x14ac:dyDescent="0.25">
      <c r="A37690">
        <v>51</v>
      </c>
      <c r="B37690" t="s">
        <v>46</v>
      </c>
      <c r="C37690" t="s">
        <v>53</v>
      </c>
      <c r="D37690" t="s">
        <v>57</v>
      </c>
      <c r="E37690" t="s">
        <v>37</v>
      </c>
      <c r="F37690" t="s">
        <v>42</v>
      </c>
      <c r="G37690" t="s">
        <v>42</v>
      </c>
      <c r="H37690" t="s">
        <v>68</v>
      </c>
      <c r="I37690" t="s">
        <v>69</v>
      </c>
      <c r="J37690" t="s">
        <v>64</v>
      </c>
      <c r="K37690">
        <v>204</v>
      </c>
      <c r="L37690">
        <v>1</v>
      </c>
      <c r="M37690">
        <v>999</v>
      </c>
      <c r="N37690">
        <v>0</v>
      </c>
      <c r="O37690" t="s">
        <v>41</v>
      </c>
      <c r="P37690">
        <v>1.4</v>
      </c>
      <c r="Q37690">
        <v>93.444000000000003</v>
      </c>
      <c r="R37690">
        <v>-36.1</v>
      </c>
      <c r="S37690">
        <v>4.9660000000000002</v>
      </c>
      <c r="T37690">
        <v>5228.1000000000004</v>
      </c>
      <c r="U37690" t="s">
        <v>37</v>
      </c>
    </row>
    <row r="37691" spans="1:21" x14ac:dyDescent="0.25">
      <c r="A37691">
        <v>51</v>
      </c>
      <c r="B37691" t="s">
        <v>46</v>
      </c>
      <c r="C37691" t="s">
        <v>35</v>
      </c>
      <c r="D37691" t="s">
        <v>57</v>
      </c>
      <c r="E37691" t="s">
        <v>45</v>
      </c>
      <c r="F37691" t="s">
        <v>42</v>
      </c>
      <c r="G37691" t="s">
        <v>37</v>
      </c>
      <c r="H37691" t="s">
        <v>68</v>
      </c>
      <c r="I37691" t="s">
        <v>69</v>
      </c>
      <c r="J37691" t="s">
        <v>62</v>
      </c>
      <c r="K37691">
        <v>96</v>
      </c>
      <c r="L37691">
        <v>1</v>
      </c>
      <c r="M37691">
        <v>999</v>
      </c>
      <c r="N37691">
        <v>0</v>
      </c>
      <c r="O37691" t="s">
        <v>41</v>
      </c>
      <c r="P37691">
        <v>1.4</v>
      </c>
      <c r="Q37691">
        <v>93.444000000000003</v>
      </c>
      <c r="R37691">
        <v>-36.1</v>
      </c>
      <c r="S37691">
        <v>4.9649999999999999</v>
      </c>
      <c r="T37691">
        <v>5228.1000000000004</v>
      </c>
      <c r="U37691" t="s">
        <v>37</v>
      </c>
    </row>
    <row r="37692" spans="1:21" x14ac:dyDescent="0.25">
      <c r="A37692">
        <v>51</v>
      </c>
      <c r="B37692" t="s">
        <v>46</v>
      </c>
      <c r="C37692" t="s">
        <v>35</v>
      </c>
      <c r="D37692" t="s">
        <v>57</v>
      </c>
      <c r="E37692" t="s">
        <v>45</v>
      </c>
      <c r="F37692" t="s">
        <v>45</v>
      </c>
      <c r="G37692" t="s">
        <v>45</v>
      </c>
      <c r="H37692" t="s">
        <v>68</v>
      </c>
      <c r="I37692" t="s">
        <v>69</v>
      </c>
      <c r="J37692" t="s">
        <v>62</v>
      </c>
      <c r="K37692">
        <v>332</v>
      </c>
      <c r="L37692">
        <v>1</v>
      </c>
      <c r="M37692">
        <v>999</v>
      </c>
      <c r="N37692">
        <v>0</v>
      </c>
      <c r="O37692" t="s">
        <v>41</v>
      </c>
      <c r="P37692">
        <v>1.4</v>
      </c>
      <c r="Q37692">
        <v>93.444000000000003</v>
      </c>
      <c r="R37692">
        <v>-36.1</v>
      </c>
      <c r="S37692">
        <v>4.9649999999999999</v>
      </c>
      <c r="T37692">
        <v>5228.1000000000004</v>
      </c>
      <c r="U37692" t="s">
        <v>37</v>
      </c>
    </row>
    <row r="37693" spans="1:21" x14ac:dyDescent="0.25">
      <c r="A37693">
        <v>51</v>
      </c>
      <c r="B37693" t="s">
        <v>46</v>
      </c>
      <c r="C37693" t="s">
        <v>52</v>
      </c>
      <c r="D37693" t="s">
        <v>57</v>
      </c>
      <c r="E37693" t="s">
        <v>37</v>
      </c>
      <c r="F37693" t="s">
        <v>37</v>
      </c>
      <c r="G37693" t="s">
        <v>37</v>
      </c>
      <c r="H37693" t="s">
        <v>38</v>
      </c>
      <c r="I37693" t="s">
        <v>69</v>
      </c>
      <c r="J37693" t="s">
        <v>62</v>
      </c>
      <c r="K37693">
        <v>214</v>
      </c>
      <c r="L37693">
        <v>2</v>
      </c>
      <c r="M37693">
        <v>999</v>
      </c>
      <c r="N37693">
        <v>0</v>
      </c>
      <c r="O37693" t="s">
        <v>41</v>
      </c>
      <c r="P37693">
        <v>1.4</v>
      </c>
      <c r="Q37693">
        <v>93.444000000000003</v>
      </c>
      <c r="R37693">
        <v>-36.1</v>
      </c>
      <c r="S37693">
        <v>4.9649999999999999</v>
      </c>
      <c r="T37693">
        <v>5228.1000000000004</v>
      </c>
      <c r="U37693" t="s">
        <v>37</v>
      </c>
    </row>
    <row r="37694" spans="1:21" x14ac:dyDescent="0.25">
      <c r="A37694">
        <v>51</v>
      </c>
      <c r="B37694" t="s">
        <v>55</v>
      </c>
      <c r="C37694" t="s">
        <v>35</v>
      </c>
      <c r="D37694" t="s">
        <v>57</v>
      </c>
      <c r="E37694" t="s">
        <v>37</v>
      </c>
      <c r="F37694" t="s">
        <v>42</v>
      </c>
      <c r="G37694" t="s">
        <v>37</v>
      </c>
      <c r="H37694" t="s">
        <v>68</v>
      </c>
      <c r="I37694" t="s">
        <v>69</v>
      </c>
      <c r="J37694" t="s">
        <v>63</v>
      </c>
      <c r="K37694">
        <v>244</v>
      </c>
      <c r="L37694">
        <v>1</v>
      </c>
      <c r="M37694">
        <v>999</v>
      </c>
      <c r="N37694">
        <v>0</v>
      </c>
      <c r="O37694" t="s">
        <v>41</v>
      </c>
      <c r="P37694">
        <v>1.4</v>
      </c>
      <c r="Q37694">
        <v>93.444000000000003</v>
      </c>
      <c r="R37694">
        <v>-36.1</v>
      </c>
      <c r="S37694">
        <v>4.9640000000000004</v>
      </c>
      <c r="T37694">
        <v>5228.1000000000004</v>
      </c>
      <c r="U37694" t="s">
        <v>37</v>
      </c>
    </row>
    <row r="37695" spans="1:21" x14ac:dyDescent="0.25">
      <c r="A37695">
        <v>51</v>
      </c>
      <c r="B37695" t="s">
        <v>55</v>
      </c>
      <c r="C37695" t="s">
        <v>35</v>
      </c>
      <c r="D37695" t="s">
        <v>57</v>
      </c>
      <c r="E37695" t="s">
        <v>37</v>
      </c>
      <c r="F37695" t="s">
        <v>42</v>
      </c>
      <c r="G37695" t="s">
        <v>37</v>
      </c>
      <c r="H37695" t="s">
        <v>68</v>
      </c>
      <c r="I37695" t="s">
        <v>69</v>
      </c>
      <c r="J37695" t="s">
        <v>63</v>
      </c>
      <c r="K37695">
        <v>386</v>
      </c>
      <c r="L37695">
        <v>1</v>
      </c>
      <c r="M37695">
        <v>999</v>
      </c>
      <c r="N37695">
        <v>0</v>
      </c>
      <c r="O37695" t="s">
        <v>41</v>
      </c>
      <c r="P37695">
        <v>1.4</v>
      </c>
      <c r="Q37695">
        <v>93.444000000000003</v>
      </c>
      <c r="R37695">
        <v>-36.1</v>
      </c>
      <c r="S37695">
        <v>4.9640000000000004</v>
      </c>
      <c r="T37695">
        <v>5228.1000000000004</v>
      </c>
      <c r="U37695" t="s">
        <v>37</v>
      </c>
    </row>
    <row r="37696" spans="1:21" x14ac:dyDescent="0.25">
      <c r="A37696">
        <v>51</v>
      </c>
      <c r="B37696" t="s">
        <v>46</v>
      </c>
      <c r="C37696" t="s">
        <v>35</v>
      </c>
      <c r="D37696" t="s">
        <v>57</v>
      </c>
      <c r="E37696" t="s">
        <v>45</v>
      </c>
      <c r="F37696" t="s">
        <v>42</v>
      </c>
      <c r="G37696" t="s">
        <v>37</v>
      </c>
      <c r="H37696" t="s">
        <v>68</v>
      </c>
      <c r="I37696" t="s">
        <v>69</v>
      </c>
      <c r="J37696" t="s">
        <v>40</v>
      </c>
      <c r="K37696">
        <v>204</v>
      </c>
      <c r="L37696">
        <v>5</v>
      </c>
      <c r="M37696">
        <v>999</v>
      </c>
      <c r="N37696">
        <v>0</v>
      </c>
      <c r="O37696" t="s">
        <v>41</v>
      </c>
      <c r="P37696">
        <v>1.4</v>
      </c>
      <c r="Q37696">
        <v>93.444000000000003</v>
      </c>
      <c r="R37696">
        <v>-36.1</v>
      </c>
      <c r="S37696">
        <v>4.9630000000000001</v>
      </c>
      <c r="T37696">
        <v>5228.1000000000004</v>
      </c>
      <c r="U37696" t="s">
        <v>37</v>
      </c>
    </row>
    <row r="37697" spans="1:21" x14ac:dyDescent="0.25">
      <c r="A37697">
        <v>51</v>
      </c>
      <c r="B37697" t="s">
        <v>54</v>
      </c>
      <c r="C37697" t="s">
        <v>35</v>
      </c>
      <c r="D37697" t="s">
        <v>57</v>
      </c>
      <c r="E37697" t="s">
        <v>37</v>
      </c>
      <c r="F37697" t="s">
        <v>37</v>
      </c>
      <c r="G37697" t="s">
        <v>37</v>
      </c>
      <c r="H37697" t="s">
        <v>68</v>
      </c>
      <c r="I37697" t="s">
        <v>69</v>
      </c>
      <c r="J37697" t="s">
        <v>62</v>
      </c>
      <c r="K37697">
        <v>142</v>
      </c>
      <c r="L37697">
        <v>1</v>
      </c>
      <c r="M37697">
        <v>999</v>
      </c>
      <c r="N37697">
        <v>0</v>
      </c>
      <c r="O37697" t="s">
        <v>41</v>
      </c>
      <c r="P37697">
        <v>1.4</v>
      </c>
      <c r="Q37697">
        <v>93.444000000000003</v>
      </c>
      <c r="R37697">
        <v>-36.1</v>
      </c>
      <c r="S37697">
        <v>4.9640000000000004</v>
      </c>
      <c r="T37697">
        <v>5228.1000000000004</v>
      </c>
      <c r="U37697" t="s">
        <v>37</v>
      </c>
    </row>
    <row r="37698" spans="1:21" x14ac:dyDescent="0.25">
      <c r="A37698">
        <v>51</v>
      </c>
      <c r="B37698" t="s">
        <v>46</v>
      </c>
      <c r="C37698" t="s">
        <v>35</v>
      </c>
      <c r="D37698" t="s">
        <v>57</v>
      </c>
      <c r="E37698" t="s">
        <v>37</v>
      </c>
      <c r="F37698" t="s">
        <v>42</v>
      </c>
      <c r="G37698" t="s">
        <v>37</v>
      </c>
      <c r="H37698" t="s">
        <v>68</v>
      </c>
      <c r="I37698" t="s">
        <v>69</v>
      </c>
      <c r="J37698" t="s">
        <v>62</v>
      </c>
      <c r="K37698">
        <v>122</v>
      </c>
      <c r="L37698">
        <v>1</v>
      </c>
      <c r="M37698">
        <v>999</v>
      </c>
      <c r="N37698">
        <v>0</v>
      </c>
      <c r="O37698" t="s">
        <v>41</v>
      </c>
      <c r="P37698">
        <v>1.4</v>
      </c>
      <c r="Q37698">
        <v>93.444000000000003</v>
      </c>
      <c r="R37698">
        <v>-36.1</v>
      </c>
      <c r="S37698">
        <v>4.9640000000000004</v>
      </c>
      <c r="T37698">
        <v>5228.1000000000004</v>
      </c>
      <c r="U37698" t="s">
        <v>37</v>
      </c>
    </row>
    <row r="37699" spans="1:21" x14ac:dyDescent="0.25">
      <c r="A37699">
        <v>51</v>
      </c>
      <c r="B37699" t="s">
        <v>46</v>
      </c>
      <c r="C37699" t="s">
        <v>35</v>
      </c>
      <c r="D37699" t="s">
        <v>57</v>
      </c>
      <c r="E37699" t="s">
        <v>37</v>
      </c>
      <c r="F37699" t="s">
        <v>42</v>
      </c>
      <c r="G37699" t="s">
        <v>37</v>
      </c>
      <c r="H37699" t="s">
        <v>68</v>
      </c>
      <c r="I37699" t="s">
        <v>69</v>
      </c>
      <c r="J37699" t="s">
        <v>62</v>
      </c>
      <c r="K37699">
        <v>113</v>
      </c>
      <c r="L37699">
        <v>3</v>
      </c>
      <c r="M37699">
        <v>999</v>
      </c>
      <c r="N37699">
        <v>0</v>
      </c>
      <c r="O37699" t="s">
        <v>41</v>
      </c>
      <c r="P37699">
        <v>1.4</v>
      </c>
      <c r="Q37699">
        <v>93.444000000000003</v>
      </c>
      <c r="R37699">
        <v>-36.1</v>
      </c>
      <c r="S37699">
        <v>4.9640000000000004</v>
      </c>
      <c r="T37699">
        <v>5228.1000000000004</v>
      </c>
      <c r="U37699" t="s">
        <v>37</v>
      </c>
    </row>
    <row r="37700" spans="1:21" x14ac:dyDescent="0.25">
      <c r="A37700">
        <v>51</v>
      </c>
      <c r="B37700" t="s">
        <v>46</v>
      </c>
      <c r="C37700" t="s">
        <v>35</v>
      </c>
      <c r="D37700" t="s">
        <v>57</v>
      </c>
      <c r="E37700" t="s">
        <v>37</v>
      </c>
      <c r="F37700" t="s">
        <v>42</v>
      </c>
      <c r="G37700" t="s">
        <v>37</v>
      </c>
      <c r="H37700" t="s">
        <v>68</v>
      </c>
      <c r="I37700" t="s">
        <v>69</v>
      </c>
      <c r="J37700" t="s">
        <v>63</v>
      </c>
      <c r="K37700">
        <v>119</v>
      </c>
      <c r="L37700">
        <v>1</v>
      </c>
      <c r="M37700">
        <v>999</v>
      </c>
      <c r="N37700">
        <v>0</v>
      </c>
      <c r="O37700" t="s">
        <v>41</v>
      </c>
      <c r="P37700">
        <v>1.4</v>
      </c>
      <c r="Q37700">
        <v>93.444000000000003</v>
      </c>
      <c r="R37700">
        <v>-36.1</v>
      </c>
      <c r="S37700">
        <v>4.9630000000000001</v>
      </c>
      <c r="T37700">
        <v>5228.1000000000004</v>
      </c>
      <c r="U37700" t="s">
        <v>37</v>
      </c>
    </row>
    <row r="37701" spans="1:21" x14ac:dyDescent="0.25">
      <c r="A37701">
        <v>51</v>
      </c>
      <c r="B37701" t="s">
        <v>46</v>
      </c>
      <c r="C37701" t="s">
        <v>35</v>
      </c>
      <c r="D37701" t="s">
        <v>57</v>
      </c>
      <c r="E37701" t="s">
        <v>37</v>
      </c>
      <c r="F37701" t="s">
        <v>42</v>
      </c>
      <c r="G37701" t="s">
        <v>37</v>
      </c>
      <c r="H37701" t="s">
        <v>68</v>
      </c>
      <c r="I37701" t="s">
        <v>69</v>
      </c>
      <c r="J37701" t="s">
        <v>63</v>
      </c>
      <c r="K37701">
        <v>76</v>
      </c>
      <c r="L37701">
        <v>1</v>
      </c>
      <c r="M37701">
        <v>999</v>
      </c>
      <c r="N37701">
        <v>0</v>
      </c>
      <c r="O37701" t="s">
        <v>41</v>
      </c>
      <c r="P37701">
        <v>1.4</v>
      </c>
      <c r="Q37701">
        <v>93.444000000000003</v>
      </c>
      <c r="R37701">
        <v>-36.1</v>
      </c>
      <c r="S37701">
        <v>4.9630000000000001</v>
      </c>
      <c r="T37701">
        <v>5228.1000000000004</v>
      </c>
      <c r="U37701" t="s">
        <v>37</v>
      </c>
    </row>
    <row r="37702" spans="1:21" x14ac:dyDescent="0.25">
      <c r="A37702">
        <v>51</v>
      </c>
      <c r="B37702" t="s">
        <v>46</v>
      </c>
      <c r="C37702" t="s">
        <v>35</v>
      </c>
      <c r="D37702" t="s">
        <v>57</v>
      </c>
      <c r="E37702" t="s">
        <v>37</v>
      </c>
      <c r="F37702" t="s">
        <v>37</v>
      </c>
      <c r="G37702" t="s">
        <v>37</v>
      </c>
      <c r="H37702" t="s">
        <v>68</v>
      </c>
      <c r="I37702" t="s">
        <v>69</v>
      </c>
      <c r="J37702" t="s">
        <v>63</v>
      </c>
      <c r="K37702">
        <v>335</v>
      </c>
      <c r="L37702">
        <v>1</v>
      </c>
      <c r="M37702">
        <v>999</v>
      </c>
      <c r="N37702">
        <v>0</v>
      </c>
      <c r="O37702" t="s">
        <v>41</v>
      </c>
      <c r="P37702">
        <v>1.4</v>
      </c>
      <c r="Q37702">
        <v>93.444000000000003</v>
      </c>
      <c r="R37702">
        <v>-36.1</v>
      </c>
      <c r="S37702">
        <v>4.9630000000000001</v>
      </c>
      <c r="T37702">
        <v>5228.1000000000004</v>
      </c>
      <c r="U37702" t="s">
        <v>37</v>
      </c>
    </row>
    <row r="37703" spans="1:21" x14ac:dyDescent="0.25">
      <c r="A37703">
        <v>51</v>
      </c>
      <c r="B37703" t="s">
        <v>46</v>
      </c>
      <c r="C37703" t="s">
        <v>35</v>
      </c>
      <c r="D37703" t="s">
        <v>57</v>
      </c>
      <c r="E37703" t="s">
        <v>37</v>
      </c>
      <c r="F37703" t="s">
        <v>42</v>
      </c>
      <c r="G37703" t="s">
        <v>37</v>
      </c>
      <c r="H37703" t="s">
        <v>68</v>
      </c>
      <c r="I37703" t="s">
        <v>69</v>
      </c>
      <c r="J37703" t="s">
        <v>63</v>
      </c>
      <c r="K37703">
        <v>238</v>
      </c>
      <c r="L37703">
        <v>2</v>
      </c>
      <c r="M37703">
        <v>999</v>
      </c>
      <c r="N37703">
        <v>0</v>
      </c>
      <c r="O37703" t="s">
        <v>41</v>
      </c>
      <c r="P37703">
        <v>1.4</v>
      </c>
      <c r="Q37703">
        <v>93.444000000000003</v>
      </c>
      <c r="R37703">
        <v>-36.1</v>
      </c>
      <c r="S37703">
        <v>4.9630000000000001</v>
      </c>
      <c r="T37703">
        <v>5228.1000000000004</v>
      </c>
      <c r="U37703" t="s">
        <v>37</v>
      </c>
    </row>
    <row r="37704" spans="1:21" x14ac:dyDescent="0.25">
      <c r="A37704">
        <v>51</v>
      </c>
      <c r="B37704" t="s">
        <v>55</v>
      </c>
      <c r="C37704" t="s">
        <v>35</v>
      </c>
      <c r="D37704" t="s">
        <v>57</v>
      </c>
      <c r="E37704" t="s">
        <v>37</v>
      </c>
      <c r="F37704" t="s">
        <v>42</v>
      </c>
      <c r="G37704" t="s">
        <v>37</v>
      </c>
      <c r="H37704" t="s">
        <v>68</v>
      </c>
      <c r="I37704" t="s">
        <v>69</v>
      </c>
      <c r="J37704" t="s">
        <v>63</v>
      </c>
      <c r="K37704">
        <v>175</v>
      </c>
      <c r="L37704">
        <v>1</v>
      </c>
      <c r="M37704">
        <v>999</v>
      </c>
      <c r="N37704">
        <v>0</v>
      </c>
      <c r="O37704" t="s">
        <v>41</v>
      </c>
      <c r="P37704">
        <v>1.4</v>
      </c>
      <c r="Q37704">
        <v>93.444000000000003</v>
      </c>
      <c r="R37704">
        <v>-36.1</v>
      </c>
      <c r="S37704">
        <v>4.9630000000000001</v>
      </c>
      <c r="T37704">
        <v>5228.1000000000004</v>
      </c>
      <c r="U37704" t="s">
        <v>37</v>
      </c>
    </row>
    <row r="37705" spans="1:21" x14ac:dyDescent="0.25">
      <c r="A37705">
        <v>51</v>
      </c>
      <c r="B37705" t="s">
        <v>46</v>
      </c>
      <c r="C37705" t="s">
        <v>35</v>
      </c>
      <c r="D37705" t="s">
        <v>57</v>
      </c>
      <c r="E37705" t="s">
        <v>37</v>
      </c>
      <c r="F37705" t="s">
        <v>37</v>
      </c>
      <c r="G37705" t="s">
        <v>37</v>
      </c>
      <c r="H37705" t="s">
        <v>68</v>
      </c>
      <c r="I37705" t="s">
        <v>69</v>
      </c>
      <c r="J37705" t="s">
        <v>61</v>
      </c>
      <c r="K37705">
        <v>69</v>
      </c>
      <c r="L37705">
        <v>2</v>
      </c>
      <c r="M37705">
        <v>999</v>
      </c>
      <c r="N37705">
        <v>0</v>
      </c>
      <c r="O37705" t="s">
        <v>41</v>
      </c>
      <c r="P37705">
        <v>1.4</v>
      </c>
      <c r="Q37705">
        <v>93.444000000000003</v>
      </c>
      <c r="R37705">
        <v>-36.1</v>
      </c>
      <c r="S37705">
        <v>4.9649999999999999</v>
      </c>
      <c r="T37705">
        <v>5228.1000000000004</v>
      </c>
      <c r="U37705" t="s">
        <v>37</v>
      </c>
    </row>
    <row r="37706" spans="1:21" x14ac:dyDescent="0.25">
      <c r="A37706">
        <v>51</v>
      </c>
      <c r="B37706" t="s">
        <v>46</v>
      </c>
      <c r="C37706" t="s">
        <v>52</v>
      </c>
      <c r="D37706" t="s">
        <v>57</v>
      </c>
      <c r="E37706" t="s">
        <v>37</v>
      </c>
      <c r="F37706" t="s">
        <v>42</v>
      </c>
      <c r="G37706" t="s">
        <v>37</v>
      </c>
      <c r="H37706" t="s">
        <v>68</v>
      </c>
      <c r="I37706" t="s">
        <v>69</v>
      </c>
      <c r="J37706" t="s">
        <v>61</v>
      </c>
      <c r="K37706">
        <v>179</v>
      </c>
      <c r="L37706">
        <v>11</v>
      </c>
      <c r="M37706">
        <v>999</v>
      </c>
      <c r="N37706">
        <v>0</v>
      </c>
      <c r="O37706" t="s">
        <v>41</v>
      </c>
      <c r="P37706">
        <v>1.4</v>
      </c>
      <c r="Q37706">
        <v>93.444000000000003</v>
      </c>
      <c r="R37706">
        <v>-36.1</v>
      </c>
      <c r="S37706">
        <v>4.9649999999999999</v>
      </c>
      <c r="T37706">
        <v>5228.1000000000004</v>
      </c>
      <c r="U37706" t="s">
        <v>37</v>
      </c>
    </row>
    <row r="37707" spans="1:21" x14ac:dyDescent="0.25">
      <c r="A37707">
        <v>51</v>
      </c>
      <c r="B37707" t="s">
        <v>46</v>
      </c>
      <c r="C37707" t="s">
        <v>35</v>
      </c>
      <c r="D37707" t="s">
        <v>57</v>
      </c>
      <c r="E37707" t="s">
        <v>37</v>
      </c>
      <c r="F37707" t="s">
        <v>42</v>
      </c>
      <c r="G37707" t="s">
        <v>37</v>
      </c>
      <c r="H37707" t="s">
        <v>68</v>
      </c>
      <c r="I37707" t="s">
        <v>69</v>
      </c>
      <c r="J37707" t="s">
        <v>61</v>
      </c>
      <c r="K37707">
        <v>112</v>
      </c>
      <c r="L37707">
        <v>7</v>
      </c>
      <c r="M37707">
        <v>999</v>
      </c>
      <c r="N37707">
        <v>0</v>
      </c>
      <c r="O37707" t="s">
        <v>41</v>
      </c>
      <c r="P37707">
        <v>1.4</v>
      </c>
      <c r="Q37707">
        <v>93.444000000000003</v>
      </c>
      <c r="R37707">
        <v>-36.1</v>
      </c>
      <c r="S37707">
        <v>4.9649999999999999</v>
      </c>
      <c r="T37707">
        <v>5228.1000000000004</v>
      </c>
      <c r="U37707" t="s">
        <v>37</v>
      </c>
    </row>
    <row r="37708" spans="1:21" x14ac:dyDescent="0.25">
      <c r="A37708">
        <v>51</v>
      </c>
      <c r="B37708" t="s">
        <v>46</v>
      </c>
      <c r="C37708" t="s">
        <v>53</v>
      </c>
      <c r="D37708" t="s">
        <v>57</v>
      </c>
      <c r="E37708" t="s">
        <v>45</v>
      </c>
      <c r="F37708" t="s">
        <v>42</v>
      </c>
      <c r="G37708" t="s">
        <v>37</v>
      </c>
      <c r="H37708" t="s">
        <v>68</v>
      </c>
      <c r="I37708" t="s">
        <v>69</v>
      </c>
      <c r="J37708" t="s">
        <v>63</v>
      </c>
      <c r="K37708">
        <v>24</v>
      </c>
      <c r="L37708">
        <v>7</v>
      </c>
      <c r="M37708">
        <v>999</v>
      </c>
      <c r="N37708">
        <v>0</v>
      </c>
      <c r="O37708" t="s">
        <v>41</v>
      </c>
      <c r="P37708">
        <v>1.4</v>
      </c>
      <c r="Q37708">
        <v>93.444000000000003</v>
      </c>
      <c r="R37708">
        <v>-36.1</v>
      </c>
      <c r="S37708">
        <v>4.9619999999999997</v>
      </c>
      <c r="T37708">
        <v>5228.1000000000004</v>
      </c>
      <c r="U37708" t="s">
        <v>37</v>
      </c>
    </row>
    <row r="37709" spans="1:21" x14ac:dyDescent="0.25">
      <c r="A37709">
        <v>51</v>
      </c>
      <c r="B37709" t="s">
        <v>46</v>
      </c>
      <c r="C37709" t="s">
        <v>53</v>
      </c>
      <c r="D37709" t="s">
        <v>57</v>
      </c>
      <c r="E37709" t="s">
        <v>45</v>
      </c>
      <c r="F37709" t="s">
        <v>37</v>
      </c>
      <c r="G37709" t="s">
        <v>37</v>
      </c>
      <c r="H37709" t="s">
        <v>68</v>
      </c>
      <c r="I37709" t="s">
        <v>69</v>
      </c>
      <c r="J37709" t="s">
        <v>64</v>
      </c>
      <c r="K37709">
        <v>80</v>
      </c>
      <c r="L37709">
        <v>1</v>
      </c>
      <c r="M37709">
        <v>999</v>
      </c>
      <c r="N37709">
        <v>0</v>
      </c>
      <c r="O37709" t="s">
        <v>41</v>
      </c>
      <c r="P37709">
        <v>1.4</v>
      </c>
      <c r="Q37709">
        <v>93.444000000000003</v>
      </c>
      <c r="R37709">
        <v>-36.1</v>
      </c>
      <c r="S37709">
        <v>4.9630000000000001</v>
      </c>
      <c r="T37709">
        <v>5228.1000000000004</v>
      </c>
      <c r="U37709" t="s">
        <v>37</v>
      </c>
    </row>
    <row r="37710" spans="1:21" x14ac:dyDescent="0.25">
      <c r="A37710">
        <v>51</v>
      </c>
      <c r="B37710" t="s">
        <v>55</v>
      </c>
      <c r="C37710" t="s">
        <v>35</v>
      </c>
      <c r="D37710" t="s">
        <v>57</v>
      </c>
      <c r="E37710" t="s">
        <v>37</v>
      </c>
      <c r="F37710" t="s">
        <v>37</v>
      </c>
      <c r="G37710" t="s">
        <v>37</v>
      </c>
      <c r="H37710" t="s">
        <v>68</v>
      </c>
      <c r="I37710" t="s">
        <v>69</v>
      </c>
      <c r="J37710" t="s">
        <v>64</v>
      </c>
      <c r="K37710">
        <v>159</v>
      </c>
      <c r="L37710">
        <v>1</v>
      </c>
      <c r="M37710">
        <v>999</v>
      </c>
      <c r="N37710">
        <v>0</v>
      </c>
      <c r="O37710" t="s">
        <v>41</v>
      </c>
      <c r="P37710">
        <v>1.4</v>
      </c>
      <c r="Q37710">
        <v>93.444000000000003</v>
      </c>
      <c r="R37710">
        <v>-36.1</v>
      </c>
      <c r="S37710">
        <v>4.9630000000000001</v>
      </c>
      <c r="T37710">
        <v>5228.1000000000004</v>
      </c>
      <c r="U37710" t="s">
        <v>37</v>
      </c>
    </row>
    <row r="37711" spans="1:21" x14ac:dyDescent="0.25">
      <c r="A37711">
        <v>51</v>
      </c>
      <c r="B37711" t="s">
        <v>46</v>
      </c>
      <c r="C37711" t="s">
        <v>53</v>
      </c>
      <c r="D37711" t="s">
        <v>57</v>
      </c>
      <c r="E37711" t="s">
        <v>45</v>
      </c>
      <c r="F37711" t="s">
        <v>37</v>
      </c>
      <c r="G37711" t="s">
        <v>37</v>
      </c>
      <c r="H37711" t="s">
        <v>68</v>
      </c>
      <c r="I37711" t="s">
        <v>69</v>
      </c>
      <c r="J37711" t="s">
        <v>64</v>
      </c>
      <c r="K37711">
        <v>137</v>
      </c>
      <c r="L37711">
        <v>6</v>
      </c>
      <c r="M37711">
        <v>999</v>
      </c>
      <c r="N37711">
        <v>0</v>
      </c>
      <c r="O37711" t="s">
        <v>41</v>
      </c>
      <c r="P37711">
        <v>1.4</v>
      </c>
      <c r="Q37711">
        <v>93.444000000000003</v>
      </c>
      <c r="R37711">
        <v>-36.1</v>
      </c>
      <c r="S37711">
        <v>4.9630000000000001</v>
      </c>
      <c r="T37711">
        <v>5228.1000000000004</v>
      </c>
      <c r="U37711" t="s">
        <v>37</v>
      </c>
    </row>
    <row r="37712" spans="1:21" x14ac:dyDescent="0.25">
      <c r="A37712">
        <v>51</v>
      </c>
      <c r="B37712" t="s">
        <v>46</v>
      </c>
      <c r="C37712" t="s">
        <v>53</v>
      </c>
      <c r="D37712" t="s">
        <v>57</v>
      </c>
      <c r="E37712" t="s">
        <v>45</v>
      </c>
      <c r="F37712" t="s">
        <v>37</v>
      </c>
      <c r="G37712" t="s">
        <v>37</v>
      </c>
      <c r="H37712" t="s">
        <v>38</v>
      </c>
      <c r="I37712" t="s">
        <v>69</v>
      </c>
      <c r="J37712" t="s">
        <v>64</v>
      </c>
      <c r="K37712">
        <v>86</v>
      </c>
      <c r="L37712">
        <v>1</v>
      </c>
      <c r="M37712">
        <v>999</v>
      </c>
      <c r="N37712">
        <v>0</v>
      </c>
      <c r="O37712" t="s">
        <v>41</v>
      </c>
      <c r="P37712">
        <v>1.4</v>
      </c>
      <c r="Q37712">
        <v>93.444000000000003</v>
      </c>
      <c r="R37712">
        <v>-36.1</v>
      </c>
      <c r="S37712">
        <v>4.9630000000000001</v>
      </c>
      <c r="T37712">
        <v>5228.1000000000004</v>
      </c>
      <c r="U37712" t="s">
        <v>37</v>
      </c>
    </row>
    <row r="37713" spans="1:21" x14ac:dyDescent="0.25">
      <c r="A37713">
        <v>51</v>
      </c>
      <c r="B37713" t="s">
        <v>46</v>
      </c>
      <c r="C37713" t="s">
        <v>53</v>
      </c>
      <c r="D37713" t="s">
        <v>57</v>
      </c>
      <c r="E37713" t="s">
        <v>45</v>
      </c>
      <c r="F37713" t="s">
        <v>37</v>
      </c>
      <c r="G37713" t="s">
        <v>37</v>
      </c>
      <c r="H37713" t="s">
        <v>68</v>
      </c>
      <c r="I37713" t="s">
        <v>69</v>
      </c>
      <c r="J37713" t="s">
        <v>64</v>
      </c>
      <c r="K37713">
        <v>59</v>
      </c>
      <c r="L37713">
        <v>2</v>
      </c>
      <c r="M37713">
        <v>999</v>
      </c>
      <c r="N37713">
        <v>0</v>
      </c>
      <c r="O37713" t="s">
        <v>41</v>
      </c>
      <c r="P37713">
        <v>1.4</v>
      </c>
      <c r="Q37713">
        <v>93.444000000000003</v>
      </c>
      <c r="R37713">
        <v>-36.1</v>
      </c>
      <c r="S37713">
        <v>4.9630000000000001</v>
      </c>
      <c r="T37713">
        <v>5228.1000000000004</v>
      </c>
      <c r="U37713" t="s">
        <v>37</v>
      </c>
    </row>
    <row r="37714" spans="1:21" x14ac:dyDescent="0.25">
      <c r="A37714">
        <v>51</v>
      </c>
      <c r="B37714" t="s">
        <v>59</v>
      </c>
      <c r="C37714" t="s">
        <v>35</v>
      </c>
      <c r="D37714" t="s">
        <v>57</v>
      </c>
      <c r="E37714" t="s">
        <v>37</v>
      </c>
      <c r="F37714" t="s">
        <v>37</v>
      </c>
      <c r="G37714" t="s">
        <v>37</v>
      </c>
      <c r="H37714" t="s">
        <v>38</v>
      </c>
      <c r="I37714" t="s">
        <v>72</v>
      </c>
      <c r="J37714" t="s">
        <v>40</v>
      </c>
      <c r="K37714">
        <v>81</v>
      </c>
      <c r="L37714">
        <v>1</v>
      </c>
      <c r="M37714">
        <v>999</v>
      </c>
      <c r="N37714">
        <v>0</v>
      </c>
      <c r="O37714" t="s">
        <v>41</v>
      </c>
      <c r="P37714">
        <v>-0.1</v>
      </c>
      <c r="Q37714">
        <v>93.2</v>
      </c>
      <c r="R37714">
        <v>-42</v>
      </c>
      <c r="S37714">
        <v>4.1909999999999998</v>
      </c>
      <c r="T37714">
        <v>5195.8</v>
      </c>
      <c r="U37714" t="s">
        <v>37</v>
      </c>
    </row>
    <row r="37715" spans="1:21" x14ac:dyDescent="0.25">
      <c r="A37715">
        <v>51</v>
      </c>
      <c r="B37715" t="s">
        <v>59</v>
      </c>
      <c r="C37715" t="s">
        <v>35</v>
      </c>
      <c r="D37715" t="s">
        <v>57</v>
      </c>
      <c r="E37715" t="s">
        <v>37</v>
      </c>
      <c r="F37715" t="s">
        <v>42</v>
      </c>
      <c r="G37715" t="s">
        <v>37</v>
      </c>
      <c r="H37715" t="s">
        <v>68</v>
      </c>
      <c r="I37715" t="s">
        <v>72</v>
      </c>
      <c r="J37715" t="s">
        <v>40</v>
      </c>
      <c r="K37715">
        <v>89</v>
      </c>
      <c r="L37715">
        <v>1</v>
      </c>
      <c r="M37715">
        <v>999</v>
      </c>
      <c r="N37715">
        <v>0</v>
      </c>
      <c r="O37715" t="s">
        <v>41</v>
      </c>
      <c r="P37715">
        <v>-0.1</v>
      </c>
      <c r="Q37715">
        <v>93.2</v>
      </c>
      <c r="R37715">
        <v>-42</v>
      </c>
      <c r="S37715">
        <v>4.1909999999999998</v>
      </c>
      <c r="T37715">
        <v>5195.8</v>
      </c>
      <c r="U37715" t="s">
        <v>37</v>
      </c>
    </row>
    <row r="37716" spans="1:21" x14ac:dyDescent="0.25">
      <c r="A37716">
        <v>51</v>
      </c>
      <c r="B37716" t="s">
        <v>55</v>
      </c>
      <c r="C37716" t="s">
        <v>35</v>
      </c>
      <c r="D37716" t="s">
        <v>57</v>
      </c>
      <c r="E37716" t="s">
        <v>37</v>
      </c>
      <c r="F37716" t="s">
        <v>42</v>
      </c>
      <c r="G37716" t="s">
        <v>37</v>
      </c>
      <c r="H37716" t="s">
        <v>68</v>
      </c>
      <c r="I37716" t="s">
        <v>72</v>
      </c>
      <c r="J37716" t="s">
        <v>40</v>
      </c>
      <c r="K37716">
        <v>1070</v>
      </c>
      <c r="L37716">
        <v>1</v>
      </c>
      <c r="M37716">
        <v>999</v>
      </c>
      <c r="N37716">
        <v>0</v>
      </c>
      <c r="O37716" t="s">
        <v>41</v>
      </c>
      <c r="P37716">
        <v>-0.1</v>
      </c>
      <c r="Q37716">
        <v>93.2</v>
      </c>
      <c r="R37716">
        <v>-42</v>
      </c>
      <c r="S37716">
        <v>4.1909999999999998</v>
      </c>
      <c r="T37716">
        <v>5195.8</v>
      </c>
      <c r="U37716" t="s">
        <v>37</v>
      </c>
    </row>
    <row r="37717" spans="1:21" x14ac:dyDescent="0.25">
      <c r="A37717">
        <v>51</v>
      </c>
      <c r="B37717" t="s">
        <v>46</v>
      </c>
      <c r="C37717" t="s">
        <v>35</v>
      </c>
      <c r="D37717" t="s">
        <v>57</v>
      </c>
      <c r="E37717" t="s">
        <v>37</v>
      </c>
      <c r="F37717" t="s">
        <v>37</v>
      </c>
      <c r="G37717" t="s">
        <v>37</v>
      </c>
      <c r="H37717" t="s">
        <v>68</v>
      </c>
      <c r="I37717" t="s">
        <v>72</v>
      </c>
      <c r="J37717" t="s">
        <v>61</v>
      </c>
      <c r="K37717">
        <v>143</v>
      </c>
      <c r="L37717">
        <v>1</v>
      </c>
      <c r="M37717">
        <v>999</v>
      </c>
      <c r="N37717">
        <v>0</v>
      </c>
      <c r="O37717" t="s">
        <v>41</v>
      </c>
      <c r="P37717">
        <v>-0.1</v>
      </c>
      <c r="Q37717">
        <v>93.2</v>
      </c>
      <c r="R37717">
        <v>-42</v>
      </c>
      <c r="S37717">
        <v>4.1529999999999996</v>
      </c>
      <c r="T37717">
        <v>5195.8</v>
      </c>
      <c r="U37717" t="s">
        <v>37</v>
      </c>
    </row>
    <row r="37718" spans="1:21" x14ac:dyDescent="0.25">
      <c r="A37718">
        <v>51</v>
      </c>
      <c r="B37718" t="s">
        <v>46</v>
      </c>
      <c r="C37718" t="s">
        <v>35</v>
      </c>
      <c r="D37718" t="s">
        <v>57</v>
      </c>
      <c r="E37718" t="s">
        <v>37</v>
      </c>
      <c r="F37718" t="s">
        <v>37</v>
      </c>
      <c r="G37718" t="s">
        <v>37</v>
      </c>
      <c r="H37718" t="s">
        <v>68</v>
      </c>
      <c r="I37718" t="s">
        <v>72</v>
      </c>
      <c r="J37718" t="s">
        <v>61</v>
      </c>
      <c r="K37718">
        <v>104</v>
      </c>
      <c r="L37718">
        <v>2</v>
      </c>
      <c r="M37718">
        <v>1</v>
      </c>
      <c r="N37718">
        <v>1</v>
      </c>
      <c r="O37718" t="s">
        <v>73</v>
      </c>
      <c r="P37718">
        <v>-0.1</v>
      </c>
      <c r="Q37718">
        <v>93.2</v>
      </c>
      <c r="R37718">
        <v>-42</v>
      </c>
      <c r="S37718">
        <v>4.1529999999999996</v>
      </c>
      <c r="T37718">
        <v>5195.8</v>
      </c>
      <c r="U37718" t="s">
        <v>37</v>
      </c>
    </row>
    <row r="37719" spans="1:21" x14ac:dyDescent="0.25">
      <c r="A37719">
        <v>51</v>
      </c>
      <c r="B37719" t="s">
        <v>58</v>
      </c>
      <c r="C37719" t="s">
        <v>35</v>
      </c>
      <c r="D37719" t="s">
        <v>57</v>
      </c>
      <c r="E37719" t="s">
        <v>37</v>
      </c>
      <c r="F37719" t="s">
        <v>42</v>
      </c>
      <c r="G37719" t="s">
        <v>42</v>
      </c>
      <c r="H37719" t="s">
        <v>68</v>
      </c>
      <c r="I37719" t="s">
        <v>72</v>
      </c>
      <c r="J37719" t="s">
        <v>61</v>
      </c>
      <c r="K37719">
        <v>55</v>
      </c>
      <c r="L37719">
        <v>2</v>
      </c>
      <c r="M37719">
        <v>999</v>
      </c>
      <c r="N37719">
        <v>0</v>
      </c>
      <c r="O37719" t="s">
        <v>41</v>
      </c>
      <c r="P37719">
        <v>-0.1</v>
      </c>
      <c r="Q37719">
        <v>93.2</v>
      </c>
      <c r="R37719">
        <v>-42</v>
      </c>
      <c r="S37719">
        <v>4.1529999999999996</v>
      </c>
      <c r="T37719">
        <v>5195.8</v>
      </c>
      <c r="U37719" t="s">
        <v>37</v>
      </c>
    </row>
    <row r="37720" spans="1:21" x14ac:dyDescent="0.25">
      <c r="A37720">
        <v>51</v>
      </c>
      <c r="B37720" t="s">
        <v>46</v>
      </c>
      <c r="C37720" t="s">
        <v>35</v>
      </c>
      <c r="D37720" t="s">
        <v>57</v>
      </c>
      <c r="E37720" t="s">
        <v>37</v>
      </c>
      <c r="F37720" t="s">
        <v>42</v>
      </c>
      <c r="G37720" t="s">
        <v>37</v>
      </c>
      <c r="H37720" t="s">
        <v>68</v>
      </c>
      <c r="I37720" t="s">
        <v>72</v>
      </c>
      <c r="J37720" t="s">
        <v>61</v>
      </c>
      <c r="K37720">
        <v>275</v>
      </c>
      <c r="L37720">
        <v>2</v>
      </c>
      <c r="M37720">
        <v>999</v>
      </c>
      <c r="N37720">
        <v>0</v>
      </c>
      <c r="O37720" t="s">
        <v>41</v>
      </c>
      <c r="P37720">
        <v>-0.1</v>
      </c>
      <c r="Q37720">
        <v>93.2</v>
      </c>
      <c r="R37720">
        <v>-42</v>
      </c>
      <c r="S37720">
        <v>4.1529999999999996</v>
      </c>
      <c r="T37720">
        <v>5195.8</v>
      </c>
      <c r="U37720" t="s">
        <v>37</v>
      </c>
    </row>
    <row r="37721" spans="1:21" x14ac:dyDescent="0.25">
      <c r="A37721">
        <v>51</v>
      </c>
      <c r="B37721" t="s">
        <v>46</v>
      </c>
      <c r="C37721" t="s">
        <v>35</v>
      </c>
      <c r="D37721" t="s">
        <v>57</v>
      </c>
      <c r="E37721" t="s">
        <v>37</v>
      </c>
      <c r="F37721" t="s">
        <v>42</v>
      </c>
      <c r="G37721" t="s">
        <v>37</v>
      </c>
      <c r="H37721" t="s">
        <v>68</v>
      </c>
      <c r="I37721" t="s">
        <v>72</v>
      </c>
      <c r="J37721" t="s">
        <v>62</v>
      </c>
      <c r="K37721">
        <v>93</v>
      </c>
      <c r="L37721">
        <v>1</v>
      </c>
      <c r="M37721">
        <v>999</v>
      </c>
      <c r="N37721">
        <v>0</v>
      </c>
      <c r="O37721" t="s">
        <v>41</v>
      </c>
      <c r="P37721">
        <v>-0.1</v>
      </c>
      <c r="Q37721">
        <v>93.2</v>
      </c>
      <c r="R37721">
        <v>-42</v>
      </c>
      <c r="S37721">
        <v>4.12</v>
      </c>
      <c r="T37721">
        <v>5195.8</v>
      </c>
      <c r="U37721" t="s">
        <v>37</v>
      </c>
    </row>
    <row r="37722" spans="1:21" x14ac:dyDescent="0.25">
      <c r="A37722">
        <v>51</v>
      </c>
      <c r="B37722" t="s">
        <v>59</v>
      </c>
      <c r="C37722" t="s">
        <v>35</v>
      </c>
      <c r="D37722" t="s">
        <v>57</v>
      </c>
      <c r="E37722" t="s">
        <v>37</v>
      </c>
      <c r="F37722" t="s">
        <v>37</v>
      </c>
      <c r="G37722" t="s">
        <v>37</v>
      </c>
      <c r="H37722" t="s">
        <v>68</v>
      </c>
      <c r="I37722" t="s">
        <v>72</v>
      </c>
      <c r="J37722" t="s">
        <v>62</v>
      </c>
      <c r="K37722">
        <v>87</v>
      </c>
      <c r="L37722">
        <v>2</v>
      </c>
      <c r="M37722">
        <v>999</v>
      </c>
      <c r="N37722">
        <v>1</v>
      </c>
      <c r="O37722" t="s">
        <v>71</v>
      </c>
      <c r="P37722">
        <v>-0.1</v>
      </c>
      <c r="Q37722">
        <v>93.2</v>
      </c>
      <c r="R37722">
        <v>-42</v>
      </c>
      <c r="S37722">
        <v>4.12</v>
      </c>
      <c r="T37722">
        <v>5195.8</v>
      </c>
      <c r="U37722" t="s">
        <v>37</v>
      </c>
    </row>
    <row r="37723" spans="1:21" x14ac:dyDescent="0.25">
      <c r="A37723">
        <v>51</v>
      </c>
      <c r="B37723" t="s">
        <v>59</v>
      </c>
      <c r="C37723" t="s">
        <v>53</v>
      </c>
      <c r="D37723" t="s">
        <v>57</v>
      </c>
      <c r="E37723" t="s">
        <v>37</v>
      </c>
      <c r="F37723" t="s">
        <v>42</v>
      </c>
      <c r="G37723" t="s">
        <v>37</v>
      </c>
      <c r="H37723" t="s">
        <v>68</v>
      </c>
      <c r="I37723" t="s">
        <v>72</v>
      </c>
      <c r="J37723" t="s">
        <v>62</v>
      </c>
      <c r="K37723">
        <v>133</v>
      </c>
      <c r="L37723">
        <v>1</v>
      </c>
      <c r="M37723">
        <v>999</v>
      </c>
      <c r="N37723">
        <v>0</v>
      </c>
      <c r="O37723" t="s">
        <v>41</v>
      </c>
      <c r="P37723">
        <v>-0.1</v>
      </c>
      <c r="Q37723">
        <v>93.2</v>
      </c>
      <c r="R37723">
        <v>-42</v>
      </c>
      <c r="S37723">
        <v>4.12</v>
      </c>
      <c r="T37723">
        <v>5195.8</v>
      </c>
      <c r="U37723" t="s">
        <v>37</v>
      </c>
    </row>
    <row r="37724" spans="1:21" x14ac:dyDescent="0.25">
      <c r="A37724">
        <v>51</v>
      </c>
      <c r="B37724" t="s">
        <v>56</v>
      </c>
      <c r="C37724" t="s">
        <v>53</v>
      </c>
      <c r="D37724" t="s">
        <v>57</v>
      </c>
      <c r="E37724" t="s">
        <v>45</v>
      </c>
      <c r="F37724" t="s">
        <v>42</v>
      </c>
      <c r="G37724" t="s">
        <v>37</v>
      </c>
      <c r="H37724" t="s">
        <v>68</v>
      </c>
      <c r="I37724" t="s">
        <v>72</v>
      </c>
      <c r="J37724" t="s">
        <v>62</v>
      </c>
      <c r="K37724">
        <v>120</v>
      </c>
      <c r="L37724">
        <v>2</v>
      </c>
      <c r="M37724">
        <v>999</v>
      </c>
      <c r="N37724">
        <v>1</v>
      </c>
      <c r="O37724" t="s">
        <v>71</v>
      </c>
      <c r="P37724">
        <v>-0.1</v>
      </c>
      <c r="Q37724">
        <v>93.2</v>
      </c>
      <c r="R37724">
        <v>-42</v>
      </c>
      <c r="S37724">
        <v>4.12</v>
      </c>
      <c r="T37724">
        <v>5195.8</v>
      </c>
      <c r="U37724" t="s">
        <v>37</v>
      </c>
    </row>
    <row r="37725" spans="1:21" x14ac:dyDescent="0.25">
      <c r="A37725">
        <v>51</v>
      </c>
      <c r="B37725" t="s">
        <v>59</v>
      </c>
      <c r="C37725" t="s">
        <v>53</v>
      </c>
      <c r="D37725" t="s">
        <v>57</v>
      </c>
      <c r="E37725" t="s">
        <v>37</v>
      </c>
      <c r="F37725" t="s">
        <v>42</v>
      </c>
      <c r="G37725" t="s">
        <v>37</v>
      </c>
      <c r="H37725" t="s">
        <v>38</v>
      </c>
      <c r="I37725" t="s">
        <v>72</v>
      </c>
      <c r="J37725" t="s">
        <v>62</v>
      </c>
      <c r="K37725">
        <v>89</v>
      </c>
      <c r="L37725">
        <v>3</v>
      </c>
      <c r="M37725">
        <v>999</v>
      </c>
      <c r="N37725">
        <v>0</v>
      </c>
      <c r="O37725" t="s">
        <v>41</v>
      </c>
      <c r="P37725">
        <v>-0.1</v>
      </c>
      <c r="Q37725">
        <v>93.2</v>
      </c>
      <c r="R37725">
        <v>-42</v>
      </c>
      <c r="S37725">
        <v>4.12</v>
      </c>
      <c r="T37725">
        <v>5195.8</v>
      </c>
      <c r="U37725" t="s">
        <v>37</v>
      </c>
    </row>
    <row r="37726" spans="1:21" x14ac:dyDescent="0.25">
      <c r="A37726">
        <v>51</v>
      </c>
      <c r="B37726" t="s">
        <v>56</v>
      </c>
      <c r="C37726" t="s">
        <v>53</v>
      </c>
      <c r="D37726" t="s">
        <v>57</v>
      </c>
      <c r="E37726" t="s">
        <v>37</v>
      </c>
      <c r="F37726" t="s">
        <v>37</v>
      </c>
      <c r="G37726" t="s">
        <v>37</v>
      </c>
      <c r="H37726" t="s">
        <v>68</v>
      </c>
      <c r="I37726" t="s">
        <v>72</v>
      </c>
      <c r="J37726" t="s">
        <v>63</v>
      </c>
      <c r="K37726">
        <v>286</v>
      </c>
      <c r="L37726">
        <v>6</v>
      </c>
      <c r="M37726">
        <v>999</v>
      </c>
      <c r="N37726">
        <v>1</v>
      </c>
      <c r="O37726" t="s">
        <v>71</v>
      </c>
      <c r="P37726">
        <v>-0.1</v>
      </c>
      <c r="Q37726">
        <v>93.2</v>
      </c>
      <c r="R37726">
        <v>-42</v>
      </c>
      <c r="S37726">
        <v>4.0759999999999996</v>
      </c>
      <c r="T37726">
        <v>5195.8</v>
      </c>
      <c r="U37726" t="s">
        <v>37</v>
      </c>
    </row>
    <row r="37727" spans="1:21" x14ac:dyDescent="0.25">
      <c r="A37727">
        <v>51</v>
      </c>
      <c r="B37727" t="s">
        <v>59</v>
      </c>
      <c r="C37727" t="s">
        <v>52</v>
      </c>
      <c r="D37727" t="s">
        <v>57</v>
      </c>
      <c r="E37727" t="s">
        <v>37</v>
      </c>
      <c r="F37727" t="s">
        <v>37</v>
      </c>
      <c r="G37727" t="s">
        <v>37</v>
      </c>
      <c r="H37727" t="s">
        <v>68</v>
      </c>
      <c r="I37727" t="s">
        <v>72</v>
      </c>
      <c r="J37727" t="s">
        <v>63</v>
      </c>
      <c r="K37727">
        <v>139</v>
      </c>
      <c r="L37727">
        <v>1</v>
      </c>
      <c r="M37727">
        <v>999</v>
      </c>
      <c r="N37727">
        <v>0</v>
      </c>
      <c r="O37727" t="s">
        <v>41</v>
      </c>
      <c r="P37727">
        <v>-0.1</v>
      </c>
      <c r="Q37727">
        <v>93.2</v>
      </c>
      <c r="R37727">
        <v>-42</v>
      </c>
      <c r="S37727">
        <v>4.0759999999999996</v>
      </c>
      <c r="T37727">
        <v>5195.8</v>
      </c>
      <c r="U37727" t="s">
        <v>37</v>
      </c>
    </row>
    <row r="37728" spans="1:21" x14ac:dyDescent="0.25">
      <c r="A37728">
        <v>51</v>
      </c>
      <c r="B37728" t="s">
        <v>46</v>
      </c>
      <c r="C37728" t="s">
        <v>53</v>
      </c>
      <c r="D37728" t="s">
        <v>57</v>
      </c>
      <c r="E37728" t="s">
        <v>37</v>
      </c>
      <c r="F37728" t="s">
        <v>37</v>
      </c>
      <c r="G37728" t="s">
        <v>37</v>
      </c>
      <c r="H37728" t="s">
        <v>68</v>
      </c>
      <c r="I37728" t="s">
        <v>72</v>
      </c>
      <c r="J37728" t="s">
        <v>63</v>
      </c>
      <c r="K37728">
        <v>140</v>
      </c>
      <c r="L37728">
        <v>1</v>
      </c>
      <c r="M37728">
        <v>999</v>
      </c>
      <c r="N37728">
        <v>0</v>
      </c>
      <c r="O37728" t="s">
        <v>41</v>
      </c>
      <c r="P37728">
        <v>-0.1</v>
      </c>
      <c r="Q37728">
        <v>93.2</v>
      </c>
      <c r="R37728">
        <v>-42</v>
      </c>
      <c r="S37728">
        <v>4.0759999999999996</v>
      </c>
      <c r="T37728">
        <v>5195.8</v>
      </c>
      <c r="U37728" t="s">
        <v>37</v>
      </c>
    </row>
    <row r="37729" spans="1:21" x14ac:dyDescent="0.25">
      <c r="A37729">
        <v>51</v>
      </c>
      <c r="B37729" t="s">
        <v>46</v>
      </c>
      <c r="C37729" t="s">
        <v>53</v>
      </c>
      <c r="D37729" t="s">
        <v>57</v>
      </c>
      <c r="E37729" t="s">
        <v>37</v>
      </c>
      <c r="F37729" t="s">
        <v>37</v>
      </c>
      <c r="G37729" t="s">
        <v>37</v>
      </c>
      <c r="H37729" t="s">
        <v>68</v>
      </c>
      <c r="I37729" t="s">
        <v>72</v>
      </c>
      <c r="J37729" t="s">
        <v>63</v>
      </c>
      <c r="K37729">
        <v>267</v>
      </c>
      <c r="L37729">
        <v>1</v>
      </c>
      <c r="M37729">
        <v>999</v>
      </c>
      <c r="N37729">
        <v>0</v>
      </c>
      <c r="O37729" t="s">
        <v>41</v>
      </c>
      <c r="P37729">
        <v>-0.1</v>
      </c>
      <c r="Q37729">
        <v>93.2</v>
      </c>
      <c r="R37729">
        <v>-42</v>
      </c>
      <c r="S37729">
        <v>4.0759999999999996</v>
      </c>
      <c r="T37729">
        <v>5195.8</v>
      </c>
      <c r="U37729" t="s">
        <v>37</v>
      </c>
    </row>
    <row r="37730" spans="1:21" x14ac:dyDescent="0.25">
      <c r="A37730">
        <v>51</v>
      </c>
      <c r="B37730" t="s">
        <v>46</v>
      </c>
      <c r="C37730" t="s">
        <v>53</v>
      </c>
      <c r="D37730" t="s">
        <v>57</v>
      </c>
      <c r="E37730" t="s">
        <v>37</v>
      </c>
      <c r="F37730" t="s">
        <v>42</v>
      </c>
      <c r="G37730" t="s">
        <v>42</v>
      </c>
      <c r="H37730" t="s">
        <v>68</v>
      </c>
      <c r="I37730" t="s">
        <v>72</v>
      </c>
      <c r="J37730" t="s">
        <v>63</v>
      </c>
      <c r="K37730">
        <v>249</v>
      </c>
      <c r="L37730">
        <v>2</v>
      </c>
      <c r="M37730">
        <v>999</v>
      </c>
      <c r="N37730">
        <v>0</v>
      </c>
      <c r="O37730" t="s">
        <v>41</v>
      </c>
      <c r="P37730">
        <v>-0.1</v>
      </c>
      <c r="Q37730">
        <v>93.2</v>
      </c>
      <c r="R37730">
        <v>-42</v>
      </c>
      <c r="S37730">
        <v>4.0759999999999996</v>
      </c>
      <c r="T37730">
        <v>5195.8</v>
      </c>
      <c r="U37730" t="s">
        <v>37</v>
      </c>
    </row>
    <row r="37731" spans="1:21" x14ac:dyDescent="0.25">
      <c r="A37731">
        <v>51</v>
      </c>
      <c r="B37731" t="s">
        <v>58</v>
      </c>
      <c r="C37731" t="s">
        <v>35</v>
      </c>
      <c r="D37731" t="s">
        <v>57</v>
      </c>
      <c r="E37731" t="s">
        <v>37</v>
      </c>
      <c r="F37731" t="s">
        <v>42</v>
      </c>
      <c r="G37731" t="s">
        <v>37</v>
      </c>
      <c r="H37731" t="s">
        <v>68</v>
      </c>
      <c r="I37731" t="s">
        <v>72</v>
      </c>
      <c r="J37731" t="s">
        <v>63</v>
      </c>
      <c r="K37731">
        <v>101</v>
      </c>
      <c r="L37731">
        <v>2</v>
      </c>
      <c r="M37731">
        <v>999</v>
      </c>
      <c r="N37731">
        <v>0</v>
      </c>
      <c r="O37731" t="s">
        <v>41</v>
      </c>
      <c r="P37731">
        <v>-0.1</v>
      </c>
      <c r="Q37731">
        <v>93.2</v>
      </c>
      <c r="R37731">
        <v>-42</v>
      </c>
      <c r="S37731">
        <v>4.0759999999999996</v>
      </c>
      <c r="T37731">
        <v>5195.8</v>
      </c>
      <c r="U37731" t="s">
        <v>37</v>
      </c>
    </row>
    <row r="37732" spans="1:21" x14ac:dyDescent="0.25">
      <c r="A37732">
        <v>51</v>
      </c>
      <c r="B37732" t="s">
        <v>46</v>
      </c>
      <c r="C37732" t="s">
        <v>53</v>
      </c>
      <c r="D37732" t="s">
        <v>57</v>
      </c>
      <c r="E37732" t="s">
        <v>37</v>
      </c>
      <c r="F37732" t="s">
        <v>37</v>
      </c>
      <c r="G37732" t="s">
        <v>37</v>
      </c>
      <c r="H37732" t="s">
        <v>68</v>
      </c>
      <c r="I37732" t="s">
        <v>72</v>
      </c>
      <c r="J37732" t="s">
        <v>63</v>
      </c>
      <c r="K37732">
        <v>279</v>
      </c>
      <c r="L37732">
        <v>3</v>
      </c>
      <c r="M37732">
        <v>999</v>
      </c>
      <c r="N37732">
        <v>0</v>
      </c>
      <c r="O37732" t="s">
        <v>41</v>
      </c>
      <c r="P37732">
        <v>-0.1</v>
      </c>
      <c r="Q37732">
        <v>93.2</v>
      </c>
      <c r="R37732">
        <v>-42</v>
      </c>
      <c r="S37732">
        <v>4.0759999999999996</v>
      </c>
      <c r="T37732">
        <v>5195.8</v>
      </c>
      <c r="U37732" t="s">
        <v>37</v>
      </c>
    </row>
    <row r="37733" spans="1:21" x14ac:dyDescent="0.25">
      <c r="A37733">
        <v>51</v>
      </c>
      <c r="B37733" t="s">
        <v>58</v>
      </c>
      <c r="C37733" t="s">
        <v>35</v>
      </c>
      <c r="D37733" t="s">
        <v>57</v>
      </c>
      <c r="E37733" t="s">
        <v>37</v>
      </c>
      <c r="F37733" t="s">
        <v>42</v>
      </c>
      <c r="G37733" t="s">
        <v>42</v>
      </c>
      <c r="H37733" t="s">
        <v>68</v>
      </c>
      <c r="I37733" t="s">
        <v>72</v>
      </c>
      <c r="J37733" t="s">
        <v>63</v>
      </c>
      <c r="K37733">
        <v>310</v>
      </c>
      <c r="L37733">
        <v>3</v>
      </c>
      <c r="M37733">
        <v>999</v>
      </c>
      <c r="N37733">
        <v>0</v>
      </c>
      <c r="O37733" t="s">
        <v>41</v>
      </c>
      <c r="P37733">
        <v>-0.1</v>
      </c>
      <c r="Q37733">
        <v>93.2</v>
      </c>
      <c r="R37733">
        <v>-42</v>
      </c>
      <c r="S37733">
        <v>4.0759999999999996</v>
      </c>
      <c r="T37733">
        <v>5195.8</v>
      </c>
      <c r="U37733" t="s">
        <v>37</v>
      </c>
    </row>
    <row r="37734" spans="1:21" x14ac:dyDescent="0.25">
      <c r="A37734">
        <v>51</v>
      </c>
      <c r="B37734" t="s">
        <v>46</v>
      </c>
      <c r="C37734" t="s">
        <v>35</v>
      </c>
      <c r="D37734" t="s">
        <v>57</v>
      </c>
      <c r="E37734" t="s">
        <v>37</v>
      </c>
      <c r="F37734" t="s">
        <v>42</v>
      </c>
      <c r="G37734" t="s">
        <v>37</v>
      </c>
      <c r="H37734" t="s">
        <v>68</v>
      </c>
      <c r="I37734" t="s">
        <v>72</v>
      </c>
      <c r="J37734" t="s">
        <v>64</v>
      </c>
      <c r="K37734">
        <v>358</v>
      </c>
      <c r="L37734">
        <v>3</v>
      </c>
      <c r="M37734">
        <v>999</v>
      </c>
      <c r="N37734">
        <v>0</v>
      </c>
      <c r="O37734" t="s">
        <v>41</v>
      </c>
      <c r="P37734">
        <v>-0.1</v>
      </c>
      <c r="Q37734">
        <v>93.2</v>
      </c>
      <c r="R37734">
        <v>-42</v>
      </c>
      <c r="S37734">
        <v>4.0209999999999999</v>
      </c>
      <c r="T37734">
        <v>5195.8</v>
      </c>
      <c r="U37734" t="s">
        <v>37</v>
      </c>
    </row>
    <row r="37735" spans="1:21" x14ac:dyDescent="0.25">
      <c r="A37735">
        <v>51</v>
      </c>
      <c r="B37735" t="s">
        <v>58</v>
      </c>
      <c r="C37735" t="s">
        <v>35</v>
      </c>
      <c r="D37735" t="s">
        <v>57</v>
      </c>
      <c r="E37735" t="s">
        <v>45</v>
      </c>
      <c r="F37735" t="s">
        <v>37</v>
      </c>
      <c r="G37735" t="s">
        <v>37</v>
      </c>
      <c r="H37735" t="s">
        <v>68</v>
      </c>
      <c r="I37735" t="s">
        <v>72</v>
      </c>
      <c r="J37735" t="s">
        <v>64</v>
      </c>
      <c r="K37735">
        <v>46</v>
      </c>
      <c r="L37735">
        <v>4</v>
      </c>
      <c r="M37735">
        <v>999</v>
      </c>
      <c r="N37735">
        <v>1</v>
      </c>
      <c r="O37735" t="s">
        <v>71</v>
      </c>
      <c r="P37735">
        <v>-0.1</v>
      </c>
      <c r="Q37735">
        <v>93.2</v>
      </c>
      <c r="R37735">
        <v>-42</v>
      </c>
      <c r="S37735">
        <v>4.0209999999999999</v>
      </c>
      <c r="T37735">
        <v>5195.8</v>
      </c>
      <c r="U37735" t="s">
        <v>37</v>
      </c>
    </row>
    <row r="37736" spans="1:21" x14ac:dyDescent="0.25">
      <c r="A37736">
        <v>51</v>
      </c>
      <c r="B37736" t="s">
        <v>55</v>
      </c>
      <c r="C37736" t="s">
        <v>35</v>
      </c>
      <c r="D37736" t="s">
        <v>57</v>
      </c>
      <c r="E37736" t="s">
        <v>37</v>
      </c>
      <c r="F37736" t="s">
        <v>42</v>
      </c>
      <c r="G37736" t="s">
        <v>37</v>
      </c>
      <c r="H37736" t="s">
        <v>38</v>
      </c>
      <c r="I37736" t="s">
        <v>72</v>
      </c>
      <c r="J37736" t="s">
        <v>64</v>
      </c>
      <c r="K37736">
        <v>288</v>
      </c>
      <c r="L37736">
        <v>1</v>
      </c>
      <c r="M37736">
        <v>999</v>
      </c>
      <c r="N37736">
        <v>0</v>
      </c>
      <c r="O37736" t="s">
        <v>41</v>
      </c>
      <c r="P37736">
        <v>-0.1</v>
      </c>
      <c r="Q37736">
        <v>93.2</v>
      </c>
      <c r="R37736">
        <v>-42</v>
      </c>
      <c r="S37736">
        <v>4.0209999999999999</v>
      </c>
      <c r="T37736">
        <v>5195.8</v>
      </c>
      <c r="U37736" t="s">
        <v>37</v>
      </c>
    </row>
    <row r="37737" spans="1:21" x14ac:dyDescent="0.25">
      <c r="A37737">
        <v>51</v>
      </c>
      <c r="B37737" t="s">
        <v>58</v>
      </c>
      <c r="C37737" t="s">
        <v>35</v>
      </c>
      <c r="D37737" t="s">
        <v>57</v>
      </c>
      <c r="E37737" t="s">
        <v>45</v>
      </c>
      <c r="F37737" t="s">
        <v>45</v>
      </c>
      <c r="G37737" t="s">
        <v>45</v>
      </c>
      <c r="H37737" t="s">
        <v>68</v>
      </c>
      <c r="I37737" t="s">
        <v>72</v>
      </c>
      <c r="J37737" t="s">
        <v>64</v>
      </c>
      <c r="K37737">
        <v>31</v>
      </c>
      <c r="L37737">
        <v>2</v>
      </c>
      <c r="M37737">
        <v>999</v>
      </c>
      <c r="N37737">
        <v>0</v>
      </c>
      <c r="O37737" t="s">
        <v>41</v>
      </c>
      <c r="P37737">
        <v>-0.1</v>
      </c>
      <c r="Q37737">
        <v>93.2</v>
      </c>
      <c r="R37737">
        <v>-42</v>
      </c>
      <c r="S37737">
        <v>4.0209999999999999</v>
      </c>
      <c r="T37737">
        <v>5195.8</v>
      </c>
      <c r="U37737" t="s">
        <v>37</v>
      </c>
    </row>
    <row r="37738" spans="1:21" x14ac:dyDescent="0.25">
      <c r="A37738">
        <v>51</v>
      </c>
      <c r="B37738" t="s">
        <v>46</v>
      </c>
      <c r="C37738" t="s">
        <v>35</v>
      </c>
      <c r="D37738" t="s">
        <v>57</v>
      </c>
      <c r="E37738" t="s">
        <v>37</v>
      </c>
      <c r="F37738" t="s">
        <v>37</v>
      </c>
      <c r="G37738" t="s">
        <v>42</v>
      </c>
      <c r="H37738" t="s">
        <v>68</v>
      </c>
      <c r="I37738" t="s">
        <v>72</v>
      </c>
      <c r="J37738" t="s">
        <v>64</v>
      </c>
      <c r="K37738">
        <v>220</v>
      </c>
      <c r="L37738">
        <v>1</v>
      </c>
      <c r="M37738">
        <v>999</v>
      </c>
      <c r="N37738">
        <v>0</v>
      </c>
      <c r="O37738" t="s">
        <v>41</v>
      </c>
      <c r="P37738">
        <v>-0.1</v>
      </c>
      <c r="Q37738">
        <v>93.2</v>
      </c>
      <c r="R37738">
        <v>-42</v>
      </c>
      <c r="S37738">
        <v>4.0209999999999999</v>
      </c>
      <c r="T37738">
        <v>5195.8</v>
      </c>
      <c r="U37738" t="s">
        <v>37</v>
      </c>
    </row>
    <row r="37739" spans="1:21" x14ac:dyDescent="0.25">
      <c r="A37739">
        <v>51</v>
      </c>
      <c r="B37739" t="s">
        <v>46</v>
      </c>
      <c r="C37739" t="s">
        <v>35</v>
      </c>
      <c r="D37739" t="s">
        <v>57</v>
      </c>
      <c r="E37739" t="s">
        <v>37</v>
      </c>
      <c r="F37739" t="s">
        <v>42</v>
      </c>
      <c r="G37739" t="s">
        <v>37</v>
      </c>
      <c r="H37739" t="s">
        <v>68</v>
      </c>
      <c r="I37739" t="s">
        <v>72</v>
      </c>
      <c r="J37739" t="s">
        <v>64</v>
      </c>
      <c r="K37739">
        <v>673</v>
      </c>
      <c r="L37739">
        <v>1</v>
      </c>
      <c r="M37739">
        <v>999</v>
      </c>
      <c r="N37739">
        <v>0</v>
      </c>
      <c r="O37739" t="s">
        <v>41</v>
      </c>
      <c r="P37739">
        <v>-0.1</v>
      </c>
      <c r="Q37739">
        <v>93.2</v>
      </c>
      <c r="R37739">
        <v>-42</v>
      </c>
      <c r="S37739">
        <v>4.0209999999999999</v>
      </c>
      <c r="T37739">
        <v>5195.8</v>
      </c>
      <c r="U37739" t="s">
        <v>37</v>
      </c>
    </row>
    <row r="37740" spans="1:21" x14ac:dyDescent="0.25">
      <c r="A37740">
        <v>51</v>
      </c>
      <c r="B37740" t="s">
        <v>46</v>
      </c>
      <c r="C37740" t="s">
        <v>52</v>
      </c>
      <c r="D37740" t="s">
        <v>57</v>
      </c>
      <c r="E37740" t="s">
        <v>45</v>
      </c>
      <c r="F37740" t="s">
        <v>37</v>
      </c>
      <c r="G37740" t="s">
        <v>37</v>
      </c>
      <c r="H37740" t="s">
        <v>68</v>
      </c>
      <c r="I37740" t="s">
        <v>72</v>
      </c>
      <c r="J37740" t="s">
        <v>64</v>
      </c>
      <c r="K37740">
        <v>224</v>
      </c>
      <c r="L37740">
        <v>2</v>
      </c>
      <c r="M37740">
        <v>999</v>
      </c>
      <c r="N37740">
        <v>1</v>
      </c>
      <c r="O37740" t="s">
        <v>71</v>
      </c>
      <c r="P37740">
        <v>-0.1</v>
      </c>
      <c r="Q37740">
        <v>93.2</v>
      </c>
      <c r="R37740">
        <v>-42</v>
      </c>
      <c r="S37740">
        <v>4.0209999999999999</v>
      </c>
      <c r="T37740">
        <v>5195.8</v>
      </c>
      <c r="U37740" t="s">
        <v>37</v>
      </c>
    </row>
    <row r="37741" spans="1:21" x14ac:dyDescent="0.25">
      <c r="A37741">
        <v>51</v>
      </c>
      <c r="B37741" t="s">
        <v>46</v>
      </c>
      <c r="C37741" t="s">
        <v>35</v>
      </c>
      <c r="D37741" t="s">
        <v>57</v>
      </c>
      <c r="E37741" t="s">
        <v>37</v>
      </c>
      <c r="F37741" t="s">
        <v>42</v>
      </c>
      <c r="G37741" t="s">
        <v>42</v>
      </c>
      <c r="H37741" t="s">
        <v>68</v>
      </c>
      <c r="I37741" t="s">
        <v>72</v>
      </c>
      <c r="J37741" t="s">
        <v>64</v>
      </c>
      <c r="K37741">
        <v>175</v>
      </c>
      <c r="L37741">
        <v>3</v>
      </c>
      <c r="M37741">
        <v>999</v>
      </c>
      <c r="N37741">
        <v>1</v>
      </c>
      <c r="O37741" t="s">
        <v>71</v>
      </c>
      <c r="P37741">
        <v>-0.1</v>
      </c>
      <c r="Q37741">
        <v>93.2</v>
      </c>
      <c r="R37741">
        <v>-42</v>
      </c>
      <c r="S37741">
        <v>4.0209999999999999</v>
      </c>
      <c r="T37741">
        <v>5195.8</v>
      </c>
      <c r="U37741" t="s">
        <v>37</v>
      </c>
    </row>
    <row r="37742" spans="1:21" x14ac:dyDescent="0.25">
      <c r="A37742">
        <v>51</v>
      </c>
      <c r="B37742" t="s">
        <v>55</v>
      </c>
      <c r="C37742" t="s">
        <v>35</v>
      </c>
      <c r="D37742" t="s">
        <v>57</v>
      </c>
      <c r="E37742" t="s">
        <v>37</v>
      </c>
      <c r="F37742" t="s">
        <v>42</v>
      </c>
      <c r="G37742" t="s">
        <v>37</v>
      </c>
      <c r="H37742" t="s">
        <v>68</v>
      </c>
      <c r="I37742" t="s">
        <v>72</v>
      </c>
      <c r="J37742" t="s">
        <v>64</v>
      </c>
      <c r="K37742">
        <v>289</v>
      </c>
      <c r="L37742">
        <v>3</v>
      </c>
      <c r="M37742">
        <v>999</v>
      </c>
      <c r="N37742">
        <v>0</v>
      </c>
      <c r="O37742" t="s">
        <v>41</v>
      </c>
      <c r="P37742">
        <v>-0.1</v>
      </c>
      <c r="Q37742">
        <v>93.2</v>
      </c>
      <c r="R37742">
        <v>-42</v>
      </c>
      <c r="S37742">
        <v>4.0209999999999999</v>
      </c>
      <c r="T37742">
        <v>5195.8</v>
      </c>
      <c r="U37742" t="s">
        <v>37</v>
      </c>
    </row>
    <row r="37743" spans="1:21" x14ac:dyDescent="0.25">
      <c r="A37743">
        <v>51</v>
      </c>
      <c r="B37743" t="s">
        <v>55</v>
      </c>
      <c r="C37743" t="s">
        <v>35</v>
      </c>
      <c r="D37743" t="s">
        <v>57</v>
      </c>
      <c r="E37743" t="s">
        <v>37</v>
      </c>
      <c r="F37743" t="s">
        <v>37</v>
      </c>
      <c r="G37743" t="s">
        <v>42</v>
      </c>
      <c r="H37743" t="s">
        <v>38</v>
      </c>
      <c r="I37743" t="s">
        <v>72</v>
      </c>
      <c r="J37743" t="s">
        <v>64</v>
      </c>
      <c r="K37743">
        <v>13</v>
      </c>
      <c r="L37743">
        <v>4</v>
      </c>
      <c r="M37743">
        <v>999</v>
      </c>
      <c r="N37743">
        <v>0</v>
      </c>
      <c r="O37743" t="s">
        <v>41</v>
      </c>
      <c r="P37743">
        <v>-0.1</v>
      </c>
      <c r="Q37743">
        <v>93.2</v>
      </c>
      <c r="R37743">
        <v>-42</v>
      </c>
      <c r="S37743">
        <v>4.0209999999999999</v>
      </c>
      <c r="T37743">
        <v>5195.8</v>
      </c>
      <c r="U37743" t="s">
        <v>37</v>
      </c>
    </row>
    <row r="37744" spans="1:21" x14ac:dyDescent="0.25">
      <c r="A37744">
        <v>51</v>
      </c>
      <c r="B37744" t="s">
        <v>46</v>
      </c>
      <c r="C37744" t="s">
        <v>52</v>
      </c>
      <c r="D37744" t="s">
        <v>57</v>
      </c>
      <c r="E37744" t="s">
        <v>45</v>
      </c>
      <c r="F37744" t="s">
        <v>42</v>
      </c>
      <c r="G37744" t="s">
        <v>42</v>
      </c>
      <c r="H37744" t="s">
        <v>68</v>
      </c>
      <c r="I37744" t="s">
        <v>72</v>
      </c>
      <c r="J37744" t="s">
        <v>64</v>
      </c>
      <c r="K37744">
        <v>53</v>
      </c>
      <c r="L37744">
        <v>2</v>
      </c>
      <c r="M37744">
        <v>999</v>
      </c>
      <c r="N37744">
        <v>0</v>
      </c>
      <c r="O37744" t="s">
        <v>41</v>
      </c>
      <c r="P37744">
        <v>-0.1</v>
      </c>
      <c r="Q37744">
        <v>93.2</v>
      </c>
      <c r="R37744">
        <v>-42</v>
      </c>
      <c r="S37744">
        <v>4.0209999999999999</v>
      </c>
      <c r="T37744">
        <v>5195.8</v>
      </c>
      <c r="U37744" t="s">
        <v>37</v>
      </c>
    </row>
    <row r="37745" spans="1:21" x14ac:dyDescent="0.25">
      <c r="A37745">
        <v>51</v>
      </c>
      <c r="B37745" t="s">
        <v>51</v>
      </c>
      <c r="C37745" t="s">
        <v>35</v>
      </c>
      <c r="D37745" t="s">
        <v>57</v>
      </c>
      <c r="E37745" t="s">
        <v>37</v>
      </c>
      <c r="F37745" t="s">
        <v>42</v>
      </c>
      <c r="G37745" t="s">
        <v>37</v>
      </c>
      <c r="H37745" t="s">
        <v>68</v>
      </c>
      <c r="I37745" t="s">
        <v>75</v>
      </c>
      <c r="J37745" t="s">
        <v>63</v>
      </c>
      <c r="K37745">
        <v>278</v>
      </c>
      <c r="L37745">
        <v>2</v>
      </c>
      <c r="M37745">
        <v>999</v>
      </c>
      <c r="N37745">
        <v>0</v>
      </c>
      <c r="O37745" t="s">
        <v>41</v>
      </c>
      <c r="P37745">
        <v>-1.8</v>
      </c>
      <c r="Q37745">
        <v>92.843000000000004</v>
      </c>
      <c r="R37745">
        <v>-50</v>
      </c>
      <c r="S37745">
        <v>1.538</v>
      </c>
      <c r="T37745">
        <v>5099.1000000000004</v>
      </c>
      <c r="U37745" t="s">
        <v>37</v>
      </c>
    </row>
    <row r="37746" spans="1:21" x14ac:dyDescent="0.25">
      <c r="A37746">
        <v>51</v>
      </c>
      <c r="B37746" t="s">
        <v>46</v>
      </c>
      <c r="C37746" t="s">
        <v>52</v>
      </c>
      <c r="D37746" t="s">
        <v>57</v>
      </c>
      <c r="E37746" t="s">
        <v>37</v>
      </c>
      <c r="F37746" t="s">
        <v>42</v>
      </c>
      <c r="G37746" t="s">
        <v>42</v>
      </c>
      <c r="H37746" t="s">
        <v>68</v>
      </c>
      <c r="I37746" t="s">
        <v>76</v>
      </c>
      <c r="J37746" t="s">
        <v>62</v>
      </c>
      <c r="K37746">
        <v>233</v>
      </c>
      <c r="L37746">
        <v>1</v>
      </c>
      <c r="M37746">
        <v>999</v>
      </c>
      <c r="N37746">
        <v>0</v>
      </c>
      <c r="O37746" t="s">
        <v>41</v>
      </c>
      <c r="P37746">
        <v>-1.8</v>
      </c>
      <c r="Q37746">
        <v>93.075000000000003</v>
      </c>
      <c r="R37746">
        <v>-47.1</v>
      </c>
      <c r="S37746">
        <v>1.4450000000000001</v>
      </c>
      <c r="T37746">
        <v>5099.1000000000004</v>
      </c>
      <c r="U37746" t="s">
        <v>37</v>
      </c>
    </row>
    <row r="37747" spans="1:21" x14ac:dyDescent="0.25">
      <c r="A37747">
        <v>51</v>
      </c>
      <c r="B37747" t="s">
        <v>46</v>
      </c>
      <c r="C37747" t="s">
        <v>52</v>
      </c>
      <c r="D37747" t="s">
        <v>57</v>
      </c>
      <c r="E37747" t="s">
        <v>37</v>
      </c>
      <c r="F37747" t="s">
        <v>37</v>
      </c>
      <c r="G37747" t="s">
        <v>37</v>
      </c>
      <c r="H37747" t="s">
        <v>68</v>
      </c>
      <c r="I37747" t="s">
        <v>39</v>
      </c>
      <c r="J37747" t="s">
        <v>62</v>
      </c>
      <c r="K37747">
        <v>187</v>
      </c>
      <c r="L37747">
        <v>1</v>
      </c>
      <c r="M37747">
        <v>999</v>
      </c>
      <c r="N37747">
        <v>0</v>
      </c>
      <c r="O37747" t="s">
        <v>41</v>
      </c>
      <c r="P37747">
        <v>-1.8</v>
      </c>
      <c r="Q37747">
        <v>92.893000000000001</v>
      </c>
      <c r="R37747">
        <v>-46.2</v>
      </c>
      <c r="S37747">
        <v>1.3340000000000001</v>
      </c>
      <c r="T37747">
        <v>5099.1000000000004</v>
      </c>
      <c r="U37747" t="s">
        <v>37</v>
      </c>
    </row>
    <row r="37748" spans="1:21" x14ac:dyDescent="0.25">
      <c r="A37748">
        <v>51</v>
      </c>
      <c r="B37748" t="s">
        <v>46</v>
      </c>
      <c r="C37748" t="s">
        <v>52</v>
      </c>
      <c r="D37748" t="s">
        <v>57</v>
      </c>
      <c r="E37748" t="s">
        <v>37</v>
      </c>
      <c r="F37748" t="s">
        <v>42</v>
      </c>
      <c r="G37748" t="s">
        <v>42</v>
      </c>
      <c r="H37748" t="s">
        <v>68</v>
      </c>
      <c r="I37748" t="s">
        <v>39</v>
      </c>
      <c r="J37748" t="s">
        <v>62</v>
      </c>
      <c r="K37748">
        <v>120</v>
      </c>
      <c r="L37748">
        <v>3</v>
      </c>
      <c r="M37748">
        <v>999</v>
      </c>
      <c r="N37748">
        <v>0</v>
      </c>
      <c r="O37748" t="s">
        <v>41</v>
      </c>
      <c r="P37748">
        <v>-1.8</v>
      </c>
      <c r="Q37748">
        <v>92.893000000000001</v>
      </c>
      <c r="R37748">
        <v>-46.2</v>
      </c>
      <c r="S37748">
        <v>1.3340000000000001</v>
      </c>
      <c r="T37748">
        <v>5099.1000000000004</v>
      </c>
      <c r="U37748" t="s">
        <v>37</v>
      </c>
    </row>
    <row r="37749" spans="1:21" x14ac:dyDescent="0.25">
      <c r="A37749">
        <v>51</v>
      </c>
      <c r="B37749" t="s">
        <v>55</v>
      </c>
      <c r="C37749" t="s">
        <v>53</v>
      </c>
      <c r="D37749" t="s">
        <v>57</v>
      </c>
      <c r="E37749" t="s">
        <v>37</v>
      </c>
      <c r="F37749" t="s">
        <v>37</v>
      </c>
      <c r="G37749" t="s">
        <v>37</v>
      </c>
      <c r="H37749" t="s">
        <v>68</v>
      </c>
      <c r="I37749" t="s">
        <v>39</v>
      </c>
      <c r="J37749" t="s">
        <v>62</v>
      </c>
      <c r="K37749">
        <v>345</v>
      </c>
      <c r="L37749">
        <v>2</v>
      </c>
      <c r="M37749">
        <v>999</v>
      </c>
      <c r="N37749">
        <v>0</v>
      </c>
      <c r="O37749" t="s">
        <v>41</v>
      </c>
      <c r="P37749">
        <v>-1.8</v>
      </c>
      <c r="Q37749">
        <v>92.893000000000001</v>
      </c>
      <c r="R37749">
        <v>-46.2</v>
      </c>
      <c r="S37749">
        <v>1.3340000000000001</v>
      </c>
      <c r="T37749">
        <v>5099.1000000000004</v>
      </c>
      <c r="U37749" t="s">
        <v>37</v>
      </c>
    </row>
    <row r="37750" spans="1:21" x14ac:dyDescent="0.25">
      <c r="A37750">
        <v>51</v>
      </c>
      <c r="B37750" t="s">
        <v>55</v>
      </c>
      <c r="C37750" t="s">
        <v>53</v>
      </c>
      <c r="D37750" t="s">
        <v>57</v>
      </c>
      <c r="E37750" t="s">
        <v>37</v>
      </c>
      <c r="F37750" t="s">
        <v>42</v>
      </c>
      <c r="G37750" t="s">
        <v>37</v>
      </c>
      <c r="H37750" t="s">
        <v>68</v>
      </c>
      <c r="I37750" t="s">
        <v>39</v>
      </c>
      <c r="J37750" t="s">
        <v>63</v>
      </c>
      <c r="K37750">
        <v>154</v>
      </c>
      <c r="L37750">
        <v>3</v>
      </c>
      <c r="M37750">
        <v>999</v>
      </c>
      <c r="N37750">
        <v>1</v>
      </c>
      <c r="O37750" t="s">
        <v>71</v>
      </c>
      <c r="P37750">
        <v>-1.8</v>
      </c>
      <c r="Q37750">
        <v>92.893000000000001</v>
      </c>
      <c r="R37750">
        <v>-46.2</v>
      </c>
      <c r="S37750">
        <v>1.327</v>
      </c>
      <c r="T37750">
        <v>5099.1000000000004</v>
      </c>
      <c r="U37750" t="s">
        <v>37</v>
      </c>
    </row>
    <row r="37751" spans="1:21" x14ac:dyDescent="0.25">
      <c r="A37751">
        <v>51</v>
      </c>
      <c r="B37751" t="s">
        <v>50</v>
      </c>
      <c r="C37751" t="s">
        <v>35</v>
      </c>
      <c r="D37751" t="s">
        <v>57</v>
      </c>
      <c r="E37751" t="s">
        <v>37</v>
      </c>
      <c r="F37751" t="s">
        <v>37</v>
      </c>
      <c r="G37751" t="s">
        <v>37</v>
      </c>
      <c r="H37751" t="s">
        <v>68</v>
      </c>
      <c r="I37751" t="s">
        <v>39</v>
      </c>
      <c r="J37751" t="s">
        <v>64</v>
      </c>
      <c r="K37751">
        <v>153</v>
      </c>
      <c r="L37751">
        <v>4</v>
      </c>
      <c r="M37751">
        <v>999</v>
      </c>
      <c r="N37751">
        <v>2</v>
      </c>
      <c r="O37751" t="s">
        <v>71</v>
      </c>
      <c r="P37751">
        <v>-1.8</v>
      </c>
      <c r="Q37751">
        <v>92.893000000000001</v>
      </c>
      <c r="R37751">
        <v>-46.2</v>
      </c>
      <c r="S37751">
        <v>1.3129999999999999</v>
      </c>
      <c r="T37751">
        <v>5099.1000000000004</v>
      </c>
      <c r="U37751" t="s">
        <v>37</v>
      </c>
    </row>
    <row r="37752" spans="1:21" x14ac:dyDescent="0.25">
      <c r="A37752">
        <v>51</v>
      </c>
      <c r="B37752" t="s">
        <v>55</v>
      </c>
      <c r="C37752" t="s">
        <v>35</v>
      </c>
      <c r="D37752" t="s">
        <v>57</v>
      </c>
      <c r="E37752" t="s">
        <v>37</v>
      </c>
      <c r="F37752" t="s">
        <v>37</v>
      </c>
      <c r="G37752" t="s">
        <v>37</v>
      </c>
      <c r="H37752" t="s">
        <v>68</v>
      </c>
      <c r="I37752" t="s">
        <v>39</v>
      </c>
      <c r="J37752" t="s">
        <v>64</v>
      </c>
      <c r="K37752">
        <v>203</v>
      </c>
      <c r="L37752">
        <v>2</v>
      </c>
      <c r="M37752">
        <v>999</v>
      </c>
      <c r="N37752">
        <v>0</v>
      </c>
      <c r="O37752" t="s">
        <v>41</v>
      </c>
      <c r="P37752">
        <v>-1.8</v>
      </c>
      <c r="Q37752">
        <v>92.893000000000001</v>
      </c>
      <c r="R37752">
        <v>-46.2</v>
      </c>
      <c r="S37752">
        <v>1.3129999999999999</v>
      </c>
      <c r="T37752">
        <v>5099.1000000000004</v>
      </c>
      <c r="U37752" t="s">
        <v>37</v>
      </c>
    </row>
    <row r="37753" spans="1:21" x14ac:dyDescent="0.25">
      <c r="A37753">
        <v>51</v>
      </c>
      <c r="B37753" t="s">
        <v>50</v>
      </c>
      <c r="C37753" t="s">
        <v>35</v>
      </c>
      <c r="D37753" t="s">
        <v>57</v>
      </c>
      <c r="E37753" t="s">
        <v>37</v>
      </c>
      <c r="F37753" t="s">
        <v>42</v>
      </c>
      <c r="G37753" t="s">
        <v>37</v>
      </c>
      <c r="H37753" t="s">
        <v>68</v>
      </c>
      <c r="I37753" t="s">
        <v>39</v>
      </c>
      <c r="J37753" t="s">
        <v>64</v>
      </c>
      <c r="K37753">
        <v>99</v>
      </c>
      <c r="L37753">
        <v>3</v>
      </c>
      <c r="M37753">
        <v>999</v>
      </c>
      <c r="N37753">
        <v>0</v>
      </c>
      <c r="O37753" t="s">
        <v>41</v>
      </c>
      <c r="P37753">
        <v>-1.8</v>
      </c>
      <c r="Q37753">
        <v>92.893000000000001</v>
      </c>
      <c r="R37753">
        <v>-46.2</v>
      </c>
      <c r="S37753">
        <v>1.3129999999999999</v>
      </c>
      <c r="T37753">
        <v>5099.1000000000004</v>
      </c>
      <c r="U37753" t="s">
        <v>37</v>
      </c>
    </row>
    <row r="37754" spans="1:21" x14ac:dyDescent="0.25">
      <c r="A37754">
        <v>51</v>
      </c>
      <c r="B37754" t="s">
        <v>55</v>
      </c>
      <c r="C37754" t="s">
        <v>35</v>
      </c>
      <c r="D37754" t="s">
        <v>57</v>
      </c>
      <c r="E37754" t="s">
        <v>37</v>
      </c>
      <c r="F37754" t="s">
        <v>37</v>
      </c>
      <c r="G37754" t="s">
        <v>37</v>
      </c>
      <c r="H37754" t="s">
        <v>68</v>
      </c>
      <c r="I37754" t="s">
        <v>39</v>
      </c>
      <c r="J37754" t="s">
        <v>64</v>
      </c>
      <c r="K37754">
        <v>127</v>
      </c>
      <c r="L37754">
        <v>1</v>
      </c>
      <c r="M37754">
        <v>999</v>
      </c>
      <c r="N37754">
        <v>0</v>
      </c>
      <c r="O37754" t="s">
        <v>41</v>
      </c>
      <c r="P37754">
        <v>-1.8</v>
      </c>
      <c r="Q37754">
        <v>92.893000000000001</v>
      </c>
      <c r="R37754">
        <v>-46.2</v>
      </c>
      <c r="S37754">
        <v>1.3129999999999999</v>
      </c>
      <c r="T37754">
        <v>5099.1000000000004</v>
      </c>
      <c r="U37754" t="s">
        <v>37</v>
      </c>
    </row>
    <row r="37755" spans="1:21" x14ac:dyDescent="0.25">
      <c r="A37755">
        <v>51</v>
      </c>
      <c r="B37755" t="s">
        <v>59</v>
      </c>
      <c r="C37755" t="s">
        <v>53</v>
      </c>
      <c r="D37755" t="s">
        <v>57</v>
      </c>
      <c r="E37755" t="s">
        <v>37</v>
      </c>
      <c r="F37755" t="s">
        <v>42</v>
      </c>
      <c r="G37755" t="s">
        <v>37</v>
      </c>
      <c r="H37755" t="s">
        <v>38</v>
      </c>
      <c r="I37755" t="s">
        <v>39</v>
      </c>
      <c r="J37755" t="s">
        <v>40</v>
      </c>
      <c r="K37755">
        <v>231</v>
      </c>
      <c r="L37755">
        <v>1</v>
      </c>
      <c r="M37755">
        <v>999</v>
      </c>
      <c r="N37755">
        <v>1</v>
      </c>
      <c r="O37755" t="s">
        <v>71</v>
      </c>
      <c r="P37755">
        <v>-1.8</v>
      </c>
      <c r="Q37755">
        <v>92.893000000000001</v>
      </c>
      <c r="R37755">
        <v>-46.2</v>
      </c>
      <c r="S37755">
        <v>1.2989999999999999</v>
      </c>
      <c r="T37755">
        <v>5099.1000000000004</v>
      </c>
      <c r="U37755" t="s">
        <v>37</v>
      </c>
    </row>
    <row r="37756" spans="1:21" x14ac:dyDescent="0.25">
      <c r="A37756">
        <v>51</v>
      </c>
      <c r="B37756" t="s">
        <v>59</v>
      </c>
      <c r="C37756" t="s">
        <v>53</v>
      </c>
      <c r="D37756" t="s">
        <v>57</v>
      </c>
      <c r="E37756" t="s">
        <v>37</v>
      </c>
      <c r="F37756" t="s">
        <v>42</v>
      </c>
      <c r="G37756" t="s">
        <v>37</v>
      </c>
      <c r="H37756" t="s">
        <v>68</v>
      </c>
      <c r="I37756" t="s">
        <v>39</v>
      </c>
      <c r="J37756" t="s">
        <v>40</v>
      </c>
      <c r="K37756">
        <v>212</v>
      </c>
      <c r="L37756">
        <v>1</v>
      </c>
      <c r="M37756">
        <v>999</v>
      </c>
      <c r="N37756">
        <v>0</v>
      </c>
      <c r="O37756" t="s">
        <v>41</v>
      </c>
      <c r="P37756">
        <v>-1.8</v>
      </c>
      <c r="Q37756">
        <v>92.893000000000001</v>
      </c>
      <c r="R37756">
        <v>-46.2</v>
      </c>
      <c r="S37756">
        <v>1.2989999999999999</v>
      </c>
      <c r="T37756">
        <v>5099.1000000000004</v>
      </c>
      <c r="U37756" t="s">
        <v>37</v>
      </c>
    </row>
    <row r="37757" spans="1:21" x14ac:dyDescent="0.25">
      <c r="A37757">
        <v>51</v>
      </c>
      <c r="B37757" t="s">
        <v>59</v>
      </c>
      <c r="C37757" t="s">
        <v>53</v>
      </c>
      <c r="D37757" t="s">
        <v>57</v>
      </c>
      <c r="E37757" t="s">
        <v>37</v>
      </c>
      <c r="F37757" t="s">
        <v>37</v>
      </c>
      <c r="G37757" t="s">
        <v>37</v>
      </c>
      <c r="H37757" t="s">
        <v>68</v>
      </c>
      <c r="I37757" t="s">
        <v>39</v>
      </c>
      <c r="J37757" t="s">
        <v>40</v>
      </c>
      <c r="K37757">
        <v>227</v>
      </c>
      <c r="L37757">
        <v>1</v>
      </c>
      <c r="M37757">
        <v>999</v>
      </c>
      <c r="N37757">
        <v>0</v>
      </c>
      <c r="O37757" t="s">
        <v>41</v>
      </c>
      <c r="P37757">
        <v>-1.8</v>
      </c>
      <c r="Q37757">
        <v>92.893000000000001</v>
      </c>
      <c r="R37757">
        <v>-46.2</v>
      </c>
      <c r="S37757">
        <v>1.2989999999999999</v>
      </c>
      <c r="T37757">
        <v>5099.1000000000004</v>
      </c>
      <c r="U37757" t="s">
        <v>37</v>
      </c>
    </row>
    <row r="37758" spans="1:21" x14ac:dyDescent="0.25">
      <c r="A37758">
        <v>51</v>
      </c>
      <c r="B37758" t="s">
        <v>46</v>
      </c>
      <c r="C37758" t="s">
        <v>53</v>
      </c>
      <c r="D37758" t="s">
        <v>57</v>
      </c>
      <c r="E37758" t="s">
        <v>37</v>
      </c>
      <c r="F37758" t="s">
        <v>37</v>
      </c>
      <c r="G37758" t="s">
        <v>37</v>
      </c>
      <c r="H37758" t="s">
        <v>68</v>
      </c>
      <c r="I37758" t="s">
        <v>39</v>
      </c>
      <c r="J37758" t="s">
        <v>61</v>
      </c>
      <c r="K37758">
        <v>91</v>
      </c>
      <c r="L37758">
        <v>1</v>
      </c>
      <c r="M37758">
        <v>999</v>
      </c>
      <c r="N37758">
        <v>0</v>
      </c>
      <c r="O37758" t="s">
        <v>41</v>
      </c>
      <c r="P37758">
        <v>-1.8</v>
      </c>
      <c r="Q37758">
        <v>92.893000000000001</v>
      </c>
      <c r="R37758">
        <v>-46.2</v>
      </c>
      <c r="S37758">
        <v>1.266</v>
      </c>
      <c r="T37758">
        <v>5099.1000000000004</v>
      </c>
      <c r="U37758" t="s">
        <v>37</v>
      </c>
    </row>
    <row r="37759" spans="1:21" x14ac:dyDescent="0.25">
      <c r="A37759">
        <v>51</v>
      </c>
      <c r="B37759" t="s">
        <v>46</v>
      </c>
      <c r="C37759" t="s">
        <v>53</v>
      </c>
      <c r="D37759" t="s">
        <v>57</v>
      </c>
      <c r="E37759" t="s">
        <v>37</v>
      </c>
      <c r="F37759" t="s">
        <v>42</v>
      </c>
      <c r="G37759" t="s">
        <v>37</v>
      </c>
      <c r="H37759" t="s">
        <v>68</v>
      </c>
      <c r="I37759" t="s">
        <v>39</v>
      </c>
      <c r="J37759" t="s">
        <v>61</v>
      </c>
      <c r="K37759">
        <v>41</v>
      </c>
      <c r="L37759">
        <v>1</v>
      </c>
      <c r="M37759">
        <v>999</v>
      </c>
      <c r="N37759">
        <v>0</v>
      </c>
      <c r="O37759" t="s">
        <v>41</v>
      </c>
      <c r="P37759">
        <v>-1.8</v>
      </c>
      <c r="Q37759">
        <v>92.893000000000001</v>
      </c>
      <c r="R37759">
        <v>-46.2</v>
      </c>
      <c r="S37759">
        <v>1.266</v>
      </c>
      <c r="T37759">
        <v>5099.1000000000004</v>
      </c>
      <c r="U37759" t="s">
        <v>37</v>
      </c>
    </row>
    <row r="37760" spans="1:21" x14ac:dyDescent="0.25">
      <c r="A37760">
        <v>51</v>
      </c>
      <c r="B37760" t="s">
        <v>46</v>
      </c>
      <c r="C37760" t="s">
        <v>52</v>
      </c>
      <c r="D37760" t="s">
        <v>57</v>
      </c>
      <c r="E37760" t="s">
        <v>37</v>
      </c>
      <c r="F37760" t="s">
        <v>42</v>
      </c>
      <c r="G37760" t="s">
        <v>42</v>
      </c>
      <c r="H37760" t="s">
        <v>68</v>
      </c>
      <c r="I37760" t="s">
        <v>66</v>
      </c>
      <c r="J37760" t="s">
        <v>64</v>
      </c>
      <c r="K37760">
        <v>263</v>
      </c>
      <c r="L37760">
        <v>2</v>
      </c>
      <c r="M37760">
        <v>999</v>
      </c>
      <c r="N37760">
        <v>0</v>
      </c>
      <c r="O37760" t="s">
        <v>41</v>
      </c>
      <c r="P37760">
        <v>-2.9</v>
      </c>
      <c r="Q37760">
        <v>92.962999999999994</v>
      </c>
      <c r="R37760">
        <v>-40.799999999999997</v>
      </c>
      <c r="S37760">
        <v>1.268</v>
      </c>
      <c r="T37760">
        <v>5076.2</v>
      </c>
      <c r="U37760" t="s">
        <v>37</v>
      </c>
    </row>
    <row r="37761" spans="1:21" x14ac:dyDescent="0.25">
      <c r="A37761">
        <v>51</v>
      </c>
      <c r="B37761" t="s">
        <v>51</v>
      </c>
      <c r="C37761" t="s">
        <v>52</v>
      </c>
      <c r="D37761" t="s">
        <v>57</v>
      </c>
      <c r="E37761" t="s">
        <v>37</v>
      </c>
      <c r="F37761" t="s">
        <v>37</v>
      </c>
      <c r="G37761" t="s">
        <v>37</v>
      </c>
      <c r="H37761" t="s">
        <v>68</v>
      </c>
      <c r="I37761" t="s">
        <v>66</v>
      </c>
      <c r="J37761" t="s">
        <v>64</v>
      </c>
      <c r="K37761">
        <v>151</v>
      </c>
      <c r="L37761">
        <v>2</v>
      </c>
      <c r="M37761">
        <v>999</v>
      </c>
      <c r="N37761">
        <v>0</v>
      </c>
      <c r="O37761" t="s">
        <v>41</v>
      </c>
      <c r="P37761">
        <v>-2.9</v>
      </c>
      <c r="Q37761">
        <v>92.962999999999994</v>
      </c>
      <c r="R37761">
        <v>-40.799999999999997</v>
      </c>
      <c r="S37761">
        <v>1.268</v>
      </c>
      <c r="T37761">
        <v>5076.2</v>
      </c>
      <c r="U37761" t="s">
        <v>37</v>
      </c>
    </row>
    <row r="37762" spans="1:21" x14ac:dyDescent="0.25">
      <c r="A37762">
        <v>51</v>
      </c>
      <c r="B37762" t="s">
        <v>46</v>
      </c>
      <c r="C37762" t="s">
        <v>35</v>
      </c>
      <c r="D37762" t="s">
        <v>57</v>
      </c>
      <c r="E37762" t="s">
        <v>37</v>
      </c>
      <c r="F37762" t="s">
        <v>37</v>
      </c>
      <c r="G37762" t="s">
        <v>37</v>
      </c>
      <c r="H37762" t="s">
        <v>38</v>
      </c>
      <c r="I37762" t="s">
        <v>66</v>
      </c>
      <c r="J37762" t="s">
        <v>40</v>
      </c>
      <c r="K37762">
        <v>295</v>
      </c>
      <c r="L37762">
        <v>3</v>
      </c>
      <c r="M37762">
        <v>999</v>
      </c>
      <c r="N37762">
        <v>0</v>
      </c>
      <c r="O37762" t="s">
        <v>41</v>
      </c>
      <c r="P37762">
        <v>-2.9</v>
      </c>
      <c r="Q37762">
        <v>92.962999999999994</v>
      </c>
      <c r="R37762">
        <v>-40.799999999999997</v>
      </c>
      <c r="S37762">
        <v>1.2150000000000001</v>
      </c>
      <c r="T37762">
        <v>5076.2</v>
      </c>
      <c r="U37762" t="s">
        <v>37</v>
      </c>
    </row>
    <row r="37763" spans="1:21" x14ac:dyDescent="0.25">
      <c r="A37763">
        <v>51</v>
      </c>
      <c r="B37763" t="s">
        <v>51</v>
      </c>
      <c r="C37763" t="s">
        <v>35</v>
      </c>
      <c r="D37763" t="s">
        <v>57</v>
      </c>
      <c r="E37763" t="s">
        <v>37</v>
      </c>
      <c r="F37763" t="s">
        <v>42</v>
      </c>
      <c r="G37763" t="s">
        <v>37</v>
      </c>
      <c r="H37763" t="s">
        <v>68</v>
      </c>
      <c r="I37763" t="s">
        <v>67</v>
      </c>
      <c r="J37763" t="s">
        <v>63</v>
      </c>
      <c r="K37763">
        <v>226</v>
      </c>
      <c r="L37763">
        <v>1</v>
      </c>
      <c r="M37763">
        <v>999</v>
      </c>
      <c r="N37763">
        <v>0</v>
      </c>
      <c r="O37763" t="s">
        <v>41</v>
      </c>
      <c r="P37763">
        <v>-2.9</v>
      </c>
      <c r="Q37763">
        <v>92.468999999999994</v>
      </c>
      <c r="R37763">
        <v>-33.6</v>
      </c>
      <c r="S37763">
        <v>1.0720000000000001</v>
      </c>
      <c r="T37763">
        <v>5076.2</v>
      </c>
      <c r="U37763" t="s">
        <v>37</v>
      </c>
    </row>
    <row r="37764" spans="1:21" x14ac:dyDescent="0.25">
      <c r="A37764">
        <v>51</v>
      </c>
      <c r="B37764" t="s">
        <v>55</v>
      </c>
      <c r="C37764" t="s">
        <v>53</v>
      </c>
      <c r="D37764" t="s">
        <v>57</v>
      </c>
      <c r="E37764" t="s">
        <v>37</v>
      </c>
      <c r="F37764" t="s">
        <v>42</v>
      </c>
      <c r="G37764" t="s">
        <v>37</v>
      </c>
      <c r="H37764" t="s">
        <v>38</v>
      </c>
      <c r="I37764" t="s">
        <v>67</v>
      </c>
      <c r="J37764" t="s">
        <v>62</v>
      </c>
      <c r="K37764">
        <v>219</v>
      </c>
      <c r="L37764">
        <v>2</v>
      </c>
      <c r="M37764">
        <v>999</v>
      </c>
      <c r="N37764">
        <v>0</v>
      </c>
      <c r="O37764" t="s">
        <v>41</v>
      </c>
      <c r="P37764">
        <v>-2.9</v>
      </c>
      <c r="Q37764">
        <v>92.468999999999994</v>
      </c>
      <c r="R37764">
        <v>-33.6</v>
      </c>
      <c r="S37764">
        <v>0.97899999999999998</v>
      </c>
      <c r="T37764">
        <v>5076.2</v>
      </c>
      <c r="U37764" t="s">
        <v>37</v>
      </c>
    </row>
    <row r="37765" spans="1:21" x14ac:dyDescent="0.25">
      <c r="A37765">
        <v>51</v>
      </c>
      <c r="B37765" t="s">
        <v>55</v>
      </c>
      <c r="C37765" t="s">
        <v>53</v>
      </c>
      <c r="D37765" t="s">
        <v>57</v>
      </c>
      <c r="E37765" t="s">
        <v>37</v>
      </c>
      <c r="F37765" t="s">
        <v>37</v>
      </c>
      <c r="G37765" t="s">
        <v>37</v>
      </c>
      <c r="H37765" t="s">
        <v>68</v>
      </c>
      <c r="I37765" t="s">
        <v>67</v>
      </c>
      <c r="J37765" t="s">
        <v>62</v>
      </c>
      <c r="K37765">
        <v>166</v>
      </c>
      <c r="L37765">
        <v>7</v>
      </c>
      <c r="M37765">
        <v>999</v>
      </c>
      <c r="N37765">
        <v>1</v>
      </c>
      <c r="O37765" t="s">
        <v>71</v>
      </c>
      <c r="P37765">
        <v>-2.9</v>
      </c>
      <c r="Q37765">
        <v>92.468999999999994</v>
      </c>
      <c r="R37765">
        <v>-33.6</v>
      </c>
      <c r="S37765">
        <v>0.97899999999999998</v>
      </c>
      <c r="T37765">
        <v>5076.2</v>
      </c>
      <c r="U37765" t="s">
        <v>37</v>
      </c>
    </row>
    <row r="37766" spans="1:21" x14ac:dyDescent="0.25">
      <c r="A37766">
        <v>51</v>
      </c>
      <c r="B37766" t="s">
        <v>46</v>
      </c>
      <c r="C37766" t="s">
        <v>35</v>
      </c>
      <c r="D37766" t="s">
        <v>57</v>
      </c>
      <c r="E37766" t="s">
        <v>37</v>
      </c>
      <c r="F37766" t="s">
        <v>45</v>
      </c>
      <c r="G37766" t="s">
        <v>45</v>
      </c>
      <c r="H37766" t="s">
        <v>38</v>
      </c>
      <c r="I37766" t="s">
        <v>67</v>
      </c>
      <c r="J37766" t="s">
        <v>64</v>
      </c>
      <c r="K37766">
        <v>116</v>
      </c>
      <c r="L37766">
        <v>3</v>
      </c>
      <c r="M37766">
        <v>999</v>
      </c>
      <c r="N37766">
        <v>0</v>
      </c>
      <c r="O37766" t="s">
        <v>41</v>
      </c>
      <c r="P37766">
        <v>-2.9</v>
      </c>
      <c r="Q37766">
        <v>92.468999999999994</v>
      </c>
      <c r="R37766">
        <v>-33.6</v>
      </c>
      <c r="S37766">
        <v>0.92100000000000004</v>
      </c>
      <c r="T37766">
        <v>5076.2</v>
      </c>
      <c r="U37766" t="s">
        <v>37</v>
      </c>
    </row>
    <row r="37767" spans="1:21" x14ac:dyDescent="0.25">
      <c r="A37767">
        <v>51</v>
      </c>
      <c r="B37767" t="s">
        <v>55</v>
      </c>
      <c r="C37767" t="s">
        <v>35</v>
      </c>
      <c r="D37767" t="s">
        <v>57</v>
      </c>
      <c r="E37767" t="s">
        <v>37</v>
      </c>
      <c r="F37767" t="s">
        <v>42</v>
      </c>
      <c r="G37767" t="s">
        <v>37</v>
      </c>
      <c r="H37767" t="s">
        <v>68</v>
      </c>
      <c r="I37767" t="s">
        <v>69</v>
      </c>
      <c r="J37767" t="s">
        <v>61</v>
      </c>
      <c r="K37767">
        <v>138</v>
      </c>
      <c r="L37767">
        <v>1</v>
      </c>
      <c r="M37767">
        <v>999</v>
      </c>
      <c r="N37767">
        <v>0</v>
      </c>
      <c r="O37767" t="s">
        <v>41</v>
      </c>
      <c r="P37767">
        <v>-2.9</v>
      </c>
      <c r="Q37767">
        <v>92.200999999999993</v>
      </c>
      <c r="R37767">
        <v>-31.4</v>
      </c>
      <c r="S37767">
        <v>0.88400000000000001</v>
      </c>
      <c r="T37767">
        <v>5076.2</v>
      </c>
      <c r="U37767" t="s">
        <v>37</v>
      </c>
    </row>
    <row r="37768" spans="1:21" x14ac:dyDescent="0.25">
      <c r="A37768">
        <v>51</v>
      </c>
      <c r="B37768" t="s">
        <v>55</v>
      </c>
      <c r="C37768" t="s">
        <v>35</v>
      </c>
      <c r="D37768" t="s">
        <v>57</v>
      </c>
      <c r="E37768" t="s">
        <v>37</v>
      </c>
      <c r="F37768" t="s">
        <v>37</v>
      </c>
      <c r="G37768" t="s">
        <v>37</v>
      </c>
      <c r="H37768" t="s">
        <v>38</v>
      </c>
      <c r="I37768" t="s">
        <v>75</v>
      </c>
      <c r="J37768" t="s">
        <v>62</v>
      </c>
      <c r="K37768">
        <v>19</v>
      </c>
      <c r="L37768">
        <v>1</v>
      </c>
      <c r="M37768">
        <v>999</v>
      </c>
      <c r="N37768">
        <v>0</v>
      </c>
      <c r="O37768" t="s">
        <v>41</v>
      </c>
      <c r="P37768">
        <v>-1.8</v>
      </c>
      <c r="Q37768">
        <v>93.369</v>
      </c>
      <c r="R37768">
        <v>-34.799999999999997</v>
      </c>
      <c r="S37768">
        <v>0.65500000000000003</v>
      </c>
      <c r="T37768">
        <v>5008.7</v>
      </c>
      <c r="U37768" t="s">
        <v>37</v>
      </c>
    </row>
    <row r="37769" spans="1:21" x14ac:dyDescent="0.25">
      <c r="A37769">
        <v>51</v>
      </c>
      <c r="B37769" t="s">
        <v>46</v>
      </c>
      <c r="C37769" t="s">
        <v>35</v>
      </c>
      <c r="D37769" t="s">
        <v>57</v>
      </c>
      <c r="E37769" t="s">
        <v>37</v>
      </c>
      <c r="F37769" t="s">
        <v>42</v>
      </c>
      <c r="G37769" t="s">
        <v>42</v>
      </c>
      <c r="H37769" t="s">
        <v>68</v>
      </c>
      <c r="I37769" t="s">
        <v>75</v>
      </c>
      <c r="J37769" t="s">
        <v>64</v>
      </c>
      <c r="K37769">
        <v>201</v>
      </c>
      <c r="L37769">
        <v>3</v>
      </c>
      <c r="M37769">
        <v>999</v>
      </c>
      <c r="N37769">
        <v>1</v>
      </c>
      <c r="O37769" t="s">
        <v>71</v>
      </c>
      <c r="P37769">
        <v>-1.8</v>
      </c>
      <c r="Q37769">
        <v>93.369</v>
      </c>
      <c r="R37769">
        <v>-34.799999999999997</v>
      </c>
      <c r="S37769">
        <v>0.63600000000000001</v>
      </c>
      <c r="T37769">
        <v>5008.7</v>
      </c>
      <c r="U37769" t="s">
        <v>37</v>
      </c>
    </row>
    <row r="37770" spans="1:21" x14ac:dyDescent="0.25">
      <c r="A37770">
        <v>51</v>
      </c>
      <c r="B37770" t="s">
        <v>55</v>
      </c>
      <c r="C37770" t="s">
        <v>35</v>
      </c>
      <c r="D37770" t="s">
        <v>57</v>
      </c>
      <c r="E37770" t="s">
        <v>37</v>
      </c>
      <c r="F37770" t="s">
        <v>42</v>
      </c>
      <c r="G37770" t="s">
        <v>37</v>
      </c>
      <c r="H37770" t="s">
        <v>68</v>
      </c>
      <c r="I37770" t="s">
        <v>39</v>
      </c>
      <c r="J37770" t="s">
        <v>40</v>
      </c>
      <c r="K37770">
        <v>131</v>
      </c>
      <c r="L37770">
        <v>2</v>
      </c>
      <c r="M37770">
        <v>999</v>
      </c>
      <c r="N37770">
        <v>4</v>
      </c>
      <c r="O37770" t="s">
        <v>71</v>
      </c>
      <c r="P37770">
        <v>-1.8</v>
      </c>
      <c r="Q37770">
        <v>93.876000000000005</v>
      </c>
      <c r="R37770">
        <v>-40</v>
      </c>
      <c r="S37770">
        <v>0.69699999999999995</v>
      </c>
      <c r="T37770">
        <v>5008.7</v>
      </c>
      <c r="U37770" t="s">
        <v>37</v>
      </c>
    </row>
    <row r="37771" spans="1:21" x14ac:dyDescent="0.25">
      <c r="A37771">
        <v>51</v>
      </c>
      <c r="B37771" t="s">
        <v>46</v>
      </c>
      <c r="C37771" t="s">
        <v>35</v>
      </c>
      <c r="D37771" t="s">
        <v>57</v>
      </c>
      <c r="E37771" t="s">
        <v>37</v>
      </c>
      <c r="F37771" t="s">
        <v>37</v>
      </c>
      <c r="G37771" t="s">
        <v>42</v>
      </c>
      <c r="H37771" t="s">
        <v>68</v>
      </c>
      <c r="I37771" t="s">
        <v>67</v>
      </c>
      <c r="J37771" t="s">
        <v>64</v>
      </c>
      <c r="K37771">
        <v>73</v>
      </c>
      <c r="L37771">
        <v>4</v>
      </c>
      <c r="M37771">
        <v>999</v>
      </c>
      <c r="N37771">
        <v>0</v>
      </c>
      <c r="O37771" t="s">
        <v>41</v>
      </c>
      <c r="P37771">
        <v>-1.7</v>
      </c>
      <c r="Q37771">
        <v>94.215000000000003</v>
      </c>
      <c r="R37771">
        <v>-40.299999999999997</v>
      </c>
      <c r="S37771">
        <v>0.86099999999999999</v>
      </c>
      <c r="T37771">
        <v>4991.6000000000004</v>
      </c>
      <c r="U37771" t="s">
        <v>37</v>
      </c>
    </row>
    <row r="37772" spans="1:21" x14ac:dyDescent="0.25">
      <c r="A37772">
        <v>51</v>
      </c>
      <c r="B37772" t="s">
        <v>51</v>
      </c>
      <c r="C37772" t="s">
        <v>35</v>
      </c>
      <c r="D37772" t="s">
        <v>57</v>
      </c>
      <c r="E37772" t="s">
        <v>37</v>
      </c>
      <c r="F37772" t="s">
        <v>42</v>
      </c>
      <c r="G37772" t="s">
        <v>37</v>
      </c>
      <c r="H37772" t="s">
        <v>68</v>
      </c>
      <c r="I37772" t="s">
        <v>77</v>
      </c>
      <c r="J37772" t="s">
        <v>63</v>
      </c>
      <c r="K37772">
        <v>97</v>
      </c>
      <c r="L37772">
        <v>6</v>
      </c>
      <c r="M37772">
        <v>6</v>
      </c>
      <c r="N37772">
        <v>4</v>
      </c>
      <c r="O37772" t="s">
        <v>71</v>
      </c>
      <c r="P37772">
        <v>-1.1000000000000001</v>
      </c>
      <c r="Q37772">
        <v>94.198999999999998</v>
      </c>
      <c r="R37772">
        <v>-37.5</v>
      </c>
      <c r="S37772">
        <v>0.88400000000000001</v>
      </c>
      <c r="T37772">
        <v>4963.6000000000004</v>
      </c>
      <c r="U37772" t="s">
        <v>37</v>
      </c>
    </row>
    <row r="37773" spans="1:21" x14ac:dyDescent="0.25">
      <c r="A37773">
        <v>51</v>
      </c>
      <c r="B37773" t="s">
        <v>55</v>
      </c>
      <c r="C37773" t="s">
        <v>35</v>
      </c>
      <c r="D37773" t="s">
        <v>57</v>
      </c>
      <c r="E37773" t="s">
        <v>45</v>
      </c>
      <c r="F37773" t="s">
        <v>37</v>
      </c>
      <c r="G37773" t="s">
        <v>42</v>
      </c>
      <c r="H37773" t="s">
        <v>38</v>
      </c>
      <c r="I37773" t="s">
        <v>39</v>
      </c>
      <c r="J37773" t="s">
        <v>63</v>
      </c>
      <c r="K37773">
        <v>1156</v>
      </c>
      <c r="L37773">
        <v>2</v>
      </c>
      <c r="M37773">
        <v>999</v>
      </c>
      <c r="N37773">
        <v>0</v>
      </c>
      <c r="O37773" t="s">
        <v>41</v>
      </c>
      <c r="P37773">
        <v>1.1000000000000001</v>
      </c>
      <c r="Q37773">
        <v>93.994</v>
      </c>
      <c r="R37773">
        <v>-36.4</v>
      </c>
      <c r="S37773">
        <v>4.8600000000000003</v>
      </c>
      <c r="T37773">
        <v>5191</v>
      </c>
      <c r="U37773" t="s">
        <v>42</v>
      </c>
    </row>
    <row r="37774" spans="1:21" x14ac:dyDescent="0.25">
      <c r="A37774">
        <v>51</v>
      </c>
      <c r="B37774" t="s">
        <v>46</v>
      </c>
      <c r="C37774" t="s">
        <v>35</v>
      </c>
      <c r="D37774" t="s">
        <v>57</v>
      </c>
      <c r="E37774" t="s">
        <v>37</v>
      </c>
      <c r="F37774" t="s">
        <v>42</v>
      </c>
      <c r="G37774" t="s">
        <v>37</v>
      </c>
      <c r="H37774" t="s">
        <v>68</v>
      </c>
      <c r="I37774" t="s">
        <v>67</v>
      </c>
      <c r="J37774" t="s">
        <v>62</v>
      </c>
      <c r="K37774">
        <v>426</v>
      </c>
      <c r="L37774">
        <v>3</v>
      </c>
      <c r="M37774">
        <v>999</v>
      </c>
      <c r="N37774">
        <v>0</v>
      </c>
      <c r="O37774" t="s">
        <v>41</v>
      </c>
      <c r="P37774">
        <v>1.4</v>
      </c>
      <c r="Q37774">
        <v>93.918000000000006</v>
      </c>
      <c r="R37774">
        <v>-42.7</v>
      </c>
      <c r="S37774">
        <v>4.9619999999999997</v>
      </c>
      <c r="T37774">
        <v>5228.1000000000004</v>
      </c>
      <c r="U37774" t="s">
        <v>42</v>
      </c>
    </row>
    <row r="37775" spans="1:21" x14ac:dyDescent="0.25">
      <c r="A37775">
        <v>51</v>
      </c>
      <c r="B37775" t="s">
        <v>55</v>
      </c>
      <c r="C37775" t="s">
        <v>35</v>
      </c>
      <c r="D37775" t="s">
        <v>57</v>
      </c>
      <c r="E37775" t="s">
        <v>45</v>
      </c>
      <c r="F37775" t="s">
        <v>37</v>
      </c>
      <c r="G37775" t="s">
        <v>37</v>
      </c>
      <c r="H37775" t="s">
        <v>68</v>
      </c>
      <c r="I37775" t="s">
        <v>67</v>
      </c>
      <c r="J37775" t="s">
        <v>63</v>
      </c>
      <c r="K37775">
        <v>901</v>
      </c>
      <c r="L37775">
        <v>2</v>
      </c>
      <c r="M37775">
        <v>999</v>
      </c>
      <c r="N37775">
        <v>0</v>
      </c>
      <c r="O37775" t="s">
        <v>41</v>
      </c>
      <c r="P37775">
        <v>1.4</v>
      </c>
      <c r="Q37775">
        <v>93.918000000000006</v>
      </c>
      <c r="R37775">
        <v>-42.7</v>
      </c>
      <c r="S37775">
        <v>4.9619999999999997</v>
      </c>
      <c r="T37775">
        <v>5228.1000000000004</v>
      </c>
      <c r="U37775" t="s">
        <v>42</v>
      </c>
    </row>
    <row r="37776" spans="1:21" x14ac:dyDescent="0.25">
      <c r="A37776">
        <v>51</v>
      </c>
      <c r="B37776" t="s">
        <v>55</v>
      </c>
      <c r="C37776" t="s">
        <v>35</v>
      </c>
      <c r="D37776" t="s">
        <v>57</v>
      </c>
      <c r="E37776" t="s">
        <v>37</v>
      </c>
      <c r="F37776" t="s">
        <v>37</v>
      </c>
      <c r="G37776" t="s">
        <v>37</v>
      </c>
      <c r="H37776" t="s">
        <v>68</v>
      </c>
      <c r="I37776" t="s">
        <v>69</v>
      </c>
      <c r="J37776" t="s">
        <v>63</v>
      </c>
      <c r="K37776">
        <v>644</v>
      </c>
      <c r="L37776">
        <v>2</v>
      </c>
      <c r="M37776">
        <v>999</v>
      </c>
      <c r="N37776">
        <v>0</v>
      </c>
      <c r="O37776" t="s">
        <v>41</v>
      </c>
      <c r="P37776">
        <v>1.4</v>
      </c>
      <c r="Q37776">
        <v>93.444000000000003</v>
      </c>
      <c r="R37776">
        <v>-36.1</v>
      </c>
      <c r="S37776">
        <v>4.9630000000000001</v>
      </c>
      <c r="T37776">
        <v>5228.1000000000004</v>
      </c>
      <c r="U37776" t="s">
        <v>42</v>
      </c>
    </row>
    <row r="37777" spans="1:21" x14ac:dyDescent="0.25">
      <c r="A37777">
        <v>51</v>
      </c>
      <c r="B37777" t="s">
        <v>46</v>
      </c>
      <c r="C37777" t="s">
        <v>35</v>
      </c>
      <c r="D37777" t="s">
        <v>57</v>
      </c>
      <c r="E37777" t="s">
        <v>37</v>
      </c>
      <c r="F37777" t="s">
        <v>42</v>
      </c>
      <c r="G37777" t="s">
        <v>37</v>
      </c>
      <c r="H37777" t="s">
        <v>68</v>
      </c>
      <c r="I37777" t="s">
        <v>69</v>
      </c>
      <c r="J37777" t="s">
        <v>62</v>
      </c>
      <c r="K37777">
        <v>519</v>
      </c>
      <c r="L37777">
        <v>9</v>
      </c>
      <c r="M37777">
        <v>999</v>
      </c>
      <c r="N37777">
        <v>0</v>
      </c>
      <c r="O37777" t="s">
        <v>41</v>
      </c>
      <c r="P37777">
        <v>1.4</v>
      </c>
      <c r="Q37777">
        <v>93.444000000000003</v>
      </c>
      <c r="R37777">
        <v>-36.1</v>
      </c>
      <c r="S37777">
        <v>4.9640000000000004</v>
      </c>
      <c r="T37777">
        <v>5228.1000000000004</v>
      </c>
      <c r="U37777" t="s">
        <v>42</v>
      </c>
    </row>
    <row r="37778" spans="1:21" x14ac:dyDescent="0.25">
      <c r="A37778">
        <v>51</v>
      </c>
      <c r="B37778" t="s">
        <v>51</v>
      </c>
      <c r="C37778" t="s">
        <v>35</v>
      </c>
      <c r="D37778" t="s">
        <v>57</v>
      </c>
      <c r="E37778" t="s">
        <v>37</v>
      </c>
      <c r="F37778" t="s">
        <v>42</v>
      </c>
      <c r="G37778" t="s">
        <v>37</v>
      </c>
      <c r="H37778" t="s">
        <v>68</v>
      </c>
      <c r="I37778" t="s">
        <v>69</v>
      </c>
      <c r="J37778" t="s">
        <v>62</v>
      </c>
      <c r="K37778">
        <v>512</v>
      </c>
      <c r="L37778">
        <v>5</v>
      </c>
      <c r="M37778">
        <v>999</v>
      </c>
      <c r="N37778">
        <v>0</v>
      </c>
      <c r="O37778" t="s">
        <v>41</v>
      </c>
      <c r="P37778">
        <v>1.4</v>
      </c>
      <c r="Q37778">
        <v>93.444000000000003</v>
      </c>
      <c r="R37778">
        <v>-36.1</v>
      </c>
      <c r="S37778">
        <v>4.9640000000000004</v>
      </c>
      <c r="T37778">
        <v>5228.1000000000004</v>
      </c>
      <c r="U37778" t="s">
        <v>42</v>
      </c>
    </row>
    <row r="37779" spans="1:21" x14ac:dyDescent="0.25">
      <c r="A37779">
        <v>51</v>
      </c>
      <c r="B37779" t="s">
        <v>58</v>
      </c>
      <c r="C37779" t="s">
        <v>53</v>
      </c>
      <c r="D37779" t="s">
        <v>57</v>
      </c>
      <c r="E37779" t="s">
        <v>37</v>
      </c>
      <c r="F37779" t="s">
        <v>42</v>
      </c>
      <c r="G37779" t="s">
        <v>37</v>
      </c>
      <c r="H37779" t="s">
        <v>68</v>
      </c>
      <c r="I37779" t="s">
        <v>72</v>
      </c>
      <c r="J37779" t="s">
        <v>62</v>
      </c>
      <c r="K37779">
        <v>670</v>
      </c>
      <c r="L37779">
        <v>1</v>
      </c>
      <c r="M37779">
        <v>999</v>
      </c>
      <c r="N37779">
        <v>0</v>
      </c>
      <c r="O37779" t="s">
        <v>41</v>
      </c>
      <c r="P37779">
        <v>-0.1</v>
      </c>
      <c r="Q37779">
        <v>93.2</v>
      </c>
      <c r="R37779">
        <v>-42</v>
      </c>
      <c r="S37779">
        <v>4.12</v>
      </c>
      <c r="T37779">
        <v>5195.8</v>
      </c>
      <c r="U37779" t="s">
        <v>42</v>
      </c>
    </row>
    <row r="37780" spans="1:21" x14ac:dyDescent="0.25">
      <c r="A37780">
        <v>51</v>
      </c>
      <c r="B37780" t="s">
        <v>51</v>
      </c>
      <c r="C37780" t="s">
        <v>35</v>
      </c>
      <c r="D37780" t="s">
        <v>57</v>
      </c>
      <c r="E37780" t="s">
        <v>37</v>
      </c>
      <c r="F37780" t="s">
        <v>42</v>
      </c>
      <c r="G37780" t="s">
        <v>37</v>
      </c>
      <c r="H37780" t="s">
        <v>68</v>
      </c>
      <c r="I37780" t="s">
        <v>76</v>
      </c>
      <c r="J37780" t="s">
        <v>63</v>
      </c>
      <c r="K37780">
        <v>526</v>
      </c>
      <c r="L37780">
        <v>2</v>
      </c>
      <c r="M37780">
        <v>999</v>
      </c>
      <c r="N37780">
        <v>1</v>
      </c>
      <c r="O37780" t="s">
        <v>71</v>
      </c>
      <c r="P37780">
        <v>-1.8</v>
      </c>
      <c r="Q37780">
        <v>93.075000000000003</v>
      </c>
      <c r="R37780">
        <v>-47.1</v>
      </c>
      <c r="S37780">
        <v>1.365</v>
      </c>
      <c r="T37780">
        <v>5099.1000000000004</v>
      </c>
      <c r="U37780" t="s">
        <v>42</v>
      </c>
    </row>
    <row r="37781" spans="1:21" x14ac:dyDescent="0.25">
      <c r="A37781">
        <v>51</v>
      </c>
      <c r="B37781" t="s">
        <v>51</v>
      </c>
      <c r="C37781" t="s">
        <v>52</v>
      </c>
      <c r="D37781" t="s">
        <v>57</v>
      </c>
      <c r="E37781" t="s">
        <v>37</v>
      </c>
      <c r="F37781" t="s">
        <v>42</v>
      </c>
      <c r="G37781" t="s">
        <v>37</v>
      </c>
      <c r="H37781" t="s">
        <v>68</v>
      </c>
      <c r="I37781" t="s">
        <v>66</v>
      </c>
      <c r="J37781" t="s">
        <v>64</v>
      </c>
      <c r="K37781">
        <v>509</v>
      </c>
      <c r="L37781">
        <v>1</v>
      </c>
      <c r="M37781">
        <v>999</v>
      </c>
      <c r="N37781">
        <v>0</v>
      </c>
      <c r="O37781" t="s">
        <v>41</v>
      </c>
      <c r="P37781">
        <v>-2.9</v>
      </c>
      <c r="Q37781">
        <v>92.962999999999994</v>
      </c>
      <c r="R37781">
        <v>-40.799999999999997</v>
      </c>
      <c r="S37781">
        <v>1.268</v>
      </c>
      <c r="T37781">
        <v>5076.2</v>
      </c>
      <c r="U37781" t="s">
        <v>42</v>
      </c>
    </row>
    <row r="37782" spans="1:21" x14ac:dyDescent="0.25">
      <c r="A37782">
        <v>51</v>
      </c>
      <c r="B37782" t="s">
        <v>51</v>
      </c>
      <c r="C37782" t="s">
        <v>52</v>
      </c>
      <c r="D37782" t="s">
        <v>57</v>
      </c>
      <c r="E37782" t="s">
        <v>37</v>
      </c>
      <c r="F37782" t="s">
        <v>37</v>
      </c>
      <c r="G37782" t="s">
        <v>37</v>
      </c>
      <c r="H37782" t="s">
        <v>68</v>
      </c>
      <c r="I37782" t="s">
        <v>66</v>
      </c>
      <c r="J37782" t="s">
        <v>64</v>
      </c>
      <c r="K37782">
        <v>657</v>
      </c>
      <c r="L37782">
        <v>1</v>
      </c>
      <c r="M37782">
        <v>999</v>
      </c>
      <c r="N37782">
        <v>0</v>
      </c>
      <c r="O37782" t="s">
        <v>41</v>
      </c>
      <c r="P37782">
        <v>-2.9</v>
      </c>
      <c r="Q37782">
        <v>92.962999999999994</v>
      </c>
      <c r="R37782">
        <v>-40.799999999999997</v>
      </c>
      <c r="S37782">
        <v>1.268</v>
      </c>
      <c r="T37782">
        <v>5076.2</v>
      </c>
      <c r="U37782" t="s">
        <v>42</v>
      </c>
    </row>
    <row r="37783" spans="1:21" x14ac:dyDescent="0.25">
      <c r="A37783">
        <v>51</v>
      </c>
      <c r="B37783" t="s">
        <v>46</v>
      </c>
      <c r="C37783" t="s">
        <v>52</v>
      </c>
      <c r="D37783" t="s">
        <v>57</v>
      </c>
      <c r="E37783" t="s">
        <v>37</v>
      </c>
      <c r="F37783" t="s">
        <v>37</v>
      </c>
      <c r="G37783" t="s">
        <v>37</v>
      </c>
      <c r="H37783" t="s">
        <v>68</v>
      </c>
      <c r="I37783" t="s">
        <v>66</v>
      </c>
      <c r="J37783" t="s">
        <v>64</v>
      </c>
      <c r="K37783">
        <v>159</v>
      </c>
      <c r="L37783">
        <v>2</v>
      </c>
      <c r="M37783">
        <v>999</v>
      </c>
      <c r="N37783">
        <v>0</v>
      </c>
      <c r="O37783" t="s">
        <v>41</v>
      </c>
      <c r="P37783">
        <v>-2.9</v>
      </c>
      <c r="Q37783">
        <v>92.962999999999994</v>
      </c>
      <c r="R37783">
        <v>-40.799999999999997</v>
      </c>
      <c r="S37783">
        <v>1.268</v>
      </c>
      <c r="T37783">
        <v>5076.2</v>
      </c>
      <c r="U37783" t="s">
        <v>42</v>
      </c>
    </row>
    <row r="37784" spans="1:21" x14ac:dyDescent="0.25">
      <c r="A37784">
        <v>51</v>
      </c>
      <c r="B37784" t="s">
        <v>46</v>
      </c>
      <c r="C37784" t="s">
        <v>35</v>
      </c>
      <c r="D37784" t="s">
        <v>57</v>
      </c>
      <c r="E37784" t="s">
        <v>37</v>
      </c>
      <c r="F37784" t="s">
        <v>42</v>
      </c>
      <c r="G37784" t="s">
        <v>37</v>
      </c>
      <c r="H37784" t="s">
        <v>68</v>
      </c>
      <c r="I37784" t="s">
        <v>67</v>
      </c>
      <c r="J37784" t="s">
        <v>64</v>
      </c>
      <c r="K37784">
        <v>139</v>
      </c>
      <c r="L37784">
        <v>5</v>
      </c>
      <c r="M37784">
        <v>999</v>
      </c>
      <c r="N37784">
        <v>0</v>
      </c>
      <c r="O37784" t="s">
        <v>41</v>
      </c>
      <c r="P37784">
        <v>-2.9</v>
      </c>
      <c r="Q37784">
        <v>92.468999999999994</v>
      </c>
      <c r="R37784">
        <v>-33.6</v>
      </c>
      <c r="S37784">
        <v>0.92100000000000004</v>
      </c>
      <c r="T37784">
        <v>5076.2</v>
      </c>
      <c r="U37784" t="s">
        <v>42</v>
      </c>
    </row>
    <row r="37785" spans="1:21" x14ac:dyDescent="0.25">
      <c r="A37785">
        <v>51</v>
      </c>
      <c r="B37785" t="s">
        <v>55</v>
      </c>
      <c r="C37785" t="s">
        <v>35</v>
      </c>
      <c r="D37785" t="s">
        <v>57</v>
      </c>
      <c r="E37785" t="s">
        <v>37</v>
      </c>
      <c r="F37785" t="s">
        <v>42</v>
      </c>
      <c r="G37785" t="s">
        <v>37</v>
      </c>
      <c r="H37785" t="s">
        <v>68</v>
      </c>
      <c r="I37785" t="s">
        <v>69</v>
      </c>
      <c r="J37785" t="s">
        <v>61</v>
      </c>
      <c r="K37785">
        <v>249</v>
      </c>
      <c r="L37785">
        <v>1</v>
      </c>
      <c r="M37785">
        <v>999</v>
      </c>
      <c r="N37785">
        <v>0</v>
      </c>
      <c r="O37785" t="s">
        <v>41</v>
      </c>
      <c r="P37785">
        <v>-2.9</v>
      </c>
      <c r="Q37785">
        <v>92.200999999999993</v>
      </c>
      <c r="R37785">
        <v>-31.4</v>
      </c>
      <c r="S37785">
        <v>0.88400000000000001</v>
      </c>
      <c r="T37785">
        <v>5076.2</v>
      </c>
      <c r="U37785" t="s">
        <v>42</v>
      </c>
    </row>
    <row r="37786" spans="1:21" x14ac:dyDescent="0.25">
      <c r="A37786">
        <v>51</v>
      </c>
      <c r="B37786" t="s">
        <v>46</v>
      </c>
      <c r="C37786" t="s">
        <v>35</v>
      </c>
      <c r="D37786" t="s">
        <v>57</v>
      </c>
      <c r="E37786" t="s">
        <v>37</v>
      </c>
      <c r="F37786" t="s">
        <v>42</v>
      </c>
      <c r="G37786" t="s">
        <v>37</v>
      </c>
      <c r="H37786" t="s">
        <v>68</v>
      </c>
      <c r="I37786" t="s">
        <v>69</v>
      </c>
      <c r="J37786" t="s">
        <v>63</v>
      </c>
      <c r="K37786">
        <v>212</v>
      </c>
      <c r="L37786">
        <v>1</v>
      </c>
      <c r="M37786">
        <v>999</v>
      </c>
      <c r="N37786">
        <v>0</v>
      </c>
      <c r="O37786" t="s">
        <v>41</v>
      </c>
      <c r="P37786">
        <v>-2.9</v>
      </c>
      <c r="Q37786">
        <v>92.200999999999993</v>
      </c>
      <c r="R37786">
        <v>-31.4</v>
      </c>
      <c r="S37786">
        <v>0.82899999999999996</v>
      </c>
      <c r="T37786">
        <v>5076.2</v>
      </c>
      <c r="U37786" t="s">
        <v>42</v>
      </c>
    </row>
    <row r="37787" spans="1:21" x14ac:dyDescent="0.25">
      <c r="A37787">
        <v>51</v>
      </c>
      <c r="B37787" t="s">
        <v>51</v>
      </c>
      <c r="C37787" t="s">
        <v>35</v>
      </c>
      <c r="D37787" t="s">
        <v>57</v>
      </c>
      <c r="E37787" t="s">
        <v>37</v>
      </c>
      <c r="F37787" t="s">
        <v>42</v>
      </c>
      <c r="G37787" t="s">
        <v>37</v>
      </c>
      <c r="H37787" t="s">
        <v>68</v>
      </c>
      <c r="I37787" t="s">
        <v>66</v>
      </c>
      <c r="J37787" t="s">
        <v>61</v>
      </c>
      <c r="K37787">
        <v>303</v>
      </c>
      <c r="L37787">
        <v>1</v>
      </c>
      <c r="M37787">
        <v>10</v>
      </c>
      <c r="N37787">
        <v>1</v>
      </c>
      <c r="O37787" t="s">
        <v>73</v>
      </c>
      <c r="P37787">
        <v>-1.7</v>
      </c>
      <c r="Q37787">
        <v>94.055000000000007</v>
      </c>
      <c r="R37787">
        <v>-39.799999999999997</v>
      </c>
      <c r="S37787">
        <v>0.70199999999999996</v>
      </c>
      <c r="T37787">
        <v>4991.6000000000004</v>
      </c>
      <c r="U37787" t="s">
        <v>42</v>
      </c>
    </row>
    <row r="37788" spans="1:21" x14ac:dyDescent="0.25">
      <c r="A37788">
        <v>51</v>
      </c>
      <c r="B37788" t="s">
        <v>46</v>
      </c>
      <c r="C37788" t="s">
        <v>35</v>
      </c>
      <c r="D37788" t="s">
        <v>57</v>
      </c>
      <c r="E37788" t="s">
        <v>37</v>
      </c>
      <c r="F37788" t="s">
        <v>37</v>
      </c>
      <c r="G37788" t="s">
        <v>37</v>
      </c>
      <c r="H37788" t="s">
        <v>68</v>
      </c>
      <c r="I37788" t="s">
        <v>66</v>
      </c>
      <c r="J37788" t="s">
        <v>40</v>
      </c>
      <c r="K37788">
        <v>297</v>
      </c>
      <c r="L37788">
        <v>4</v>
      </c>
      <c r="M37788">
        <v>999</v>
      </c>
      <c r="N37788">
        <v>0</v>
      </c>
      <c r="O37788" t="s">
        <v>41</v>
      </c>
      <c r="P37788">
        <v>-1.7</v>
      </c>
      <c r="Q37788">
        <v>94.055000000000007</v>
      </c>
      <c r="R37788">
        <v>-39.799999999999997</v>
      </c>
      <c r="S37788">
        <v>0.754</v>
      </c>
      <c r="T37788">
        <v>4991.6000000000004</v>
      </c>
      <c r="U37788" t="s">
        <v>42</v>
      </c>
    </row>
    <row r="37789" spans="1:21" x14ac:dyDescent="0.25">
      <c r="A37789">
        <v>51</v>
      </c>
      <c r="B37789" t="s">
        <v>46</v>
      </c>
      <c r="C37789" t="s">
        <v>35</v>
      </c>
      <c r="D37789" t="s">
        <v>57</v>
      </c>
      <c r="E37789" t="s">
        <v>37</v>
      </c>
      <c r="F37789" t="s">
        <v>42</v>
      </c>
      <c r="G37789" t="s">
        <v>37</v>
      </c>
      <c r="H37789" t="s">
        <v>68</v>
      </c>
      <c r="I37789" t="s">
        <v>66</v>
      </c>
      <c r="J37789" t="s">
        <v>40</v>
      </c>
      <c r="K37789">
        <v>281</v>
      </c>
      <c r="L37789">
        <v>3</v>
      </c>
      <c r="M37789">
        <v>10</v>
      </c>
      <c r="N37789">
        <v>3</v>
      </c>
      <c r="O37789" t="s">
        <v>73</v>
      </c>
      <c r="P37789">
        <v>-1.7</v>
      </c>
      <c r="Q37789">
        <v>94.055000000000007</v>
      </c>
      <c r="R37789">
        <v>-39.799999999999997</v>
      </c>
      <c r="S37789">
        <v>0.754</v>
      </c>
      <c r="T37789">
        <v>4991.6000000000004</v>
      </c>
      <c r="U37789" t="s">
        <v>42</v>
      </c>
    </row>
    <row r="37790" spans="1:21" x14ac:dyDescent="0.25">
      <c r="A37790">
        <v>51</v>
      </c>
      <c r="B37790" t="s">
        <v>46</v>
      </c>
      <c r="C37790" t="s">
        <v>35</v>
      </c>
      <c r="D37790" t="s">
        <v>57</v>
      </c>
      <c r="E37790" t="s">
        <v>37</v>
      </c>
      <c r="F37790" t="s">
        <v>37</v>
      </c>
      <c r="G37790" t="s">
        <v>42</v>
      </c>
      <c r="H37790" t="s">
        <v>68</v>
      </c>
      <c r="I37790" t="s">
        <v>67</v>
      </c>
      <c r="J37790" t="s">
        <v>64</v>
      </c>
      <c r="K37790">
        <v>486</v>
      </c>
      <c r="L37790">
        <v>1</v>
      </c>
      <c r="M37790">
        <v>999</v>
      </c>
      <c r="N37790">
        <v>0</v>
      </c>
      <c r="O37790" t="s">
        <v>41</v>
      </c>
      <c r="P37790">
        <v>-1.7</v>
      </c>
      <c r="Q37790">
        <v>94.215000000000003</v>
      </c>
      <c r="R37790">
        <v>-40.299999999999997</v>
      </c>
      <c r="S37790">
        <v>0.86099999999999999</v>
      </c>
      <c r="T37790">
        <v>4991.6000000000004</v>
      </c>
      <c r="U37790" t="s">
        <v>42</v>
      </c>
    </row>
    <row r="37791" spans="1:21" x14ac:dyDescent="0.25">
      <c r="A37791">
        <v>51</v>
      </c>
      <c r="B37791" t="s">
        <v>46</v>
      </c>
      <c r="C37791" t="s">
        <v>35</v>
      </c>
      <c r="D37791" t="s">
        <v>57</v>
      </c>
      <c r="E37791" t="s">
        <v>37</v>
      </c>
      <c r="F37791" t="s">
        <v>37</v>
      </c>
      <c r="G37791" t="s">
        <v>37</v>
      </c>
      <c r="H37791" t="s">
        <v>68</v>
      </c>
      <c r="I37791" t="s">
        <v>67</v>
      </c>
      <c r="J37791" t="s">
        <v>63</v>
      </c>
      <c r="K37791">
        <v>396</v>
      </c>
      <c r="L37791">
        <v>4</v>
      </c>
      <c r="M37791">
        <v>999</v>
      </c>
      <c r="N37791">
        <v>1</v>
      </c>
      <c r="O37791" t="s">
        <v>71</v>
      </c>
      <c r="P37791">
        <v>-1.7</v>
      </c>
      <c r="Q37791">
        <v>94.215000000000003</v>
      </c>
      <c r="R37791">
        <v>-40.299999999999997</v>
      </c>
      <c r="S37791">
        <v>0.89900000000000002</v>
      </c>
      <c r="T37791">
        <v>4991.6000000000004</v>
      </c>
      <c r="U37791" t="s">
        <v>42</v>
      </c>
    </row>
    <row r="37792" spans="1:21" x14ac:dyDescent="0.25">
      <c r="A37792">
        <v>51</v>
      </c>
      <c r="B37792" t="s">
        <v>46</v>
      </c>
      <c r="C37792" t="s">
        <v>35</v>
      </c>
      <c r="D37792" t="s">
        <v>57</v>
      </c>
      <c r="E37792" t="s">
        <v>37</v>
      </c>
      <c r="F37792" t="s">
        <v>42</v>
      </c>
      <c r="G37792" t="s">
        <v>42</v>
      </c>
      <c r="H37792" t="s">
        <v>68</v>
      </c>
      <c r="I37792" t="s">
        <v>70</v>
      </c>
      <c r="J37792" t="s">
        <v>63</v>
      </c>
      <c r="K37792">
        <v>236</v>
      </c>
      <c r="L37792">
        <v>3</v>
      </c>
      <c r="M37792">
        <v>3</v>
      </c>
      <c r="N37792">
        <v>1</v>
      </c>
      <c r="O37792" t="s">
        <v>73</v>
      </c>
      <c r="P37792">
        <v>-1.1000000000000001</v>
      </c>
      <c r="Q37792">
        <v>94.600999999999999</v>
      </c>
      <c r="R37792">
        <v>-49.5</v>
      </c>
      <c r="S37792">
        <v>0.96499999999999997</v>
      </c>
      <c r="T37792">
        <v>4963.6000000000004</v>
      </c>
      <c r="U37792" t="s">
        <v>42</v>
      </c>
    </row>
    <row r="37793" spans="1:21" x14ac:dyDescent="0.25">
      <c r="A37793">
        <v>52</v>
      </c>
      <c r="B37793" t="s">
        <v>46</v>
      </c>
      <c r="C37793" t="s">
        <v>53</v>
      </c>
      <c r="D37793" t="s">
        <v>57</v>
      </c>
      <c r="E37793" t="s">
        <v>37</v>
      </c>
      <c r="F37793" t="s">
        <v>37</v>
      </c>
      <c r="G37793" t="s">
        <v>37</v>
      </c>
      <c r="H37793" t="s">
        <v>38</v>
      </c>
      <c r="I37793" t="s">
        <v>39</v>
      </c>
      <c r="J37793" t="s">
        <v>40</v>
      </c>
      <c r="K37793">
        <v>197</v>
      </c>
      <c r="L37793">
        <v>1</v>
      </c>
      <c r="M37793">
        <v>999</v>
      </c>
      <c r="N37793">
        <v>0</v>
      </c>
      <c r="O37793" t="s">
        <v>41</v>
      </c>
      <c r="P37793">
        <v>1.1000000000000001</v>
      </c>
      <c r="Q37793">
        <v>93.994</v>
      </c>
      <c r="R37793">
        <v>-36.4</v>
      </c>
      <c r="S37793">
        <v>4.8570000000000002</v>
      </c>
      <c r="T37793">
        <v>5191</v>
      </c>
      <c r="U37793" t="s">
        <v>37</v>
      </c>
    </row>
    <row r="37794" spans="1:21" x14ac:dyDescent="0.25">
      <c r="A37794">
        <v>52</v>
      </c>
      <c r="B37794" t="s">
        <v>46</v>
      </c>
      <c r="C37794" t="s">
        <v>53</v>
      </c>
      <c r="D37794" t="s">
        <v>57</v>
      </c>
      <c r="E37794" t="s">
        <v>37</v>
      </c>
      <c r="F37794" t="s">
        <v>37</v>
      </c>
      <c r="G37794" t="s">
        <v>37</v>
      </c>
      <c r="H37794" t="s">
        <v>38</v>
      </c>
      <c r="I37794" t="s">
        <v>39</v>
      </c>
      <c r="J37794" t="s">
        <v>40</v>
      </c>
      <c r="K37794">
        <v>190</v>
      </c>
      <c r="L37794">
        <v>1</v>
      </c>
      <c r="M37794">
        <v>999</v>
      </c>
      <c r="N37794">
        <v>0</v>
      </c>
      <c r="O37794" t="s">
        <v>41</v>
      </c>
      <c r="P37794">
        <v>1.1000000000000001</v>
      </c>
      <c r="Q37794">
        <v>93.994</v>
      </c>
      <c r="R37794">
        <v>-36.4</v>
      </c>
      <c r="S37794">
        <v>4.8570000000000002</v>
      </c>
      <c r="T37794">
        <v>5191</v>
      </c>
      <c r="U37794" t="s">
        <v>37</v>
      </c>
    </row>
    <row r="37795" spans="1:21" x14ac:dyDescent="0.25">
      <c r="A37795">
        <v>52</v>
      </c>
      <c r="B37795" t="s">
        <v>46</v>
      </c>
      <c r="C37795" t="s">
        <v>53</v>
      </c>
      <c r="D37795" t="s">
        <v>57</v>
      </c>
      <c r="E37795" t="s">
        <v>37</v>
      </c>
      <c r="F37795" t="s">
        <v>37</v>
      </c>
      <c r="G37795" t="s">
        <v>37</v>
      </c>
      <c r="H37795" t="s">
        <v>38</v>
      </c>
      <c r="I37795" t="s">
        <v>39</v>
      </c>
      <c r="J37795" t="s">
        <v>40</v>
      </c>
      <c r="K37795">
        <v>247</v>
      </c>
      <c r="L37795">
        <v>2</v>
      </c>
      <c r="M37795">
        <v>999</v>
      </c>
      <c r="N37795">
        <v>0</v>
      </c>
      <c r="O37795" t="s">
        <v>41</v>
      </c>
      <c r="P37795">
        <v>1.1000000000000001</v>
      </c>
      <c r="Q37795">
        <v>93.994</v>
      </c>
      <c r="R37795">
        <v>-36.4</v>
      </c>
      <c r="S37795">
        <v>4.8570000000000002</v>
      </c>
      <c r="T37795">
        <v>5191</v>
      </c>
      <c r="U37795" t="s">
        <v>37</v>
      </c>
    </row>
    <row r="37796" spans="1:21" x14ac:dyDescent="0.25">
      <c r="A37796">
        <v>52</v>
      </c>
      <c r="B37796" t="s">
        <v>55</v>
      </c>
      <c r="C37796" t="s">
        <v>35</v>
      </c>
      <c r="D37796" t="s">
        <v>57</v>
      </c>
      <c r="E37796" t="s">
        <v>37</v>
      </c>
      <c r="F37796" t="s">
        <v>37</v>
      </c>
      <c r="G37796" t="s">
        <v>37</v>
      </c>
      <c r="H37796" t="s">
        <v>38</v>
      </c>
      <c r="I37796" t="s">
        <v>39</v>
      </c>
      <c r="J37796" t="s">
        <v>40</v>
      </c>
      <c r="K37796">
        <v>185</v>
      </c>
      <c r="L37796">
        <v>1</v>
      </c>
      <c r="M37796">
        <v>999</v>
      </c>
      <c r="N37796">
        <v>0</v>
      </c>
      <c r="O37796" t="s">
        <v>41</v>
      </c>
      <c r="P37796">
        <v>1.1000000000000001</v>
      </c>
      <c r="Q37796">
        <v>93.994</v>
      </c>
      <c r="R37796">
        <v>-36.4</v>
      </c>
      <c r="S37796">
        <v>4.8570000000000002</v>
      </c>
      <c r="T37796">
        <v>5191</v>
      </c>
      <c r="U37796" t="s">
        <v>37</v>
      </c>
    </row>
    <row r="37797" spans="1:21" x14ac:dyDescent="0.25">
      <c r="A37797">
        <v>52</v>
      </c>
      <c r="B37797" t="s">
        <v>58</v>
      </c>
      <c r="C37797" t="s">
        <v>35</v>
      </c>
      <c r="D37797" t="s">
        <v>57</v>
      </c>
      <c r="E37797" t="s">
        <v>45</v>
      </c>
      <c r="F37797" t="s">
        <v>37</v>
      </c>
      <c r="G37797" t="s">
        <v>37</v>
      </c>
      <c r="H37797" t="s">
        <v>38</v>
      </c>
      <c r="I37797" t="s">
        <v>39</v>
      </c>
      <c r="J37797" t="s">
        <v>40</v>
      </c>
      <c r="K37797">
        <v>175</v>
      </c>
      <c r="L37797">
        <v>1</v>
      </c>
      <c r="M37797">
        <v>999</v>
      </c>
      <c r="N37797">
        <v>0</v>
      </c>
      <c r="O37797" t="s">
        <v>41</v>
      </c>
      <c r="P37797">
        <v>1.1000000000000001</v>
      </c>
      <c r="Q37797">
        <v>93.994</v>
      </c>
      <c r="R37797">
        <v>-36.4</v>
      </c>
      <c r="S37797">
        <v>4.8570000000000002</v>
      </c>
      <c r="T37797">
        <v>5191</v>
      </c>
      <c r="U37797" t="s">
        <v>37</v>
      </c>
    </row>
    <row r="37798" spans="1:21" x14ac:dyDescent="0.25">
      <c r="A37798">
        <v>52</v>
      </c>
      <c r="B37798" t="s">
        <v>58</v>
      </c>
      <c r="C37798" t="s">
        <v>35</v>
      </c>
      <c r="D37798" t="s">
        <v>57</v>
      </c>
      <c r="E37798" t="s">
        <v>37</v>
      </c>
      <c r="F37798" t="s">
        <v>42</v>
      </c>
      <c r="G37798" t="s">
        <v>37</v>
      </c>
      <c r="H37798" t="s">
        <v>38</v>
      </c>
      <c r="I37798" t="s">
        <v>39</v>
      </c>
      <c r="J37798" t="s">
        <v>61</v>
      </c>
      <c r="K37798">
        <v>678</v>
      </c>
      <c r="L37798">
        <v>1</v>
      </c>
      <c r="M37798">
        <v>999</v>
      </c>
      <c r="N37798">
        <v>0</v>
      </c>
      <c r="O37798" t="s">
        <v>41</v>
      </c>
      <c r="P37798">
        <v>1.1000000000000001</v>
      </c>
      <c r="Q37798">
        <v>93.994</v>
      </c>
      <c r="R37798">
        <v>-36.4</v>
      </c>
      <c r="S37798">
        <v>4.8570000000000002</v>
      </c>
      <c r="T37798">
        <v>5191</v>
      </c>
      <c r="U37798" t="s">
        <v>37</v>
      </c>
    </row>
    <row r="37799" spans="1:21" x14ac:dyDescent="0.25">
      <c r="A37799">
        <v>52</v>
      </c>
      <c r="B37799" t="s">
        <v>58</v>
      </c>
      <c r="C37799" t="s">
        <v>35</v>
      </c>
      <c r="D37799" t="s">
        <v>57</v>
      </c>
      <c r="E37799" t="s">
        <v>37</v>
      </c>
      <c r="F37799" t="s">
        <v>37</v>
      </c>
      <c r="G37799" t="s">
        <v>37</v>
      </c>
      <c r="H37799" t="s">
        <v>38</v>
      </c>
      <c r="I37799" t="s">
        <v>39</v>
      </c>
      <c r="J37799" t="s">
        <v>61</v>
      </c>
      <c r="K37799">
        <v>31</v>
      </c>
      <c r="L37799">
        <v>3</v>
      </c>
      <c r="M37799">
        <v>999</v>
      </c>
      <c r="N37799">
        <v>0</v>
      </c>
      <c r="O37799" t="s">
        <v>41</v>
      </c>
      <c r="P37799">
        <v>1.1000000000000001</v>
      </c>
      <c r="Q37799">
        <v>93.994</v>
      </c>
      <c r="R37799">
        <v>-36.4</v>
      </c>
      <c r="S37799">
        <v>4.8570000000000002</v>
      </c>
      <c r="T37799">
        <v>5191</v>
      </c>
      <c r="U37799" t="s">
        <v>37</v>
      </c>
    </row>
    <row r="37800" spans="1:21" x14ac:dyDescent="0.25">
      <c r="A37800">
        <v>52</v>
      </c>
      <c r="B37800" t="s">
        <v>58</v>
      </c>
      <c r="C37800" t="s">
        <v>52</v>
      </c>
      <c r="D37800" t="s">
        <v>57</v>
      </c>
      <c r="E37800" t="s">
        <v>45</v>
      </c>
      <c r="F37800" t="s">
        <v>42</v>
      </c>
      <c r="G37800" t="s">
        <v>37</v>
      </c>
      <c r="H37800" t="s">
        <v>38</v>
      </c>
      <c r="I37800" t="s">
        <v>39</v>
      </c>
      <c r="J37800" t="s">
        <v>63</v>
      </c>
      <c r="K37800">
        <v>169</v>
      </c>
      <c r="L37800">
        <v>2</v>
      </c>
      <c r="M37800">
        <v>999</v>
      </c>
      <c r="N37800">
        <v>0</v>
      </c>
      <c r="O37800" t="s">
        <v>41</v>
      </c>
      <c r="P37800">
        <v>1.1000000000000001</v>
      </c>
      <c r="Q37800">
        <v>93.994</v>
      </c>
      <c r="R37800">
        <v>-36.4</v>
      </c>
      <c r="S37800">
        <v>4.8550000000000004</v>
      </c>
      <c r="T37800">
        <v>5191</v>
      </c>
      <c r="U37800" t="s">
        <v>37</v>
      </c>
    </row>
    <row r="37801" spans="1:21" x14ac:dyDescent="0.25">
      <c r="A37801">
        <v>52</v>
      </c>
      <c r="B37801" t="s">
        <v>34</v>
      </c>
      <c r="C37801" t="s">
        <v>35</v>
      </c>
      <c r="D37801" t="s">
        <v>57</v>
      </c>
      <c r="E37801" t="s">
        <v>37</v>
      </c>
      <c r="F37801" t="s">
        <v>42</v>
      </c>
      <c r="G37801" t="s">
        <v>37</v>
      </c>
      <c r="H37801" t="s">
        <v>38</v>
      </c>
      <c r="I37801" t="s">
        <v>39</v>
      </c>
      <c r="J37801" t="s">
        <v>63</v>
      </c>
      <c r="K37801">
        <v>64</v>
      </c>
      <c r="L37801">
        <v>1</v>
      </c>
      <c r="M37801">
        <v>999</v>
      </c>
      <c r="N37801">
        <v>0</v>
      </c>
      <c r="O37801" t="s">
        <v>41</v>
      </c>
      <c r="P37801">
        <v>1.1000000000000001</v>
      </c>
      <c r="Q37801">
        <v>93.994</v>
      </c>
      <c r="R37801">
        <v>-36.4</v>
      </c>
      <c r="S37801">
        <v>4.8550000000000004</v>
      </c>
      <c r="T37801">
        <v>5191</v>
      </c>
      <c r="U37801" t="s">
        <v>37</v>
      </c>
    </row>
    <row r="37802" spans="1:21" x14ac:dyDescent="0.25">
      <c r="A37802">
        <v>52</v>
      </c>
      <c r="B37802" t="s">
        <v>46</v>
      </c>
      <c r="C37802" t="s">
        <v>35</v>
      </c>
      <c r="D37802" t="s">
        <v>57</v>
      </c>
      <c r="E37802" t="s">
        <v>37</v>
      </c>
      <c r="F37802" t="s">
        <v>37</v>
      </c>
      <c r="G37802" t="s">
        <v>37</v>
      </c>
      <c r="H37802" t="s">
        <v>38</v>
      </c>
      <c r="I37802" t="s">
        <v>39</v>
      </c>
      <c r="J37802" t="s">
        <v>64</v>
      </c>
      <c r="K37802">
        <v>622</v>
      </c>
      <c r="L37802">
        <v>1</v>
      </c>
      <c r="M37802">
        <v>999</v>
      </c>
      <c r="N37802">
        <v>0</v>
      </c>
      <c r="O37802" t="s">
        <v>41</v>
      </c>
      <c r="P37802">
        <v>1.1000000000000001</v>
      </c>
      <c r="Q37802">
        <v>93.994</v>
      </c>
      <c r="R37802">
        <v>-36.4</v>
      </c>
      <c r="S37802">
        <v>4.8550000000000004</v>
      </c>
      <c r="T37802">
        <v>5191</v>
      </c>
      <c r="U37802" t="s">
        <v>37</v>
      </c>
    </row>
    <row r="37803" spans="1:21" x14ac:dyDescent="0.25">
      <c r="A37803">
        <v>52</v>
      </c>
      <c r="B37803" t="s">
        <v>58</v>
      </c>
      <c r="C37803" t="s">
        <v>35</v>
      </c>
      <c r="D37803" t="s">
        <v>57</v>
      </c>
      <c r="E37803" t="s">
        <v>37</v>
      </c>
      <c r="F37803" t="s">
        <v>37</v>
      </c>
      <c r="G37803" t="s">
        <v>37</v>
      </c>
      <c r="H37803" t="s">
        <v>38</v>
      </c>
      <c r="I37803" t="s">
        <v>39</v>
      </c>
      <c r="J37803" t="s">
        <v>64</v>
      </c>
      <c r="K37803">
        <v>61</v>
      </c>
      <c r="L37803">
        <v>1</v>
      </c>
      <c r="M37803">
        <v>999</v>
      </c>
      <c r="N37803">
        <v>0</v>
      </c>
      <c r="O37803" t="s">
        <v>41</v>
      </c>
      <c r="P37803">
        <v>1.1000000000000001</v>
      </c>
      <c r="Q37803">
        <v>93.994</v>
      </c>
      <c r="R37803">
        <v>-36.4</v>
      </c>
      <c r="S37803">
        <v>4.8550000000000004</v>
      </c>
      <c r="T37803">
        <v>5191</v>
      </c>
      <c r="U37803" t="s">
        <v>37</v>
      </c>
    </row>
    <row r="37804" spans="1:21" x14ac:dyDescent="0.25">
      <c r="A37804">
        <v>52</v>
      </c>
      <c r="B37804" t="s">
        <v>58</v>
      </c>
      <c r="C37804" t="s">
        <v>35</v>
      </c>
      <c r="D37804" t="s">
        <v>57</v>
      </c>
      <c r="E37804" t="s">
        <v>37</v>
      </c>
      <c r="F37804" t="s">
        <v>42</v>
      </c>
      <c r="G37804" t="s">
        <v>37</v>
      </c>
      <c r="H37804" t="s">
        <v>38</v>
      </c>
      <c r="I37804" t="s">
        <v>39</v>
      </c>
      <c r="J37804" t="s">
        <v>64</v>
      </c>
      <c r="K37804">
        <v>83</v>
      </c>
      <c r="L37804">
        <v>4</v>
      </c>
      <c r="M37804">
        <v>999</v>
      </c>
      <c r="N37804">
        <v>0</v>
      </c>
      <c r="O37804" t="s">
        <v>41</v>
      </c>
      <c r="P37804">
        <v>1.1000000000000001</v>
      </c>
      <c r="Q37804">
        <v>93.994</v>
      </c>
      <c r="R37804">
        <v>-36.4</v>
      </c>
      <c r="S37804">
        <v>4.8550000000000004</v>
      </c>
      <c r="T37804">
        <v>5191</v>
      </c>
      <c r="U37804" t="s">
        <v>37</v>
      </c>
    </row>
    <row r="37805" spans="1:21" x14ac:dyDescent="0.25">
      <c r="A37805">
        <v>52</v>
      </c>
      <c r="B37805" t="s">
        <v>51</v>
      </c>
      <c r="C37805" t="s">
        <v>35</v>
      </c>
      <c r="D37805" t="s">
        <v>57</v>
      </c>
      <c r="E37805" t="s">
        <v>37</v>
      </c>
      <c r="F37805" t="s">
        <v>37</v>
      </c>
      <c r="G37805" t="s">
        <v>37</v>
      </c>
      <c r="H37805" t="s">
        <v>38</v>
      </c>
      <c r="I37805" t="s">
        <v>39</v>
      </c>
      <c r="J37805" t="s">
        <v>64</v>
      </c>
      <c r="K37805">
        <v>244</v>
      </c>
      <c r="L37805">
        <v>5</v>
      </c>
      <c r="M37805">
        <v>999</v>
      </c>
      <c r="N37805">
        <v>0</v>
      </c>
      <c r="O37805" t="s">
        <v>41</v>
      </c>
      <c r="P37805">
        <v>1.1000000000000001</v>
      </c>
      <c r="Q37805">
        <v>93.994</v>
      </c>
      <c r="R37805">
        <v>-36.4</v>
      </c>
      <c r="S37805">
        <v>4.8550000000000004</v>
      </c>
      <c r="T37805">
        <v>5191</v>
      </c>
      <c r="U37805" t="s">
        <v>37</v>
      </c>
    </row>
    <row r="37806" spans="1:21" x14ac:dyDescent="0.25">
      <c r="A37806">
        <v>52</v>
      </c>
      <c r="B37806" t="s">
        <v>59</v>
      </c>
      <c r="C37806" t="s">
        <v>35</v>
      </c>
      <c r="D37806" t="s">
        <v>57</v>
      </c>
      <c r="E37806" t="s">
        <v>45</v>
      </c>
      <c r="F37806" t="s">
        <v>37</v>
      </c>
      <c r="G37806" t="s">
        <v>37</v>
      </c>
      <c r="H37806" t="s">
        <v>38</v>
      </c>
      <c r="I37806" t="s">
        <v>39</v>
      </c>
      <c r="J37806" t="s">
        <v>40</v>
      </c>
      <c r="K37806">
        <v>151</v>
      </c>
      <c r="L37806">
        <v>1</v>
      </c>
      <c r="M37806">
        <v>999</v>
      </c>
      <c r="N37806">
        <v>0</v>
      </c>
      <c r="O37806" t="s">
        <v>41</v>
      </c>
      <c r="P37806">
        <v>1.1000000000000001</v>
      </c>
      <c r="Q37806">
        <v>93.994</v>
      </c>
      <c r="R37806">
        <v>-36.4</v>
      </c>
      <c r="S37806">
        <v>4.8570000000000002</v>
      </c>
      <c r="T37806">
        <v>5191</v>
      </c>
      <c r="U37806" t="s">
        <v>37</v>
      </c>
    </row>
    <row r="37807" spans="1:21" x14ac:dyDescent="0.25">
      <c r="A37807">
        <v>52</v>
      </c>
      <c r="B37807" t="s">
        <v>55</v>
      </c>
      <c r="C37807" t="s">
        <v>35</v>
      </c>
      <c r="D37807" t="s">
        <v>57</v>
      </c>
      <c r="E37807" t="s">
        <v>45</v>
      </c>
      <c r="F37807" t="s">
        <v>37</v>
      </c>
      <c r="G37807" t="s">
        <v>37</v>
      </c>
      <c r="H37807" t="s">
        <v>38</v>
      </c>
      <c r="I37807" t="s">
        <v>39</v>
      </c>
      <c r="J37807" t="s">
        <v>40</v>
      </c>
      <c r="K37807">
        <v>268</v>
      </c>
      <c r="L37807">
        <v>4</v>
      </c>
      <c r="M37807">
        <v>999</v>
      </c>
      <c r="N37807">
        <v>0</v>
      </c>
      <c r="O37807" t="s">
        <v>41</v>
      </c>
      <c r="P37807">
        <v>1.1000000000000001</v>
      </c>
      <c r="Q37807">
        <v>93.994</v>
      </c>
      <c r="R37807">
        <v>-36.4</v>
      </c>
      <c r="S37807">
        <v>4.8570000000000002</v>
      </c>
      <c r="T37807">
        <v>5191</v>
      </c>
      <c r="U37807" t="s">
        <v>37</v>
      </c>
    </row>
    <row r="37808" spans="1:21" x14ac:dyDescent="0.25">
      <c r="A37808">
        <v>52</v>
      </c>
      <c r="B37808" t="s">
        <v>55</v>
      </c>
      <c r="C37808" t="s">
        <v>35</v>
      </c>
      <c r="D37808" t="s">
        <v>57</v>
      </c>
      <c r="E37808" t="s">
        <v>45</v>
      </c>
      <c r="F37808" t="s">
        <v>37</v>
      </c>
      <c r="G37808" t="s">
        <v>37</v>
      </c>
      <c r="H37808" t="s">
        <v>38</v>
      </c>
      <c r="I37808" t="s">
        <v>39</v>
      </c>
      <c r="J37808" t="s">
        <v>40</v>
      </c>
      <c r="K37808">
        <v>467</v>
      </c>
      <c r="L37808">
        <v>5</v>
      </c>
      <c r="M37808">
        <v>999</v>
      </c>
      <c r="N37808">
        <v>0</v>
      </c>
      <c r="O37808" t="s">
        <v>41</v>
      </c>
      <c r="P37808">
        <v>1.1000000000000001</v>
      </c>
      <c r="Q37808">
        <v>93.994</v>
      </c>
      <c r="R37808">
        <v>-36.4</v>
      </c>
      <c r="S37808">
        <v>4.8570000000000002</v>
      </c>
      <c r="T37808">
        <v>5191</v>
      </c>
      <c r="U37808" t="s">
        <v>37</v>
      </c>
    </row>
    <row r="37809" spans="1:21" x14ac:dyDescent="0.25">
      <c r="A37809">
        <v>52</v>
      </c>
      <c r="B37809" t="s">
        <v>59</v>
      </c>
      <c r="C37809" t="s">
        <v>35</v>
      </c>
      <c r="D37809" t="s">
        <v>57</v>
      </c>
      <c r="E37809" t="s">
        <v>45</v>
      </c>
      <c r="F37809" t="s">
        <v>37</v>
      </c>
      <c r="G37809" t="s">
        <v>37</v>
      </c>
      <c r="H37809" t="s">
        <v>38</v>
      </c>
      <c r="I37809" t="s">
        <v>39</v>
      </c>
      <c r="J37809" t="s">
        <v>63</v>
      </c>
      <c r="K37809">
        <v>189</v>
      </c>
      <c r="L37809">
        <v>1</v>
      </c>
      <c r="M37809">
        <v>999</v>
      </c>
      <c r="N37809">
        <v>0</v>
      </c>
      <c r="O37809" t="s">
        <v>41</v>
      </c>
      <c r="P37809">
        <v>1.1000000000000001</v>
      </c>
      <c r="Q37809">
        <v>93.994</v>
      </c>
      <c r="R37809">
        <v>-36.4</v>
      </c>
      <c r="S37809">
        <v>4.8600000000000003</v>
      </c>
      <c r="T37809">
        <v>5191</v>
      </c>
      <c r="U37809" t="s">
        <v>37</v>
      </c>
    </row>
    <row r="37810" spans="1:21" x14ac:dyDescent="0.25">
      <c r="A37810">
        <v>52</v>
      </c>
      <c r="B37810" t="s">
        <v>55</v>
      </c>
      <c r="C37810" t="s">
        <v>53</v>
      </c>
      <c r="D37810" t="s">
        <v>57</v>
      </c>
      <c r="E37810" t="s">
        <v>37</v>
      </c>
      <c r="F37810" t="s">
        <v>37</v>
      </c>
      <c r="G37810" t="s">
        <v>37</v>
      </c>
      <c r="H37810" t="s">
        <v>38</v>
      </c>
      <c r="I37810" t="s">
        <v>39</v>
      </c>
      <c r="J37810" t="s">
        <v>64</v>
      </c>
      <c r="K37810">
        <v>355</v>
      </c>
      <c r="L37810">
        <v>2</v>
      </c>
      <c r="M37810">
        <v>999</v>
      </c>
      <c r="N37810">
        <v>0</v>
      </c>
      <c r="O37810" t="s">
        <v>41</v>
      </c>
      <c r="P37810">
        <v>1.1000000000000001</v>
      </c>
      <c r="Q37810">
        <v>93.994</v>
      </c>
      <c r="R37810">
        <v>-36.4</v>
      </c>
      <c r="S37810">
        <v>4.859</v>
      </c>
      <c r="T37810">
        <v>5191</v>
      </c>
      <c r="U37810" t="s">
        <v>37</v>
      </c>
    </row>
    <row r="37811" spans="1:21" x14ac:dyDescent="0.25">
      <c r="A37811">
        <v>52</v>
      </c>
      <c r="B37811" t="s">
        <v>55</v>
      </c>
      <c r="C37811" t="s">
        <v>35</v>
      </c>
      <c r="D37811" t="s">
        <v>57</v>
      </c>
      <c r="E37811" t="s">
        <v>37</v>
      </c>
      <c r="F37811" t="s">
        <v>42</v>
      </c>
      <c r="G37811" t="s">
        <v>37</v>
      </c>
      <c r="H37811" t="s">
        <v>38</v>
      </c>
      <c r="I37811" t="s">
        <v>39</v>
      </c>
      <c r="J37811" t="s">
        <v>64</v>
      </c>
      <c r="K37811">
        <v>412</v>
      </c>
      <c r="L37811">
        <v>1</v>
      </c>
      <c r="M37811">
        <v>999</v>
      </c>
      <c r="N37811">
        <v>0</v>
      </c>
      <c r="O37811" t="s">
        <v>41</v>
      </c>
      <c r="P37811">
        <v>1.1000000000000001</v>
      </c>
      <c r="Q37811">
        <v>93.994</v>
      </c>
      <c r="R37811">
        <v>-36.4</v>
      </c>
      <c r="S37811">
        <v>4.859</v>
      </c>
      <c r="T37811">
        <v>5191</v>
      </c>
      <c r="U37811" t="s">
        <v>37</v>
      </c>
    </row>
    <row r="37812" spans="1:21" x14ac:dyDescent="0.25">
      <c r="A37812">
        <v>52</v>
      </c>
      <c r="B37812" t="s">
        <v>43</v>
      </c>
      <c r="C37812" t="s">
        <v>35</v>
      </c>
      <c r="D37812" t="s">
        <v>57</v>
      </c>
      <c r="E37812" t="s">
        <v>37</v>
      </c>
      <c r="F37812" t="s">
        <v>37</v>
      </c>
      <c r="G37812" t="s">
        <v>37</v>
      </c>
      <c r="H37812" t="s">
        <v>38</v>
      </c>
      <c r="I37812" t="s">
        <v>39</v>
      </c>
      <c r="J37812" t="s">
        <v>64</v>
      </c>
      <c r="K37812">
        <v>132</v>
      </c>
      <c r="L37812">
        <v>11</v>
      </c>
      <c r="M37812">
        <v>999</v>
      </c>
      <c r="N37812">
        <v>0</v>
      </c>
      <c r="O37812" t="s">
        <v>41</v>
      </c>
      <c r="P37812">
        <v>1.1000000000000001</v>
      </c>
      <c r="Q37812">
        <v>93.994</v>
      </c>
      <c r="R37812">
        <v>-36.4</v>
      </c>
      <c r="S37812">
        <v>4.859</v>
      </c>
      <c r="T37812">
        <v>5191</v>
      </c>
      <c r="U37812" t="s">
        <v>37</v>
      </c>
    </row>
    <row r="37813" spans="1:21" x14ac:dyDescent="0.25">
      <c r="A37813">
        <v>52</v>
      </c>
      <c r="B37813" t="s">
        <v>59</v>
      </c>
      <c r="C37813" t="s">
        <v>35</v>
      </c>
      <c r="D37813" t="s">
        <v>57</v>
      </c>
      <c r="E37813" t="s">
        <v>45</v>
      </c>
      <c r="F37813" t="s">
        <v>42</v>
      </c>
      <c r="G37813" t="s">
        <v>37</v>
      </c>
      <c r="H37813" t="s">
        <v>38</v>
      </c>
      <c r="I37813" t="s">
        <v>39</v>
      </c>
      <c r="J37813" t="s">
        <v>64</v>
      </c>
      <c r="K37813">
        <v>541</v>
      </c>
      <c r="L37813">
        <v>5</v>
      </c>
      <c r="M37813">
        <v>999</v>
      </c>
      <c r="N37813">
        <v>0</v>
      </c>
      <c r="O37813" t="s">
        <v>41</v>
      </c>
      <c r="P37813">
        <v>1.1000000000000001</v>
      </c>
      <c r="Q37813">
        <v>93.994</v>
      </c>
      <c r="R37813">
        <v>-36.4</v>
      </c>
      <c r="S37813">
        <v>4.859</v>
      </c>
      <c r="T37813">
        <v>5191</v>
      </c>
      <c r="U37813" t="s">
        <v>37</v>
      </c>
    </row>
    <row r="37814" spans="1:21" x14ac:dyDescent="0.25">
      <c r="A37814">
        <v>52</v>
      </c>
      <c r="B37814" t="s">
        <v>58</v>
      </c>
      <c r="C37814" t="s">
        <v>35</v>
      </c>
      <c r="D37814" t="s">
        <v>57</v>
      </c>
      <c r="E37814" t="s">
        <v>37</v>
      </c>
      <c r="F37814" t="s">
        <v>42</v>
      </c>
      <c r="G37814" t="s">
        <v>37</v>
      </c>
      <c r="H37814" t="s">
        <v>38</v>
      </c>
      <c r="I37814" t="s">
        <v>39</v>
      </c>
      <c r="J37814" t="s">
        <v>64</v>
      </c>
      <c r="K37814">
        <v>107</v>
      </c>
      <c r="L37814">
        <v>3</v>
      </c>
      <c r="M37814">
        <v>999</v>
      </c>
      <c r="N37814">
        <v>0</v>
      </c>
      <c r="O37814" t="s">
        <v>41</v>
      </c>
      <c r="P37814">
        <v>1.1000000000000001</v>
      </c>
      <c r="Q37814">
        <v>93.994</v>
      </c>
      <c r="R37814">
        <v>-36.4</v>
      </c>
      <c r="S37814">
        <v>4.859</v>
      </c>
      <c r="T37814">
        <v>5191</v>
      </c>
      <c r="U37814" t="s">
        <v>37</v>
      </c>
    </row>
    <row r="37815" spans="1:21" x14ac:dyDescent="0.25">
      <c r="A37815">
        <v>52</v>
      </c>
      <c r="B37815" t="s">
        <v>46</v>
      </c>
      <c r="C37815" t="s">
        <v>35</v>
      </c>
      <c r="D37815" t="s">
        <v>57</v>
      </c>
      <c r="E37815" t="s">
        <v>37</v>
      </c>
      <c r="F37815" t="s">
        <v>37</v>
      </c>
      <c r="G37815" t="s">
        <v>42</v>
      </c>
      <c r="H37815" t="s">
        <v>38</v>
      </c>
      <c r="I37815" t="s">
        <v>39</v>
      </c>
      <c r="J37815" t="s">
        <v>40</v>
      </c>
      <c r="K37815">
        <v>134</v>
      </c>
      <c r="L37815">
        <v>2</v>
      </c>
      <c r="M37815">
        <v>999</v>
      </c>
      <c r="N37815">
        <v>0</v>
      </c>
      <c r="O37815" t="s">
        <v>41</v>
      </c>
      <c r="P37815">
        <v>1.1000000000000001</v>
      </c>
      <c r="Q37815">
        <v>93.994</v>
      </c>
      <c r="R37815">
        <v>-36.4</v>
      </c>
      <c r="S37815">
        <v>4.8579999999999997</v>
      </c>
      <c r="T37815">
        <v>5191</v>
      </c>
      <c r="U37815" t="s">
        <v>37</v>
      </c>
    </row>
    <row r="37816" spans="1:21" x14ac:dyDescent="0.25">
      <c r="A37816">
        <v>52</v>
      </c>
      <c r="B37816" t="s">
        <v>58</v>
      </c>
      <c r="C37816" t="s">
        <v>52</v>
      </c>
      <c r="D37816" t="s">
        <v>57</v>
      </c>
      <c r="E37816" t="s">
        <v>45</v>
      </c>
      <c r="F37816" t="s">
        <v>42</v>
      </c>
      <c r="G37816" t="s">
        <v>37</v>
      </c>
      <c r="H37816" t="s">
        <v>38</v>
      </c>
      <c r="I37816" t="s">
        <v>39</v>
      </c>
      <c r="J37816" t="s">
        <v>40</v>
      </c>
      <c r="K37816">
        <v>37</v>
      </c>
      <c r="L37816">
        <v>1</v>
      </c>
      <c r="M37816">
        <v>999</v>
      </c>
      <c r="N37816">
        <v>0</v>
      </c>
      <c r="O37816" t="s">
        <v>41</v>
      </c>
      <c r="P37816">
        <v>1.1000000000000001</v>
      </c>
      <c r="Q37816">
        <v>93.994</v>
      </c>
      <c r="R37816">
        <v>-36.4</v>
      </c>
      <c r="S37816">
        <v>4.8579999999999997</v>
      </c>
      <c r="T37816">
        <v>5191</v>
      </c>
      <c r="U37816" t="s">
        <v>37</v>
      </c>
    </row>
    <row r="37817" spans="1:21" x14ac:dyDescent="0.25">
      <c r="A37817">
        <v>52</v>
      </c>
      <c r="B37817" t="s">
        <v>59</v>
      </c>
      <c r="C37817" t="s">
        <v>35</v>
      </c>
      <c r="D37817" t="s">
        <v>57</v>
      </c>
      <c r="E37817" t="s">
        <v>37</v>
      </c>
      <c r="F37817" t="s">
        <v>37</v>
      </c>
      <c r="G37817" t="s">
        <v>37</v>
      </c>
      <c r="H37817" t="s">
        <v>38</v>
      </c>
      <c r="I37817" t="s">
        <v>39</v>
      </c>
      <c r="J37817" t="s">
        <v>40</v>
      </c>
      <c r="K37817">
        <v>44</v>
      </c>
      <c r="L37817">
        <v>39</v>
      </c>
      <c r="M37817">
        <v>999</v>
      </c>
      <c r="N37817">
        <v>0</v>
      </c>
      <c r="O37817" t="s">
        <v>41</v>
      </c>
      <c r="P37817">
        <v>1.1000000000000001</v>
      </c>
      <c r="Q37817">
        <v>93.994</v>
      </c>
      <c r="R37817">
        <v>-36.4</v>
      </c>
      <c r="S37817">
        <v>4.8579999999999997</v>
      </c>
      <c r="T37817">
        <v>5191</v>
      </c>
      <c r="U37817" t="s">
        <v>37</v>
      </c>
    </row>
    <row r="37818" spans="1:21" x14ac:dyDescent="0.25">
      <c r="A37818">
        <v>52</v>
      </c>
      <c r="B37818" t="s">
        <v>58</v>
      </c>
      <c r="C37818" t="s">
        <v>35</v>
      </c>
      <c r="D37818" t="s">
        <v>57</v>
      </c>
      <c r="E37818" t="s">
        <v>45</v>
      </c>
      <c r="F37818" t="s">
        <v>42</v>
      </c>
      <c r="G37818" t="s">
        <v>37</v>
      </c>
      <c r="H37818" t="s">
        <v>38</v>
      </c>
      <c r="I37818" t="s">
        <v>39</v>
      </c>
      <c r="J37818" t="s">
        <v>40</v>
      </c>
      <c r="K37818">
        <v>353</v>
      </c>
      <c r="L37818">
        <v>4</v>
      </c>
      <c r="M37818">
        <v>999</v>
      </c>
      <c r="N37818">
        <v>0</v>
      </c>
      <c r="O37818" t="s">
        <v>41</v>
      </c>
      <c r="P37818">
        <v>1.1000000000000001</v>
      </c>
      <c r="Q37818">
        <v>93.994</v>
      </c>
      <c r="R37818">
        <v>-36.4</v>
      </c>
      <c r="S37818">
        <v>4.8579999999999997</v>
      </c>
      <c r="T37818">
        <v>5191</v>
      </c>
      <c r="U37818" t="s">
        <v>37</v>
      </c>
    </row>
    <row r="37819" spans="1:21" x14ac:dyDescent="0.25">
      <c r="A37819">
        <v>52</v>
      </c>
      <c r="B37819" t="s">
        <v>55</v>
      </c>
      <c r="C37819" t="s">
        <v>35</v>
      </c>
      <c r="D37819" t="s">
        <v>57</v>
      </c>
      <c r="E37819" t="s">
        <v>45</v>
      </c>
      <c r="F37819" t="s">
        <v>42</v>
      </c>
      <c r="G37819" t="s">
        <v>37</v>
      </c>
      <c r="H37819" t="s">
        <v>38</v>
      </c>
      <c r="I37819" t="s">
        <v>39</v>
      </c>
      <c r="J37819" t="s">
        <v>61</v>
      </c>
      <c r="K37819">
        <v>311</v>
      </c>
      <c r="L37819">
        <v>1</v>
      </c>
      <c r="M37819">
        <v>999</v>
      </c>
      <c r="N37819">
        <v>0</v>
      </c>
      <c r="O37819" t="s">
        <v>41</v>
      </c>
      <c r="P37819">
        <v>1.1000000000000001</v>
      </c>
      <c r="Q37819">
        <v>93.994</v>
      </c>
      <c r="R37819">
        <v>-36.4</v>
      </c>
      <c r="S37819">
        <v>4.8559999999999999</v>
      </c>
      <c r="T37819">
        <v>5191</v>
      </c>
      <c r="U37819" t="s">
        <v>37</v>
      </c>
    </row>
    <row r="37820" spans="1:21" x14ac:dyDescent="0.25">
      <c r="A37820">
        <v>52</v>
      </c>
      <c r="B37820" t="s">
        <v>58</v>
      </c>
      <c r="C37820" t="s">
        <v>52</v>
      </c>
      <c r="D37820" t="s">
        <v>57</v>
      </c>
      <c r="E37820" t="s">
        <v>45</v>
      </c>
      <c r="F37820" t="s">
        <v>37</v>
      </c>
      <c r="G37820" t="s">
        <v>37</v>
      </c>
      <c r="H37820" t="s">
        <v>38</v>
      </c>
      <c r="I37820" t="s">
        <v>39</v>
      </c>
      <c r="J37820" t="s">
        <v>62</v>
      </c>
      <c r="K37820">
        <v>353</v>
      </c>
      <c r="L37820">
        <v>1</v>
      </c>
      <c r="M37820">
        <v>999</v>
      </c>
      <c r="N37820">
        <v>0</v>
      </c>
      <c r="O37820" t="s">
        <v>41</v>
      </c>
      <c r="P37820">
        <v>1.1000000000000001</v>
      </c>
      <c r="Q37820">
        <v>93.994</v>
      </c>
      <c r="R37820">
        <v>-36.4</v>
      </c>
      <c r="S37820">
        <v>4.8579999999999997</v>
      </c>
      <c r="T37820">
        <v>5191</v>
      </c>
      <c r="U37820" t="s">
        <v>37</v>
      </c>
    </row>
    <row r="37821" spans="1:21" x14ac:dyDescent="0.25">
      <c r="A37821">
        <v>52</v>
      </c>
      <c r="B37821" t="s">
        <v>55</v>
      </c>
      <c r="C37821" t="s">
        <v>35</v>
      </c>
      <c r="D37821" t="s">
        <v>57</v>
      </c>
      <c r="E37821" t="s">
        <v>37</v>
      </c>
      <c r="F37821" t="s">
        <v>42</v>
      </c>
      <c r="G37821" t="s">
        <v>37</v>
      </c>
      <c r="H37821" t="s">
        <v>38</v>
      </c>
      <c r="I37821" t="s">
        <v>39</v>
      </c>
      <c r="J37821" t="s">
        <v>62</v>
      </c>
      <c r="K37821">
        <v>27</v>
      </c>
      <c r="L37821">
        <v>10</v>
      </c>
      <c r="M37821">
        <v>999</v>
      </c>
      <c r="N37821">
        <v>0</v>
      </c>
      <c r="O37821" t="s">
        <v>41</v>
      </c>
      <c r="P37821">
        <v>1.1000000000000001</v>
      </c>
      <c r="Q37821">
        <v>93.994</v>
      </c>
      <c r="R37821">
        <v>-36.4</v>
      </c>
      <c r="S37821">
        <v>4.8579999999999997</v>
      </c>
      <c r="T37821">
        <v>5191</v>
      </c>
      <c r="U37821" t="s">
        <v>37</v>
      </c>
    </row>
    <row r="37822" spans="1:21" x14ac:dyDescent="0.25">
      <c r="A37822">
        <v>52</v>
      </c>
      <c r="B37822" t="s">
        <v>43</v>
      </c>
      <c r="C37822" t="s">
        <v>35</v>
      </c>
      <c r="D37822" t="s">
        <v>57</v>
      </c>
      <c r="E37822" t="s">
        <v>37</v>
      </c>
      <c r="F37822" t="s">
        <v>42</v>
      </c>
      <c r="G37822" t="s">
        <v>37</v>
      </c>
      <c r="H37822" t="s">
        <v>38</v>
      </c>
      <c r="I37822" t="s">
        <v>39</v>
      </c>
      <c r="J37822" t="s">
        <v>62</v>
      </c>
      <c r="K37822">
        <v>370</v>
      </c>
      <c r="L37822">
        <v>1</v>
      </c>
      <c r="M37822">
        <v>999</v>
      </c>
      <c r="N37822">
        <v>0</v>
      </c>
      <c r="O37822" t="s">
        <v>41</v>
      </c>
      <c r="P37822">
        <v>1.1000000000000001</v>
      </c>
      <c r="Q37822">
        <v>93.994</v>
      </c>
      <c r="R37822">
        <v>-36.4</v>
      </c>
      <c r="S37822">
        <v>4.8579999999999997</v>
      </c>
      <c r="T37822">
        <v>5191</v>
      </c>
      <c r="U37822" t="s">
        <v>37</v>
      </c>
    </row>
    <row r="37823" spans="1:21" x14ac:dyDescent="0.25">
      <c r="A37823">
        <v>52</v>
      </c>
      <c r="B37823" t="s">
        <v>55</v>
      </c>
      <c r="C37823" t="s">
        <v>53</v>
      </c>
      <c r="D37823" t="s">
        <v>57</v>
      </c>
      <c r="E37823" t="s">
        <v>37</v>
      </c>
      <c r="F37823" t="s">
        <v>37</v>
      </c>
      <c r="G37823" t="s">
        <v>37</v>
      </c>
      <c r="H37823" t="s">
        <v>38</v>
      </c>
      <c r="I37823" t="s">
        <v>39</v>
      </c>
      <c r="J37823" t="s">
        <v>62</v>
      </c>
      <c r="K37823">
        <v>634</v>
      </c>
      <c r="L37823">
        <v>2</v>
      </c>
      <c r="M37823">
        <v>999</v>
      </c>
      <c r="N37823">
        <v>0</v>
      </c>
      <c r="O37823" t="s">
        <v>41</v>
      </c>
      <c r="P37823">
        <v>1.1000000000000001</v>
      </c>
      <c r="Q37823">
        <v>93.994</v>
      </c>
      <c r="R37823">
        <v>-36.4</v>
      </c>
      <c r="S37823">
        <v>4.8579999999999997</v>
      </c>
      <c r="T37823">
        <v>5191</v>
      </c>
      <c r="U37823" t="s">
        <v>37</v>
      </c>
    </row>
    <row r="37824" spans="1:21" x14ac:dyDescent="0.25">
      <c r="A37824">
        <v>52</v>
      </c>
      <c r="B37824" t="s">
        <v>51</v>
      </c>
      <c r="C37824" t="s">
        <v>53</v>
      </c>
      <c r="D37824" t="s">
        <v>57</v>
      </c>
      <c r="E37824" t="s">
        <v>37</v>
      </c>
      <c r="F37824" t="s">
        <v>37</v>
      </c>
      <c r="G37824" t="s">
        <v>37</v>
      </c>
      <c r="H37824" t="s">
        <v>38</v>
      </c>
      <c r="I37824" t="s">
        <v>39</v>
      </c>
      <c r="J37824" t="s">
        <v>61</v>
      </c>
      <c r="K37824">
        <v>99</v>
      </c>
      <c r="L37824">
        <v>3</v>
      </c>
      <c r="M37824">
        <v>999</v>
      </c>
      <c r="N37824">
        <v>0</v>
      </c>
      <c r="O37824" t="s">
        <v>41</v>
      </c>
      <c r="P37824">
        <v>1.1000000000000001</v>
      </c>
      <c r="Q37824">
        <v>93.994</v>
      </c>
      <c r="R37824">
        <v>-36.4</v>
      </c>
      <c r="S37824">
        <v>4.8570000000000002</v>
      </c>
      <c r="T37824">
        <v>5191</v>
      </c>
      <c r="U37824" t="s">
        <v>37</v>
      </c>
    </row>
    <row r="37825" spans="1:21" x14ac:dyDescent="0.25">
      <c r="A37825">
        <v>52</v>
      </c>
      <c r="B37825" t="s">
        <v>55</v>
      </c>
      <c r="C37825" t="s">
        <v>53</v>
      </c>
      <c r="D37825" t="s">
        <v>57</v>
      </c>
      <c r="E37825" t="s">
        <v>37</v>
      </c>
      <c r="F37825" t="s">
        <v>37</v>
      </c>
      <c r="G37825" t="s">
        <v>37</v>
      </c>
      <c r="H37825" t="s">
        <v>38</v>
      </c>
      <c r="I37825" t="s">
        <v>39</v>
      </c>
      <c r="J37825" t="s">
        <v>61</v>
      </c>
      <c r="K37825">
        <v>313</v>
      </c>
      <c r="L37825">
        <v>1</v>
      </c>
      <c r="M37825">
        <v>999</v>
      </c>
      <c r="N37825">
        <v>0</v>
      </c>
      <c r="O37825" t="s">
        <v>41</v>
      </c>
      <c r="P37825">
        <v>1.1000000000000001</v>
      </c>
      <c r="Q37825">
        <v>93.994</v>
      </c>
      <c r="R37825">
        <v>-36.4</v>
      </c>
      <c r="S37825">
        <v>4.8570000000000002</v>
      </c>
      <c r="T37825">
        <v>5191</v>
      </c>
      <c r="U37825" t="s">
        <v>37</v>
      </c>
    </row>
    <row r="37826" spans="1:21" x14ac:dyDescent="0.25">
      <c r="A37826">
        <v>52</v>
      </c>
      <c r="B37826" t="s">
        <v>55</v>
      </c>
      <c r="C37826" t="s">
        <v>53</v>
      </c>
      <c r="D37826" t="s">
        <v>57</v>
      </c>
      <c r="E37826" t="s">
        <v>37</v>
      </c>
      <c r="F37826" t="s">
        <v>37</v>
      </c>
      <c r="G37826" t="s">
        <v>42</v>
      </c>
      <c r="H37826" t="s">
        <v>38</v>
      </c>
      <c r="I37826" t="s">
        <v>39</v>
      </c>
      <c r="J37826" t="s">
        <v>61</v>
      </c>
      <c r="K37826">
        <v>116</v>
      </c>
      <c r="L37826">
        <v>3</v>
      </c>
      <c r="M37826">
        <v>999</v>
      </c>
      <c r="N37826">
        <v>0</v>
      </c>
      <c r="O37826" t="s">
        <v>41</v>
      </c>
      <c r="P37826">
        <v>1.1000000000000001</v>
      </c>
      <c r="Q37826">
        <v>93.994</v>
      </c>
      <c r="R37826">
        <v>-36.4</v>
      </c>
      <c r="S37826">
        <v>4.8570000000000002</v>
      </c>
      <c r="T37826">
        <v>5191</v>
      </c>
      <c r="U37826" t="s">
        <v>37</v>
      </c>
    </row>
    <row r="37827" spans="1:21" x14ac:dyDescent="0.25">
      <c r="A37827">
        <v>52</v>
      </c>
      <c r="B37827" t="s">
        <v>46</v>
      </c>
      <c r="C37827" t="s">
        <v>53</v>
      </c>
      <c r="D37827" t="s">
        <v>57</v>
      </c>
      <c r="E37827" t="s">
        <v>37</v>
      </c>
      <c r="F37827" t="s">
        <v>37</v>
      </c>
      <c r="G37827" t="s">
        <v>37</v>
      </c>
      <c r="H37827" t="s">
        <v>38</v>
      </c>
      <c r="I37827" t="s">
        <v>39</v>
      </c>
      <c r="J37827" t="s">
        <v>61</v>
      </c>
      <c r="K37827">
        <v>136</v>
      </c>
      <c r="L37827">
        <v>2</v>
      </c>
      <c r="M37827">
        <v>999</v>
      </c>
      <c r="N37827">
        <v>0</v>
      </c>
      <c r="O37827" t="s">
        <v>41</v>
      </c>
      <c r="P37827">
        <v>1.1000000000000001</v>
      </c>
      <c r="Q37827">
        <v>93.994</v>
      </c>
      <c r="R37827">
        <v>-36.4</v>
      </c>
      <c r="S37827">
        <v>4.8570000000000002</v>
      </c>
      <c r="T37827">
        <v>5191</v>
      </c>
      <c r="U37827" t="s">
        <v>37</v>
      </c>
    </row>
    <row r="37828" spans="1:21" x14ac:dyDescent="0.25">
      <c r="A37828">
        <v>52</v>
      </c>
      <c r="B37828" t="s">
        <v>55</v>
      </c>
      <c r="C37828" t="s">
        <v>53</v>
      </c>
      <c r="D37828" t="s">
        <v>57</v>
      </c>
      <c r="E37828" t="s">
        <v>37</v>
      </c>
      <c r="F37828" t="s">
        <v>42</v>
      </c>
      <c r="G37828" t="s">
        <v>37</v>
      </c>
      <c r="H37828" t="s">
        <v>38</v>
      </c>
      <c r="I37828" t="s">
        <v>39</v>
      </c>
      <c r="J37828" t="s">
        <v>61</v>
      </c>
      <c r="K37828">
        <v>342</v>
      </c>
      <c r="L37828">
        <v>4</v>
      </c>
      <c r="M37828">
        <v>999</v>
      </c>
      <c r="N37828">
        <v>0</v>
      </c>
      <c r="O37828" t="s">
        <v>41</v>
      </c>
      <c r="P37828">
        <v>1.1000000000000001</v>
      </c>
      <c r="Q37828">
        <v>93.994</v>
      </c>
      <c r="R37828">
        <v>-36.4</v>
      </c>
      <c r="S37828">
        <v>4.8570000000000002</v>
      </c>
      <c r="T37828">
        <v>5191</v>
      </c>
      <c r="U37828" t="s">
        <v>37</v>
      </c>
    </row>
    <row r="37829" spans="1:21" x14ac:dyDescent="0.25">
      <c r="A37829">
        <v>52</v>
      </c>
      <c r="B37829" t="s">
        <v>58</v>
      </c>
      <c r="C37829" t="s">
        <v>52</v>
      </c>
      <c r="D37829" t="s">
        <v>57</v>
      </c>
      <c r="E37829" t="s">
        <v>45</v>
      </c>
      <c r="F37829" t="s">
        <v>42</v>
      </c>
      <c r="G37829" t="s">
        <v>37</v>
      </c>
      <c r="H37829" t="s">
        <v>38</v>
      </c>
      <c r="I37829" t="s">
        <v>39</v>
      </c>
      <c r="J37829" t="s">
        <v>63</v>
      </c>
      <c r="K37829">
        <v>150</v>
      </c>
      <c r="L37829">
        <v>4</v>
      </c>
      <c r="M37829">
        <v>999</v>
      </c>
      <c r="N37829">
        <v>0</v>
      </c>
      <c r="O37829" t="s">
        <v>41</v>
      </c>
      <c r="P37829">
        <v>1.1000000000000001</v>
      </c>
      <c r="Q37829">
        <v>93.994</v>
      </c>
      <c r="R37829">
        <v>-36.4</v>
      </c>
      <c r="S37829">
        <v>4.8600000000000003</v>
      </c>
      <c r="T37829">
        <v>5191</v>
      </c>
      <c r="U37829" t="s">
        <v>37</v>
      </c>
    </row>
    <row r="37830" spans="1:21" x14ac:dyDescent="0.25">
      <c r="A37830">
        <v>52</v>
      </c>
      <c r="B37830" t="s">
        <v>58</v>
      </c>
      <c r="C37830" t="s">
        <v>35</v>
      </c>
      <c r="D37830" t="s">
        <v>57</v>
      </c>
      <c r="E37830" t="s">
        <v>37</v>
      </c>
      <c r="F37830" t="s">
        <v>37</v>
      </c>
      <c r="G37830" t="s">
        <v>37</v>
      </c>
      <c r="H37830" t="s">
        <v>38</v>
      </c>
      <c r="I37830" t="s">
        <v>39</v>
      </c>
      <c r="J37830" t="s">
        <v>64</v>
      </c>
      <c r="K37830">
        <v>151</v>
      </c>
      <c r="L37830">
        <v>3</v>
      </c>
      <c r="M37830">
        <v>999</v>
      </c>
      <c r="N37830">
        <v>0</v>
      </c>
      <c r="O37830" t="s">
        <v>41</v>
      </c>
      <c r="P37830">
        <v>1.1000000000000001</v>
      </c>
      <c r="Q37830">
        <v>93.994</v>
      </c>
      <c r="R37830">
        <v>-36.4</v>
      </c>
      <c r="S37830">
        <v>4.8639999999999999</v>
      </c>
      <c r="T37830">
        <v>5191</v>
      </c>
      <c r="U37830" t="s">
        <v>37</v>
      </c>
    </row>
    <row r="37831" spans="1:21" x14ac:dyDescent="0.25">
      <c r="A37831">
        <v>52</v>
      </c>
      <c r="B37831" t="s">
        <v>58</v>
      </c>
      <c r="C37831" t="s">
        <v>35</v>
      </c>
      <c r="D37831" t="s">
        <v>57</v>
      </c>
      <c r="E37831" t="s">
        <v>37</v>
      </c>
      <c r="F37831" t="s">
        <v>42</v>
      </c>
      <c r="G37831" t="s">
        <v>37</v>
      </c>
      <c r="H37831" t="s">
        <v>38</v>
      </c>
      <c r="I37831" t="s">
        <v>39</v>
      </c>
      <c r="J37831" t="s">
        <v>64</v>
      </c>
      <c r="K37831">
        <v>135</v>
      </c>
      <c r="L37831">
        <v>2</v>
      </c>
      <c r="M37831">
        <v>999</v>
      </c>
      <c r="N37831">
        <v>0</v>
      </c>
      <c r="O37831" t="s">
        <v>41</v>
      </c>
      <c r="P37831">
        <v>1.1000000000000001</v>
      </c>
      <c r="Q37831">
        <v>93.994</v>
      </c>
      <c r="R37831">
        <v>-36.4</v>
      </c>
      <c r="S37831">
        <v>4.8639999999999999</v>
      </c>
      <c r="T37831">
        <v>5191</v>
      </c>
      <c r="U37831" t="s">
        <v>37</v>
      </c>
    </row>
    <row r="37832" spans="1:21" x14ac:dyDescent="0.25">
      <c r="A37832">
        <v>52</v>
      </c>
      <c r="B37832" t="s">
        <v>58</v>
      </c>
      <c r="C37832" t="s">
        <v>35</v>
      </c>
      <c r="D37832" t="s">
        <v>57</v>
      </c>
      <c r="E37832" t="s">
        <v>45</v>
      </c>
      <c r="F37832" t="s">
        <v>37</v>
      </c>
      <c r="G37832" t="s">
        <v>37</v>
      </c>
      <c r="H37832" t="s">
        <v>38</v>
      </c>
      <c r="I37832" t="s">
        <v>39</v>
      </c>
      <c r="J37832" t="s">
        <v>64</v>
      </c>
      <c r="K37832">
        <v>618</v>
      </c>
      <c r="L37832">
        <v>3</v>
      </c>
      <c r="M37832">
        <v>999</v>
      </c>
      <c r="N37832">
        <v>0</v>
      </c>
      <c r="O37832" t="s">
        <v>41</v>
      </c>
      <c r="P37832">
        <v>1.1000000000000001</v>
      </c>
      <c r="Q37832">
        <v>93.994</v>
      </c>
      <c r="R37832">
        <v>-36.4</v>
      </c>
      <c r="S37832">
        <v>4.8639999999999999</v>
      </c>
      <c r="T37832">
        <v>5191</v>
      </c>
      <c r="U37832" t="s">
        <v>37</v>
      </c>
    </row>
    <row r="37833" spans="1:21" x14ac:dyDescent="0.25">
      <c r="A37833">
        <v>52</v>
      </c>
      <c r="B37833" t="s">
        <v>58</v>
      </c>
      <c r="C37833" t="s">
        <v>52</v>
      </c>
      <c r="D37833" t="s">
        <v>57</v>
      </c>
      <c r="E37833" t="s">
        <v>45</v>
      </c>
      <c r="F37833" t="s">
        <v>42</v>
      </c>
      <c r="G37833" t="s">
        <v>42</v>
      </c>
      <c r="H37833" t="s">
        <v>38</v>
      </c>
      <c r="I37833" t="s">
        <v>39</v>
      </c>
      <c r="J37833" t="s">
        <v>64</v>
      </c>
      <c r="K37833">
        <v>140</v>
      </c>
      <c r="L37833">
        <v>2</v>
      </c>
      <c r="M37833">
        <v>999</v>
      </c>
      <c r="N37833">
        <v>0</v>
      </c>
      <c r="O37833" t="s">
        <v>41</v>
      </c>
      <c r="P37833">
        <v>1.1000000000000001</v>
      </c>
      <c r="Q37833">
        <v>93.994</v>
      </c>
      <c r="R37833">
        <v>-36.4</v>
      </c>
      <c r="S37833">
        <v>4.8639999999999999</v>
      </c>
      <c r="T37833">
        <v>5191</v>
      </c>
      <c r="U37833" t="s">
        <v>37</v>
      </c>
    </row>
    <row r="37834" spans="1:21" x14ac:dyDescent="0.25">
      <c r="A37834">
        <v>52</v>
      </c>
      <c r="B37834" t="s">
        <v>46</v>
      </c>
      <c r="C37834" t="s">
        <v>53</v>
      </c>
      <c r="D37834" t="s">
        <v>57</v>
      </c>
      <c r="E37834" t="s">
        <v>37</v>
      </c>
      <c r="F37834" t="s">
        <v>37</v>
      </c>
      <c r="G37834" t="s">
        <v>37</v>
      </c>
      <c r="H37834" t="s">
        <v>38</v>
      </c>
      <c r="I37834" t="s">
        <v>66</v>
      </c>
      <c r="J37834" t="s">
        <v>40</v>
      </c>
      <c r="K37834">
        <v>201</v>
      </c>
      <c r="L37834">
        <v>3</v>
      </c>
      <c r="M37834">
        <v>999</v>
      </c>
      <c r="N37834">
        <v>0</v>
      </c>
      <c r="O37834" t="s">
        <v>41</v>
      </c>
      <c r="P37834">
        <v>1.4</v>
      </c>
      <c r="Q37834">
        <v>94.465000000000003</v>
      </c>
      <c r="R37834">
        <v>-41.8</v>
      </c>
      <c r="S37834">
        <v>4.8650000000000002</v>
      </c>
      <c r="T37834">
        <v>5228.1000000000004</v>
      </c>
      <c r="U37834" t="s">
        <v>37</v>
      </c>
    </row>
    <row r="37835" spans="1:21" x14ac:dyDescent="0.25">
      <c r="A37835">
        <v>52</v>
      </c>
      <c r="B37835" t="s">
        <v>59</v>
      </c>
      <c r="C37835" t="s">
        <v>35</v>
      </c>
      <c r="D37835" t="s">
        <v>57</v>
      </c>
      <c r="E37835" t="s">
        <v>45</v>
      </c>
      <c r="F37835" t="s">
        <v>42</v>
      </c>
      <c r="G37835" t="s">
        <v>37</v>
      </c>
      <c r="H37835" t="s">
        <v>38</v>
      </c>
      <c r="I37835" t="s">
        <v>66</v>
      </c>
      <c r="J37835" t="s">
        <v>40</v>
      </c>
      <c r="K37835">
        <v>76</v>
      </c>
      <c r="L37835">
        <v>2</v>
      </c>
      <c r="M37835">
        <v>999</v>
      </c>
      <c r="N37835">
        <v>0</v>
      </c>
      <c r="O37835" t="s">
        <v>41</v>
      </c>
      <c r="P37835">
        <v>1.4</v>
      </c>
      <c r="Q37835">
        <v>94.465000000000003</v>
      </c>
      <c r="R37835">
        <v>-41.8</v>
      </c>
      <c r="S37835">
        <v>4.8650000000000002</v>
      </c>
      <c r="T37835">
        <v>5228.1000000000004</v>
      </c>
      <c r="U37835" t="s">
        <v>37</v>
      </c>
    </row>
    <row r="37836" spans="1:21" x14ac:dyDescent="0.25">
      <c r="A37836">
        <v>52</v>
      </c>
      <c r="B37836" t="s">
        <v>55</v>
      </c>
      <c r="C37836" t="s">
        <v>53</v>
      </c>
      <c r="D37836" t="s">
        <v>57</v>
      </c>
      <c r="E37836" t="s">
        <v>45</v>
      </c>
      <c r="F37836" t="s">
        <v>37</v>
      </c>
      <c r="G37836" t="s">
        <v>37</v>
      </c>
      <c r="H37836" t="s">
        <v>38</v>
      </c>
      <c r="I37836" t="s">
        <v>66</v>
      </c>
      <c r="J37836" t="s">
        <v>61</v>
      </c>
      <c r="K37836">
        <v>43</v>
      </c>
      <c r="L37836">
        <v>1</v>
      </c>
      <c r="M37836">
        <v>999</v>
      </c>
      <c r="N37836">
        <v>0</v>
      </c>
      <c r="O37836" t="s">
        <v>41</v>
      </c>
      <c r="P37836">
        <v>1.4</v>
      </c>
      <c r="Q37836">
        <v>94.465000000000003</v>
      </c>
      <c r="R37836">
        <v>-41.8</v>
      </c>
      <c r="S37836">
        <v>4.8639999999999999</v>
      </c>
      <c r="T37836">
        <v>5228.1000000000004</v>
      </c>
      <c r="U37836" t="s">
        <v>37</v>
      </c>
    </row>
    <row r="37837" spans="1:21" x14ac:dyDescent="0.25">
      <c r="A37837">
        <v>52</v>
      </c>
      <c r="B37837" t="s">
        <v>46</v>
      </c>
      <c r="C37837" t="s">
        <v>53</v>
      </c>
      <c r="D37837" t="s">
        <v>57</v>
      </c>
      <c r="E37837" t="s">
        <v>37</v>
      </c>
      <c r="F37837" t="s">
        <v>37</v>
      </c>
      <c r="G37837" t="s">
        <v>37</v>
      </c>
      <c r="H37837" t="s">
        <v>38</v>
      </c>
      <c r="I37837" t="s">
        <v>66</v>
      </c>
      <c r="J37837" t="s">
        <v>61</v>
      </c>
      <c r="K37837">
        <v>245</v>
      </c>
      <c r="L37837">
        <v>1</v>
      </c>
      <c r="M37837">
        <v>999</v>
      </c>
      <c r="N37837">
        <v>0</v>
      </c>
      <c r="O37837" t="s">
        <v>41</v>
      </c>
      <c r="P37837">
        <v>1.4</v>
      </c>
      <c r="Q37837">
        <v>94.465000000000003</v>
      </c>
      <c r="R37837">
        <v>-41.8</v>
      </c>
      <c r="S37837">
        <v>4.8639999999999999</v>
      </c>
      <c r="T37837">
        <v>5228.1000000000004</v>
      </c>
      <c r="U37837" t="s">
        <v>37</v>
      </c>
    </row>
    <row r="37838" spans="1:21" x14ac:dyDescent="0.25">
      <c r="A37838">
        <v>52</v>
      </c>
      <c r="B37838" t="s">
        <v>55</v>
      </c>
      <c r="C37838" t="s">
        <v>53</v>
      </c>
      <c r="D37838" t="s">
        <v>57</v>
      </c>
      <c r="E37838" t="s">
        <v>37</v>
      </c>
      <c r="F37838" t="s">
        <v>37</v>
      </c>
      <c r="G37838" t="s">
        <v>37</v>
      </c>
      <c r="H37838" t="s">
        <v>38</v>
      </c>
      <c r="I37838" t="s">
        <v>66</v>
      </c>
      <c r="J37838" t="s">
        <v>62</v>
      </c>
      <c r="K37838">
        <v>208</v>
      </c>
      <c r="L37838">
        <v>4</v>
      </c>
      <c r="M37838">
        <v>999</v>
      </c>
      <c r="N37838">
        <v>0</v>
      </c>
      <c r="O37838" t="s">
        <v>41</v>
      </c>
      <c r="P37838">
        <v>1.4</v>
      </c>
      <c r="Q37838">
        <v>94.465000000000003</v>
      </c>
      <c r="R37838">
        <v>-41.8</v>
      </c>
      <c r="S37838">
        <v>4.8639999999999999</v>
      </c>
      <c r="T37838">
        <v>5228.1000000000004</v>
      </c>
      <c r="U37838" t="s">
        <v>37</v>
      </c>
    </row>
    <row r="37839" spans="1:21" x14ac:dyDescent="0.25">
      <c r="A37839">
        <v>52</v>
      </c>
      <c r="B37839" t="s">
        <v>55</v>
      </c>
      <c r="C37839" t="s">
        <v>53</v>
      </c>
      <c r="D37839" t="s">
        <v>57</v>
      </c>
      <c r="E37839" t="s">
        <v>37</v>
      </c>
      <c r="F37839" t="s">
        <v>42</v>
      </c>
      <c r="G37839" t="s">
        <v>42</v>
      </c>
      <c r="H37839" t="s">
        <v>38</v>
      </c>
      <c r="I37839" t="s">
        <v>66</v>
      </c>
      <c r="J37839" t="s">
        <v>63</v>
      </c>
      <c r="K37839">
        <v>73</v>
      </c>
      <c r="L37839">
        <v>1</v>
      </c>
      <c r="M37839">
        <v>999</v>
      </c>
      <c r="N37839">
        <v>0</v>
      </c>
      <c r="O37839" t="s">
        <v>41</v>
      </c>
      <c r="P37839">
        <v>1.4</v>
      </c>
      <c r="Q37839">
        <v>94.465000000000003</v>
      </c>
      <c r="R37839">
        <v>-41.8</v>
      </c>
      <c r="S37839">
        <v>4.8659999999999997</v>
      </c>
      <c r="T37839">
        <v>5228.1000000000004</v>
      </c>
      <c r="U37839" t="s">
        <v>37</v>
      </c>
    </row>
    <row r="37840" spans="1:21" x14ac:dyDescent="0.25">
      <c r="A37840">
        <v>52</v>
      </c>
      <c r="B37840" t="s">
        <v>55</v>
      </c>
      <c r="C37840" t="s">
        <v>53</v>
      </c>
      <c r="D37840" t="s">
        <v>57</v>
      </c>
      <c r="E37840" t="s">
        <v>37</v>
      </c>
      <c r="F37840" t="s">
        <v>37</v>
      </c>
      <c r="G37840" t="s">
        <v>37</v>
      </c>
      <c r="H37840" t="s">
        <v>38</v>
      </c>
      <c r="I37840" t="s">
        <v>66</v>
      </c>
      <c r="J37840" t="s">
        <v>63</v>
      </c>
      <c r="K37840">
        <v>20</v>
      </c>
      <c r="L37840">
        <v>1</v>
      </c>
      <c r="M37840">
        <v>999</v>
      </c>
      <c r="N37840">
        <v>0</v>
      </c>
      <c r="O37840" t="s">
        <v>41</v>
      </c>
      <c r="P37840">
        <v>1.4</v>
      </c>
      <c r="Q37840">
        <v>94.465000000000003</v>
      </c>
      <c r="R37840">
        <v>-41.8</v>
      </c>
      <c r="S37840">
        <v>4.8659999999999997</v>
      </c>
      <c r="T37840">
        <v>5228.1000000000004</v>
      </c>
      <c r="U37840" t="s">
        <v>37</v>
      </c>
    </row>
    <row r="37841" spans="1:21" x14ac:dyDescent="0.25">
      <c r="A37841">
        <v>52</v>
      </c>
      <c r="B37841" t="s">
        <v>55</v>
      </c>
      <c r="C37841" t="s">
        <v>35</v>
      </c>
      <c r="D37841" t="s">
        <v>57</v>
      </c>
      <c r="E37841" t="s">
        <v>37</v>
      </c>
      <c r="F37841" t="s">
        <v>37</v>
      </c>
      <c r="G37841" t="s">
        <v>37</v>
      </c>
      <c r="H37841" t="s">
        <v>38</v>
      </c>
      <c r="I37841" t="s">
        <v>66</v>
      </c>
      <c r="J37841" t="s">
        <v>63</v>
      </c>
      <c r="K37841">
        <v>423</v>
      </c>
      <c r="L37841">
        <v>2</v>
      </c>
      <c r="M37841">
        <v>999</v>
      </c>
      <c r="N37841">
        <v>0</v>
      </c>
      <c r="O37841" t="s">
        <v>41</v>
      </c>
      <c r="P37841">
        <v>1.4</v>
      </c>
      <c r="Q37841">
        <v>94.465000000000003</v>
      </c>
      <c r="R37841">
        <v>-41.8</v>
      </c>
      <c r="S37841">
        <v>4.8659999999999997</v>
      </c>
      <c r="T37841">
        <v>5228.1000000000004</v>
      </c>
      <c r="U37841" t="s">
        <v>37</v>
      </c>
    </row>
    <row r="37842" spans="1:21" x14ac:dyDescent="0.25">
      <c r="A37842">
        <v>52</v>
      </c>
      <c r="B37842" t="s">
        <v>59</v>
      </c>
      <c r="C37842" t="s">
        <v>35</v>
      </c>
      <c r="D37842" t="s">
        <v>57</v>
      </c>
      <c r="E37842" t="s">
        <v>45</v>
      </c>
      <c r="F37842" t="s">
        <v>37</v>
      </c>
      <c r="G37842" t="s">
        <v>42</v>
      </c>
      <c r="H37842" t="s">
        <v>38</v>
      </c>
      <c r="I37842" t="s">
        <v>66</v>
      </c>
      <c r="J37842" t="s">
        <v>64</v>
      </c>
      <c r="K37842">
        <v>60</v>
      </c>
      <c r="L37842">
        <v>3</v>
      </c>
      <c r="M37842">
        <v>999</v>
      </c>
      <c r="N37842">
        <v>0</v>
      </c>
      <c r="O37842" t="s">
        <v>41</v>
      </c>
      <c r="P37842">
        <v>1.4</v>
      </c>
      <c r="Q37842">
        <v>94.465000000000003</v>
      </c>
      <c r="R37842">
        <v>-41.8</v>
      </c>
      <c r="S37842">
        <v>4.9669999999999996</v>
      </c>
      <c r="T37842">
        <v>5228.1000000000004</v>
      </c>
      <c r="U37842" t="s">
        <v>37</v>
      </c>
    </row>
    <row r="37843" spans="1:21" x14ac:dyDescent="0.25">
      <c r="A37843">
        <v>52</v>
      </c>
      <c r="B37843" t="s">
        <v>58</v>
      </c>
      <c r="C37843" t="s">
        <v>52</v>
      </c>
      <c r="D37843" t="s">
        <v>57</v>
      </c>
      <c r="E37843" t="s">
        <v>45</v>
      </c>
      <c r="F37843" t="s">
        <v>42</v>
      </c>
      <c r="G37843" t="s">
        <v>37</v>
      </c>
      <c r="H37843" t="s">
        <v>38</v>
      </c>
      <c r="I37843" t="s">
        <v>66</v>
      </c>
      <c r="J37843" t="s">
        <v>64</v>
      </c>
      <c r="K37843">
        <v>73</v>
      </c>
      <c r="L37843">
        <v>1</v>
      </c>
      <c r="M37843">
        <v>999</v>
      </c>
      <c r="N37843">
        <v>0</v>
      </c>
      <c r="O37843" t="s">
        <v>41</v>
      </c>
      <c r="P37843">
        <v>1.4</v>
      </c>
      <c r="Q37843">
        <v>94.465000000000003</v>
      </c>
      <c r="R37843">
        <v>-41.8</v>
      </c>
      <c r="S37843">
        <v>4.9669999999999996</v>
      </c>
      <c r="T37843">
        <v>5228.1000000000004</v>
      </c>
      <c r="U37843" t="s">
        <v>37</v>
      </c>
    </row>
    <row r="37844" spans="1:21" x14ac:dyDescent="0.25">
      <c r="A37844">
        <v>52</v>
      </c>
      <c r="B37844" t="s">
        <v>58</v>
      </c>
      <c r="C37844" t="s">
        <v>35</v>
      </c>
      <c r="D37844" t="s">
        <v>57</v>
      </c>
      <c r="E37844" t="s">
        <v>45</v>
      </c>
      <c r="F37844" t="s">
        <v>42</v>
      </c>
      <c r="G37844" t="s">
        <v>42</v>
      </c>
      <c r="H37844" t="s">
        <v>38</v>
      </c>
      <c r="I37844" t="s">
        <v>66</v>
      </c>
      <c r="J37844" t="s">
        <v>40</v>
      </c>
      <c r="K37844">
        <v>106</v>
      </c>
      <c r="L37844">
        <v>1</v>
      </c>
      <c r="M37844">
        <v>999</v>
      </c>
      <c r="N37844">
        <v>0</v>
      </c>
      <c r="O37844" t="s">
        <v>41</v>
      </c>
      <c r="P37844">
        <v>1.4</v>
      </c>
      <c r="Q37844">
        <v>94.465000000000003</v>
      </c>
      <c r="R37844">
        <v>-41.8</v>
      </c>
      <c r="S37844">
        <v>4.9610000000000003</v>
      </c>
      <c r="T37844">
        <v>5228.1000000000004</v>
      </c>
      <c r="U37844" t="s">
        <v>37</v>
      </c>
    </row>
    <row r="37845" spans="1:21" x14ac:dyDescent="0.25">
      <c r="A37845">
        <v>52</v>
      </c>
      <c r="B37845" t="s">
        <v>55</v>
      </c>
      <c r="C37845" t="s">
        <v>53</v>
      </c>
      <c r="D37845" t="s">
        <v>57</v>
      </c>
      <c r="E37845" t="s">
        <v>37</v>
      </c>
      <c r="F37845" t="s">
        <v>42</v>
      </c>
      <c r="G37845" t="s">
        <v>37</v>
      </c>
      <c r="H37845" t="s">
        <v>38</v>
      </c>
      <c r="I37845" t="s">
        <v>66</v>
      </c>
      <c r="J37845" t="s">
        <v>40</v>
      </c>
      <c r="K37845">
        <v>80</v>
      </c>
      <c r="L37845">
        <v>3</v>
      </c>
      <c r="M37845">
        <v>999</v>
      </c>
      <c r="N37845">
        <v>0</v>
      </c>
      <c r="O37845" t="s">
        <v>41</v>
      </c>
      <c r="P37845">
        <v>1.4</v>
      </c>
      <c r="Q37845">
        <v>94.465000000000003</v>
      </c>
      <c r="R37845">
        <v>-41.8</v>
      </c>
      <c r="S37845">
        <v>4.9610000000000003</v>
      </c>
      <c r="T37845">
        <v>5228.1000000000004</v>
      </c>
      <c r="U37845" t="s">
        <v>37</v>
      </c>
    </row>
    <row r="37846" spans="1:21" x14ac:dyDescent="0.25">
      <c r="A37846">
        <v>52</v>
      </c>
      <c r="B37846" t="s">
        <v>43</v>
      </c>
      <c r="C37846" t="s">
        <v>35</v>
      </c>
      <c r="D37846" t="s">
        <v>57</v>
      </c>
      <c r="E37846" t="s">
        <v>37</v>
      </c>
      <c r="F37846" t="s">
        <v>42</v>
      </c>
      <c r="G37846" t="s">
        <v>42</v>
      </c>
      <c r="H37846" t="s">
        <v>38</v>
      </c>
      <c r="I37846" t="s">
        <v>66</v>
      </c>
      <c r="J37846" t="s">
        <v>62</v>
      </c>
      <c r="K37846">
        <v>516</v>
      </c>
      <c r="L37846">
        <v>2</v>
      </c>
      <c r="M37846">
        <v>999</v>
      </c>
      <c r="N37846">
        <v>0</v>
      </c>
      <c r="O37846" t="s">
        <v>41</v>
      </c>
      <c r="P37846">
        <v>1.4</v>
      </c>
      <c r="Q37846">
        <v>94.465000000000003</v>
      </c>
      <c r="R37846">
        <v>-41.8</v>
      </c>
      <c r="S37846">
        <v>4.9589999999999996</v>
      </c>
      <c r="T37846">
        <v>5228.1000000000004</v>
      </c>
      <c r="U37846" t="s">
        <v>37</v>
      </c>
    </row>
    <row r="37847" spans="1:21" x14ac:dyDescent="0.25">
      <c r="A37847">
        <v>52</v>
      </c>
      <c r="B37847" t="s">
        <v>51</v>
      </c>
      <c r="C37847" t="s">
        <v>53</v>
      </c>
      <c r="D37847" t="s">
        <v>57</v>
      </c>
      <c r="E37847" t="s">
        <v>37</v>
      </c>
      <c r="F37847" t="s">
        <v>37</v>
      </c>
      <c r="G37847" t="s">
        <v>37</v>
      </c>
      <c r="H37847" t="s">
        <v>38</v>
      </c>
      <c r="I37847" t="s">
        <v>66</v>
      </c>
      <c r="J37847" t="s">
        <v>40</v>
      </c>
      <c r="K37847">
        <v>184</v>
      </c>
      <c r="L37847">
        <v>3</v>
      </c>
      <c r="M37847">
        <v>999</v>
      </c>
      <c r="N37847">
        <v>0</v>
      </c>
      <c r="O37847" t="s">
        <v>41</v>
      </c>
      <c r="P37847">
        <v>1.4</v>
      </c>
      <c r="Q37847">
        <v>94.465000000000003</v>
      </c>
      <c r="R37847">
        <v>-41.8</v>
      </c>
      <c r="S37847">
        <v>4.96</v>
      </c>
      <c r="T37847">
        <v>5228.1000000000004</v>
      </c>
      <c r="U37847" t="s">
        <v>37</v>
      </c>
    </row>
    <row r="37848" spans="1:21" x14ac:dyDescent="0.25">
      <c r="A37848">
        <v>52</v>
      </c>
      <c r="B37848" t="s">
        <v>43</v>
      </c>
      <c r="C37848" t="s">
        <v>35</v>
      </c>
      <c r="D37848" t="s">
        <v>57</v>
      </c>
      <c r="E37848" t="s">
        <v>37</v>
      </c>
      <c r="F37848" t="s">
        <v>37</v>
      </c>
      <c r="G37848" t="s">
        <v>37</v>
      </c>
      <c r="H37848" t="s">
        <v>38</v>
      </c>
      <c r="I37848" t="s">
        <v>66</v>
      </c>
      <c r="J37848" t="s">
        <v>40</v>
      </c>
      <c r="K37848">
        <v>119</v>
      </c>
      <c r="L37848">
        <v>1</v>
      </c>
      <c r="M37848">
        <v>999</v>
      </c>
      <c r="N37848">
        <v>0</v>
      </c>
      <c r="O37848" t="s">
        <v>41</v>
      </c>
      <c r="P37848">
        <v>1.4</v>
      </c>
      <c r="Q37848">
        <v>94.465000000000003</v>
      </c>
      <c r="R37848">
        <v>-41.8</v>
      </c>
      <c r="S37848">
        <v>4.96</v>
      </c>
      <c r="T37848">
        <v>5228.1000000000004</v>
      </c>
      <c r="U37848" t="s">
        <v>37</v>
      </c>
    </row>
    <row r="37849" spans="1:21" x14ac:dyDescent="0.25">
      <c r="A37849">
        <v>52</v>
      </c>
      <c r="B37849" t="s">
        <v>59</v>
      </c>
      <c r="C37849" t="s">
        <v>35</v>
      </c>
      <c r="D37849" t="s">
        <v>57</v>
      </c>
      <c r="E37849" t="s">
        <v>37</v>
      </c>
      <c r="F37849" t="s">
        <v>37</v>
      </c>
      <c r="G37849" t="s">
        <v>37</v>
      </c>
      <c r="H37849" t="s">
        <v>38</v>
      </c>
      <c r="I37849" t="s">
        <v>66</v>
      </c>
      <c r="J37849" t="s">
        <v>40</v>
      </c>
      <c r="K37849">
        <v>92</v>
      </c>
      <c r="L37849">
        <v>2</v>
      </c>
      <c r="M37849">
        <v>999</v>
      </c>
      <c r="N37849">
        <v>0</v>
      </c>
      <c r="O37849" t="s">
        <v>41</v>
      </c>
      <c r="P37849">
        <v>1.4</v>
      </c>
      <c r="Q37849">
        <v>94.465000000000003</v>
      </c>
      <c r="R37849">
        <v>-41.8</v>
      </c>
      <c r="S37849">
        <v>4.96</v>
      </c>
      <c r="T37849">
        <v>5228.1000000000004</v>
      </c>
      <c r="U37849" t="s">
        <v>37</v>
      </c>
    </row>
    <row r="37850" spans="1:21" x14ac:dyDescent="0.25">
      <c r="A37850">
        <v>52</v>
      </c>
      <c r="B37850" t="s">
        <v>46</v>
      </c>
      <c r="C37850" t="s">
        <v>35</v>
      </c>
      <c r="D37850" t="s">
        <v>57</v>
      </c>
      <c r="E37850" t="s">
        <v>45</v>
      </c>
      <c r="F37850" t="s">
        <v>42</v>
      </c>
      <c r="G37850" t="s">
        <v>37</v>
      </c>
      <c r="H37850" t="s">
        <v>38</v>
      </c>
      <c r="I37850" t="s">
        <v>66</v>
      </c>
      <c r="J37850" t="s">
        <v>62</v>
      </c>
      <c r="K37850">
        <v>272</v>
      </c>
      <c r="L37850">
        <v>3</v>
      </c>
      <c r="M37850">
        <v>999</v>
      </c>
      <c r="N37850">
        <v>0</v>
      </c>
      <c r="O37850" t="s">
        <v>41</v>
      </c>
      <c r="P37850">
        <v>1.4</v>
      </c>
      <c r="Q37850">
        <v>94.465000000000003</v>
      </c>
      <c r="R37850">
        <v>-41.8</v>
      </c>
      <c r="S37850">
        <v>4.9619999999999997</v>
      </c>
      <c r="T37850">
        <v>5228.1000000000004</v>
      </c>
      <c r="U37850" t="s">
        <v>37</v>
      </c>
    </row>
    <row r="37851" spans="1:21" x14ac:dyDescent="0.25">
      <c r="A37851">
        <v>52</v>
      </c>
      <c r="B37851" t="s">
        <v>55</v>
      </c>
      <c r="C37851" t="s">
        <v>53</v>
      </c>
      <c r="D37851" t="s">
        <v>57</v>
      </c>
      <c r="E37851" t="s">
        <v>37</v>
      </c>
      <c r="F37851" t="s">
        <v>37</v>
      </c>
      <c r="G37851" t="s">
        <v>37</v>
      </c>
      <c r="H37851" t="s">
        <v>38</v>
      </c>
      <c r="I37851" t="s">
        <v>66</v>
      </c>
      <c r="J37851" t="s">
        <v>63</v>
      </c>
      <c r="K37851">
        <v>167</v>
      </c>
      <c r="L37851">
        <v>1</v>
      </c>
      <c r="M37851">
        <v>999</v>
      </c>
      <c r="N37851">
        <v>0</v>
      </c>
      <c r="O37851" t="s">
        <v>41</v>
      </c>
      <c r="P37851">
        <v>1.4</v>
      </c>
      <c r="Q37851">
        <v>94.465000000000003</v>
      </c>
      <c r="R37851">
        <v>-41.8</v>
      </c>
      <c r="S37851">
        <v>4.9610000000000003</v>
      </c>
      <c r="T37851">
        <v>5228.1000000000004</v>
      </c>
      <c r="U37851" t="s">
        <v>37</v>
      </c>
    </row>
    <row r="37852" spans="1:21" x14ac:dyDescent="0.25">
      <c r="A37852">
        <v>52</v>
      </c>
      <c r="B37852" t="s">
        <v>46</v>
      </c>
      <c r="C37852" t="s">
        <v>53</v>
      </c>
      <c r="D37852" t="s">
        <v>57</v>
      </c>
      <c r="E37852" t="s">
        <v>37</v>
      </c>
      <c r="F37852" t="s">
        <v>42</v>
      </c>
      <c r="G37852" t="s">
        <v>37</v>
      </c>
      <c r="H37852" t="s">
        <v>38</v>
      </c>
      <c r="I37852" t="s">
        <v>66</v>
      </c>
      <c r="J37852" t="s">
        <v>64</v>
      </c>
      <c r="K37852">
        <v>245</v>
      </c>
      <c r="L37852">
        <v>3</v>
      </c>
      <c r="M37852">
        <v>999</v>
      </c>
      <c r="N37852">
        <v>0</v>
      </c>
      <c r="O37852" t="s">
        <v>41</v>
      </c>
      <c r="P37852">
        <v>1.4</v>
      </c>
      <c r="Q37852">
        <v>94.465000000000003</v>
      </c>
      <c r="R37852">
        <v>-41.8</v>
      </c>
      <c r="S37852">
        <v>4.9589999999999996</v>
      </c>
      <c r="T37852">
        <v>5228.1000000000004</v>
      </c>
      <c r="U37852" t="s">
        <v>37</v>
      </c>
    </row>
    <row r="37853" spans="1:21" x14ac:dyDescent="0.25">
      <c r="A37853">
        <v>52</v>
      </c>
      <c r="B37853" t="s">
        <v>51</v>
      </c>
      <c r="C37853" t="s">
        <v>35</v>
      </c>
      <c r="D37853" t="s">
        <v>57</v>
      </c>
      <c r="E37853" t="s">
        <v>45</v>
      </c>
      <c r="F37853" t="s">
        <v>37</v>
      </c>
      <c r="G37853" t="s">
        <v>37</v>
      </c>
      <c r="H37853" t="s">
        <v>38</v>
      </c>
      <c r="I37853" t="s">
        <v>66</v>
      </c>
      <c r="J37853" t="s">
        <v>64</v>
      </c>
      <c r="K37853">
        <v>10</v>
      </c>
      <c r="L37853">
        <v>3</v>
      </c>
      <c r="M37853">
        <v>999</v>
      </c>
      <c r="N37853">
        <v>0</v>
      </c>
      <c r="O37853" t="s">
        <v>41</v>
      </c>
      <c r="P37853">
        <v>1.4</v>
      </c>
      <c r="Q37853">
        <v>94.465000000000003</v>
      </c>
      <c r="R37853">
        <v>-41.8</v>
      </c>
      <c r="S37853">
        <v>4.9589999999999996</v>
      </c>
      <c r="T37853">
        <v>5228.1000000000004</v>
      </c>
      <c r="U37853" t="s">
        <v>37</v>
      </c>
    </row>
    <row r="37854" spans="1:21" x14ac:dyDescent="0.25">
      <c r="A37854">
        <v>52</v>
      </c>
      <c r="B37854" t="s">
        <v>54</v>
      </c>
      <c r="C37854" t="s">
        <v>35</v>
      </c>
      <c r="D37854" t="s">
        <v>57</v>
      </c>
      <c r="E37854" t="s">
        <v>37</v>
      </c>
      <c r="F37854" t="s">
        <v>42</v>
      </c>
      <c r="G37854" t="s">
        <v>37</v>
      </c>
      <c r="H37854" t="s">
        <v>38</v>
      </c>
      <c r="I37854" t="s">
        <v>66</v>
      </c>
      <c r="J37854" t="s">
        <v>64</v>
      </c>
      <c r="K37854">
        <v>11</v>
      </c>
      <c r="L37854">
        <v>12</v>
      </c>
      <c r="M37854">
        <v>999</v>
      </c>
      <c r="N37854">
        <v>0</v>
      </c>
      <c r="O37854" t="s">
        <v>41</v>
      </c>
      <c r="P37854">
        <v>1.4</v>
      </c>
      <c r="Q37854">
        <v>94.465000000000003</v>
      </c>
      <c r="R37854">
        <v>-41.8</v>
      </c>
      <c r="S37854">
        <v>4.9589999999999996</v>
      </c>
      <c r="T37854">
        <v>5228.1000000000004</v>
      </c>
      <c r="U37854" t="s">
        <v>37</v>
      </c>
    </row>
    <row r="37855" spans="1:21" x14ac:dyDescent="0.25">
      <c r="A37855">
        <v>52</v>
      </c>
      <c r="B37855" t="s">
        <v>55</v>
      </c>
      <c r="C37855" t="s">
        <v>53</v>
      </c>
      <c r="D37855" t="s">
        <v>57</v>
      </c>
      <c r="E37855" t="s">
        <v>37</v>
      </c>
      <c r="F37855" t="s">
        <v>37</v>
      </c>
      <c r="G37855" t="s">
        <v>37</v>
      </c>
      <c r="H37855" t="s">
        <v>68</v>
      </c>
      <c r="I37855" t="s">
        <v>67</v>
      </c>
      <c r="J37855" t="s">
        <v>40</v>
      </c>
      <c r="K37855">
        <v>200</v>
      </c>
      <c r="L37855">
        <v>4</v>
      </c>
      <c r="M37855">
        <v>999</v>
      </c>
      <c r="N37855">
        <v>0</v>
      </c>
      <c r="O37855" t="s">
        <v>41</v>
      </c>
      <c r="P37855">
        <v>1.4</v>
      </c>
      <c r="Q37855">
        <v>93.918000000000006</v>
      </c>
      <c r="R37855">
        <v>-42.7</v>
      </c>
      <c r="S37855">
        <v>4.96</v>
      </c>
      <c r="T37855">
        <v>5228.1000000000004</v>
      </c>
      <c r="U37855" t="s">
        <v>37</v>
      </c>
    </row>
    <row r="37856" spans="1:21" x14ac:dyDescent="0.25">
      <c r="A37856">
        <v>52</v>
      </c>
      <c r="B37856" t="s">
        <v>55</v>
      </c>
      <c r="C37856" t="s">
        <v>35</v>
      </c>
      <c r="D37856" t="s">
        <v>57</v>
      </c>
      <c r="E37856" t="s">
        <v>37</v>
      </c>
      <c r="F37856" t="s">
        <v>42</v>
      </c>
      <c r="G37856" t="s">
        <v>42</v>
      </c>
      <c r="H37856" t="s">
        <v>68</v>
      </c>
      <c r="I37856" t="s">
        <v>67</v>
      </c>
      <c r="J37856" t="s">
        <v>40</v>
      </c>
      <c r="K37856">
        <v>161</v>
      </c>
      <c r="L37856">
        <v>1</v>
      </c>
      <c r="M37856">
        <v>999</v>
      </c>
      <c r="N37856">
        <v>0</v>
      </c>
      <c r="O37856" t="s">
        <v>41</v>
      </c>
      <c r="P37856">
        <v>1.4</v>
      </c>
      <c r="Q37856">
        <v>93.918000000000006</v>
      </c>
      <c r="R37856">
        <v>-42.7</v>
      </c>
      <c r="S37856">
        <v>4.96</v>
      </c>
      <c r="T37856">
        <v>5228.1000000000004</v>
      </c>
      <c r="U37856" t="s">
        <v>37</v>
      </c>
    </row>
    <row r="37857" spans="1:21" x14ac:dyDescent="0.25">
      <c r="A37857">
        <v>52</v>
      </c>
      <c r="B37857" t="s">
        <v>59</v>
      </c>
      <c r="C37857" t="s">
        <v>35</v>
      </c>
      <c r="D37857" t="s">
        <v>57</v>
      </c>
      <c r="E37857" t="s">
        <v>37</v>
      </c>
      <c r="F37857" t="s">
        <v>42</v>
      </c>
      <c r="G37857" t="s">
        <v>37</v>
      </c>
      <c r="H37857" t="s">
        <v>68</v>
      </c>
      <c r="I37857" t="s">
        <v>67</v>
      </c>
      <c r="J37857" t="s">
        <v>40</v>
      </c>
      <c r="K37857">
        <v>97</v>
      </c>
      <c r="L37857">
        <v>3</v>
      </c>
      <c r="M37857">
        <v>999</v>
      </c>
      <c r="N37857">
        <v>0</v>
      </c>
      <c r="O37857" t="s">
        <v>41</v>
      </c>
      <c r="P37857">
        <v>1.4</v>
      </c>
      <c r="Q37857">
        <v>93.918000000000006</v>
      </c>
      <c r="R37857">
        <v>-42.7</v>
      </c>
      <c r="S37857">
        <v>4.96</v>
      </c>
      <c r="T37857">
        <v>5228.1000000000004</v>
      </c>
      <c r="U37857" t="s">
        <v>37</v>
      </c>
    </row>
    <row r="37858" spans="1:21" x14ac:dyDescent="0.25">
      <c r="A37858">
        <v>52</v>
      </c>
      <c r="B37858" t="s">
        <v>46</v>
      </c>
      <c r="C37858" t="s">
        <v>53</v>
      </c>
      <c r="D37858" t="s">
        <v>57</v>
      </c>
      <c r="E37858" t="s">
        <v>45</v>
      </c>
      <c r="F37858" t="s">
        <v>37</v>
      </c>
      <c r="G37858" t="s">
        <v>37</v>
      </c>
      <c r="H37858" t="s">
        <v>68</v>
      </c>
      <c r="I37858" t="s">
        <v>67</v>
      </c>
      <c r="J37858" t="s">
        <v>61</v>
      </c>
      <c r="K37858">
        <v>188</v>
      </c>
      <c r="L37858">
        <v>1</v>
      </c>
      <c r="M37858">
        <v>999</v>
      </c>
      <c r="N37858">
        <v>0</v>
      </c>
      <c r="O37858" t="s">
        <v>41</v>
      </c>
      <c r="P37858">
        <v>1.4</v>
      </c>
      <c r="Q37858">
        <v>93.918000000000006</v>
      </c>
      <c r="R37858">
        <v>-42.7</v>
      </c>
      <c r="S37858">
        <v>4.9619999999999997</v>
      </c>
      <c r="T37858">
        <v>5228.1000000000004</v>
      </c>
      <c r="U37858" t="s">
        <v>37</v>
      </c>
    </row>
    <row r="37859" spans="1:21" x14ac:dyDescent="0.25">
      <c r="A37859">
        <v>52</v>
      </c>
      <c r="B37859" t="s">
        <v>46</v>
      </c>
      <c r="C37859" t="s">
        <v>53</v>
      </c>
      <c r="D37859" t="s">
        <v>57</v>
      </c>
      <c r="E37859" t="s">
        <v>45</v>
      </c>
      <c r="F37859" t="s">
        <v>37</v>
      </c>
      <c r="G37859" t="s">
        <v>37</v>
      </c>
      <c r="H37859" t="s">
        <v>68</v>
      </c>
      <c r="I37859" t="s">
        <v>67</v>
      </c>
      <c r="J37859" t="s">
        <v>61</v>
      </c>
      <c r="K37859">
        <v>262</v>
      </c>
      <c r="L37859">
        <v>1</v>
      </c>
      <c r="M37859">
        <v>999</v>
      </c>
      <c r="N37859">
        <v>0</v>
      </c>
      <c r="O37859" t="s">
        <v>41</v>
      </c>
      <c r="P37859">
        <v>1.4</v>
      </c>
      <c r="Q37859">
        <v>93.918000000000006</v>
      </c>
      <c r="R37859">
        <v>-42.7</v>
      </c>
      <c r="S37859">
        <v>4.9619999999999997</v>
      </c>
      <c r="T37859">
        <v>5228.1000000000004</v>
      </c>
      <c r="U37859" t="s">
        <v>37</v>
      </c>
    </row>
    <row r="37860" spans="1:21" x14ac:dyDescent="0.25">
      <c r="A37860">
        <v>52</v>
      </c>
      <c r="B37860" t="s">
        <v>46</v>
      </c>
      <c r="C37860" t="s">
        <v>53</v>
      </c>
      <c r="D37860" t="s">
        <v>57</v>
      </c>
      <c r="E37860" t="s">
        <v>45</v>
      </c>
      <c r="F37860" t="s">
        <v>42</v>
      </c>
      <c r="G37860" t="s">
        <v>37</v>
      </c>
      <c r="H37860" t="s">
        <v>68</v>
      </c>
      <c r="I37860" t="s">
        <v>67</v>
      </c>
      <c r="J37860" t="s">
        <v>61</v>
      </c>
      <c r="K37860">
        <v>104</v>
      </c>
      <c r="L37860">
        <v>2</v>
      </c>
      <c r="M37860">
        <v>999</v>
      </c>
      <c r="N37860">
        <v>0</v>
      </c>
      <c r="O37860" t="s">
        <v>41</v>
      </c>
      <c r="P37860">
        <v>1.4</v>
      </c>
      <c r="Q37860">
        <v>93.918000000000006</v>
      </c>
      <c r="R37860">
        <v>-42.7</v>
      </c>
      <c r="S37860">
        <v>4.9619999999999997</v>
      </c>
      <c r="T37860">
        <v>5228.1000000000004</v>
      </c>
      <c r="U37860" t="s">
        <v>37</v>
      </c>
    </row>
    <row r="37861" spans="1:21" x14ac:dyDescent="0.25">
      <c r="A37861">
        <v>52</v>
      </c>
      <c r="B37861" t="s">
        <v>46</v>
      </c>
      <c r="C37861" t="s">
        <v>53</v>
      </c>
      <c r="D37861" t="s">
        <v>57</v>
      </c>
      <c r="E37861" t="s">
        <v>45</v>
      </c>
      <c r="F37861" t="s">
        <v>42</v>
      </c>
      <c r="G37861" t="s">
        <v>37</v>
      </c>
      <c r="H37861" t="s">
        <v>68</v>
      </c>
      <c r="I37861" t="s">
        <v>67</v>
      </c>
      <c r="J37861" t="s">
        <v>61</v>
      </c>
      <c r="K37861">
        <v>187</v>
      </c>
      <c r="L37861">
        <v>2</v>
      </c>
      <c r="M37861">
        <v>999</v>
      </c>
      <c r="N37861">
        <v>0</v>
      </c>
      <c r="O37861" t="s">
        <v>41</v>
      </c>
      <c r="P37861">
        <v>1.4</v>
      </c>
      <c r="Q37861">
        <v>93.918000000000006</v>
      </c>
      <c r="R37861">
        <v>-42.7</v>
      </c>
      <c r="S37861">
        <v>4.9619999999999997</v>
      </c>
      <c r="T37861">
        <v>5228.1000000000004</v>
      </c>
      <c r="U37861" t="s">
        <v>37</v>
      </c>
    </row>
    <row r="37862" spans="1:21" x14ac:dyDescent="0.25">
      <c r="A37862">
        <v>52</v>
      </c>
      <c r="B37862" t="s">
        <v>46</v>
      </c>
      <c r="C37862" t="s">
        <v>53</v>
      </c>
      <c r="D37862" t="s">
        <v>57</v>
      </c>
      <c r="E37862" t="s">
        <v>45</v>
      </c>
      <c r="F37862" t="s">
        <v>42</v>
      </c>
      <c r="G37862" t="s">
        <v>42</v>
      </c>
      <c r="H37862" t="s">
        <v>68</v>
      </c>
      <c r="I37862" t="s">
        <v>67</v>
      </c>
      <c r="J37862" t="s">
        <v>61</v>
      </c>
      <c r="K37862">
        <v>401</v>
      </c>
      <c r="L37862">
        <v>2</v>
      </c>
      <c r="M37862">
        <v>999</v>
      </c>
      <c r="N37862">
        <v>0</v>
      </c>
      <c r="O37862" t="s">
        <v>41</v>
      </c>
      <c r="P37862">
        <v>1.4</v>
      </c>
      <c r="Q37862">
        <v>93.918000000000006</v>
      </c>
      <c r="R37862">
        <v>-42.7</v>
      </c>
      <c r="S37862">
        <v>4.9619999999999997</v>
      </c>
      <c r="T37862">
        <v>5228.1000000000004</v>
      </c>
      <c r="U37862" t="s">
        <v>37</v>
      </c>
    </row>
    <row r="37863" spans="1:21" x14ac:dyDescent="0.25">
      <c r="A37863">
        <v>52</v>
      </c>
      <c r="B37863" t="s">
        <v>46</v>
      </c>
      <c r="C37863" t="s">
        <v>53</v>
      </c>
      <c r="D37863" t="s">
        <v>57</v>
      </c>
      <c r="E37863" t="s">
        <v>45</v>
      </c>
      <c r="F37863" t="s">
        <v>37</v>
      </c>
      <c r="G37863" t="s">
        <v>37</v>
      </c>
      <c r="H37863" t="s">
        <v>68</v>
      </c>
      <c r="I37863" t="s">
        <v>67</v>
      </c>
      <c r="J37863" t="s">
        <v>61</v>
      </c>
      <c r="K37863">
        <v>323</v>
      </c>
      <c r="L37863">
        <v>2</v>
      </c>
      <c r="M37863">
        <v>999</v>
      </c>
      <c r="N37863">
        <v>0</v>
      </c>
      <c r="O37863" t="s">
        <v>41</v>
      </c>
      <c r="P37863">
        <v>1.4</v>
      </c>
      <c r="Q37863">
        <v>93.918000000000006</v>
      </c>
      <c r="R37863">
        <v>-42.7</v>
      </c>
      <c r="S37863">
        <v>4.9619999999999997</v>
      </c>
      <c r="T37863">
        <v>5228.1000000000004</v>
      </c>
      <c r="U37863" t="s">
        <v>37</v>
      </c>
    </row>
    <row r="37864" spans="1:21" x14ac:dyDescent="0.25">
      <c r="A37864">
        <v>52</v>
      </c>
      <c r="B37864" t="s">
        <v>46</v>
      </c>
      <c r="C37864" t="s">
        <v>53</v>
      </c>
      <c r="D37864" t="s">
        <v>57</v>
      </c>
      <c r="E37864" t="s">
        <v>45</v>
      </c>
      <c r="F37864" t="s">
        <v>42</v>
      </c>
      <c r="G37864" t="s">
        <v>42</v>
      </c>
      <c r="H37864" t="s">
        <v>68</v>
      </c>
      <c r="I37864" t="s">
        <v>67</v>
      </c>
      <c r="J37864" t="s">
        <v>61</v>
      </c>
      <c r="K37864">
        <v>201</v>
      </c>
      <c r="L37864">
        <v>9</v>
      </c>
      <c r="M37864">
        <v>999</v>
      </c>
      <c r="N37864">
        <v>0</v>
      </c>
      <c r="O37864" t="s">
        <v>41</v>
      </c>
      <c r="P37864">
        <v>1.4</v>
      </c>
      <c r="Q37864">
        <v>93.918000000000006</v>
      </c>
      <c r="R37864">
        <v>-42.7</v>
      </c>
      <c r="S37864">
        <v>4.9619999999999997</v>
      </c>
      <c r="T37864">
        <v>5228.1000000000004</v>
      </c>
      <c r="U37864" t="s">
        <v>37</v>
      </c>
    </row>
    <row r="37865" spans="1:21" x14ac:dyDescent="0.25">
      <c r="A37865">
        <v>52</v>
      </c>
      <c r="B37865" t="s">
        <v>46</v>
      </c>
      <c r="C37865" t="s">
        <v>53</v>
      </c>
      <c r="D37865" t="s">
        <v>57</v>
      </c>
      <c r="E37865" t="s">
        <v>45</v>
      </c>
      <c r="F37865" t="s">
        <v>37</v>
      </c>
      <c r="G37865" t="s">
        <v>37</v>
      </c>
      <c r="H37865" t="s">
        <v>68</v>
      </c>
      <c r="I37865" t="s">
        <v>67</v>
      </c>
      <c r="J37865" t="s">
        <v>61</v>
      </c>
      <c r="K37865">
        <v>210</v>
      </c>
      <c r="L37865">
        <v>2</v>
      </c>
      <c r="M37865">
        <v>999</v>
      </c>
      <c r="N37865">
        <v>0</v>
      </c>
      <c r="O37865" t="s">
        <v>41</v>
      </c>
      <c r="P37865">
        <v>1.4</v>
      </c>
      <c r="Q37865">
        <v>93.918000000000006</v>
      </c>
      <c r="R37865">
        <v>-42.7</v>
      </c>
      <c r="S37865">
        <v>4.9619999999999997</v>
      </c>
      <c r="T37865">
        <v>5228.1000000000004</v>
      </c>
      <c r="U37865" t="s">
        <v>37</v>
      </c>
    </row>
    <row r="37866" spans="1:21" x14ac:dyDescent="0.25">
      <c r="A37866">
        <v>52</v>
      </c>
      <c r="B37866" t="s">
        <v>56</v>
      </c>
      <c r="C37866" t="s">
        <v>35</v>
      </c>
      <c r="D37866" t="s">
        <v>57</v>
      </c>
      <c r="E37866" t="s">
        <v>45</v>
      </c>
      <c r="F37866" t="s">
        <v>37</v>
      </c>
      <c r="G37866" t="s">
        <v>42</v>
      </c>
      <c r="H37866" t="s">
        <v>68</v>
      </c>
      <c r="I37866" t="s">
        <v>67</v>
      </c>
      <c r="J37866" t="s">
        <v>64</v>
      </c>
      <c r="K37866">
        <v>118</v>
      </c>
      <c r="L37866">
        <v>2</v>
      </c>
      <c r="M37866">
        <v>999</v>
      </c>
      <c r="N37866">
        <v>0</v>
      </c>
      <c r="O37866" t="s">
        <v>41</v>
      </c>
      <c r="P37866">
        <v>1.4</v>
      </c>
      <c r="Q37866">
        <v>93.918000000000006</v>
      </c>
      <c r="R37866">
        <v>-42.7</v>
      </c>
      <c r="S37866">
        <v>4.9630000000000001</v>
      </c>
      <c r="T37866">
        <v>5228.1000000000004</v>
      </c>
      <c r="U37866" t="s">
        <v>37</v>
      </c>
    </row>
    <row r="37867" spans="1:21" x14ac:dyDescent="0.25">
      <c r="A37867">
        <v>52</v>
      </c>
      <c r="B37867" t="s">
        <v>55</v>
      </c>
      <c r="C37867" t="s">
        <v>35</v>
      </c>
      <c r="D37867" t="s">
        <v>57</v>
      </c>
      <c r="E37867" t="s">
        <v>45</v>
      </c>
      <c r="F37867" t="s">
        <v>37</v>
      </c>
      <c r="G37867" t="s">
        <v>37</v>
      </c>
      <c r="H37867" t="s">
        <v>68</v>
      </c>
      <c r="I37867" t="s">
        <v>67</v>
      </c>
      <c r="J37867" t="s">
        <v>62</v>
      </c>
      <c r="K37867">
        <v>272</v>
      </c>
      <c r="L37867">
        <v>1</v>
      </c>
      <c r="M37867">
        <v>999</v>
      </c>
      <c r="N37867">
        <v>0</v>
      </c>
      <c r="O37867" t="s">
        <v>41</v>
      </c>
      <c r="P37867">
        <v>1.4</v>
      </c>
      <c r="Q37867">
        <v>93.918000000000006</v>
      </c>
      <c r="R37867">
        <v>-42.7</v>
      </c>
      <c r="S37867">
        <v>4.9569999999999999</v>
      </c>
      <c r="T37867">
        <v>5228.1000000000004</v>
      </c>
      <c r="U37867" t="s">
        <v>37</v>
      </c>
    </row>
    <row r="37868" spans="1:21" x14ac:dyDescent="0.25">
      <c r="A37868">
        <v>52</v>
      </c>
      <c r="B37868" t="s">
        <v>34</v>
      </c>
      <c r="C37868" t="s">
        <v>52</v>
      </c>
      <c r="D37868" t="s">
        <v>57</v>
      </c>
      <c r="E37868" t="s">
        <v>37</v>
      </c>
      <c r="F37868" t="s">
        <v>37</v>
      </c>
      <c r="G37868" t="s">
        <v>37</v>
      </c>
      <c r="H37868" t="s">
        <v>68</v>
      </c>
      <c r="I37868" t="s">
        <v>67</v>
      </c>
      <c r="J37868" t="s">
        <v>63</v>
      </c>
      <c r="K37868">
        <v>188</v>
      </c>
      <c r="L37868">
        <v>3</v>
      </c>
      <c r="M37868">
        <v>999</v>
      </c>
      <c r="N37868">
        <v>0</v>
      </c>
      <c r="O37868" t="s">
        <v>41</v>
      </c>
      <c r="P37868">
        <v>1.4</v>
      </c>
      <c r="Q37868">
        <v>93.918000000000006</v>
      </c>
      <c r="R37868">
        <v>-42.7</v>
      </c>
      <c r="S37868">
        <v>4.9580000000000002</v>
      </c>
      <c r="T37868">
        <v>5228.1000000000004</v>
      </c>
      <c r="U37868" t="s">
        <v>37</v>
      </c>
    </row>
    <row r="37869" spans="1:21" x14ac:dyDescent="0.25">
      <c r="A37869">
        <v>52</v>
      </c>
      <c r="B37869" t="s">
        <v>59</v>
      </c>
      <c r="C37869" t="s">
        <v>35</v>
      </c>
      <c r="D37869" t="s">
        <v>57</v>
      </c>
      <c r="E37869" t="s">
        <v>45</v>
      </c>
      <c r="F37869" t="s">
        <v>42</v>
      </c>
      <c r="G37869" t="s">
        <v>37</v>
      </c>
      <c r="H37869" t="s">
        <v>68</v>
      </c>
      <c r="I37869" t="s">
        <v>67</v>
      </c>
      <c r="J37869" t="s">
        <v>61</v>
      </c>
      <c r="K37869">
        <v>167</v>
      </c>
      <c r="L37869">
        <v>3</v>
      </c>
      <c r="M37869">
        <v>999</v>
      </c>
      <c r="N37869">
        <v>0</v>
      </c>
      <c r="O37869" t="s">
        <v>41</v>
      </c>
      <c r="P37869">
        <v>1.4</v>
      </c>
      <c r="Q37869">
        <v>93.918000000000006</v>
      </c>
      <c r="R37869">
        <v>-42.7</v>
      </c>
      <c r="S37869">
        <v>4.9610000000000003</v>
      </c>
      <c r="T37869">
        <v>5228.1000000000004</v>
      </c>
      <c r="U37869" t="s">
        <v>37</v>
      </c>
    </row>
    <row r="37870" spans="1:21" x14ac:dyDescent="0.25">
      <c r="A37870">
        <v>52</v>
      </c>
      <c r="B37870" t="s">
        <v>46</v>
      </c>
      <c r="C37870" t="s">
        <v>53</v>
      </c>
      <c r="D37870" t="s">
        <v>57</v>
      </c>
      <c r="E37870" t="s">
        <v>37</v>
      </c>
      <c r="F37870" t="s">
        <v>37</v>
      </c>
      <c r="G37870" t="s">
        <v>42</v>
      </c>
      <c r="H37870" t="s">
        <v>68</v>
      </c>
      <c r="I37870" t="s">
        <v>67</v>
      </c>
      <c r="J37870" t="s">
        <v>62</v>
      </c>
      <c r="K37870">
        <v>216</v>
      </c>
      <c r="L37870">
        <v>8</v>
      </c>
      <c r="M37870">
        <v>999</v>
      </c>
      <c r="N37870">
        <v>0</v>
      </c>
      <c r="O37870" t="s">
        <v>41</v>
      </c>
      <c r="P37870">
        <v>1.4</v>
      </c>
      <c r="Q37870">
        <v>93.918000000000006</v>
      </c>
      <c r="R37870">
        <v>-42.7</v>
      </c>
      <c r="S37870">
        <v>4.9630000000000001</v>
      </c>
      <c r="T37870">
        <v>5228.1000000000004</v>
      </c>
      <c r="U37870" t="s">
        <v>37</v>
      </c>
    </row>
    <row r="37871" spans="1:21" x14ac:dyDescent="0.25">
      <c r="A37871">
        <v>52</v>
      </c>
      <c r="B37871" t="s">
        <v>46</v>
      </c>
      <c r="C37871" t="s">
        <v>35</v>
      </c>
      <c r="D37871" t="s">
        <v>57</v>
      </c>
      <c r="E37871" t="s">
        <v>37</v>
      </c>
      <c r="F37871" t="s">
        <v>37</v>
      </c>
      <c r="G37871" t="s">
        <v>42</v>
      </c>
      <c r="H37871" t="s">
        <v>68</v>
      </c>
      <c r="I37871" t="s">
        <v>67</v>
      </c>
      <c r="J37871" t="s">
        <v>64</v>
      </c>
      <c r="K37871">
        <v>171</v>
      </c>
      <c r="L37871">
        <v>1</v>
      </c>
      <c r="M37871">
        <v>999</v>
      </c>
      <c r="N37871">
        <v>0</v>
      </c>
      <c r="O37871" t="s">
        <v>41</v>
      </c>
      <c r="P37871">
        <v>1.4</v>
      </c>
      <c r="Q37871">
        <v>93.918000000000006</v>
      </c>
      <c r="R37871">
        <v>-42.7</v>
      </c>
      <c r="S37871">
        <v>4.9619999999999997</v>
      </c>
      <c r="T37871">
        <v>5228.1000000000004</v>
      </c>
      <c r="U37871" t="s">
        <v>37</v>
      </c>
    </row>
    <row r="37872" spans="1:21" x14ac:dyDescent="0.25">
      <c r="A37872">
        <v>52</v>
      </c>
      <c r="B37872" t="s">
        <v>34</v>
      </c>
      <c r="C37872" t="s">
        <v>35</v>
      </c>
      <c r="D37872" t="s">
        <v>57</v>
      </c>
      <c r="E37872" t="s">
        <v>37</v>
      </c>
      <c r="F37872" t="s">
        <v>37</v>
      </c>
      <c r="G37872" t="s">
        <v>42</v>
      </c>
      <c r="H37872" t="s">
        <v>68</v>
      </c>
      <c r="I37872" t="s">
        <v>67</v>
      </c>
      <c r="J37872" t="s">
        <v>61</v>
      </c>
      <c r="K37872">
        <v>137</v>
      </c>
      <c r="L37872">
        <v>1</v>
      </c>
      <c r="M37872">
        <v>999</v>
      </c>
      <c r="N37872">
        <v>0</v>
      </c>
      <c r="O37872" t="s">
        <v>41</v>
      </c>
      <c r="P37872">
        <v>1.4</v>
      </c>
      <c r="Q37872">
        <v>93.918000000000006</v>
      </c>
      <c r="R37872">
        <v>-42.7</v>
      </c>
      <c r="S37872">
        <v>4.9610000000000003</v>
      </c>
      <c r="T37872">
        <v>5228.1000000000004</v>
      </c>
      <c r="U37872" t="s">
        <v>37</v>
      </c>
    </row>
    <row r="37873" spans="1:21" x14ac:dyDescent="0.25">
      <c r="A37873">
        <v>52</v>
      </c>
      <c r="B37873" t="s">
        <v>46</v>
      </c>
      <c r="C37873" t="s">
        <v>35</v>
      </c>
      <c r="D37873" t="s">
        <v>57</v>
      </c>
      <c r="E37873" t="s">
        <v>37</v>
      </c>
      <c r="F37873" t="s">
        <v>42</v>
      </c>
      <c r="G37873" t="s">
        <v>37</v>
      </c>
      <c r="H37873" t="s">
        <v>68</v>
      </c>
      <c r="I37873" t="s">
        <v>67</v>
      </c>
      <c r="J37873" t="s">
        <v>61</v>
      </c>
      <c r="K37873">
        <v>79</v>
      </c>
      <c r="L37873">
        <v>4</v>
      </c>
      <c r="M37873">
        <v>999</v>
      </c>
      <c r="N37873">
        <v>0</v>
      </c>
      <c r="O37873" t="s">
        <v>41</v>
      </c>
      <c r="P37873">
        <v>1.4</v>
      </c>
      <c r="Q37873">
        <v>93.918000000000006</v>
      </c>
      <c r="R37873">
        <v>-42.7</v>
      </c>
      <c r="S37873">
        <v>4.9610000000000003</v>
      </c>
      <c r="T37873">
        <v>5228.1000000000004</v>
      </c>
      <c r="U37873" t="s">
        <v>37</v>
      </c>
    </row>
    <row r="37874" spans="1:21" x14ac:dyDescent="0.25">
      <c r="A37874">
        <v>52</v>
      </c>
      <c r="B37874" t="s">
        <v>55</v>
      </c>
      <c r="C37874" t="s">
        <v>35</v>
      </c>
      <c r="D37874" t="s">
        <v>57</v>
      </c>
      <c r="E37874" t="s">
        <v>37</v>
      </c>
      <c r="F37874" t="s">
        <v>37</v>
      </c>
      <c r="G37874" t="s">
        <v>37</v>
      </c>
      <c r="H37874" t="s">
        <v>68</v>
      </c>
      <c r="I37874" t="s">
        <v>67</v>
      </c>
      <c r="J37874" t="s">
        <v>62</v>
      </c>
      <c r="K37874">
        <v>119</v>
      </c>
      <c r="L37874">
        <v>2</v>
      </c>
      <c r="M37874">
        <v>999</v>
      </c>
      <c r="N37874">
        <v>0</v>
      </c>
      <c r="O37874" t="s">
        <v>41</v>
      </c>
      <c r="P37874">
        <v>1.4</v>
      </c>
      <c r="Q37874">
        <v>93.918000000000006</v>
      </c>
      <c r="R37874">
        <v>-42.7</v>
      </c>
      <c r="S37874">
        <v>4.9630000000000001</v>
      </c>
      <c r="T37874">
        <v>5228.1000000000004</v>
      </c>
      <c r="U37874" t="s">
        <v>37</v>
      </c>
    </row>
    <row r="37875" spans="1:21" x14ac:dyDescent="0.25">
      <c r="A37875">
        <v>52</v>
      </c>
      <c r="B37875" t="s">
        <v>46</v>
      </c>
      <c r="C37875" t="s">
        <v>35</v>
      </c>
      <c r="D37875" t="s">
        <v>57</v>
      </c>
      <c r="E37875" t="s">
        <v>37</v>
      </c>
      <c r="F37875" t="s">
        <v>37</v>
      </c>
      <c r="G37875" t="s">
        <v>37</v>
      </c>
      <c r="H37875" t="s">
        <v>68</v>
      </c>
      <c r="I37875" t="s">
        <v>67</v>
      </c>
      <c r="J37875" t="s">
        <v>63</v>
      </c>
      <c r="K37875">
        <v>368</v>
      </c>
      <c r="L37875">
        <v>7</v>
      </c>
      <c r="M37875">
        <v>999</v>
      </c>
      <c r="N37875">
        <v>0</v>
      </c>
      <c r="O37875" t="s">
        <v>41</v>
      </c>
      <c r="P37875">
        <v>1.4</v>
      </c>
      <c r="Q37875">
        <v>93.918000000000006</v>
      </c>
      <c r="R37875">
        <v>-42.7</v>
      </c>
      <c r="S37875">
        <v>4.968</v>
      </c>
      <c r="T37875">
        <v>5228.1000000000004</v>
      </c>
      <c r="U37875" t="s">
        <v>37</v>
      </c>
    </row>
    <row r="37876" spans="1:21" x14ac:dyDescent="0.25">
      <c r="A37876">
        <v>52</v>
      </c>
      <c r="B37876" t="s">
        <v>51</v>
      </c>
      <c r="C37876" t="s">
        <v>53</v>
      </c>
      <c r="D37876" t="s">
        <v>57</v>
      </c>
      <c r="E37876" t="s">
        <v>37</v>
      </c>
      <c r="F37876" t="s">
        <v>37</v>
      </c>
      <c r="G37876" t="s">
        <v>37</v>
      </c>
      <c r="H37876" t="s">
        <v>68</v>
      </c>
      <c r="I37876" t="s">
        <v>69</v>
      </c>
      <c r="J37876" t="s">
        <v>61</v>
      </c>
      <c r="K37876">
        <v>122</v>
      </c>
      <c r="L37876">
        <v>1</v>
      </c>
      <c r="M37876">
        <v>999</v>
      </c>
      <c r="N37876">
        <v>0</v>
      </c>
      <c r="O37876" t="s">
        <v>41</v>
      </c>
      <c r="P37876">
        <v>1.4</v>
      </c>
      <c r="Q37876">
        <v>93.444000000000003</v>
      </c>
      <c r="R37876">
        <v>-36.1</v>
      </c>
      <c r="S37876">
        <v>4.968</v>
      </c>
      <c r="T37876">
        <v>5228.1000000000004</v>
      </c>
      <c r="U37876" t="s">
        <v>37</v>
      </c>
    </row>
    <row r="37877" spans="1:21" x14ac:dyDescent="0.25">
      <c r="A37877">
        <v>52</v>
      </c>
      <c r="B37877" t="s">
        <v>51</v>
      </c>
      <c r="C37877" t="s">
        <v>53</v>
      </c>
      <c r="D37877" t="s">
        <v>57</v>
      </c>
      <c r="E37877" t="s">
        <v>37</v>
      </c>
      <c r="F37877" t="s">
        <v>37</v>
      </c>
      <c r="G37877" t="s">
        <v>42</v>
      </c>
      <c r="H37877" t="s">
        <v>68</v>
      </c>
      <c r="I37877" t="s">
        <v>69</v>
      </c>
      <c r="J37877" t="s">
        <v>61</v>
      </c>
      <c r="K37877">
        <v>86</v>
      </c>
      <c r="L37877">
        <v>1</v>
      </c>
      <c r="M37877">
        <v>999</v>
      </c>
      <c r="N37877">
        <v>0</v>
      </c>
      <c r="O37877" t="s">
        <v>41</v>
      </c>
      <c r="P37877">
        <v>1.4</v>
      </c>
      <c r="Q37877">
        <v>93.444000000000003</v>
      </c>
      <c r="R37877">
        <v>-36.1</v>
      </c>
      <c r="S37877">
        <v>4.968</v>
      </c>
      <c r="T37877">
        <v>5228.1000000000004</v>
      </c>
      <c r="U37877" t="s">
        <v>37</v>
      </c>
    </row>
    <row r="37878" spans="1:21" x14ac:dyDescent="0.25">
      <c r="A37878">
        <v>52</v>
      </c>
      <c r="B37878" t="s">
        <v>51</v>
      </c>
      <c r="C37878" t="s">
        <v>53</v>
      </c>
      <c r="D37878" t="s">
        <v>57</v>
      </c>
      <c r="E37878" t="s">
        <v>37</v>
      </c>
      <c r="F37878" t="s">
        <v>42</v>
      </c>
      <c r="G37878" t="s">
        <v>42</v>
      </c>
      <c r="H37878" t="s">
        <v>68</v>
      </c>
      <c r="I37878" t="s">
        <v>69</v>
      </c>
      <c r="J37878" t="s">
        <v>62</v>
      </c>
      <c r="K37878">
        <v>100</v>
      </c>
      <c r="L37878">
        <v>4</v>
      </c>
      <c r="M37878">
        <v>999</v>
      </c>
      <c r="N37878">
        <v>0</v>
      </c>
      <c r="O37878" t="s">
        <v>41</v>
      </c>
      <c r="P37878">
        <v>1.4</v>
      </c>
      <c r="Q37878">
        <v>93.444000000000003</v>
      </c>
      <c r="R37878">
        <v>-36.1</v>
      </c>
      <c r="S37878">
        <v>4.9669999999999996</v>
      </c>
      <c r="T37878">
        <v>5228.1000000000004</v>
      </c>
      <c r="U37878" t="s">
        <v>37</v>
      </c>
    </row>
    <row r="37879" spans="1:21" x14ac:dyDescent="0.25">
      <c r="A37879">
        <v>52</v>
      </c>
      <c r="B37879" t="s">
        <v>55</v>
      </c>
      <c r="C37879" t="s">
        <v>35</v>
      </c>
      <c r="D37879" t="s">
        <v>57</v>
      </c>
      <c r="E37879" t="s">
        <v>45</v>
      </c>
      <c r="F37879" t="s">
        <v>42</v>
      </c>
      <c r="G37879" t="s">
        <v>42</v>
      </c>
      <c r="H37879" t="s">
        <v>68</v>
      </c>
      <c r="I37879" t="s">
        <v>69</v>
      </c>
      <c r="J37879" t="s">
        <v>63</v>
      </c>
      <c r="K37879">
        <v>118</v>
      </c>
      <c r="L37879">
        <v>1</v>
      </c>
      <c r="M37879">
        <v>999</v>
      </c>
      <c r="N37879">
        <v>0</v>
      </c>
      <c r="O37879" t="s">
        <v>41</v>
      </c>
      <c r="P37879">
        <v>1.4</v>
      </c>
      <c r="Q37879">
        <v>93.444000000000003</v>
      </c>
      <c r="R37879">
        <v>-36.1</v>
      </c>
      <c r="S37879">
        <v>4.968</v>
      </c>
      <c r="T37879">
        <v>5228.1000000000004</v>
      </c>
      <c r="U37879" t="s">
        <v>37</v>
      </c>
    </row>
    <row r="37880" spans="1:21" x14ac:dyDescent="0.25">
      <c r="A37880">
        <v>52</v>
      </c>
      <c r="B37880" t="s">
        <v>46</v>
      </c>
      <c r="C37880" t="s">
        <v>53</v>
      </c>
      <c r="D37880" t="s">
        <v>57</v>
      </c>
      <c r="E37880" t="s">
        <v>45</v>
      </c>
      <c r="F37880" t="s">
        <v>42</v>
      </c>
      <c r="G37880" t="s">
        <v>37</v>
      </c>
      <c r="H37880" t="s">
        <v>68</v>
      </c>
      <c r="I37880" t="s">
        <v>69</v>
      </c>
      <c r="J37880" t="s">
        <v>64</v>
      </c>
      <c r="K37880">
        <v>172</v>
      </c>
      <c r="L37880">
        <v>1</v>
      </c>
      <c r="M37880">
        <v>999</v>
      </c>
      <c r="N37880">
        <v>0</v>
      </c>
      <c r="O37880" t="s">
        <v>41</v>
      </c>
      <c r="P37880">
        <v>1.4</v>
      </c>
      <c r="Q37880">
        <v>93.444000000000003</v>
      </c>
      <c r="R37880">
        <v>-36.1</v>
      </c>
      <c r="S37880">
        <v>4.9660000000000002</v>
      </c>
      <c r="T37880">
        <v>5228.1000000000004</v>
      </c>
      <c r="U37880" t="s">
        <v>37</v>
      </c>
    </row>
    <row r="37881" spans="1:21" x14ac:dyDescent="0.25">
      <c r="A37881">
        <v>52</v>
      </c>
      <c r="B37881" t="s">
        <v>46</v>
      </c>
      <c r="C37881" t="s">
        <v>35</v>
      </c>
      <c r="D37881" t="s">
        <v>57</v>
      </c>
      <c r="E37881" t="s">
        <v>37</v>
      </c>
      <c r="F37881" t="s">
        <v>37</v>
      </c>
      <c r="G37881" t="s">
        <v>37</v>
      </c>
      <c r="H37881" t="s">
        <v>68</v>
      </c>
      <c r="I37881" t="s">
        <v>69</v>
      </c>
      <c r="J37881" t="s">
        <v>40</v>
      </c>
      <c r="K37881">
        <v>79</v>
      </c>
      <c r="L37881">
        <v>3</v>
      </c>
      <c r="M37881">
        <v>999</v>
      </c>
      <c r="N37881">
        <v>0</v>
      </c>
      <c r="O37881" t="s">
        <v>41</v>
      </c>
      <c r="P37881">
        <v>1.4</v>
      </c>
      <c r="Q37881">
        <v>93.444000000000003</v>
      </c>
      <c r="R37881">
        <v>-36.1</v>
      </c>
      <c r="S37881">
        <v>4.9649999999999999</v>
      </c>
      <c r="T37881">
        <v>5228.1000000000004</v>
      </c>
      <c r="U37881" t="s">
        <v>37</v>
      </c>
    </row>
    <row r="37882" spans="1:21" x14ac:dyDescent="0.25">
      <c r="A37882">
        <v>52</v>
      </c>
      <c r="B37882" t="s">
        <v>46</v>
      </c>
      <c r="C37882" t="s">
        <v>35</v>
      </c>
      <c r="D37882" t="s">
        <v>57</v>
      </c>
      <c r="E37882" t="s">
        <v>37</v>
      </c>
      <c r="F37882" t="s">
        <v>42</v>
      </c>
      <c r="G37882" t="s">
        <v>37</v>
      </c>
      <c r="H37882" t="s">
        <v>68</v>
      </c>
      <c r="I37882" t="s">
        <v>69</v>
      </c>
      <c r="J37882" t="s">
        <v>40</v>
      </c>
      <c r="K37882">
        <v>27</v>
      </c>
      <c r="L37882">
        <v>10</v>
      </c>
      <c r="M37882">
        <v>999</v>
      </c>
      <c r="N37882">
        <v>0</v>
      </c>
      <c r="O37882" t="s">
        <v>41</v>
      </c>
      <c r="P37882">
        <v>1.4</v>
      </c>
      <c r="Q37882">
        <v>93.444000000000003</v>
      </c>
      <c r="R37882">
        <v>-36.1</v>
      </c>
      <c r="S37882">
        <v>4.9649999999999999</v>
      </c>
      <c r="T37882">
        <v>5228.1000000000004</v>
      </c>
      <c r="U37882" t="s">
        <v>37</v>
      </c>
    </row>
    <row r="37883" spans="1:21" x14ac:dyDescent="0.25">
      <c r="A37883">
        <v>52</v>
      </c>
      <c r="B37883" t="s">
        <v>56</v>
      </c>
      <c r="C37883" t="s">
        <v>35</v>
      </c>
      <c r="D37883" t="s">
        <v>57</v>
      </c>
      <c r="E37883" t="s">
        <v>37</v>
      </c>
      <c r="F37883" t="s">
        <v>42</v>
      </c>
      <c r="G37883" t="s">
        <v>37</v>
      </c>
      <c r="H37883" t="s">
        <v>68</v>
      </c>
      <c r="I37883" t="s">
        <v>69</v>
      </c>
      <c r="J37883" t="s">
        <v>40</v>
      </c>
      <c r="K37883">
        <v>445</v>
      </c>
      <c r="L37883">
        <v>1</v>
      </c>
      <c r="M37883">
        <v>999</v>
      </c>
      <c r="N37883">
        <v>0</v>
      </c>
      <c r="O37883" t="s">
        <v>41</v>
      </c>
      <c r="P37883">
        <v>1.4</v>
      </c>
      <c r="Q37883">
        <v>93.444000000000003</v>
      </c>
      <c r="R37883">
        <v>-36.1</v>
      </c>
      <c r="S37883">
        <v>4.9649999999999999</v>
      </c>
      <c r="T37883">
        <v>5228.1000000000004</v>
      </c>
      <c r="U37883" t="s">
        <v>37</v>
      </c>
    </row>
    <row r="37884" spans="1:21" x14ac:dyDescent="0.25">
      <c r="A37884">
        <v>52</v>
      </c>
      <c r="B37884" t="s">
        <v>55</v>
      </c>
      <c r="C37884" t="s">
        <v>35</v>
      </c>
      <c r="D37884" t="s">
        <v>57</v>
      </c>
      <c r="E37884" t="s">
        <v>37</v>
      </c>
      <c r="F37884" t="s">
        <v>42</v>
      </c>
      <c r="G37884" t="s">
        <v>37</v>
      </c>
      <c r="H37884" t="s">
        <v>68</v>
      </c>
      <c r="I37884" t="s">
        <v>69</v>
      </c>
      <c r="J37884" t="s">
        <v>61</v>
      </c>
      <c r="K37884">
        <v>72</v>
      </c>
      <c r="L37884">
        <v>1</v>
      </c>
      <c r="M37884">
        <v>999</v>
      </c>
      <c r="N37884">
        <v>0</v>
      </c>
      <c r="O37884" t="s">
        <v>41</v>
      </c>
      <c r="P37884">
        <v>1.4</v>
      </c>
      <c r="Q37884">
        <v>93.444000000000003</v>
      </c>
      <c r="R37884">
        <v>-36.1</v>
      </c>
      <c r="S37884">
        <v>4.9660000000000002</v>
      </c>
      <c r="T37884">
        <v>5228.1000000000004</v>
      </c>
      <c r="U37884" t="s">
        <v>37</v>
      </c>
    </row>
    <row r="37885" spans="1:21" x14ac:dyDescent="0.25">
      <c r="A37885">
        <v>52</v>
      </c>
      <c r="B37885" t="s">
        <v>55</v>
      </c>
      <c r="C37885" t="s">
        <v>35</v>
      </c>
      <c r="D37885" t="s">
        <v>57</v>
      </c>
      <c r="E37885" t="s">
        <v>37</v>
      </c>
      <c r="F37885" t="s">
        <v>42</v>
      </c>
      <c r="G37885" t="s">
        <v>37</v>
      </c>
      <c r="H37885" t="s">
        <v>68</v>
      </c>
      <c r="I37885" t="s">
        <v>69</v>
      </c>
      <c r="J37885" t="s">
        <v>61</v>
      </c>
      <c r="K37885">
        <v>439</v>
      </c>
      <c r="L37885">
        <v>1</v>
      </c>
      <c r="M37885">
        <v>999</v>
      </c>
      <c r="N37885">
        <v>0</v>
      </c>
      <c r="O37885" t="s">
        <v>41</v>
      </c>
      <c r="P37885">
        <v>1.4</v>
      </c>
      <c r="Q37885">
        <v>93.444000000000003</v>
      </c>
      <c r="R37885">
        <v>-36.1</v>
      </c>
      <c r="S37885">
        <v>4.9660000000000002</v>
      </c>
      <c r="T37885">
        <v>5228.1000000000004</v>
      </c>
      <c r="U37885" t="s">
        <v>37</v>
      </c>
    </row>
    <row r="37886" spans="1:21" x14ac:dyDescent="0.25">
      <c r="A37886">
        <v>52</v>
      </c>
      <c r="B37886" t="s">
        <v>55</v>
      </c>
      <c r="C37886" t="s">
        <v>35</v>
      </c>
      <c r="D37886" t="s">
        <v>57</v>
      </c>
      <c r="E37886" t="s">
        <v>45</v>
      </c>
      <c r="F37886" t="s">
        <v>37</v>
      </c>
      <c r="G37886" t="s">
        <v>37</v>
      </c>
      <c r="H37886" t="s">
        <v>68</v>
      </c>
      <c r="I37886" t="s">
        <v>69</v>
      </c>
      <c r="J37886" t="s">
        <v>61</v>
      </c>
      <c r="K37886">
        <v>95</v>
      </c>
      <c r="L37886">
        <v>5</v>
      </c>
      <c r="M37886">
        <v>999</v>
      </c>
      <c r="N37886">
        <v>0</v>
      </c>
      <c r="O37886" t="s">
        <v>41</v>
      </c>
      <c r="P37886">
        <v>1.4</v>
      </c>
      <c r="Q37886">
        <v>93.444000000000003</v>
      </c>
      <c r="R37886">
        <v>-36.1</v>
      </c>
      <c r="S37886">
        <v>4.9660000000000002</v>
      </c>
      <c r="T37886">
        <v>5228.1000000000004</v>
      </c>
      <c r="U37886" t="s">
        <v>37</v>
      </c>
    </row>
    <row r="37887" spans="1:21" x14ac:dyDescent="0.25">
      <c r="A37887">
        <v>52</v>
      </c>
      <c r="B37887" t="s">
        <v>46</v>
      </c>
      <c r="C37887" t="s">
        <v>35</v>
      </c>
      <c r="D37887" t="s">
        <v>57</v>
      </c>
      <c r="E37887" t="s">
        <v>37</v>
      </c>
      <c r="F37887" t="s">
        <v>37</v>
      </c>
      <c r="G37887" t="s">
        <v>37</v>
      </c>
      <c r="H37887" t="s">
        <v>68</v>
      </c>
      <c r="I37887" t="s">
        <v>69</v>
      </c>
      <c r="J37887" t="s">
        <v>61</v>
      </c>
      <c r="K37887">
        <v>73</v>
      </c>
      <c r="L37887">
        <v>1</v>
      </c>
      <c r="M37887">
        <v>999</v>
      </c>
      <c r="N37887">
        <v>0</v>
      </c>
      <c r="O37887" t="s">
        <v>41</v>
      </c>
      <c r="P37887">
        <v>1.4</v>
      </c>
      <c r="Q37887">
        <v>93.444000000000003</v>
      </c>
      <c r="R37887">
        <v>-36.1</v>
      </c>
      <c r="S37887">
        <v>4.9660000000000002</v>
      </c>
      <c r="T37887">
        <v>5228.1000000000004</v>
      </c>
      <c r="U37887" t="s">
        <v>37</v>
      </c>
    </row>
    <row r="37888" spans="1:21" x14ac:dyDescent="0.25">
      <c r="A37888">
        <v>52</v>
      </c>
      <c r="B37888" t="s">
        <v>46</v>
      </c>
      <c r="C37888" t="s">
        <v>35</v>
      </c>
      <c r="D37888" t="s">
        <v>57</v>
      </c>
      <c r="E37888" t="s">
        <v>37</v>
      </c>
      <c r="F37888" t="s">
        <v>42</v>
      </c>
      <c r="G37888" t="s">
        <v>37</v>
      </c>
      <c r="H37888" t="s">
        <v>68</v>
      </c>
      <c r="I37888" t="s">
        <v>69</v>
      </c>
      <c r="J37888" t="s">
        <v>61</v>
      </c>
      <c r="K37888">
        <v>250</v>
      </c>
      <c r="L37888">
        <v>1</v>
      </c>
      <c r="M37888">
        <v>999</v>
      </c>
      <c r="N37888">
        <v>0</v>
      </c>
      <c r="O37888" t="s">
        <v>41</v>
      </c>
      <c r="P37888">
        <v>1.4</v>
      </c>
      <c r="Q37888">
        <v>93.444000000000003</v>
      </c>
      <c r="R37888">
        <v>-36.1</v>
      </c>
      <c r="S37888">
        <v>4.9660000000000002</v>
      </c>
      <c r="T37888">
        <v>5228.1000000000004</v>
      </c>
      <c r="U37888" t="s">
        <v>37</v>
      </c>
    </row>
    <row r="37889" spans="1:21" x14ac:dyDescent="0.25">
      <c r="A37889">
        <v>52</v>
      </c>
      <c r="B37889" t="s">
        <v>46</v>
      </c>
      <c r="C37889" t="s">
        <v>35</v>
      </c>
      <c r="D37889" t="s">
        <v>57</v>
      </c>
      <c r="E37889" t="s">
        <v>37</v>
      </c>
      <c r="F37889" t="s">
        <v>42</v>
      </c>
      <c r="G37889" t="s">
        <v>37</v>
      </c>
      <c r="H37889" t="s">
        <v>68</v>
      </c>
      <c r="I37889" t="s">
        <v>69</v>
      </c>
      <c r="J37889" t="s">
        <v>61</v>
      </c>
      <c r="K37889">
        <v>867</v>
      </c>
      <c r="L37889">
        <v>1</v>
      </c>
      <c r="M37889">
        <v>999</v>
      </c>
      <c r="N37889">
        <v>0</v>
      </c>
      <c r="O37889" t="s">
        <v>41</v>
      </c>
      <c r="P37889">
        <v>1.4</v>
      </c>
      <c r="Q37889">
        <v>93.444000000000003</v>
      </c>
      <c r="R37889">
        <v>-36.1</v>
      </c>
      <c r="S37889">
        <v>4.9660000000000002</v>
      </c>
      <c r="T37889">
        <v>5228.1000000000004</v>
      </c>
      <c r="U37889" t="s">
        <v>37</v>
      </c>
    </row>
    <row r="37890" spans="1:21" x14ac:dyDescent="0.25">
      <c r="A37890">
        <v>52</v>
      </c>
      <c r="B37890" t="s">
        <v>46</v>
      </c>
      <c r="C37890" t="s">
        <v>35</v>
      </c>
      <c r="D37890" t="s">
        <v>57</v>
      </c>
      <c r="E37890" t="s">
        <v>45</v>
      </c>
      <c r="F37890" t="s">
        <v>42</v>
      </c>
      <c r="G37890" t="s">
        <v>37</v>
      </c>
      <c r="H37890" t="s">
        <v>68</v>
      </c>
      <c r="I37890" t="s">
        <v>69</v>
      </c>
      <c r="J37890" t="s">
        <v>62</v>
      </c>
      <c r="K37890">
        <v>81</v>
      </c>
      <c r="L37890">
        <v>1</v>
      </c>
      <c r="M37890">
        <v>999</v>
      </c>
      <c r="N37890">
        <v>0</v>
      </c>
      <c r="O37890" t="s">
        <v>41</v>
      </c>
      <c r="P37890">
        <v>1.4</v>
      </c>
      <c r="Q37890">
        <v>93.444000000000003</v>
      </c>
      <c r="R37890">
        <v>-36.1</v>
      </c>
      <c r="S37890">
        <v>4.9649999999999999</v>
      </c>
      <c r="T37890">
        <v>5228.1000000000004</v>
      </c>
      <c r="U37890" t="s">
        <v>37</v>
      </c>
    </row>
    <row r="37891" spans="1:21" x14ac:dyDescent="0.25">
      <c r="A37891">
        <v>52</v>
      </c>
      <c r="B37891" t="s">
        <v>46</v>
      </c>
      <c r="C37891" t="s">
        <v>53</v>
      </c>
      <c r="D37891" t="s">
        <v>57</v>
      </c>
      <c r="E37891" t="s">
        <v>37</v>
      </c>
      <c r="F37891" t="s">
        <v>37</v>
      </c>
      <c r="G37891" t="s">
        <v>37</v>
      </c>
      <c r="H37891" t="s">
        <v>68</v>
      </c>
      <c r="I37891" t="s">
        <v>69</v>
      </c>
      <c r="J37891" t="s">
        <v>62</v>
      </c>
      <c r="K37891">
        <v>559</v>
      </c>
      <c r="L37891">
        <v>2</v>
      </c>
      <c r="M37891">
        <v>999</v>
      </c>
      <c r="N37891">
        <v>0</v>
      </c>
      <c r="O37891" t="s">
        <v>41</v>
      </c>
      <c r="P37891">
        <v>1.4</v>
      </c>
      <c r="Q37891">
        <v>93.444000000000003</v>
      </c>
      <c r="R37891">
        <v>-36.1</v>
      </c>
      <c r="S37891">
        <v>4.9649999999999999</v>
      </c>
      <c r="T37891">
        <v>5228.1000000000004</v>
      </c>
      <c r="U37891" t="s">
        <v>37</v>
      </c>
    </row>
    <row r="37892" spans="1:21" x14ac:dyDescent="0.25">
      <c r="A37892">
        <v>52</v>
      </c>
      <c r="B37892" t="s">
        <v>46</v>
      </c>
      <c r="C37892" t="s">
        <v>53</v>
      </c>
      <c r="D37892" t="s">
        <v>57</v>
      </c>
      <c r="E37892" t="s">
        <v>37</v>
      </c>
      <c r="F37892" t="s">
        <v>37</v>
      </c>
      <c r="G37892" t="s">
        <v>37</v>
      </c>
      <c r="H37892" t="s">
        <v>68</v>
      </c>
      <c r="I37892" t="s">
        <v>69</v>
      </c>
      <c r="J37892" t="s">
        <v>40</v>
      </c>
      <c r="K37892">
        <v>91</v>
      </c>
      <c r="L37892">
        <v>2</v>
      </c>
      <c r="M37892">
        <v>999</v>
      </c>
      <c r="N37892">
        <v>0</v>
      </c>
      <c r="O37892" t="s">
        <v>41</v>
      </c>
      <c r="P37892">
        <v>1.4</v>
      </c>
      <c r="Q37892">
        <v>93.444000000000003</v>
      </c>
      <c r="R37892">
        <v>-36.1</v>
      </c>
      <c r="S37892">
        <v>4.9630000000000001</v>
      </c>
      <c r="T37892">
        <v>5228.1000000000004</v>
      </c>
      <c r="U37892" t="s">
        <v>37</v>
      </c>
    </row>
    <row r="37893" spans="1:21" x14ac:dyDescent="0.25">
      <c r="A37893">
        <v>52</v>
      </c>
      <c r="B37893" t="s">
        <v>58</v>
      </c>
      <c r="C37893" t="s">
        <v>35</v>
      </c>
      <c r="D37893" t="s">
        <v>57</v>
      </c>
      <c r="E37893" t="s">
        <v>37</v>
      </c>
      <c r="F37893" t="s">
        <v>37</v>
      </c>
      <c r="G37893" t="s">
        <v>37</v>
      </c>
      <c r="H37893" t="s">
        <v>68</v>
      </c>
      <c r="I37893" t="s">
        <v>69</v>
      </c>
      <c r="J37893" t="s">
        <v>61</v>
      </c>
      <c r="K37893">
        <v>276</v>
      </c>
      <c r="L37893">
        <v>1</v>
      </c>
      <c r="M37893">
        <v>999</v>
      </c>
      <c r="N37893">
        <v>0</v>
      </c>
      <c r="O37893" t="s">
        <v>41</v>
      </c>
      <c r="P37893">
        <v>1.4</v>
      </c>
      <c r="Q37893">
        <v>93.444000000000003</v>
      </c>
      <c r="R37893">
        <v>-36.1</v>
      </c>
      <c r="S37893">
        <v>4.9630000000000001</v>
      </c>
      <c r="T37893">
        <v>5228.1000000000004</v>
      </c>
      <c r="U37893" t="s">
        <v>37</v>
      </c>
    </row>
    <row r="37894" spans="1:21" x14ac:dyDescent="0.25">
      <c r="A37894">
        <v>52</v>
      </c>
      <c r="B37894" t="s">
        <v>58</v>
      </c>
      <c r="C37894" t="s">
        <v>35</v>
      </c>
      <c r="D37894" t="s">
        <v>57</v>
      </c>
      <c r="E37894" t="s">
        <v>37</v>
      </c>
      <c r="F37894" t="s">
        <v>42</v>
      </c>
      <c r="G37894" t="s">
        <v>37</v>
      </c>
      <c r="H37894" t="s">
        <v>68</v>
      </c>
      <c r="I37894" t="s">
        <v>69</v>
      </c>
      <c r="J37894" t="s">
        <v>61</v>
      </c>
      <c r="K37894">
        <v>295</v>
      </c>
      <c r="L37894">
        <v>1</v>
      </c>
      <c r="M37894">
        <v>999</v>
      </c>
      <c r="N37894">
        <v>0</v>
      </c>
      <c r="O37894" t="s">
        <v>41</v>
      </c>
      <c r="P37894">
        <v>1.4</v>
      </c>
      <c r="Q37894">
        <v>93.444000000000003</v>
      </c>
      <c r="R37894">
        <v>-36.1</v>
      </c>
      <c r="S37894">
        <v>4.9630000000000001</v>
      </c>
      <c r="T37894">
        <v>5228.1000000000004</v>
      </c>
      <c r="U37894" t="s">
        <v>37</v>
      </c>
    </row>
    <row r="37895" spans="1:21" x14ac:dyDescent="0.25">
      <c r="A37895">
        <v>52</v>
      </c>
      <c r="B37895" t="s">
        <v>46</v>
      </c>
      <c r="C37895" t="s">
        <v>35</v>
      </c>
      <c r="D37895" t="s">
        <v>57</v>
      </c>
      <c r="E37895" t="s">
        <v>45</v>
      </c>
      <c r="F37895" t="s">
        <v>42</v>
      </c>
      <c r="G37895" t="s">
        <v>37</v>
      </c>
      <c r="H37895" t="s">
        <v>68</v>
      </c>
      <c r="I37895" t="s">
        <v>69</v>
      </c>
      <c r="J37895" t="s">
        <v>61</v>
      </c>
      <c r="K37895">
        <v>175</v>
      </c>
      <c r="L37895">
        <v>3</v>
      </c>
      <c r="M37895">
        <v>999</v>
      </c>
      <c r="N37895">
        <v>0</v>
      </c>
      <c r="O37895" t="s">
        <v>41</v>
      </c>
      <c r="P37895">
        <v>1.4</v>
      </c>
      <c r="Q37895">
        <v>93.444000000000003</v>
      </c>
      <c r="R37895">
        <v>-36.1</v>
      </c>
      <c r="S37895">
        <v>4.9630000000000001</v>
      </c>
      <c r="T37895">
        <v>5228.1000000000004</v>
      </c>
      <c r="U37895" t="s">
        <v>37</v>
      </c>
    </row>
    <row r="37896" spans="1:21" x14ac:dyDescent="0.25">
      <c r="A37896">
        <v>52</v>
      </c>
      <c r="B37896" t="s">
        <v>46</v>
      </c>
      <c r="C37896" t="s">
        <v>35</v>
      </c>
      <c r="D37896" t="s">
        <v>57</v>
      </c>
      <c r="E37896" t="s">
        <v>37</v>
      </c>
      <c r="F37896" t="s">
        <v>42</v>
      </c>
      <c r="G37896" t="s">
        <v>37</v>
      </c>
      <c r="H37896" t="s">
        <v>68</v>
      </c>
      <c r="I37896" t="s">
        <v>69</v>
      </c>
      <c r="J37896" t="s">
        <v>61</v>
      </c>
      <c r="K37896">
        <v>469</v>
      </c>
      <c r="L37896">
        <v>1</v>
      </c>
      <c r="M37896">
        <v>999</v>
      </c>
      <c r="N37896">
        <v>0</v>
      </c>
      <c r="O37896" t="s">
        <v>41</v>
      </c>
      <c r="P37896">
        <v>1.4</v>
      </c>
      <c r="Q37896">
        <v>93.444000000000003</v>
      </c>
      <c r="R37896">
        <v>-36.1</v>
      </c>
      <c r="S37896">
        <v>4.9630000000000001</v>
      </c>
      <c r="T37896">
        <v>5228.1000000000004</v>
      </c>
      <c r="U37896" t="s">
        <v>37</v>
      </c>
    </row>
    <row r="37897" spans="1:21" x14ac:dyDescent="0.25">
      <c r="A37897">
        <v>52</v>
      </c>
      <c r="B37897" t="s">
        <v>46</v>
      </c>
      <c r="C37897" t="s">
        <v>52</v>
      </c>
      <c r="D37897" t="s">
        <v>57</v>
      </c>
      <c r="E37897" t="s">
        <v>45</v>
      </c>
      <c r="F37897" t="s">
        <v>45</v>
      </c>
      <c r="G37897" t="s">
        <v>45</v>
      </c>
      <c r="H37897" t="s">
        <v>68</v>
      </c>
      <c r="I37897" t="s">
        <v>69</v>
      </c>
      <c r="J37897" t="s">
        <v>62</v>
      </c>
      <c r="K37897">
        <v>138</v>
      </c>
      <c r="L37897">
        <v>3</v>
      </c>
      <c r="M37897">
        <v>999</v>
      </c>
      <c r="N37897">
        <v>0</v>
      </c>
      <c r="O37897" t="s">
        <v>41</v>
      </c>
      <c r="P37897">
        <v>1.4</v>
      </c>
      <c r="Q37897">
        <v>93.444000000000003</v>
      </c>
      <c r="R37897">
        <v>-36.1</v>
      </c>
      <c r="S37897">
        <v>4.9640000000000004</v>
      </c>
      <c r="T37897">
        <v>5228.1000000000004</v>
      </c>
      <c r="U37897" t="s">
        <v>37</v>
      </c>
    </row>
    <row r="37898" spans="1:21" x14ac:dyDescent="0.25">
      <c r="A37898">
        <v>52</v>
      </c>
      <c r="B37898" t="s">
        <v>34</v>
      </c>
      <c r="C37898" t="s">
        <v>35</v>
      </c>
      <c r="D37898" t="s">
        <v>57</v>
      </c>
      <c r="E37898" t="s">
        <v>37</v>
      </c>
      <c r="F37898" t="s">
        <v>42</v>
      </c>
      <c r="G37898" t="s">
        <v>37</v>
      </c>
      <c r="H37898" t="s">
        <v>68</v>
      </c>
      <c r="I37898" t="s">
        <v>69</v>
      </c>
      <c r="J37898" t="s">
        <v>63</v>
      </c>
      <c r="K37898">
        <v>91</v>
      </c>
      <c r="L37898">
        <v>15</v>
      </c>
      <c r="M37898">
        <v>999</v>
      </c>
      <c r="N37898">
        <v>0</v>
      </c>
      <c r="O37898" t="s">
        <v>41</v>
      </c>
      <c r="P37898">
        <v>1.4</v>
      </c>
      <c r="Q37898">
        <v>93.444000000000003</v>
      </c>
      <c r="R37898">
        <v>-36.1</v>
      </c>
      <c r="S37898">
        <v>4.9630000000000001</v>
      </c>
      <c r="T37898">
        <v>5228.1000000000004</v>
      </c>
      <c r="U37898" t="s">
        <v>37</v>
      </c>
    </row>
    <row r="37899" spans="1:21" x14ac:dyDescent="0.25">
      <c r="A37899">
        <v>52</v>
      </c>
      <c r="B37899" t="s">
        <v>46</v>
      </c>
      <c r="C37899" t="s">
        <v>53</v>
      </c>
      <c r="D37899" t="s">
        <v>57</v>
      </c>
      <c r="E37899" t="s">
        <v>37</v>
      </c>
      <c r="F37899" t="s">
        <v>42</v>
      </c>
      <c r="G37899" t="s">
        <v>37</v>
      </c>
      <c r="H37899" t="s">
        <v>68</v>
      </c>
      <c r="I37899" t="s">
        <v>69</v>
      </c>
      <c r="J37899" t="s">
        <v>64</v>
      </c>
      <c r="K37899">
        <v>78</v>
      </c>
      <c r="L37899">
        <v>1</v>
      </c>
      <c r="M37899">
        <v>999</v>
      </c>
      <c r="N37899">
        <v>0</v>
      </c>
      <c r="O37899" t="s">
        <v>41</v>
      </c>
      <c r="P37899">
        <v>1.4</v>
      </c>
      <c r="Q37899">
        <v>93.444000000000003</v>
      </c>
      <c r="R37899">
        <v>-36.1</v>
      </c>
      <c r="S37899">
        <v>4.9640000000000004</v>
      </c>
      <c r="T37899">
        <v>5228.1000000000004</v>
      </c>
      <c r="U37899" t="s">
        <v>37</v>
      </c>
    </row>
    <row r="37900" spans="1:21" x14ac:dyDescent="0.25">
      <c r="A37900">
        <v>52</v>
      </c>
      <c r="B37900" t="s">
        <v>46</v>
      </c>
      <c r="C37900" t="s">
        <v>52</v>
      </c>
      <c r="D37900" t="s">
        <v>57</v>
      </c>
      <c r="E37900" t="s">
        <v>37</v>
      </c>
      <c r="F37900" t="s">
        <v>42</v>
      </c>
      <c r="G37900" t="s">
        <v>37</v>
      </c>
      <c r="H37900" t="s">
        <v>68</v>
      </c>
      <c r="I37900" t="s">
        <v>69</v>
      </c>
      <c r="J37900" t="s">
        <v>64</v>
      </c>
      <c r="K37900">
        <v>436</v>
      </c>
      <c r="L37900">
        <v>4</v>
      </c>
      <c r="M37900">
        <v>999</v>
      </c>
      <c r="N37900">
        <v>0</v>
      </c>
      <c r="O37900" t="s">
        <v>41</v>
      </c>
      <c r="P37900">
        <v>1.4</v>
      </c>
      <c r="Q37900">
        <v>93.444000000000003</v>
      </c>
      <c r="R37900">
        <v>-36.1</v>
      </c>
      <c r="S37900">
        <v>4.9640000000000004</v>
      </c>
      <c r="T37900">
        <v>5228.1000000000004</v>
      </c>
      <c r="U37900" t="s">
        <v>37</v>
      </c>
    </row>
    <row r="37901" spans="1:21" x14ac:dyDescent="0.25">
      <c r="A37901">
        <v>52</v>
      </c>
      <c r="B37901" t="s">
        <v>46</v>
      </c>
      <c r="C37901" t="s">
        <v>53</v>
      </c>
      <c r="D37901" t="s">
        <v>57</v>
      </c>
      <c r="E37901" t="s">
        <v>45</v>
      </c>
      <c r="F37901" t="s">
        <v>37</v>
      </c>
      <c r="G37901" t="s">
        <v>37</v>
      </c>
      <c r="H37901" t="s">
        <v>68</v>
      </c>
      <c r="I37901" t="s">
        <v>69</v>
      </c>
      <c r="J37901" t="s">
        <v>62</v>
      </c>
      <c r="K37901">
        <v>191</v>
      </c>
      <c r="L37901">
        <v>2</v>
      </c>
      <c r="M37901">
        <v>999</v>
      </c>
      <c r="N37901">
        <v>0</v>
      </c>
      <c r="O37901" t="s">
        <v>41</v>
      </c>
      <c r="P37901">
        <v>1.4</v>
      </c>
      <c r="Q37901">
        <v>93.444000000000003</v>
      </c>
      <c r="R37901">
        <v>-36.1</v>
      </c>
      <c r="S37901">
        <v>4.9640000000000004</v>
      </c>
      <c r="T37901">
        <v>5228.1000000000004</v>
      </c>
      <c r="U37901" t="s">
        <v>37</v>
      </c>
    </row>
    <row r="37902" spans="1:21" x14ac:dyDescent="0.25">
      <c r="A37902">
        <v>52</v>
      </c>
      <c r="B37902" t="s">
        <v>51</v>
      </c>
      <c r="C37902" t="s">
        <v>35</v>
      </c>
      <c r="D37902" t="s">
        <v>57</v>
      </c>
      <c r="E37902" t="s">
        <v>37</v>
      </c>
      <c r="F37902" t="s">
        <v>37</v>
      </c>
      <c r="G37902" t="s">
        <v>37</v>
      </c>
      <c r="H37902" t="s">
        <v>68</v>
      </c>
      <c r="I37902" t="s">
        <v>69</v>
      </c>
      <c r="J37902" t="s">
        <v>62</v>
      </c>
      <c r="K37902">
        <v>15</v>
      </c>
      <c r="L37902">
        <v>7</v>
      </c>
      <c r="M37902">
        <v>999</v>
      </c>
      <c r="N37902">
        <v>0</v>
      </c>
      <c r="O37902" t="s">
        <v>41</v>
      </c>
      <c r="P37902">
        <v>1.4</v>
      </c>
      <c r="Q37902">
        <v>93.444000000000003</v>
      </c>
      <c r="R37902">
        <v>-36.1</v>
      </c>
      <c r="S37902">
        <v>4.9640000000000004</v>
      </c>
      <c r="T37902">
        <v>5228.1000000000004</v>
      </c>
      <c r="U37902" t="s">
        <v>37</v>
      </c>
    </row>
    <row r="37903" spans="1:21" x14ac:dyDescent="0.25">
      <c r="A37903">
        <v>52</v>
      </c>
      <c r="B37903" t="s">
        <v>46</v>
      </c>
      <c r="C37903" t="s">
        <v>35</v>
      </c>
      <c r="D37903" t="s">
        <v>57</v>
      </c>
      <c r="E37903" t="s">
        <v>37</v>
      </c>
      <c r="F37903" t="s">
        <v>42</v>
      </c>
      <c r="G37903" t="s">
        <v>37</v>
      </c>
      <c r="H37903" t="s">
        <v>68</v>
      </c>
      <c r="I37903" t="s">
        <v>69</v>
      </c>
      <c r="J37903" t="s">
        <v>62</v>
      </c>
      <c r="K37903">
        <v>34</v>
      </c>
      <c r="L37903">
        <v>11</v>
      </c>
      <c r="M37903">
        <v>999</v>
      </c>
      <c r="N37903">
        <v>0</v>
      </c>
      <c r="O37903" t="s">
        <v>41</v>
      </c>
      <c r="P37903">
        <v>1.4</v>
      </c>
      <c r="Q37903">
        <v>93.444000000000003</v>
      </c>
      <c r="R37903">
        <v>-36.1</v>
      </c>
      <c r="S37903">
        <v>4.9640000000000004</v>
      </c>
      <c r="T37903">
        <v>5228.1000000000004</v>
      </c>
      <c r="U37903" t="s">
        <v>37</v>
      </c>
    </row>
    <row r="37904" spans="1:21" x14ac:dyDescent="0.25">
      <c r="A37904">
        <v>52</v>
      </c>
      <c r="B37904" t="s">
        <v>46</v>
      </c>
      <c r="C37904" t="s">
        <v>35</v>
      </c>
      <c r="D37904" t="s">
        <v>57</v>
      </c>
      <c r="E37904" t="s">
        <v>37</v>
      </c>
      <c r="F37904" t="s">
        <v>37</v>
      </c>
      <c r="G37904" t="s">
        <v>37</v>
      </c>
      <c r="H37904" t="s">
        <v>68</v>
      </c>
      <c r="I37904" t="s">
        <v>69</v>
      </c>
      <c r="J37904" t="s">
        <v>64</v>
      </c>
      <c r="K37904">
        <v>94</v>
      </c>
      <c r="L37904">
        <v>5</v>
      </c>
      <c r="M37904">
        <v>999</v>
      </c>
      <c r="N37904">
        <v>0</v>
      </c>
      <c r="O37904" t="s">
        <v>41</v>
      </c>
      <c r="P37904">
        <v>1.4</v>
      </c>
      <c r="Q37904">
        <v>93.444000000000003</v>
      </c>
      <c r="R37904">
        <v>-36.1</v>
      </c>
      <c r="S37904">
        <v>4.9630000000000001</v>
      </c>
      <c r="T37904">
        <v>5228.1000000000004</v>
      </c>
      <c r="U37904" t="s">
        <v>37</v>
      </c>
    </row>
    <row r="37905" spans="1:21" x14ac:dyDescent="0.25">
      <c r="A37905">
        <v>52</v>
      </c>
      <c r="B37905" t="s">
        <v>51</v>
      </c>
      <c r="C37905" t="s">
        <v>53</v>
      </c>
      <c r="D37905" t="s">
        <v>57</v>
      </c>
      <c r="E37905" t="s">
        <v>37</v>
      </c>
      <c r="F37905" t="s">
        <v>37</v>
      </c>
      <c r="G37905" t="s">
        <v>37</v>
      </c>
      <c r="H37905" t="s">
        <v>68</v>
      </c>
      <c r="I37905" t="s">
        <v>72</v>
      </c>
      <c r="J37905" t="s">
        <v>40</v>
      </c>
      <c r="K37905">
        <v>215</v>
      </c>
      <c r="L37905">
        <v>1</v>
      </c>
      <c r="M37905">
        <v>999</v>
      </c>
      <c r="N37905">
        <v>0</v>
      </c>
      <c r="O37905" t="s">
        <v>41</v>
      </c>
      <c r="P37905">
        <v>-0.1</v>
      </c>
      <c r="Q37905">
        <v>93.2</v>
      </c>
      <c r="R37905">
        <v>-42</v>
      </c>
      <c r="S37905">
        <v>4.1909999999999998</v>
      </c>
      <c r="T37905">
        <v>5195.8</v>
      </c>
      <c r="U37905" t="s">
        <v>37</v>
      </c>
    </row>
    <row r="37906" spans="1:21" x14ac:dyDescent="0.25">
      <c r="A37906">
        <v>52</v>
      </c>
      <c r="B37906" t="s">
        <v>46</v>
      </c>
      <c r="C37906" t="s">
        <v>35</v>
      </c>
      <c r="D37906" t="s">
        <v>57</v>
      </c>
      <c r="E37906" t="s">
        <v>37</v>
      </c>
      <c r="F37906" t="s">
        <v>42</v>
      </c>
      <c r="G37906" t="s">
        <v>42</v>
      </c>
      <c r="H37906" t="s">
        <v>68</v>
      </c>
      <c r="I37906" t="s">
        <v>72</v>
      </c>
      <c r="J37906" t="s">
        <v>40</v>
      </c>
      <c r="K37906">
        <v>161</v>
      </c>
      <c r="L37906">
        <v>1</v>
      </c>
      <c r="M37906">
        <v>999</v>
      </c>
      <c r="N37906">
        <v>1</v>
      </c>
      <c r="O37906" t="s">
        <v>71</v>
      </c>
      <c r="P37906">
        <v>-0.1</v>
      </c>
      <c r="Q37906">
        <v>93.2</v>
      </c>
      <c r="R37906">
        <v>-42</v>
      </c>
      <c r="S37906">
        <v>4.1909999999999998</v>
      </c>
      <c r="T37906">
        <v>5195.8</v>
      </c>
      <c r="U37906" t="s">
        <v>37</v>
      </c>
    </row>
    <row r="37907" spans="1:21" x14ac:dyDescent="0.25">
      <c r="A37907">
        <v>52</v>
      </c>
      <c r="B37907" t="s">
        <v>54</v>
      </c>
      <c r="C37907" t="s">
        <v>35</v>
      </c>
      <c r="D37907" t="s">
        <v>57</v>
      </c>
      <c r="E37907" t="s">
        <v>37</v>
      </c>
      <c r="F37907" t="s">
        <v>37</v>
      </c>
      <c r="G37907" t="s">
        <v>37</v>
      </c>
      <c r="H37907" t="s">
        <v>68</v>
      </c>
      <c r="I37907" t="s">
        <v>72</v>
      </c>
      <c r="J37907" t="s">
        <v>40</v>
      </c>
      <c r="K37907">
        <v>147</v>
      </c>
      <c r="L37907">
        <v>1</v>
      </c>
      <c r="M37907">
        <v>999</v>
      </c>
      <c r="N37907">
        <v>0</v>
      </c>
      <c r="O37907" t="s">
        <v>41</v>
      </c>
      <c r="P37907">
        <v>-0.1</v>
      </c>
      <c r="Q37907">
        <v>93.2</v>
      </c>
      <c r="R37907">
        <v>-42</v>
      </c>
      <c r="S37907">
        <v>4.1909999999999998</v>
      </c>
      <c r="T37907">
        <v>5195.8</v>
      </c>
      <c r="U37907" t="s">
        <v>37</v>
      </c>
    </row>
    <row r="37908" spans="1:21" x14ac:dyDescent="0.25">
      <c r="A37908">
        <v>52</v>
      </c>
      <c r="B37908" t="s">
        <v>55</v>
      </c>
      <c r="C37908" t="s">
        <v>53</v>
      </c>
      <c r="D37908" t="s">
        <v>57</v>
      </c>
      <c r="E37908" t="s">
        <v>45</v>
      </c>
      <c r="F37908" t="s">
        <v>37</v>
      </c>
      <c r="G37908" t="s">
        <v>37</v>
      </c>
      <c r="H37908" t="s">
        <v>68</v>
      </c>
      <c r="I37908" t="s">
        <v>72</v>
      </c>
      <c r="J37908" t="s">
        <v>40</v>
      </c>
      <c r="K37908">
        <v>79</v>
      </c>
      <c r="L37908">
        <v>2</v>
      </c>
      <c r="M37908">
        <v>999</v>
      </c>
      <c r="N37908">
        <v>0</v>
      </c>
      <c r="O37908" t="s">
        <v>41</v>
      </c>
      <c r="P37908">
        <v>-0.1</v>
      </c>
      <c r="Q37908">
        <v>93.2</v>
      </c>
      <c r="R37908">
        <v>-42</v>
      </c>
      <c r="S37908">
        <v>4.1909999999999998</v>
      </c>
      <c r="T37908">
        <v>5195.8</v>
      </c>
      <c r="U37908" t="s">
        <v>37</v>
      </c>
    </row>
    <row r="37909" spans="1:21" x14ac:dyDescent="0.25">
      <c r="A37909">
        <v>52</v>
      </c>
      <c r="B37909" t="s">
        <v>55</v>
      </c>
      <c r="C37909" t="s">
        <v>53</v>
      </c>
      <c r="D37909" t="s">
        <v>57</v>
      </c>
      <c r="E37909" t="s">
        <v>37</v>
      </c>
      <c r="F37909" t="s">
        <v>42</v>
      </c>
      <c r="G37909" t="s">
        <v>37</v>
      </c>
      <c r="H37909" t="s">
        <v>68</v>
      </c>
      <c r="I37909" t="s">
        <v>72</v>
      </c>
      <c r="J37909" t="s">
        <v>40</v>
      </c>
      <c r="K37909">
        <v>161</v>
      </c>
      <c r="L37909">
        <v>1</v>
      </c>
      <c r="M37909">
        <v>999</v>
      </c>
      <c r="N37909">
        <v>1</v>
      </c>
      <c r="O37909" t="s">
        <v>71</v>
      </c>
      <c r="P37909">
        <v>-0.1</v>
      </c>
      <c r="Q37909">
        <v>93.2</v>
      </c>
      <c r="R37909">
        <v>-42</v>
      </c>
      <c r="S37909">
        <v>4.1909999999999998</v>
      </c>
      <c r="T37909">
        <v>5195.8</v>
      </c>
      <c r="U37909" t="s">
        <v>37</v>
      </c>
    </row>
    <row r="37910" spans="1:21" x14ac:dyDescent="0.25">
      <c r="A37910">
        <v>52</v>
      </c>
      <c r="B37910" t="s">
        <v>55</v>
      </c>
      <c r="C37910" t="s">
        <v>53</v>
      </c>
      <c r="D37910" t="s">
        <v>57</v>
      </c>
      <c r="E37910" t="s">
        <v>37</v>
      </c>
      <c r="F37910" t="s">
        <v>37</v>
      </c>
      <c r="G37910" t="s">
        <v>37</v>
      </c>
      <c r="H37910" t="s">
        <v>68</v>
      </c>
      <c r="I37910" t="s">
        <v>72</v>
      </c>
      <c r="J37910" t="s">
        <v>40</v>
      </c>
      <c r="K37910">
        <v>578</v>
      </c>
      <c r="L37910">
        <v>1</v>
      </c>
      <c r="M37910">
        <v>999</v>
      </c>
      <c r="N37910">
        <v>0</v>
      </c>
      <c r="O37910" t="s">
        <v>41</v>
      </c>
      <c r="P37910">
        <v>-0.1</v>
      </c>
      <c r="Q37910">
        <v>93.2</v>
      </c>
      <c r="R37910">
        <v>-42</v>
      </c>
      <c r="S37910">
        <v>4.1909999999999998</v>
      </c>
      <c r="T37910">
        <v>5195.8</v>
      </c>
      <c r="U37910" t="s">
        <v>37</v>
      </c>
    </row>
    <row r="37911" spans="1:21" x14ac:dyDescent="0.25">
      <c r="A37911">
        <v>52</v>
      </c>
      <c r="B37911" t="s">
        <v>55</v>
      </c>
      <c r="C37911" t="s">
        <v>53</v>
      </c>
      <c r="D37911" t="s">
        <v>57</v>
      </c>
      <c r="E37911" t="s">
        <v>37</v>
      </c>
      <c r="F37911" t="s">
        <v>42</v>
      </c>
      <c r="G37911" t="s">
        <v>37</v>
      </c>
      <c r="H37911" t="s">
        <v>68</v>
      </c>
      <c r="I37911" t="s">
        <v>72</v>
      </c>
      <c r="J37911" t="s">
        <v>40</v>
      </c>
      <c r="K37911">
        <v>534</v>
      </c>
      <c r="L37911">
        <v>1</v>
      </c>
      <c r="M37911">
        <v>999</v>
      </c>
      <c r="N37911">
        <v>0</v>
      </c>
      <c r="O37911" t="s">
        <v>41</v>
      </c>
      <c r="P37911">
        <v>-0.1</v>
      </c>
      <c r="Q37911">
        <v>93.2</v>
      </c>
      <c r="R37911">
        <v>-42</v>
      </c>
      <c r="S37911">
        <v>4.1909999999999998</v>
      </c>
      <c r="T37911">
        <v>5195.8</v>
      </c>
      <c r="U37911" t="s">
        <v>37</v>
      </c>
    </row>
    <row r="37912" spans="1:21" x14ac:dyDescent="0.25">
      <c r="A37912">
        <v>52</v>
      </c>
      <c r="B37912" t="s">
        <v>55</v>
      </c>
      <c r="C37912" t="s">
        <v>53</v>
      </c>
      <c r="D37912" t="s">
        <v>57</v>
      </c>
      <c r="E37912" t="s">
        <v>37</v>
      </c>
      <c r="F37912" t="s">
        <v>42</v>
      </c>
      <c r="G37912" t="s">
        <v>37</v>
      </c>
      <c r="H37912" t="s">
        <v>68</v>
      </c>
      <c r="I37912" t="s">
        <v>72</v>
      </c>
      <c r="J37912" t="s">
        <v>40</v>
      </c>
      <c r="K37912">
        <v>89</v>
      </c>
      <c r="L37912">
        <v>2</v>
      </c>
      <c r="M37912">
        <v>999</v>
      </c>
      <c r="N37912">
        <v>1</v>
      </c>
      <c r="O37912" t="s">
        <v>71</v>
      </c>
      <c r="P37912">
        <v>-0.1</v>
      </c>
      <c r="Q37912">
        <v>93.2</v>
      </c>
      <c r="R37912">
        <v>-42</v>
      </c>
      <c r="S37912">
        <v>4.1909999999999998</v>
      </c>
      <c r="T37912">
        <v>5195.8</v>
      </c>
      <c r="U37912" t="s">
        <v>37</v>
      </c>
    </row>
    <row r="37913" spans="1:21" x14ac:dyDescent="0.25">
      <c r="A37913">
        <v>52</v>
      </c>
      <c r="B37913" t="s">
        <v>55</v>
      </c>
      <c r="C37913" t="s">
        <v>35</v>
      </c>
      <c r="D37913" t="s">
        <v>57</v>
      </c>
      <c r="E37913" t="s">
        <v>37</v>
      </c>
      <c r="F37913" t="s">
        <v>42</v>
      </c>
      <c r="G37913" t="s">
        <v>37</v>
      </c>
      <c r="H37913" t="s">
        <v>68</v>
      </c>
      <c r="I37913" t="s">
        <v>72</v>
      </c>
      <c r="J37913" t="s">
        <v>40</v>
      </c>
      <c r="K37913">
        <v>68</v>
      </c>
      <c r="L37913">
        <v>1</v>
      </c>
      <c r="M37913">
        <v>999</v>
      </c>
      <c r="N37913">
        <v>0</v>
      </c>
      <c r="O37913" t="s">
        <v>41</v>
      </c>
      <c r="P37913">
        <v>-0.1</v>
      </c>
      <c r="Q37913">
        <v>93.2</v>
      </c>
      <c r="R37913">
        <v>-42</v>
      </c>
      <c r="S37913">
        <v>4.1909999999999998</v>
      </c>
      <c r="T37913">
        <v>5195.8</v>
      </c>
      <c r="U37913" t="s">
        <v>37</v>
      </c>
    </row>
    <row r="37914" spans="1:21" x14ac:dyDescent="0.25">
      <c r="A37914">
        <v>52</v>
      </c>
      <c r="B37914" t="s">
        <v>55</v>
      </c>
      <c r="C37914" t="s">
        <v>35</v>
      </c>
      <c r="D37914" t="s">
        <v>57</v>
      </c>
      <c r="E37914" t="s">
        <v>37</v>
      </c>
      <c r="F37914" t="s">
        <v>42</v>
      </c>
      <c r="G37914" t="s">
        <v>42</v>
      </c>
      <c r="H37914" t="s">
        <v>68</v>
      </c>
      <c r="I37914" t="s">
        <v>72</v>
      </c>
      <c r="J37914" t="s">
        <v>40</v>
      </c>
      <c r="K37914">
        <v>98</v>
      </c>
      <c r="L37914">
        <v>1</v>
      </c>
      <c r="M37914">
        <v>999</v>
      </c>
      <c r="N37914">
        <v>0</v>
      </c>
      <c r="O37914" t="s">
        <v>41</v>
      </c>
      <c r="P37914">
        <v>-0.1</v>
      </c>
      <c r="Q37914">
        <v>93.2</v>
      </c>
      <c r="R37914">
        <v>-42</v>
      </c>
      <c r="S37914">
        <v>4.1909999999999998</v>
      </c>
      <c r="T37914">
        <v>5195.8</v>
      </c>
      <c r="U37914" t="s">
        <v>37</v>
      </c>
    </row>
    <row r="37915" spans="1:21" x14ac:dyDescent="0.25">
      <c r="A37915">
        <v>52</v>
      </c>
      <c r="B37915" t="s">
        <v>58</v>
      </c>
      <c r="C37915" t="s">
        <v>35</v>
      </c>
      <c r="D37915" t="s">
        <v>57</v>
      </c>
      <c r="E37915" t="s">
        <v>45</v>
      </c>
      <c r="F37915" t="s">
        <v>37</v>
      </c>
      <c r="G37915" t="s">
        <v>37</v>
      </c>
      <c r="H37915" t="s">
        <v>68</v>
      </c>
      <c r="I37915" t="s">
        <v>72</v>
      </c>
      <c r="J37915" t="s">
        <v>40</v>
      </c>
      <c r="K37915">
        <v>96</v>
      </c>
      <c r="L37915">
        <v>2</v>
      </c>
      <c r="M37915">
        <v>999</v>
      </c>
      <c r="N37915">
        <v>0</v>
      </c>
      <c r="O37915" t="s">
        <v>41</v>
      </c>
      <c r="P37915">
        <v>-0.1</v>
      </c>
      <c r="Q37915">
        <v>93.2</v>
      </c>
      <c r="R37915">
        <v>-42</v>
      </c>
      <c r="S37915">
        <v>4.1909999999999998</v>
      </c>
      <c r="T37915">
        <v>5195.8</v>
      </c>
      <c r="U37915" t="s">
        <v>37</v>
      </c>
    </row>
    <row r="37916" spans="1:21" x14ac:dyDescent="0.25">
      <c r="A37916">
        <v>52</v>
      </c>
      <c r="B37916" t="s">
        <v>59</v>
      </c>
      <c r="C37916" t="s">
        <v>52</v>
      </c>
      <c r="D37916" t="s">
        <v>57</v>
      </c>
      <c r="E37916" t="s">
        <v>45</v>
      </c>
      <c r="F37916" t="s">
        <v>42</v>
      </c>
      <c r="G37916" t="s">
        <v>37</v>
      </c>
      <c r="H37916" t="s">
        <v>68</v>
      </c>
      <c r="I37916" t="s">
        <v>72</v>
      </c>
      <c r="J37916" t="s">
        <v>40</v>
      </c>
      <c r="K37916">
        <v>472</v>
      </c>
      <c r="L37916">
        <v>2</v>
      </c>
      <c r="M37916">
        <v>999</v>
      </c>
      <c r="N37916">
        <v>0</v>
      </c>
      <c r="O37916" t="s">
        <v>41</v>
      </c>
      <c r="P37916">
        <v>-0.1</v>
      </c>
      <c r="Q37916">
        <v>93.2</v>
      </c>
      <c r="R37916">
        <v>-42</v>
      </c>
      <c r="S37916">
        <v>4.1909999999999998</v>
      </c>
      <c r="T37916">
        <v>5195.8</v>
      </c>
      <c r="U37916" t="s">
        <v>37</v>
      </c>
    </row>
    <row r="37917" spans="1:21" x14ac:dyDescent="0.25">
      <c r="A37917">
        <v>52</v>
      </c>
      <c r="B37917" t="s">
        <v>55</v>
      </c>
      <c r="C37917" t="s">
        <v>35</v>
      </c>
      <c r="D37917" t="s">
        <v>57</v>
      </c>
      <c r="E37917" t="s">
        <v>37</v>
      </c>
      <c r="F37917" t="s">
        <v>42</v>
      </c>
      <c r="G37917" t="s">
        <v>42</v>
      </c>
      <c r="H37917" t="s">
        <v>68</v>
      </c>
      <c r="I37917" t="s">
        <v>72</v>
      </c>
      <c r="J37917" t="s">
        <v>40</v>
      </c>
      <c r="K37917">
        <v>173</v>
      </c>
      <c r="L37917">
        <v>2</v>
      </c>
      <c r="M37917">
        <v>999</v>
      </c>
      <c r="N37917">
        <v>0</v>
      </c>
      <c r="O37917" t="s">
        <v>41</v>
      </c>
      <c r="P37917">
        <v>-0.1</v>
      </c>
      <c r="Q37917">
        <v>93.2</v>
      </c>
      <c r="R37917">
        <v>-42</v>
      </c>
      <c r="S37917">
        <v>4.1909999999999998</v>
      </c>
      <c r="T37917">
        <v>5195.8</v>
      </c>
      <c r="U37917" t="s">
        <v>37</v>
      </c>
    </row>
    <row r="37918" spans="1:21" x14ac:dyDescent="0.25">
      <c r="A37918">
        <v>52</v>
      </c>
      <c r="B37918" t="s">
        <v>55</v>
      </c>
      <c r="C37918" t="s">
        <v>35</v>
      </c>
      <c r="D37918" t="s">
        <v>57</v>
      </c>
      <c r="E37918" t="s">
        <v>37</v>
      </c>
      <c r="F37918" t="s">
        <v>37</v>
      </c>
      <c r="G37918" t="s">
        <v>37</v>
      </c>
      <c r="H37918" t="s">
        <v>38</v>
      </c>
      <c r="I37918" t="s">
        <v>72</v>
      </c>
      <c r="J37918" t="s">
        <v>40</v>
      </c>
      <c r="K37918">
        <v>127</v>
      </c>
      <c r="L37918">
        <v>4</v>
      </c>
      <c r="M37918">
        <v>999</v>
      </c>
      <c r="N37918">
        <v>1</v>
      </c>
      <c r="O37918" t="s">
        <v>71</v>
      </c>
      <c r="P37918">
        <v>-0.1</v>
      </c>
      <c r="Q37918">
        <v>93.2</v>
      </c>
      <c r="R37918">
        <v>-42</v>
      </c>
      <c r="S37918">
        <v>4.1909999999999998</v>
      </c>
      <c r="T37918">
        <v>5195.8</v>
      </c>
      <c r="U37918" t="s">
        <v>37</v>
      </c>
    </row>
    <row r="37919" spans="1:21" x14ac:dyDescent="0.25">
      <c r="A37919">
        <v>52</v>
      </c>
      <c r="B37919" t="s">
        <v>59</v>
      </c>
      <c r="C37919" t="s">
        <v>52</v>
      </c>
      <c r="D37919" t="s">
        <v>57</v>
      </c>
      <c r="E37919" t="s">
        <v>45</v>
      </c>
      <c r="F37919" t="s">
        <v>42</v>
      </c>
      <c r="G37919" t="s">
        <v>37</v>
      </c>
      <c r="H37919" t="s">
        <v>68</v>
      </c>
      <c r="I37919" t="s">
        <v>72</v>
      </c>
      <c r="J37919" t="s">
        <v>40</v>
      </c>
      <c r="K37919">
        <v>77</v>
      </c>
      <c r="L37919">
        <v>2</v>
      </c>
      <c r="M37919">
        <v>999</v>
      </c>
      <c r="N37919">
        <v>0</v>
      </c>
      <c r="O37919" t="s">
        <v>41</v>
      </c>
      <c r="P37919">
        <v>-0.1</v>
      </c>
      <c r="Q37919">
        <v>93.2</v>
      </c>
      <c r="R37919">
        <v>-42</v>
      </c>
      <c r="S37919">
        <v>4.1909999999999998</v>
      </c>
      <c r="T37919">
        <v>5195.8</v>
      </c>
      <c r="U37919" t="s">
        <v>37</v>
      </c>
    </row>
    <row r="37920" spans="1:21" x14ac:dyDescent="0.25">
      <c r="A37920">
        <v>52</v>
      </c>
      <c r="B37920" t="s">
        <v>54</v>
      </c>
      <c r="C37920" t="s">
        <v>35</v>
      </c>
      <c r="D37920" t="s">
        <v>57</v>
      </c>
      <c r="E37920" t="s">
        <v>37</v>
      </c>
      <c r="F37920" t="s">
        <v>42</v>
      </c>
      <c r="G37920" t="s">
        <v>42</v>
      </c>
      <c r="H37920" t="s">
        <v>38</v>
      </c>
      <c r="I37920" t="s">
        <v>72</v>
      </c>
      <c r="J37920" t="s">
        <v>40</v>
      </c>
      <c r="K37920">
        <v>215</v>
      </c>
      <c r="L37920">
        <v>3</v>
      </c>
      <c r="M37920">
        <v>999</v>
      </c>
      <c r="N37920">
        <v>0</v>
      </c>
      <c r="O37920" t="s">
        <v>41</v>
      </c>
      <c r="P37920">
        <v>-0.1</v>
      </c>
      <c r="Q37920">
        <v>93.2</v>
      </c>
      <c r="R37920">
        <v>-42</v>
      </c>
      <c r="S37920">
        <v>4.1909999999999998</v>
      </c>
      <c r="T37920">
        <v>5195.8</v>
      </c>
      <c r="U37920" t="s">
        <v>37</v>
      </c>
    </row>
    <row r="37921" spans="1:21" x14ac:dyDescent="0.25">
      <c r="A37921">
        <v>52</v>
      </c>
      <c r="B37921" t="s">
        <v>59</v>
      </c>
      <c r="C37921" t="s">
        <v>35</v>
      </c>
      <c r="D37921" t="s">
        <v>57</v>
      </c>
      <c r="E37921" t="s">
        <v>37</v>
      </c>
      <c r="F37921" t="s">
        <v>42</v>
      </c>
      <c r="G37921" t="s">
        <v>37</v>
      </c>
      <c r="H37921" t="s">
        <v>68</v>
      </c>
      <c r="I37921" t="s">
        <v>72</v>
      </c>
      <c r="J37921" t="s">
        <v>40</v>
      </c>
      <c r="K37921">
        <v>85</v>
      </c>
      <c r="L37921">
        <v>2</v>
      </c>
      <c r="M37921">
        <v>999</v>
      </c>
      <c r="N37921">
        <v>0</v>
      </c>
      <c r="O37921" t="s">
        <v>41</v>
      </c>
      <c r="P37921">
        <v>-0.1</v>
      </c>
      <c r="Q37921">
        <v>93.2</v>
      </c>
      <c r="R37921">
        <v>-42</v>
      </c>
      <c r="S37921">
        <v>4.1909999999999998</v>
      </c>
      <c r="T37921">
        <v>5195.8</v>
      </c>
      <c r="U37921" t="s">
        <v>37</v>
      </c>
    </row>
    <row r="37922" spans="1:21" x14ac:dyDescent="0.25">
      <c r="A37922">
        <v>52</v>
      </c>
      <c r="B37922" t="s">
        <v>55</v>
      </c>
      <c r="C37922" t="s">
        <v>35</v>
      </c>
      <c r="D37922" t="s">
        <v>57</v>
      </c>
      <c r="E37922" t="s">
        <v>37</v>
      </c>
      <c r="F37922" t="s">
        <v>37</v>
      </c>
      <c r="G37922" t="s">
        <v>37</v>
      </c>
      <c r="H37922" t="s">
        <v>38</v>
      </c>
      <c r="I37922" t="s">
        <v>72</v>
      </c>
      <c r="J37922" t="s">
        <v>40</v>
      </c>
      <c r="K37922">
        <v>22</v>
      </c>
      <c r="L37922">
        <v>3</v>
      </c>
      <c r="M37922">
        <v>999</v>
      </c>
      <c r="N37922">
        <v>0</v>
      </c>
      <c r="O37922" t="s">
        <v>41</v>
      </c>
      <c r="P37922">
        <v>-0.1</v>
      </c>
      <c r="Q37922">
        <v>93.2</v>
      </c>
      <c r="R37922">
        <v>-42</v>
      </c>
      <c r="S37922">
        <v>4.1909999999999998</v>
      </c>
      <c r="T37922">
        <v>5195.8</v>
      </c>
      <c r="U37922" t="s">
        <v>37</v>
      </c>
    </row>
    <row r="37923" spans="1:21" x14ac:dyDescent="0.25">
      <c r="A37923">
        <v>52</v>
      </c>
      <c r="B37923" t="s">
        <v>55</v>
      </c>
      <c r="C37923" t="s">
        <v>35</v>
      </c>
      <c r="D37923" t="s">
        <v>57</v>
      </c>
      <c r="E37923" t="s">
        <v>37</v>
      </c>
      <c r="F37923" t="s">
        <v>42</v>
      </c>
      <c r="G37923" t="s">
        <v>42</v>
      </c>
      <c r="H37923" t="s">
        <v>68</v>
      </c>
      <c r="I37923" t="s">
        <v>72</v>
      </c>
      <c r="J37923" t="s">
        <v>40</v>
      </c>
      <c r="K37923">
        <v>172</v>
      </c>
      <c r="L37923">
        <v>3</v>
      </c>
      <c r="M37923">
        <v>999</v>
      </c>
      <c r="N37923">
        <v>0</v>
      </c>
      <c r="O37923" t="s">
        <v>41</v>
      </c>
      <c r="P37923">
        <v>-0.1</v>
      </c>
      <c r="Q37923">
        <v>93.2</v>
      </c>
      <c r="R37923">
        <v>-42</v>
      </c>
      <c r="S37923">
        <v>4.1909999999999998</v>
      </c>
      <c r="T37923">
        <v>5195.8</v>
      </c>
      <c r="U37923" t="s">
        <v>37</v>
      </c>
    </row>
    <row r="37924" spans="1:21" x14ac:dyDescent="0.25">
      <c r="A37924">
        <v>52</v>
      </c>
      <c r="B37924" t="s">
        <v>46</v>
      </c>
      <c r="C37924" t="s">
        <v>35</v>
      </c>
      <c r="D37924" t="s">
        <v>57</v>
      </c>
      <c r="E37924" t="s">
        <v>37</v>
      </c>
      <c r="F37924" t="s">
        <v>42</v>
      </c>
      <c r="G37924" t="s">
        <v>42</v>
      </c>
      <c r="H37924" t="s">
        <v>68</v>
      </c>
      <c r="I37924" t="s">
        <v>72</v>
      </c>
      <c r="J37924" t="s">
        <v>61</v>
      </c>
      <c r="K37924">
        <v>79</v>
      </c>
      <c r="L37924">
        <v>1</v>
      </c>
      <c r="M37924">
        <v>999</v>
      </c>
      <c r="N37924">
        <v>0</v>
      </c>
      <c r="O37924" t="s">
        <v>41</v>
      </c>
      <c r="P37924">
        <v>-0.1</v>
      </c>
      <c r="Q37924">
        <v>93.2</v>
      </c>
      <c r="R37924">
        <v>-42</v>
      </c>
      <c r="S37924">
        <v>4.1529999999999996</v>
      </c>
      <c r="T37924">
        <v>5195.8</v>
      </c>
      <c r="U37924" t="s">
        <v>37</v>
      </c>
    </row>
    <row r="37925" spans="1:21" x14ac:dyDescent="0.25">
      <c r="A37925">
        <v>52</v>
      </c>
      <c r="B37925" t="s">
        <v>55</v>
      </c>
      <c r="C37925" t="s">
        <v>35</v>
      </c>
      <c r="D37925" t="s">
        <v>57</v>
      </c>
      <c r="E37925" t="s">
        <v>37</v>
      </c>
      <c r="F37925" t="s">
        <v>42</v>
      </c>
      <c r="G37925" t="s">
        <v>37</v>
      </c>
      <c r="H37925" t="s">
        <v>68</v>
      </c>
      <c r="I37925" t="s">
        <v>72</v>
      </c>
      <c r="J37925" t="s">
        <v>61</v>
      </c>
      <c r="K37925">
        <v>67</v>
      </c>
      <c r="L37925">
        <v>1</v>
      </c>
      <c r="M37925">
        <v>999</v>
      </c>
      <c r="N37925">
        <v>0</v>
      </c>
      <c r="O37925" t="s">
        <v>41</v>
      </c>
      <c r="P37925">
        <v>-0.1</v>
      </c>
      <c r="Q37925">
        <v>93.2</v>
      </c>
      <c r="R37925">
        <v>-42</v>
      </c>
      <c r="S37925">
        <v>4.1529999999999996</v>
      </c>
      <c r="T37925">
        <v>5195.8</v>
      </c>
      <c r="U37925" t="s">
        <v>37</v>
      </c>
    </row>
    <row r="37926" spans="1:21" x14ac:dyDescent="0.25">
      <c r="A37926">
        <v>52</v>
      </c>
      <c r="B37926" t="s">
        <v>46</v>
      </c>
      <c r="C37926" t="s">
        <v>53</v>
      </c>
      <c r="D37926" t="s">
        <v>57</v>
      </c>
      <c r="E37926" t="s">
        <v>37</v>
      </c>
      <c r="F37926" t="s">
        <v>42</v>
      </c>
      <c r="G37926" t="s">
        <v>42</v>
      </c>
      <c r="H37926" t="s">
        <v>68</v>
      </c>
      <c r="I37926" t="s">
        <v>72</v>
      </c>
      <c r="J37926" t="s">
        <v>61</v>
      </c>
      <c r="K37926">
        <v>183</v>
      </c>
      <c r="L37926">
        <v>1</v>
      </c>
      <c r="M37926">
        <v>999</v>
      </c>
      <c r="N37926">
        <v>0</v>
      </c>
      <c r="O37926" t="s">
        <v>41</v>
      </c>
      <c r="P37926">
        <v>-0.1</v>
      </c>
      <c r="Q37926">
        <v>93.2</v>
      </c>
      <c r="R37926">
        <v>-42</v>
      </c>
      <c r="S37926">
        <v>4.1529999999999996</v>
      </c>
      <c r="T37926">
        <v>5195.8</v>
      </c>
      <c r="U37926" t="s">
        <v>37</v>
      </c>
    </row>
    <row r="37927" spans="1:21" x14ac:dyDescent="0.25">
      <c r="A37927">
        <v>52</v>
      </c>
      <c r="B37927" t="s">
        <v>58</v>
      </c>
      <c r="C37927" t="s">
        <v>35</v>
      </c>
      <c r="D37927" t="s">
        <v>57</v>
      </c>
      <c r="E37927" t="s">
        <v>37</v>
      </c>
      <c r="F37927" t="s">
        <v>37</v>
      </c>
      <c r="G37927" t="s">
        <v>37</v>
      </c>
      <c r="H37927" t="s">
        <v>68</v>
      </c>
      <c r="I37927" t="s">
        <v>72</v>
      </c>
      <c r="J37927" t="s">
        <v>62</v>
      </c>
      <c r="K37927">
        <v>134</v>
      </c>
      <c r="L37927">
        <v>1</v>
      </c>
      <c r="M37927">
        <v>999</v>
      </c>
      <c r="N37927">
        <v>0</v>
      </c>
      <c r="O37927" t="s">
        <v>41</v>
      </c>
      <c r="P37927">
        <v>-0.1</v>
      </c>
      <c r="Q37927">
        <v>93.2</v>
      </c>
      <c r="R37927">
        <v>-42</v>
      </c>
      <c r="S37927">
        <v>4.12</v>
      </c>
      <c r="T37927">
        <v>5195.8</v>
      </c>
      <c r="U37927" t="s">
        <v>37</v>
      </c>
    </row>
    <row r="37928" spans="1:21" x14ac:dyDescent="0.25">
      <c r="A37928">
        <v>52</v>
      </c>
      <c r="B37928" t="s">
        <v>55</v>
      </c>
      <c r="C37928" t="s">
        <v>35</v>
      </c>
      <c r="D37928" t="s">
        <v>57</v>
      </c>
      <c r="E37928" t="s">
        <v>37</v>
      </c>
      <c r="F37928" t="s">
        <v>42</v>
      </c>
      <c r="G37928" t="s">
        <v>37</v>
      </c>
      <c r="H37928" t="s">
        <v>68</v>
      </c>
      <c r="I37928" t="s">
        <v>72</v>
      </c>
      <c r="J37928" t="s">
        <v>62</v>
      </c>
      <c r="K37928">
        <v>50</v>
      </c>
      <c r="L37928">
        <v>1</v>
      </c>
      <c r="M37928">
        <v>999</v>
      </c>
      <c r="N37928">
        <v>0</v>
      </c>
      <c r="O37928" t="s">
        <v>41</v>
      </c>
      <c r="P37928">
        <v>-0.1</v>
      </c>
      <c r="Q37928">
        <v>93.2</v>
      </c>
      <c r="R37928">
        <v>-42</v>
      </c>
      <c r="S37928">
        <v>4.12</v>
      </c>
      <c r="T37928">
        <v>5195.8</v>
      </c>
      <c r="U37928" t="s">
        <v>37</v>
      </c>
    </row>
    <row r="37929" spans="1:21" x14ac:dyDescent="0.25">
      <c r="A37929">
        <v>52</v>
      </c>
      <c r="B37929" t="s">
        <v>54</v>
      </c>
      <c r="C37929" t="s">
        <v>35</v>
      </c>
      <c r="D37929" t="s">
        <v>57</v>
      </c>
      <c r="E37929" t="s">
        <v>45</v>
      </c>
      <c r="F37929" t="s">
        <v>37</v>
      </c>
      <c r="G37929" t="s">
        <v>37</v>
      </c>
      <c r="H37929" t="s">
        <v>68</v>
      </c>
      <c r="I37929" t="s">
        <v>72</v>
      </c>
      <c r="J37929" t="s">
        <v>62</v>
      </c>
      <c r="K37929">
        <v>172</v>
      </c>
      <c r="L37929">
        <v>1</v>
      </c>
      <c r="M37929">
        <v>999</v>
      </c>
      <c r="N37929">
        <v>1</v>
      </c>
      <c r="O37929" t="s">
        <v>71</v>
      </c>
      <c r="P37929">
        <v>-0.1</v>
      </c>
      <c r="Q37929">
        <v>93.2</v>
      </c>
      <c r="R37929">
        <v>-42</v>
      </c>
      <c r="S37929">
        <v>4.12</v>
      </c>
      <c r="T37929">
        <v>5195.8</v>
      </c>
      <c r="U37929" t="s">
        <v>37</v>
      </c>
    </row>
    <row r="37930" spans="1:21" x14ac:dyDescent="0.25">
      <c r="A37930">
        <v>52</v>
      </c>
      <c r="B37930" t="s">
        <v>59</v>
      </c>
      <c r="C37930" t="s">
        <v>35</v>
      </c>
      <c r="D37930" t="s">
        <v>57</v>
      </c>
      <c r="E37930" t="s">
        <v>45</v>
      </c>
      <c r="F37930" t="s">
        <v>42</v>
      </c>
      <c r="G37930" t="s">
        <v>42</v>
      </c>
      <c r="H37930" t="s">
        <v>38</v>
      </c>
      <c r="I37930" t="s">
        <v>72</v>
      </c>
      <c r="J37930" t="s">
        <v>62</v>
      </c>
      <c r="K37930">
        <v>248</v>
      </c>
      <c r="L37930">
        <v>3</v>
      </c>
      <c r="M37930">
        <v>999</v>
      </c>
      <c r="N37930">
        <v>0</v>
      </c>
      <c r="O37930" t="s">
        <v>41</v>
      </c>
      <c r="P37930">
        <v>-0.1</v>
      </c>
      <c r="Q37930">
        <v>93.2</v>
      </c>
      <c r="R37930">
        <v>-42</v>
      </c>
      <c r="S37930">
        <v>4.12</v>
      </c>
      <c r="T37930">
        <v>5195.8</v>
      </c>
      <c r="U37930" t="s">
        <v>37</v>
      </c>
    </row>
    <row r="37931" spans="1:21" x14ac:dyDescent="0.25">
      <c r="A37931">
        <v>52</v>
      </c>
      <c r="B37931" t="s">
        <v>55</v>
      </c>
      <c r="C37931" t="s">
        <v>35</v>
      </c>
      <c r="D37931" t="s">
        <v>57</v>
      </c>
      <c r="E37931" t="s">
        <v>37</v>
      </c>
      <c r="F37931" t="s">
        <v>37</v>
      </c>
      <c r="G37931" t="s">
        <v>37</v>
      </c>
      <c r="H37931" t="s">
        <v>38</v>
      </c>
      <c r="I37931" t="s">
        <v>72</v>
      </c>
      <c r="J37931" t="s">
        <v>63</v>
      </c>
      <c r="K37931">
        <v>21</v>
      </c>
      <c r="L37931">
        <v>1</v>
      </c>
      <c r="M37931">
        <v>999</v>
      </c>
      <c r="N37931">
        <v>0</v>
      </c>
      <c r="O37931" t="s">
        <v>41</v>
      </c>
      <c r="P37931">
        <v>-0.1</v>
      </c>
      <c r="Q37931">
        <v>93.2</v>
      </c>
      <c r="R37931">
        <v>-42</v>
      </c>
      <c r="S37931">
        <v>4.0759999999999996</v>
      </c>
      <c r="T37931">
        <v>5195.8</v>
      </c>
      <c r="U37931" t="s">
        <v>37</v>
      </c>
    </row>
    <row r="37932" spans="1:21" x14ac:dyDescent="0.25">
      <c r="A37932">
        <v>52</v>
      </c>
      <c r="B37932" t="s">
        <v>55</v>
      </c>
      <c r="C37932" t="s">
        <v>35</v>
      </c>
      <c r="D37932" t="s">
        <v>57</v>
      </c>
      <c r="E37932" t="s">
        <v>37</v>
      </c>
      <c r="F37932" t="s">
        <v>42</v>
      </c>
      <c r="G37932" t="s">
        <v>37</v>
      </c>
      <c r="H37932" t="s">
        <v>68</v>
      </c>
      <c r="I37932" t="s">
        <v>72</v>
      </c>
      <c r="J37932" t="s">
        <v>63</v>
      </c>
      <c r="K37932">
        <v>104</v>
      </c>
      <c r="L37932">
        <v>1</v>
      </c>
      <c r="M37932">
        <v>999</v>
      </c>
      <c r="N37932">
        <v>0</v>
      </c>
      <c r="O37932" t="s">
        <v>41</v>
      </c>
      <c r="P37932">
        <v>-0.1</v>
      </c>
      <c r="Q37932">
        <v>93.2</v>
      </c>
      <c r="R37932">
        <v>-42</v>
      </c>
      <c r="S37932">
        <v>4.0759999999999996</v>
      </c>
      <c r="T37932">
        <v>5195.8</v>
      </c>
      <c r="U37932" t="s">
        <v>37</v>
      </c>
    </row>
    <row r="37933" spans="1:21" x14ac:dyDescent="0.25">
      <c r="A37933">
        <v>52</v>
      </c>
      <c r="B37933" t="s">
        <v>46</v>
      </c>
      <c r="C37933" t="s">
        <v>35</v>
      </c>
      <c r="D37933" t="s">
        <v>57</v>
      </c>
      <c r="E37933" t="s">
        <v>37</v>
      </c>
      <c r="F37933" t="s">
        <v>37</v>
      </c>
      <c r="G37933" t="s">
        <v>42</v>
      </c>
      <c r="H37933" t="s">
        <v>68</v>
      </c>
      <c r="I37933" t="s">
        <v>72</v>
      </c>
      <c r="J37933" t="s">
        <v>63</v>
      </c>
      <c r="K37933">
        <v>232</v>
      </c>
      <c r="L37933">
        <v>4</v>
      </c>
      <c r="M37933">
        <v>999</v>
      </c>
      <c r="N37933">
        <v>0</v>
      </c>
      <c r="O37933" t="s">
        <v>41</v>
      </c>
      <c r="P37933">
        <v>-0.1</v>
      </c>
      <c r="Q37933">
        <v>93.2</v>
      </c>
      <c r="R37933">
        <v>-42</v>
      </c>
      <c r="S37933">
        <v>4.0759999999999996</v>
      </c>
      <c r="T37933">
        <v>5195.8</v>
      </c>
      <c r="U37933" t="s">
        <v>37</v>
      </c>
    </row>
    <row r="37934" spans="1:21" x14ac:dyDescent="0.25">
      <c r="A37934">
        <v>52</v>
      </c>
      <c r="B37934" t="s">
        <v>46</v>
      </c>
      <c r="C37934" t="s">
        <v>35</v>
      </c>
      <c r="D37934" t="s">
        <v>57</v>
      </c>
      <c r="E37934" t="s">
        <v>37</v>
      </c>
      <c r="F37934" t="s">
        <v>37</v>
      </c>
      <c r="G37934" t="s">
        <v>37</v>
      </c>
      <c r="H37934" t="s">
        <v>68</v>
      </c>
      <c r="I37934" t="s">
        <v>72</v>
      </c>
      <c r="J37934" t="s">
        <v>63</v>
      </c>
      <c r="K37934">
        <v>278</v>
      </c>
      <c r="L37934">
        <v>2</v>
      </c>
      <c r="M37934">
        <v>999</v>
      </c>
      <c r="N37934">
        <v>0</v>
      </c>
      <c r="O37934" t="s">
        <v>41</v>
      </c>
      <c r="P37934">
        <v>-0.1</v>
      </c>
      <c r="Q37934">
        <v>93.2</v>
      </c>
      <c r="R37934">
        <v>-42</v>
      </c>
      <c r="S37934">
        <v>4.0759999999999996</v>
      </c>
      <c r="T37934">
        <v>5195.8</v>
      </c>
      <c r="U37934" t="s">
        <v>37</v>
      </c>
    </row>
    <row r="37935" spans="1:21" x14ac:dyDescent="0.25">
      <c r="A37935">
        <v>52</v>
      </c>
      <c r="B37935" t="s">
        <v>46</v>
      </c>
      <c r="C37935" t="s">
        <v>53</v>
      </c>
      <c r="D37935" t="s">
        <v>57</v>
      </c>
      <c r="E37935" t="s">
        <v>37</v>
      </c>
      <c r="F37935" t="s">
        <v>42</v>
      </c>
      <c r="G37935" t="s">
        <v>37</v>
      </c>
      <c r="H37935" t="s">
        <v>68</v>
      </c>
      <c r="I37935" t="s">
        <v>72</v>
      </c>
      <c r="J37935" t="s">
        <v>63</v>
      </c>
      <c r="K37935">
        <v>202</v>
      </c>
      <c r="L37935">
        <v>1</v>
      </c>
      <c r="M37935">
        <v>999</v>
      </c>
      <c r="N37935">
        <v>0</v>
      </c>
      <c r="O37935" t="s">
        <v>41</v>
      </c>
      <c r="P37935">
        <v>-0.1</v>
      </c>
      <c r="Q37935">
        <v>93.2</v>
      </c>
      <c r="R37935">
        <v>-42</v>
      </c>
      <c r="S37935">
        <v>4.0759999999999996</v>
      </c>
      <c r="T37935">
        <v>5195.8</v>
      </c>
      <c r="U37935" t="s">
        <v>37</v>
      </c>
    </row>
    <row r="37936" spans="1:21" x14ac:dyDescent="0.25">
      <c r="A37936">
        <v>52</v>
      </c>
      <c r="B37936" t="s">
        <v>54</v>
      </c>
      <c r="C37936" t="s">
        <v>35</v>
      </c>
      <c r="D37936" t="s">
        <v>57</v>
      </c>
      <c r="E37936" t="s">
        <v>37</v>
      </c>
      <c r="F37936" t="s">
        <v>42</v>
      </c>
      <c r="G37936" t="s">
        <v>37</v>
      </c>
      <c r="H37936" t="s">
        <v>38</v>
      </c>
      <c r="I37936" t="s">
        <v>72</v>
      </c>
      <c r="J37936" t="s">
        <v>63</v>
      </c>
      <c r="K37936">
        <v>188</v>
      </c>
      <c r="L37936">
        <v>2</v>
      </c>
      <c r="M37936">
        <v>999</v>
      </c>
      <c r="N37936">
        <v>0</v>
      </c>
      <c r="O37936" t="s">
        <v>41</v>
      </c>
      <c r="P37936">
        <v>-0.1</v>
      </c>
      <c r="Q37936">
        <v>93.2</v>
      </c>
      <c r="R37936">
        <v>-42</v>
      </c>
      <c r="S37936">
        <v>4.0759999999999996</v>
      </c>
      <c r="T37936">
        <v>5195.8</v>
      </c>
      <c r="U37936" t="s">
        <v>37</v>
      </c>
    </row>
    <row r="37937" spans="1:21" x14ac:dyDescent="0.25">
      <c r="A37937">
        <v>52</v>
      </c>
      <c r="B37937" t="s">
        <v>51</v>
      </c>
      <c r="C37937" t="s">
        <v>53</v>
      </c>
      <c r="D37937" t="s">
        <v>57</v>
      </c>
      <c r="E37937" t="s">
        <v>37</v>
      </c>
      <c r="F37937" t="s">
        <v>42</v>
      </c>
      <c r="G37937" t="s">
        <v>37</v>
      </c>
      <c r="H37937" t="s">
        <v>68</v>
      </c>
      <c r="I37937" t="s">
        <v>72</v>
      </c>
      <c r="J37937" t="s">
        <v>63</v>
      </c>
      <c r="K37937">
        <v>154</v>
      </c>
      <c r="L37937">
        <v>2</v>
      </c>
      <c r="M37937">
        <v>999</v>
      </c>
      <c r="N37937">
        <v>0</v>
      </c>
      <c r="O37937" t="s">
        <v>41</v>
      </c>
      <c r="P37937">
        <v>-0.1</v>
      </c>
      <c r="Q37937">
        <v>93.2</v>
      </c>
      <c r="R37937">
        <v>-42</v>
      </c>
      <c r="S37937">
        <v>4.0759999999999996</v>
      </c>
      <c r="T37937">
        <v>5195.8</v>
      </c>
      <c r="U37937" t="s">
        <v>37</v>
      </c>
    </row>
    <row r="37938" spans="1:21" x14ac:dyDescent="0.25">
      <c r="A37938">
        <v>52</v>
      </c>
      <c r="B37938" t="s">
        <v>55</v>
      </c>
      <c r="C37938" t="s">
        <v>35</v>
      </c>
      <c r="D37938" t="s">
        <v>57</v>
      </c>
      <c r="E37938" t="s">
        <v>37</v>
      </c>
      <c r="F37938" t="s">
        <v>42</v>
      </c>
      <c r="G37938" t="s">
        <v>37</v>
      </c>
      <c r="H37938" t="s">
        <v>68</v>
      </c>
      <c r="I37938" t="s">
        <v>72</v>
      </c>
      <c r="J37938" t="s">
        <v>63</v>
      </c>
      <c r="K37938">
        <v>179</v>
      </c>
      <c r="L37938">
        <v>2</v>
      </c>
      <c r="M37938">
        <v>999</v>
      </c>
      <c r="N37938">
        <v>0</v>
      </c>
      <c r="O37938" t="s">
        <v>41</v>
      </c>
      <c r="P37938">
        <v>-0.1</v>
      </c>
      <c r="Q37938">
        <v>93.2</v>
      </c>
      <c r="R37938">
        <v>-42</v>
      </c>
      <c r="S37938">
        <v>4.0759999999999996</v>
      </c>
      <c r="T37938">
        <v>5195.8</v>
      </c>
      <c r="U37938" t="s">
        <v>37</v>
      </c>
    </row>
    <row r="37939" spans="1:21" x14ac:dyDescent="0.25">
      <c r="A37939">
        <v>52</v>
      </c>
      <c r="B37939" t="s">
        <v>46</v>
      </c>
      <c r="C37939" t="s">
        <v>35</v>
      </c>
      <c r="D37939" t="s">
        <v>57</v>
      </c>
      <c r="E37939" t="s">
        <v>37</v>
      </c>
      <c r="F37939" t="s">
        <v>42</v>
      </c>
      <c r="G37939" t="s">
        <v>37</v>
      </c>
      <c r="H37939" t="s">
        <v>68</v>
      </c>
      <c r="I37939" t="s">
        <v>72</v>
      </c>
      <c r="J37939" t="s">
        <v>63</v>
      </c>
      <c r="K37939">
        <v>134</v>
      </c>
      <c r="L37939">
        <v>3</v>
      </c>
      <c r="M37939">
        <v>999</v>
      </c>
      <c r="N37939">
        <v>0</v>
      </c>
      <c r="O37939" t="s">
        <v>41</v>
      </c>
      <c r="P37939">
        <v>-0.1</v>
      </c>
      <c r="Q37939">
        <v>93.2</v>
      </c>
      <c r="R37939">
        <v>-42</v>
      </c>
      <c r="S37939">
        <v>4.0759999999999996</v>
      </c>
      <c r="T37939">
        <v>5195.8</v>
      </c>
      <c r="U37939" t="s">
        <v>37</v>
      </c>
    </row>
    <row r="37940" spans="1:21" x14ac:dyDescent="0.25">
      <c r="A37940">
        <v>52</v>
      </c>
      <c r="B37940" t="s">
        <v>46</v>
      </c>
      <c r="C37940" t="s">
        <v>35</v>
      </c>
      <c r="D37940" t="s">
        <v>57</v>
      </c>
      <c r="E37940" t="s">
        <v>45</v>
      </c>
      <c r="F37940" t="s">
        <v>42</v>
      </c>
      <c r="G37940" t="s">
        <v>37</v>
      </c>
      <c r="H37940" t="s">
        <v>68</v>
      </c>
      <c r="I37940" t="s">
        <v>72</v>
      </c>
      <c r="J37940" t="s">
        <v>64</v>
      </c>
      <c r="K37940">
        <v>131</v>
      </c>
      <c r="L37940">
        <v>1</v>
      </c>
      <c r="M37940">
        <v>999</v>
      </c>
      <c r="N37940">
        <v>0</v>
      </c>
      <c r="O37940" t="s">
        <v>41</v>
      </c>
      <c r="P37940">
        <v>-0.1</v>
      </c>
      <c r="Q37940">
        <v>93.2</v>
      </c>
      <c r="R37940">
        <v>-42</v>
      </c>
      <c r="S37940">
        <v>4.0209999999999999</v>
      </c>
      <c r="T37940">
        <v>5195.8</v>
      </c>
      <c r="U37940" t="s">
        <v>37</v>
      </c>
    </row>
    <row r="37941" spans="1:21" x14ac:dyDescent="0.25">
      <c r="A37941">
        <v>52</v>
      </c>
      <c r="B37941" t="s">
        <v>46</v>
      </c>
      <c r="C37941" t="s">
        <v>35</v>
      </c>
      <c r="D37941" t="s">
        <v>57</v>
      </c>
      <c r="E37941" t="s">
        <v>45</v>
      </c>
      <c r="F37941" t="s">
        <v>42</v>
      </c>
      <c r="G37941" t="s">
        <v>37</v>
      </c>
      <c r="H37941" t="s">
        <v>68</v>
      </c>
      <c r="I37941" t="s">
        <v>72</v>
      </c>
      <c r="J37941" t="s">
        <v>64</v>
      </c>
      <c r="K37941">
        <v>32</v>
      </c>
      <c r="L37941">
        <v>1</v>
      </c>
      <c r="M37941">
        <v>999</v>
      </c>
      <c r="N37941">
        <v>0</v>
      </c>
      <c r="O37941" t="s">
        <v>41</v>
      </c>
      <c r="P37941">
        <v>-0.1</v>
      </c>
      <c r="Q37941">
        <v>93.2</v>
      </c>
      <c r="R37941">
        <v>-42</v>
      </c>
      <c r="S37941">
        <v>4.0209999999999999</v>
      </c>
      <c r="T37941">
        <v>5195.8</v>
      </c>
      <c r="U37941" t="s">
        <v>37</v>
      </c>
    </row>
    <row r="37942" spans="1:21" x14ac:dyDescent="0.25">
      <c r="A37942">
        <v>52</v>
      </c>
      <c r="B37942" t="s">
        <v>46</v>
      </c>
      <c r="C37942" t="s">
        <v>53</v>
      </c>
      <c r="D37942" t="s">
        <v>57</v>
      </c>
      <c r="E37942" t="s">
        <v>37</v>
      </c>
      <c r="F37942" t="s">
        <v>42</v>
      </c>
      <c r="G37942" t="s">
        <v>37</v>
      </c>
      <c r="H37942" t="s">
        <v>68</v>
      </c>
      <c r="I37942" t="s">
        <v>72</v>
      </c>
      <c r="J37942" t="s">
        <v>64</v>
      </c>
      <c r="K37942">
        <v>65</v>
      </c>
      <c r="L37942">
        <v>1</v>
      </c>
      <c r="M37942">
        <v>999</v>
      </c>
      <c r="N37942">
        <v>0</v>
      </c>
      <c r="O37942" t="s">
        <v>41</v>
      </c>
      <c r="P37942">
        <v>-0.1</v>
      </c>
      <c r="Q37942">
        <v>93.2</v>
      </c>
      <c r="R37942">
        <v>-42</v>
      </c>
      <c r="S37942">
        <v>4.0209999999999999</v>
      </c>
      <c r="T37942">
        <v>5195.8</v>
      </c>
      <c r="U37942" t="s">
        <v>37</v>
      </c>
    </row>
    <row r="37943" spans="1:21" x14ac:dyDescent="0.25">
      <c r="A37943">
        <v>52</v>
      </c>
      <c r="B37943" t="s">
        <v>54</v>
      </c>
      <c r="C37943" t="s">
        <v>35</v>
      </c>
      <c r="D37943" t="s">
        <v>57</v>
      </c>
      <c r="E37943" t="s">
        <v>37</v>
      </c>
      <c r="F37943" t="s">
        <v>37</v>
      </c>
      <c r="G37943" t="s">
        <v>37</v>
      </c>
      <c r="H37943" t="s">
        <v>68</v>
      </c>
      <c r="I37943" t="s">
        <v>72</v>
      </c>
      <c r="J37943" t="s">
        <v>64</v>
      </c>
      <c r="K37943">
        <v>51</v>
      </c>
      <c r="L37943">
        <v>1</v>
      </c>
      <c r="M37943">
        <v>999</v>
      </c>
      <c r="N37943">
        <v>0</v>
      </c>
      <c r="O37943" t="s">
        <v>41</v>
      </c>
      <c r="P37943">
        <v>-0.1</v>
      </c>
      <c r="Q37943">
        <v>93.2</v>
      </c>
      <c r="R37943">
        <v>-42</v>
      </c>
      <c r="S37943">
        <v>4.0209999999999999</v>
      </c>
      <c r="T37943">
        <v>5195.8</v>
      </c>
      <c r="U37943" t="s">
        <v>37</v>
      </c>
    </row>
    <row r="37944" spans="1:21" x14ac:dyDescent="0.25">
      <c r="A37944">
        <v>52</v>
      </c>
      <c r="B37944" t="s">
        <v>56</v>
      </c>
      <c r="C37944" t="s">
        <v>35</v>
      </c>
      <c r="D37944" t="s">
        <v>57</v>
      </c>
      <c r="E37944" t="s">
        <v>37</v>
      </c>
      <c r="F37944" t="s">
        <v>37</v>
      </c>
      <c r="G37944" t="s">
        <v>37</v>
      </c>
      <c r="H37944" t="s">
        <v>68</v>
      </c>
      <c r="I37944" t="s">
        <v>72</v>
      </c>
      <c r="J37944" t="s">
        <v>64</v>
      </c>
      <c r="K37944">
        <v>115</v>
      </c>
      <c r="L37944">
        <v>1</v>
      </c>
      <c r="M37944">
        <v>999</v>
      </c>
      <c r="N37944">
        <v>1</v>
      </c>
      <c r="O37944" t="s">
        <v>71</v>
      </c>
      <c r="P37944">
        <v>-0.1</v>
      </c>
      <c r="Q37944">
        <v>93.2</v>
      </c>
      <c r="R37944">
        <v>-42</v>
      </c>
      <c r="S37944">
        <v>4.0209999999999999</v>
      </c>
      <c r="T37944">
        <v>5195.8</v>
      </c>
      <c r="U37944" t="s">
        <v>37</v>
      </c>
    </row>
    <row r="37945" spans="1:21" x14ac:dyDescent="0.25">
      <c r="A37945">
        <v>52</v>
      </c>
      <c r="B37945" t="s">
        <v>59</v>
      </c>
      <c r="C37945" t="s">
        <v>35</v>
      </c>
      <c r="D37945" t="s">
        <v>57</v>
      </c>
      <c r="E37945" t="s">
        <v>37</v>
      </c>
      <c r="F37945" t="s">
        <v>42</v>
      </c>
      <c r="G37945" t="s">
        <v>42</v>
      </c>
      <c r="H37945" t="s">
        <v>68</v>
      </c>
      <c r="I37945" t="s">
        <v>72</v>
      </c>
      <c r="J37945" t="s">
        <v>64</v>
      </c>
      <c r="K37945">
        <v>221</v>
      </c>
      <c r="L37945">
        <v>2</v>
      </c>
      <c r="M37945">
        <v>999</v>
      </c>
      <c r="N37945">
        <v>0</v>
      </c>
      <c r="O37945" t="s">
        <v>41</v>
      </c>
      <c r="P37945">
        <v>-0.1</v>
      </c>
      <c r="Q37945">
        <v>93.2</v>
      </c>
      <c r="R37945">
        <v>-42</v>
      </c>
      <c r="S37945">
        <v>4.0209999999999999</v>
      </c>
      <c r="T37945">
        <v>5195.8</v>
      </c>
      <c r="U37945" t="s">
        <v>37</v>
      </c>
    </row>
    <row r="37946" spans="1:21" x14ac:dyDescent="0.25">
      <c r="A37946">
        <v>52</v>
      </c>
      <c r="B37946" t="s">
        <v>51</v>
      </c>
      <c r="C37946" t="s">
        <v>53</v>
      </c>
      <c r="D37946" t="s">
        <v>57</v>
      </c>
      <c r="E37946" t="s">
        <v>45</v>
      </c>
      <c r="F37946" t="s">
        <v>37</v>
      </c>
      <c r="G37946" t="s">
        <v>37</v>
      </c>
      <c r="H37946" t="s">
        <v>68</v>
      </c>
      <c r="I37946" t="s">
        <v>72</v>
      </c>
      <c r="J37946" t="s">
        <v>64</v>
      </c>
      <c r="K37946">
        <v>123</v>
      </c>
      <c r="L37946">
        <v>1</v>
      </c>
      <c r="M37946">
        <v>999</v>
      </c>
      <c r="N37946">
        <v>0</v>
      </c>
      <c r="O37946" t="s">
        <v>41</v>
      </c>
      <c r="P37946">
        <v>-0.1</v>
      </c>
      <c r="Q37946">
        <v>93.2</v>
      </c>
      <c r="R37946">
        <v>-42</v>
      </c>
      <c r="S37946">
        <v>4.0209999999999999</v>
      </c>
      <c r="T37946">
        <v>5195.8</v>
      </c>
      <c r="U37946" t="s">
        <v>37</v>
      </c>
    </row>
    <row r="37947" spans="1:21" x14ac:dyDescent="0.25">
      <c r="A37947">
        <v>52</v>
      </c>
      <c r="B37947" t="s">
        <v>55</v>
      </c>
      <c r="C37947" t="s">
        <v>53</v>
      </c>
      <c r="D37947" t="s">
        <v>57</v>
      </c>
      <c r="E37947" t="s">
        <v>37</v>
      </c>
      <c r="F37947" t="s">
        <v>37</v>
      </c>
      <c r="G37947" t="s">
        <v>37</v>
      </c>
      <c r="H37947" t="s">
        <v>68</v>
      </c>
      <c r="I37947" t="s">
        <v>72</v>
      </c>
      <c r="J37947" t="s">
        <v>64</v>
      </c>
      <c r="K37947">
        <v>185</v>
      </c>
      <c r="L37947">
        <v>2</v>
      </c>
      <c r="M37947">
        <v>999</v>
      </c>
      <c r="N37947">
        <v>0</v>
      </c>
      <c r="O37947" t="s">
        <v>41</v>
      </c>
      <c r="P37947">
        <v>-0.1</v>
      </c>
      <c r="Q37947">
        <v>93.2</v>
      </c>
      <c r="R37947">
        <v>-42</v>
      </c>
      <c r="S37947">
        <v>4.0209999999999999</v>
      </c>
      <c r="T37947">
        <v>5195.8</v>
      </c>
      <c r="U37947" t="s">
        <v>37</v>
      </c>
    </row>
    <row r="37948" spans="1:21" x14ac:dyDescent="0.25">
      <c r="A37948">
        <v>52</v>
      </c>
      <c r="B37948" t="s">
        <v>56</v>
      </c>
      <c r="C37948" t="s">
        <v>35</v>
      </c>
      <c r="D37948" t="s">
        <v>57</v>
      </c>
      <c r="E37948" t="s">
        <v>37</v>
      </c>
      <c r="F37948" t="s">
        <v>42</v>
      </c>
      <c r="G37948" t="s">
        <v>37</v>
      </c>
      <c r="H37948" t="s">
        <v>68</v>
      </c>
      <c r="I37948" t="s">
        <v>72</v>
      </c>
      <c r="J37948" t="s">
        <v>64</v>
      </c>
      <c r="K37948">
        <v>211</v>
      </c>
      <c r="L37948">
        <v>7</v>
      </c>
      <c r="M37948">
        <v>999</v>
      </c>
      <c r="N37948">
        <v>1</v>
      </c>
      <c r="O37948" t="s">
        <v>71</v>
      </c>
      <c r="P37948">
        <v>-0.1</v>
      </c>
      <c r="Q37948">
        <v>93.2</v>
      </c>
      <c r="R37948">
        <v>-42</v>
      </c>
      <c r="S37948">
        <v>4.0209999999999999</v>
      </c>
      <c r="T37948">
        <v>5195.8</v>
      </c>
      <c r="U37948" t="s">
        <v>37</v>
      </c>
    </row>
    <row r="37949" spans="1:21" x14ac:dyDescent="0.25">
      <c r="A37949">
        <v>52</v>
      </c>
      <c r="B37949" t="s">
        <v>46</v>
      </c>
      <c r="C37949" t="s">
        <v>35</v>
      </c>
      <c r="D37949" t="s">
        <v>57</v>
      </c>
      <c r="E37949" t="s">
        <v>37</v>
      </c>
      <c r="F37949" t="s">
        <v>42</v>
      </c>
      <c r="G37949" t="s">
        <v>37</v>
      </c>
      <c r="H37949" t="s">
        <v>38</v>
      </c>
      <c r="I37949" t="s">
        <v>76</v>
      </c>
      <c r="J37949" t="s">
        <v>63</v>
      </c>
      <c r="K37949">
        <v>327</v>
      </c>
      <c r="L37949">
        <v>2</v>
      </c>
      <c r="M37949">
        <v>999</v>
      </c>
      <c r="N37949">
        <v>1</v>
      </c>
      <c r="O37949" t="s">
        <v>71</v>
      </c>
      <c r="P37949">
        <v>-1.8</v>
      </c>
      <c r="Q37949">
        <v>93.075000000000003</v>
      </c>
      <c r="R37949">
        <v>-47.1</v>
      </c>
      <c r="S37949">
        <v>1.4350000000000001</v>
      </c>
      <c r="T37949">
        <v>5099.1000000000004</v>
      </c>
      <c r="U37949" t="s">
        <v>37</v>
      </c>
    </row>
    <row r="37950" spans="1:21" x14ac:dyDescent="0.25">
      <c r="A37950">
        <v>52</v>
      </c>
      <c r="B37950" t="s">
        <v>59</v>
      </c>
      <c r="C37950" t="s">
        <v>35</v>
      </c>
      <c r="D37950" t="s">
        <v>57</v>
      </c>
      <c r="E37950" t="s">
        <v>37</v>
      </c>
      <c r="F37950" t="s">
        <v>42</v>
      </c>
      <c r="G37950" t="s">
        <v>37</v>
      </c>
      <c r="H37950" t="s">
        <v>68</v>
      </c>
      <c r="I37950" t="s">
        <v>76</v>
      </c>
      <c r="J37950" t="s">
        <v>62</v>
      </c>
      <c r="K37950">
        <v>126</v>
      </c>
      <c r="L37950">
        <v>1</v>
      </c>
      <c r="M37950">
        <v>999</v>
      </c>
      <c r="N37950">
        <v>2</v>
      </c>
      <c r="O37950" t="s">
        <v>71</v>
      </c>
      <c r="P37950">
        <v>-1.8</v>
      </c>
      <c r="Q37950">
        <v>93.075000000000003</v>
      </c>
      <c r="R37950">
        <v>-47.1</v>
      </c>
      <c r="S37950">
        <v>1.415</v>
      </c>
      <c r="T37950">
        <v>5099.1000000000004</v>
      </c>
      <c r="U37950" t="s">
        <v>37</v>
      </c>
    </row>
    <row r="37951" spans="1:21" x14ac:dyDescent="0.25">
      <c r="A37951">
        <v>52</v>
      </c>
      <c r="B37951" t="s">
        <v>46</v>
      </c>
      <c r="C37951" t="s">
        <v>35</v>
      </c>
      <c r="D37951" t="s">
        <v>57</v>
      </c>
      <c r="E37951" t="s">
        <v>37</v>
      </c>
      <c r="F37951" t="s">
        <v>42</v>
      </c>
      <c r="G37951" t="s">
        <v>37</v>
      </c>
      <c r="H37951" t="s">
        <v>68</v>
      </c>
      <c r="I37951" t="s">
        <v>76</v>
      </c>
      <c r="J37951" t="s">
        <v>40</v>
      </c>
      <c r="K37951">
        <v>95</v>
      </c>
      <c r="L37951">
        <v>2</v>
      </c>
      <c r="M37951">
        <v>999</v>
      </c>
      <c r="N37951">
        <v>0</v>
      </c>
      <c r="O37951" t="s">
        <v>41</v>
      </c>
      <c r="P37951">
        <v>-1.8</v>
      </c>
      <c r="Q37951">
        <v>93.075000000000003</v>
      </c>
      <c r="R37951">
        <v>-47.1</v>
      </c>
      <c r="S37951">
        <v>1.405</v>
      </c>
      <c r="T37951">
        <v>5099.1000000000004</v>
      </c>
      <c r="U37951" t="s">
        <v>37</v>
      </c>
    </row>
    <row r="37952" spans="1:21" x14ac:dyDescent="0.25">
      <c r="A37952">
        <v>52</v>
      </c>
      <c r="B37952" t="s">
        <v>46</v>
      </c>
      <c r="C37952" t="s">
        <v>35</v>
      </c>
      <c r="D37952" t="s">
        <v>57</v>
      </c>
      <c r="E37952" t="s">
        <v>37</v>
      </c>
      <c r="F37952" t="s">
        <v>42</v>
      </c>
      <c r="G37952" t="s">
        <v>37</v>
      </c>
      <c r="H37952" t="s">
        <v>68</v>
      </c>
      <c r="I37952" t="s">
        <v>76</v>
      </c>
      <c r="J37952" t="s">
        <v>40</v>
      </c>
      <c r="K37952">
        <v>181</v>
      </c>
      <c r="L37952">
        <v>2</v>
      </c>
      <c r="M37952">
        <v>999</v>
      </c>
      <c r="N37952">
        <v>1</v>
      </c>
      <c r="O37952" t="s">
        <v>71</v>
      </c>
      <c r="P37952">
        <v>-1.8</v>
      </c>
      <c r="Q37952">
        <v>93.075000000000003</v>
      </c>
      <c r="R37952">
        <v>-47.1</v>
      </c>
      <c r="S37952">
        <v>1.405</v>
      </c>
      <c r="T37952">
        <v>5099.1000000000004</v>
      </c>
      <c r="U37952" t="s">
        <v>37</v>
      </c>
    </row>
    <row r="37953" spans="1:21" x14ac:dyDescent="0.25">
      <c r="A37953">
        <v>52</v>
      </c>
      <c r="B37953" t="s">
        <v>59</v>
      </c>
      <c r="C37953" t="s">
        <v>53</v>
      </c>
      <c r="D37953" t="s">
        <v>57</v>
      </c>
      <c r="E37953" t="s">
        <v>45</v>
      </c>
      <c r="F37953" t="s">
        <v>42</v>
      </c>
      <c r="G37953" t="s">
        <v>37</v>
      </c>
      <c r="H37953" t="s">
        <v>38</v>
      </c>
      <c r="I37953" t="s">
        <v>76</v>
      </c>
      <c r="J37953" t="s">
        <v>40</v>
      </c>
      <c r="K37953">
        <v>70</v>
      </c>
      <c r="L37953">
        <v>4</v>
      </c>
      <c r="M37953">
        <v>999</v>
      </c>
      <c r="N37953">
        <v>0</v>
      </c>
      <c r="O37953" t="s">
        <v>41</v>
      </c>
      <c r="P37953">
        <v>-1.8</v>
      </c>
      <c r="Q37953">
        <v>93.075000000000003</v>
      </c>
      <c r="R37953">
        <v>-47.1</v>
      </c>
      <c r="S37953">
        <v>1.405</v>
      </c>
      <c r="T37953">
        <v>5099.1000000000004</v>
      </c>
      <c r="U37953" t="s">
        <v>37</v>
      </c>
    </row>
    <row r="37954" spans="1:21" x14ac:dyDescent="0.25">
      <c r="A37954">
        <v>52</v>
      </c>
      <c r="B37954" t="s">
        <v>46</v>
      </c>
      <c r="C37954" t="s">
        <v>35</v>
      </c>
      <c r="D37954" t="s">
        <v>57</v>
      </c>
      <c r="E37954" t="s">
        <v>37</v>
      </c>
      <c r="F37954" t="s">
        <v>37</v>
      </c>
      <c r="G37954" t="s">
        <v>42</v>
      </c>
      <c r="H37954" t="s">
        <v>68</v>
      </c>
      <c r="I37954" t="s">
        <v>39</v>
      </c>
      <c r="J37954" t="s">
        <v>40</v>
      </c>
      <c r="K37954">
        <v>434</v>
      </c>
      <c r="L37954">
        <v>2</v>
      </c>
      <c r="M37954">
        <v>999</v>
      </c>
      <c r="N37954">
        <v>0</v>
      </c>
      <c r="O37954" t="s">
        <v>41</v>
      </c>
      <c r="P37954">
        <v>-1.8</v>
      </c>
      <c r="Q37954">
        <v>92.893000000000001</v>
      </c>
      <c r="R37954">
        <v>-46.2</v>
      </c>
      <c r="S37954">
        <v>1.3540000000000001</v>
      </c>
      <c r="T37954">
        <v>5099.1000000000004</v>
      </c>
      <c r="U37954" t="s">
        <v>37</v>
      </c>
    </row>
    <row r="37955" spans="1:21" x14ac:dyDescent="0.25">
      <c r="A37955">
        <v>52</v>
      </c>
      <c r="B37955" t="s">
        <v>46</v>
      </c>
      <c r="C37955" t="s">
        <v>35</v>
      </c>
      <c r="D37955" t="s">
        <v>57</v>
      </c>
      <c r="E37955" t="s">
        <v>45</v>
      </c>
      <c r="F37955" t="s">
        <v>37</v>
      </c>
      <c r="G37955" t="s">
        <v>37</v>
      </c>
      <c r="H37955" t="s">
        <v>68</v>
      </c>
      <c r="I37955" t="s">
        <v>39</v>
      </c>
      <c r="J37955" t="s">
        <v>63</v>
      </c>
      <c r="K37955">
        <v>877</v>
      </c>
      <c r="L37955">
        <v>2</v>
      </c>
      <c r="M37955">
        <v>999</v>
      </c>
      <c r="N37955">
        <v>1</v>
      </c>
      <c r="O37955" t="s">
        <v>71</v>
      </c>
      <c r="P37955">
        <v>-1.8</v>
      </c>
      <c r="Q37955">
        <v>92.893000000000001</v>
      </c>
      <c r="R37955">
        <v>-46.2</v>
      </c>
      <c r="S37955">
        <v>1.266</v>
      </c>
      <c r="T37955">
        <v>5099.1000000000004</v>
      </c>
      <c r="U37955" t="s">
        <v>37</v>
      </c>
    </row>
    <row r="37956" spans="1:21" x14ac:dyDescent="0.25">
      <c r="A37956">
        <v>52</v>
      </c>
      <c r="B37956" t="s">
        <v>59</v>
      </c>
      <c r="C37956" t="s">
        <v>52</v>
      </c>
      <c r="D37956" t="s">
        <v>57</v>
      </c>
      <c r="E37956" t="s">
        <v>37</v>
      </c>
      <c r="F37956" t="s">
        <v>42</v>
      </c>
      <c r="G37956" t="s">
        <v>37</v>
      </c>
      <c r="H37956" t="s">
        <v>68</v>
      </c>
      <c r="I37956" t="s">
        <v>39</v>
      </c>
      <c r="J37956" t="s">
        <v>63</v>
      </c>
      <c r="K37956">
        <v>11</v>
      </c>
      <c r="L37956">
        <v>5</v>
      </c>
      <c r="M37956">
        <v>999</v>
      </c>
      <c r="N37956">
        <v>0</v>
      </c>
      <c r="O37956" t="s">
        <v>41</v>
      </c>
      <c r="P37956">
        <v>-1.8</v>
      </c>
      <c r="Q37956">
        <v>92.893000000000001</v>
      </c>
      <c r="R37956">
        <v>-46.2</v>
      </c>
      <c r="S37956">
        <v>1.266</v>
      </c>
      <c r="T37956">
        <v>5099.1000000000004</v>
      </c>
      <c r="U37956" t="s">
        <v>37</v>
      </c>
    </row>
    <row r="37957" spans="1:21" x14ac:dyDescent="0.25">
      <c r="A37957">
        <v>52</v>
      </c>
      <c r="B37957" t="s">
        <v>46</v>
      </c>
      <c r="C37957" t="s">
        <v>35</v>
      </c>
      <c r="D37957" t="s">
        <v>57</v>
      </c>
      <c r="E37957" t="s">
        <v>45</v>
      </c>
      <c r="F37957" t="s">
        <v>37</v>
      </c>
      <c r="G37957" t="s">
        <v>42</v>
      </c>
      <c r="H37957" t="s">
        <v>68</v>
      </c>
      <c r="I37957" t="s">
        <v>39</v>
      </c>
      <c r="J37957" t="s">
        <v>63</v>
      </c>
      <c r="K37957">
        <v>183</v>
      </c>
      <c r="L37957">
        <v>3</v>
      </c>
      <c r="M37957">
        <v>999</v>
      </c>
      <c r="N37957">
        <v>0</v>
      </c>
      <c r="O37957" t="s">
        <v>41</v>
      </c>
      <c r="P37957">
        <v>-1.8</v>
      </c>
      <c r="Q37957">
        <v>92.893000000000001</v>
      </c>
      <c r="R37957">
        <v>-46.2</v>
      </c>
      <c r="S37957">
        <v>1.266</v>
      </c>
      <c r="T37957">
        <v>5099.1000000000004</v>
      </c>
      <c r="U37957" t="s">
        <v>37</v>
      </c>
    </row>
    <row r="37958" spans="1:21" x14ac:dyDescent="0.25">
      <c r="A37958">
        <v>52</v>
      </c>
      <c r="B37958" t="s">
        <v>58</v>
      </c>
      <c r="C37958" t="s">
        <v>53</v>
      </c>
      <c r="D37958" t="s">
        <v>57</v>
      </c>
      <c r="E37958" t="s">
        <v>37</v>
      </c>
      <c r="F37958" t="s">
        <v>42</v>
      </c>
      <c r="G37958" t="s">
        <v>37</v>
      </c>
      <c r="H37958" t="s">
        <v>68</v>
      </c>
      <c r="I37958" t="s">
        <v>39</v>
      </c>
      <c r="J37958" t="s">
        <v>64</v>
      </c>
      <c r="K37958">
        <v>158</v>
      </c>
      <c r="L37958">
        <v>1</v>
      </c>
      <c r="M37958">
        <v>999</v>
      </c>
      <c r="N37958">
        <v>0</v>
      </c>
      <c r="O37958" t="s">
        <v>41</v>
      </c>
      <c r="P37958">
        <v>-1.8</v>
      </c>
      <c r="Q37958">
        <v>92.893000000000001</v>
      </c>
      <c r="R37958">
        <v>-46.2</v>
      </c>
      <c r="S37958">
        <v>1.25</v>
      </c>
      <c r="T37958">
        <v>5099.1000000000004</v>
      </c>
      <c r="U37958" t="s">
        <v>37</v>
      </c>
    </row>
    <row r="37959" spans="1:21" x14ac:dyDescent="0.25">
      <c r="A37959">
        <v>52</v>
      </c>
      <c r="B37959" t="s">
        <v>46</v>
      </c>
      <c r="C37959" t="s">
        <v>35</v>
      </c>
      <c r="D37959" t="s">
        <v>57</v>
      </c>
      <c r="E37959" t="s">
        <v>37</v>
      </c>
      <c r="F37959" t="s">
        <v>42</v>
      </c>
      <c r="G37959" t="s">
        <v>37</v>
      </c>
      <c r="H37959" t="s">
        <v>68</v>
      </c>
      <c r="I37959" t="s">
        <v>39</v>
      </c>
      <c r="J37959" t="s">
        <v>64</v>
      </c>
      <c r="K37959">
        <v>401</v>
      </c>
      <c r="L37959">
        <v>1</v>
      </c>
      <c r="M37959">
        <v>999</v>
      </c>
      <c r="N37959">
        <v>0</v>
      </c>
      <c r="O37959" t="s">
        <v>41</v>
      </c>
      <c r="P37959">
        <v>-1.8</v>
      </c>
      <c r="Q37959">
        <v>92.893000000000001</v>
      </c>
      <c r="R37959">
        <v>-46.2</v>
      </c>
      <c r="S37959">
        <v>1.25</v>
      </c>
      <c r="T37959">
        <v>5099.1000000000004</v>
      </c>
      <c r="U37959" t="s">
        <v>37</v>
      </c>
    </row>
    <row r="37960" spans="1:21" x14ac:dyDescent="0.25">
      <c r="A37960">
        <v>52</v>
      </c>
      <c r="B37960" t="s">
        <v>58</v>
      </c>
      <c r="C37960" t="s">
        <v>53</v>
      </c>
      <c r="D37960" t="s">
        <v>57</v>
      </c>
      <c r="E37960" t="s">
        <v>37</v>
      </c>
      <c r="F37960" t="s">
        <v>42</v>
      </c>
      <c r="G37960" t="s">
        <v>37</v>
      </c>
      <c r="H37960" t="s">
        <v>38</v>
      </c>
      <c r="I37960" t="s">
        <v>39</v>
      </c>
      <c r="J37960" t="s">
        <v>64</v>
      </c>
      <c r="K37960">
        <v>258</v>
      </c>
      <c r="L37960">
        <v>3</v>
      </c>
      <c r="M37960">
        <v>999</v>
      </c>
      <c r="N37960">
        <v>0</v>
      </c>
      <c r="O37960" t="s">
        <v>41</v>
      </c>
      <c r="P37960">
        <v>-1.8</v>
      </c>
      <c r="Q37960">
        <v>92.893000000000001</v>
      </c>
      <c r="R37960">
        <v>-46.2</v>
      </c>
      <c r="S37960">
        <v>1.25</v>
      </c>
      <c r="T37960">
        <v>5099.1000000000004</v>
      </c>
      <c r="U37960" t="s">
        <v>37</v>
      </c>
    </row>
    <row r="37961" spans="1:21" x14ac:dyDescent="0.25">
      <c r="A37961">
        <v>52</v>
      </c>
      <c r="B37961" t="s">
        <v>46</v>
      </c>
      <c r="C37961" t="s">
        <v>35</v>
      </c>
      <c r="D37961" t="s">
        <v>57</v>
      </c>
      <c r="E37961" t="s">
        <v>37</v>
      </c>
      <c r="F37961" t="s">
        <v>42</v>
      </c>
      <c r="G37961" t="s">
        <v>42</v>
      </c>
      <c r="H37961" t="s">
        <v>68</v>
      </c>
      <c r="I37961" t="s">
        <v>39</v>
      </c>
      <c r="J37961" t="s">
        <v>62</v>
      </c>
      <c r="K37961">
        <v>159</v>
      </c>
      <c r="L37961">
        <v>1</v>
      </c>
      <c r="M37961">
        <v>999</v>
      </c>
      <c r="N37961">
        <v>0</v>
      </c>
      <c r="O37961" t="s">
        <v>41</v>
      </c>
      <c r="P37961">
        <v>-1.8</v>
      </c>
      <c r="Q37961">
        <v>92.893000000000001</v>
      </c>
      <c r="R37961">
        <v>-46.2</v>
      </c>
      <c r="S37961">
        <v>1.27</v>
      </c>
      <c r="T37961">
        <v>5099.1000000000004</v>
      </c>
      <c r="U37961" t="s">
        <v>37</v>
      </c>
    </row>
    <row r="37962" spans="1:21" x14ac:dyDescent="0.25">
      <c r="A37962">
        <v>52</v>
      </c>
      <c r="B37962" t="s">
        <v>46</v>
      </c>
      <c r="C37962" t="s">
        <v>35</v>
      </c>
      <c r="D37962" t="s">
        <v>57</v>
      </c>
      <c r="E37962" t="s">
        <v>37</v>
      </c>
      <c r="F37962" t="s">
        <v>37</v>
      </c>
      <c r="G37962" t="s">
        <v>37</v>
      </c>
      <c r="H37962" t="s">
        <v>68</v>
      </c>
      <c r="I37962" t="s">
        <v>39</v>
      </c>
      <c r="J37962" t="s">
        <v>62</v>
      </c>
      <c r="K37962">
        <v>242</v>
      </c>
      <c r="L37962">
        <v>2</v>
      </c>
      <c r="M37962">
        <v>7</v>
      </c>
      <c r="N37962">
        <v>1</v>
      </c>
      <c r="O37962" t="s">
        <v>73</v>
      </c>
      <c r="P37962">
        <v>-1.8</v>
      </c>
      <c r="Q37962">
        <v>92.893000000000001</v>
      </c>
      <c r="R37962">
        <v>-46.2</v>
      </c>
      <c r="S37962">
        <v>1.27</v>
      </c>
      <c r="T37962">
        <v>5099.1000000000004</v>
      </c>
      <c r="U37962" t="s">
        <v>37</v>
      </c>
    </row>
    <row r="37963" spans="1:21" x14ac:dyDescent="0.25">
      <c r="A37963">
        <v>52</v>
      </c>
      <c r="B37963" t="s">
        <v>46</v>
      </c>
      <c r="C37963" t="s">
        <v>53</v>
      </c>
      <c r="D37963" t="s">
        <v>57</v>
      </c>
      <c r="E37963" t="s">
        <v>37</v>
      </c>
      <c r="F37963" t="s">
        <v>42</v>
      </c>
      <c r="G37963" t="s">
        <v>42</v>
      </c>
      <c r="H37963" t="s">
        <v>68</v>
      </c>
      <c r="I37963" t="s">
        <v>39</v>
      </c>
      <c r="J37963" t="s">
        <v>63</v>
      </c>
      <c r="K37963">
        <v>414</v>
      </c>
      <c r="L37963">
        <v>3</v>
      </c>
      <c r="M37963">
        <v>999</v>
      </c>
      <c r="N37963">
        <v>0</v>
      </c>
      <c r="O37963" t="s">
        <v>41</v>
      </c>
      <c r="P37963">
        <v>-1.8</v>
      </c>
      <c r="Q37963">
        <v>92.893000000000001</v>
      </c>
      <c r="R37963">
        <v>-46.2</v>
      </c>
      <c r="S37963">
        <v>1.27</v>
      </c>
      <c r="T37963">
        <v>5099.1000000000004</v>
      </c>
      <c r="U37963" t="s">
        <v>37</v>
      </c>
    </row>
    <row r="37964" spans="1:21" x14ac:dyDescent="0.25">
      <c r="A37964">
        <v>52</v>
      </c>
      <c r="B37964" t="s">
        <v>46</v>
      </c>
      <c r="C37964" t="s">
        <v>52</v>
      </c>
      <c r="D37964" t="s">
        <v>57</v>
      </c>
      <c r="E37964" t="s">
        <v>37</v>
      </c>
      <c r="F37964" t="s">
        <v>37</v>
      </c>
      <c r="G37964" t="s">
        <v>42</v>
      </c>
      <c r="H37964" t="s">
        <v>68</v>
      </c>
      <c r="I37964" t="s">
        <v>66</v>
      </c>
      <c r="J37964" t="s">
        <v>40</v>
      </c>
      <c r="K37964">
        <v>212</v>
      </c>
      <c r="L37964">
        <v>1</v>
      </c>
      <c r="M37964">
        <v>999</v>
      </c>
      <c r="N37964">
        <v>0</v>
      </c>
      <c r="O37964" t="s">
        <v>41</v>
      </c>
      <c r="P37964">
        <v>-2.9</v>
      </c>
      <c r="Q37964">
        <v>92.962999999999994</v>
      </c>
      <c r="R37964">
        <v>-40.799999999999997</v>
      </c>
      <c r="S37964">
        <v>1.266</v>
      </c>
      <c r="T37964">
        <v>5076.2</v>
      </c>
      <c r="U37964" t="s">
        <v>37</v>
      </c>
    </row>
    <row r="37965" spans="1:21" x14ac:dyDescent="0.25">
      <c r="A37965">
        <v>52</v>
      </c>
      <c r="B37965" t="s">
        <v>46</v>
      </c>
      <c r="C37965" t="s">
        <v>35</v>
      </c>
      <c r="D37965" t="s">
        <v>57</v>
      </c>
      <c r="E37965" t="s">
        <v>37</v>
      </c>
      <c r="F37965" t="s">
        <v>42</v>
      </c>
      <c r="G37965" t="s">
        <v>37</v>
      </c>
      <c r="H37965" t="s">
        <v>68</v>
      </c>
      <c r="I37965" t="s">
        <v>66</v>
      </c>
      <c r="J37965" t="s">
        <v>63</v>
      </c>
      <c r="K37965">
        <v>352</v>
      </c>
      <c r="L37965">
        <v>1</v>
      </c>
      <c r="M37965">
        <v>999</v>
      </c>
      <c r="N37965">
        <v>0</v>
      </c>
      <c r="O37965" t="s">
        <v>41</v>
      </c>
      <c r="P37965">
        <v>-2.9</v>
      </c>
      <c r="Q37965">
        <v>92.962999999999994</v>
      </c>
      <c r="R37965">
        <v>-40.799999999999997</v>
      </c>
      <c r="S37965">
        <v>1.26</v>
      </c>
      <c r="T37965">
        <v>5076.2</v>
      </c>
      <c r="U37965" t="s">
        <v>37</v>
      </c>
    </row>
    <row r="37966" spans="1:21" x14ac:dyDescent="0.25">
      <c r="A37966">
        <v>52</v>
      </c>
      <c r="B37966" t="s">
        <v>46</v>
      </c>
      <c r="C37966" t="s">
        <v>35</v>
      </c>
      <c r="D37966" t="s">
        <v>57</v>
      </c>
      <c r="E37966" t="s">
        <v>37</v>
      </c>
      <c r="F37966" t="s">
        <v>42</v>
      </c>
      <c r="G37966" t="s">
        <v>37</v>
      </c>
      <c r="H37966" t="s">
        <v>68</v>
      </c>
      <c r="I37966" t="s">
        <v>66</v>
      </c>
      <c r="J37966" t="s">
        <v>64</v>
      </c>
      <c r="K37966">
        <v>333</v>
      </c>
      <c r="L37966">
        <v>1</v>
      </c>
      <c r="M37966">
        <v>999</v>
      </c>
      <c r="N37966">
        <v>0</v>
      </c>
      <c r="O37966" t="s">
        <v>41</v>
      </c>
      <c r="P37966">
        <v>-2.9</v>
      </c>
      <c r="Q37966">
        <v>92.962999999999994</v>
      </c>
      <c r="R37966">
        <v>-40.799999999999997</v>
      </c>
      <c r="S37966">
        <v>1.268</v>
      </c>
      <c r="T37966">
        <v>5076.2</v>
      </c>
      <c r="U37966" t="s">
        <v>37</v>
      </c>
    </row>
    <row r="37967" spans="1:21" x14ac:dyDescent="0.25">
      <c r="A37967">
        <v>52</v>
      </c>
      <c r="B37967" t="s">
        <v>55</v>
      </c>
      <c r="C37967" t="s">
        <v>35</v>
      </c>
      <c r="D37967" t="s">
        <v>57</v>
      </c>
      <c r="E37967" t="s">
        <v>37</v>
      </c>
      <c r="F37967" t="s">
        <v>37</v>
      </c>
      <c r="G37967" t="s">
        <v>37</v>
      </c>
      <c r="H37967" t="s">
        <v>38</v>
      </c>
      <c r="I37967" t="s">
        <v>66</v>
      </c>
      <c r="J37967" t="s">
        <v>64</v>
      </c>
      <c r="K37967">
        <v>303</v>
      </c>
      <c r="L37967">
        <v>2</v>
      </c>
      <c r="M37967">
        <v>999</v>
      </c>
      <c r="N37967">
        <v>0</v>
      </c>
      <c r="O37967" t="s">
        <v>41</v>
      </c>
      <c r="P37967">
        <v>-2.9</v>
      </c>
      <c r="Q37967">
        <v>92.962999999999994</v>
      </c>
      <c r="R37967">
        <v>-40.799999999999997</v>
      </c>
      <c r="S37967">
        <v>1.268</v>
      </c>
      <c r="T37967">
        <v>5076.2</v>
      </c>
      <c r="U37967" t="s">
        <v>37</v>
      </c>
    </row>
    <row r="37968" spans="1:21" x14ac:dyDescent="0.25">
      <c r="A37968">
        <v>52</v>
      </c>
      <c r="B37968" t="s">
        <v>55</v>
      </c>
      <c r="C37968" t="s">
        <v>35</v>
      </c>
      <c r="D37968" t="s">
        <v>57</v>
      </c>
      <c r="E37968" t="s">
        <v>37</v>
      </c>
      <c r="F37968" t="s">
        <v>37</v>
      </c>
      <c r="G37968" t="s">
        <v>37</v>
      </c>
      <c r="H37968" t="s">
        <v>68</v>
      </c>
      <c r="I37968" t="s">
        <v>69</v>
      </c>
      <c r="J37968" t="s">
        <v>62</v>
      </c>
      <c r="K37968">
        <v>206</v>
      </c>
      <c r="L37968">
        <v>1</v>
      </c>
      <c r="M37968">
        <v>999</v>
      </c>
      <c r="N37968">
        <v>1</v>
      </c>
      <c r="O37968" t="s">
        <v>71</v>
      </c>
      <c r="P37968">
        <v>-2.9</v>
      </c>
      <c r="Q37968">
        <v>92.200999999999993</v>
      </c>
      <c r="R37968">
        <v>-31.4</v>
      </c>
      <c r="S37968">
        <v>0.88400000000000001</v>
      </c>
      <c r="T37968">
        <v>5076.2</v>
      </c>
      <c r="U37968" t="s">
        <v>37</v>
      </c>
    </row>
    <row r="37969" spans="1:21" x14ac:dyDescent="0.25">
      <c r="A37969">
        <v>52</v>
      </c>
      <c r="B37969" t="s">
        <v>46</v>
      </c>
      <c r="C37969" t="s">
        <v>35</v>
      </c>
      <c r="D37969" t="s">
        <v>57</v>
      </c>
      <c r="E37969" t="s">
        <v>37</v>
      </c>
      <c r="F37969" t="s">
        <v>37</v>
      </c>
      <c r="G37969" t="s">
        <v>37</v>
      </c>
      <c r="H37969" t="s">
        <v>68</v>
      </c>
      <c r="I37969" t="s">
        <v>69</v>
      </c>
      <c r="J37969" t="s">
        <v>40</v>
      </c>
      <c r="K37969">
        <v>268</v>
      </c>
      <c r="L37969">
        <v>1</v>
      </c>
      <c r="M37969">
        <v>999</v>
      </c>
      <c r="N37969">
        <v>0</v>
      </c>
      <c r="O37969" t="s">
        <v>41</v>
      </c>
      <c r="P37969">
        <v>-2.9</v>
      </c>
      <c r="Q37969">
        <v>92.200999999999993</v>
      </c>
      <c r="R37969">
        <v>-31.4</v>
      </c>
      <c r="S37969">
        <v>0.88400000000000001</v>
      </c>
      <c r="T37969">
        <v>5076.2</v>
      </c>
      <c r="U37969" t="s">
        <v>37</v>
      </c>
    </row>
    <row r="37970" spans="1:21" x14ac:dyDescent="0.25">
      <c r="A37970">
        <v>52</v>
      </c>
      <c r="B37970" t="s">
        <v>46</v>
      </c>
      <c r="C37970" t="s">
        <v>53</v>
      </c>
      <c r="D37970" t="s">
        <v>57</v>
      </c>
      <c r="E37970" t="s">
        <v>37</v>
      </c>
      <c r="F37970" t="s">
        <v>42</v>
      </c>
      <c r="G37970" t="s">
        <v>37</v>
      </c>
      <c r="H37970" t="s">
        <v>68</v>
      </c>
      <c r="I37970" t="s">
        <v>72</v>
      </c>
      <c r="J37970" t="s">
        <v>61</v>
      </c>
      <c r="K37970">
        <v>551</v>
      </c>
      <c r="L37970">
        <v>1</v>
      </c>
      <c r="M37970">
        <v>999</v>
      </c>
      <c r="N37970">
        <v>3</v>
      </c>
      <c r="O37970" t="s">
        <v>71</v>
      </c>
      <c r="P37970">
        <v>-3.4</v>
      </c>
      <c r="Q37970">
        <v>92.649000000000001</v>
      </c>
      <c r="R37970">
        <v>-30.1</v>
      </c>
      <c r="S37970">
        <v>0.72</v>
      </c>
      <c r="T37970">
        <v>5017.5</v>
      </c>
      <c r="U37970" t="s">
        <v>37</v>
      </c>
    </row>
    <row r="37971" spans="1:21" x14ac:dyDescent="0.25">
      <c r="A37971">
        <v>52</v>
      </c>
      <c r="B37971" t="s">
        <v>46</v>
      </c>
      <c r="C37971" t="s">
        <v>53</v>
      </c>
      <c r="D37971" t="s">
        <v>57</v>
      </c>
      <c r="E37971" t="s">
        <v>37</v>
      </c>
      <c r="F37971" t="s">
        <v>45</v>
      </c>
      <c r="G37971" t="s">
        <v>45</v>
      </c>
      <c r="H37971" t="s">
        <v>68</v>
      </c>
      <c r="I37971" t="s">
        <v>72</v>
      </c>
      <c r="J37971" t="s">
        <v>61</v>
      </c>
      <c r="K37971">
        <v>143</v>
      </c>
      <c r="L37971">
        <v>5</v>
      </c>
      <c r="M37971">
        <v>999</v>
      </c>
      <c r="N37971">
        <v>1</v>
      </c>
      <c r="O37971" t="s">
        <v>71</v>
      </c>
      <c r="P37971">
        <v>-3.4</v>
      </c>
      <c r="Q37971">
        <v>92.649000000000001</v>
      </c>
      <c r="R37971">
        <v>-30.1</v>
      </c>
      <c r="S37971">
        <v>0.71499999999999997</v>
      </c>
      <c r="T37971">
        <v>5017.5</v>
      </c>
      <c r="U37971" t="s">
        <v>37</v>
      </c>
    </row>
    <row r="37972" spans="1:21" x14ac:dyDescent="0.25">
      <c r="A37972">
        <v>52</v>
      </c>
      <c r="B37972" t="s">
        <v>46</v>
      </c>
      <c r="C37972" t="s">
        <v>35</v>
      </c>
      <c r="D37972" t="s">
        <v>57</v>
      </c>
      <c r="E37972" t="s">
        <v>37</v>
      </c>
      <c r="F37972" t="s">
        <v>42</v>
      </c>
      <c r="G37972" t="s">
        <v>37</v>
      </c>
      <c r="H37972" t="s">
        <v>38</v>
      </c>
      <c r="I37972" t="s">
        <v>75</v>
      </c>
      <c r="J37972" t="s">
        <v>61</v>
      </c>
      <c r="K37972">
        <v>294</v>
      </c>
      <c r="L37972">
        <v>1</v>
      </c>
      <c r="M37972">
        <v>999</v>
      </c>
      <c r="N37972">
        <v>1</v>
      </c>
      <c r="O37972" t="s">
        <v>71</v>
      </c>
      <c r="P37972">
        <v>-1.8</v>
      </c>
      <c r="Q37972">
        <v>93.369</v>
      </c>
      <c r="R37972">
        <v>-34.799999999999997</v>
      </c>
      <c r="S37972">
        <v>0.64600000000000002</v>
      </c>
      <c r="T37972">
        <v>5008.7</v>
      </c>
      <c r="U37972" t="s">
        <v>37</v>
      </c>
    </row>
    <row r="37973" spans="1:21" x14ac:dyDescent="0.25">
      <c r="A37973">
        <v>52</v>
      </c>
      <c r="B37973" t="s">
        <v>46</v>
      </c>
      <c r="C37973" t="s">
        <v>35</v>
      </c>
      <c r="D37973" t="s">
        <v>57</v>
      </c>
      <c r="E37973" t="s">
        <v>37</v>
      </c>
      <c r="F37973" t="s">
        <v>37</v>
      </c>
      <c r="G37973" t="s">
        <v>37</v>
      </c>
      <c r="H37973" t="s">
        <v>68</v>
      </c>
      <c r="I37973" t="s">
        <v>39</v>
      </c>
      <c r="J37973" t="s">
        <v>61</v>
      </c>
      <c r="K37973">
        <v>131</v>
      </c>
      <c r="L37973">
        <v>1</v>
      </c>
      <c r="M37973">
        <v>3</v>
      </c>
      <c r="N37973">
        <v>2</v>
      </c>
      <c r="O37973" t="s">
        <v>73</v>
      </c>
      <c r="P37973">
        <v>-1.8</v>
      </c>
      <c r="Q37973">
        <v>93.876000000000005</v>
      </c>
      <c r="R37973">
        <v>-40</v>
      </c>
      <c r="S37973">
        <v>0.66800000000000004</v>
      </c>
      <c r="T37973">
        <v>5008.7</v>
      </c>
      <c r="U37973" t="s">
        <v>37</v>
      </c>
    </row>
    <row r="37974" spans="1:21" x14ac:dyDescent="0.25">
      <c r="A37974">
        <v>52</v>
      </c>
      <c r="B37974" t="s">
        <v>46</v>
      </c>
      <c r="C37974" t="s">
        <v>35</v>
      </c>
      <c r="D37974" t="s">
        <v>57</v>
      </c>
      <c r="E37974" t="s">
        <v>37</v>
      </c>
      <c r="F37974" t="s">
        <v>42</v>
      </c>
      <c r="G37974" t="s">
        <v>37</v>
      </c>
      <c r="H37974" t="s">
        <v>68</v>
      </c>
      <c r="I37974" t="s">
        <v>39</v>
      </c>
      <c r="J37974" t="s">
        <v>63</v>
      </c>
      <c r="K37974">
        <v>227</v>
      </c>
      <c r="L37974">
        <v>2</v>
      </c>
      <c r="M37974">
        <v>999</v>
      </c>
      <c r="N37974">
        <v>0</v>
      </c>
      <c r="O37974" t="s">
        <v>41</v>
      </c>
      <c r="P37974">
        <v>-1.8</v>
      </c>
      <c r="Q37974">
        <v>93.876000000000005</v>
      </c>
      <c r="R37974">
        <v>-40</v>
      </c>
      <c r="S37974">
        <v>0.67700000000000005</v>
      </c>
      <c r="T37974">
        <v>5008.7</v>
      </c>
      <c r="U37974" t="s">
        <v>37</v>
      </c>
    </row>
    <row r="37975" spans="1:21" x14ac:dyDescent="0.25">
      <c r="A37975">
        <v>52</v>
      </c>
      <c r="B37975" t="s">
        <v>55</v>
      </c>
      <c r="C37975" t="s">
        <v>35</v>
      </c>
      <c r="D37975" t="s">
        <v>57</v>
      </c>
      <c r="E37975" t="s">
        <v>37</v>
      </c>
      <c r="F37975" t="s">
        <v>37</v>
      </c>
      <c r="G37975" t="s">
        <v>37</v>
      </c>
      <c r="H37975" t="s">
        <v>68</v>
      </c>
      <c r="I37975" t="s">
        <v>39</v>
      </c>
      <c r="J37975" t="s">
        <v>64</v>
      </c>
      <c r="K37975">
        <v>698</v>
      </c>
      <c r="L37975">
        <v>5</v>
      </c>
      <c r="M37975">
        <v>999</v>
      </c>
      <c r="N37975">
        <v>1</v>
      </c>
      <c r="O37975" t="s">
        <v>71</v>
      </c>
      <c r="P37975">
        <v>-1.8</v>
      </c>
      <c r="Q37975">
        <v>93.876000000000005</v>
      </c>
      <c r="R37975">
        <v>-40</v>
      </c>
      <c r="S37975">
        <v>0.68400000000000005</v>
      </c>
      <c r="T37975">
        <v>5008.7</v>
      </c>
      <c r="U37975" t="s">
        <v>37</v>
      </c>
    </row>
    <row r="37976" spans="1:21" x14ac:dyDescent="0.25">
      <c r="A37976">
        <v>52</v>
      </c>
      <c r="B37976" t="s">
        <v>46</v>
      </c>
      <c r="C37976" t="s">
        <v>53</v>
      </c>
      <c r="D37976" t="s">
        <v>57</v>
      </c>
      <c r="E37976" t="s">
        <v>37</v>
      </c>
      <c r="F37976" t="s">
        <v>42</v>
      </c>
      <c r="G37976" t="s">
        <v>37</v>
      </c>
      <c r="H37976" t="s">
        <v>38</v>
      </c>
      <c r="I37976" t="s">
        <v>66</v>
      </c>
      <c r="J37976" t="s">
        <v>61</v>
      </c>
      <c r="K37976">
        <v>36</v>
      </c>
      <c r="L37976">
        <v>1</v>
      </c>
      <c r="M37976">
        <v>999</v>
      </c>
      <c r="N37976">
        <v>0</v>
      </c>
      <c r="O37976" t="s">
        <v>41</v>
      </c>
      <c r="P37976">
        <v>-1.7</v>
      </c>
      <c r="Q37976">
        <v>94.055000000000007</v>
      </c>
      <c r="R37976">
        <v>-39.799999999999997</v>
      </c>
      <c r="S37976">
        <v>0.70199999999999996</v>
      </c>
      <c r="T37976">
        <v>4991.6000000000004</v>
      </c>
      <c r="U37976" t="s">
        <v>37</v>
      </c>
    </row>
    <row r="37977" spans="1:21" x14ac:dyDescent="0.25">
      <c r="A37977">
        <v>52</v>
      </c>
      <c r="B37977" t="s">
        <v>58</v>
      </c>
      <c r="C37977" t="s">
        <v>35</v>
      </c>
      <c r="D37977" t="s">
        <v>57</v>
      </c>
      <c r="E37977" t="s">
        <v>37</v>
      </c>
      <c r="F37977" t="s">
        <v>42</v>
      </c>
      <c r="G37977" t="s">
        <v>37</v>
      </c>
      <c r="H37977" t="s">
        <v>38</v>
      </c>
      <c r="I37977" t="s">
        <v>66</v>
      </c>
      <c r="J37977" t="s">
        <v>64</v>
      </c>
      <c r="K37977">
        <v>32</v>
      </c>
      <c r="L37977">
        <v>1</v>
      </c>
      <c r="M37977">
        <v>999</v>
      </c>
      <c r="N37977">
        <v>0</v>
      </c>
      <c r="O37977" t="s">
        <v>41</v>
      </c>
      <c r="P37977">
        <v>-1.7</v>
      </c>
      <c r="Q37977">
        <v>94.055000000000007</v>
      </c>
      <c r="R37977">
        <v>-39.799999999999997</v>
      </c>
      <c r="S37977">
        <v>0.70699999999999996</v>
      </c>
      <c r="T37977">
        <v>4991.6000000000004</v>
      </c>
      <c r="U37977" t="s">
        <v>37</v>
      </c>
    </row>
    <row r="37978" spans="1:21" x14ac:dyDescent="0.25">
      <c r="A37978">
        <v>52</v>
      </c>
      <c r="B37978" t="s">
        <v>46</v>
      </c>
      <c r="C37978" t="s">
        <v>35</v>
      </c>
      <c r="D37978" t="s">
        <v>57</v>
      </c>
      <c r="E37978" t="s">
        <v>37</v>
      </c>
      <c r="F37978" t="s">
        <v>42</v>
      </c>
      <c r="G37978" t="s">
        <v>37</v>
      </c>
      <c r="H37978" t="s">
        <v>68</v>
      </c>
      <c r="I37978" t="s">
        <v>66</v>
      </c>
      <c r="J37978" t="s">
        <v>62</v>
      </c>
      <c r="K37978">
        <v>255</v>
      </c>
      <c r="L37978">
        <v>2</v>
      </c>
      <c r="M37978">
        <v>999</v>
      </c>
      <c r="N37978">
        <v>0</v>
      </c>
      <c r="O37978" t="s">
        <v>41</v>
      </c>
      <c r="P37978">
        <v>-1.7</v>
      </c>
      <c r="Q37978">
        <v>94.055000000000007</v>
      </c>
      <c r="R37978">
        <v>-39.799999999999997</v>
      </c>
      <c r="S37978">
        <v>0.76700000000000002</v>
      </c>
      <c r="T37978">
        <v>4991.6000000000004</v>
      </c>
      <c r="U37978" t="s">
        <v>37</v>
      </c>
    </row>
    <row r="37979" spans="1:21" x14ac:dyDescent="0.25">
      <c r="A37979">
        <v>52</v>
      </c>
      <c r="B37979" t="s">
        <v>46</v>
      </c>
      <c r="C37979" t="s">
        <v>35</v>
      </c>
      <c r="D37979" t="s">
        <v>57</v>
      </c>
      <c r="E37979" t="s">
        <v>37</v>
      </c>
      <c r="F37979" t="s">
        <v>42</v>
      </c>
      <c r="G37979" t="s">
        <v>42</v>
      </c>
      <c r="H37979" t="s">
        <v>68</v>
      </c>
      <c r="I37979" t="s">
        <v>66</v>
      </c>
      <c r="J37979" t="s">
        <v>62</v>
      </c>
      <c r="K37979">
        <v>241</v>
      </c>
      <c r="L37979">
        <v>4</v>
      </c>
      <c r="M37979">
        <v>999</v>
      </c>
      <c r="N37979">
        <v>3</v>
      </c>
      <c r="O37979" t="s">
        <v>71</v>
      </c>
      <c r="P37979">
        <v>-1.7</v>
      </c>
      <c r="Q37979">
        <v>94.055000000000007</v>
      </c>
      <c r="R37979">
        <v>-39.799999999999997</v>
      </c>
      <c r="S37979">
        <v>0.76700000000000002</v>
      </c>
      <c r="T37979">
        <v>4991.6000000000004</v>
      </c>
      <c r="U37979" t="s">
        <v>37</v>
      </c>
    </row>
    <row r="37980" spans="1:21" x14ac:dyDescent="0.25">
      <c r="A37980">
        <v>52</v>
      </c>
      <c r="B37980" t="s">
        <v>46</v>
      </c>
      <c r="C37980" t="s">
        <v>35</v>
      </c>
      <c r="D37980" t="s">
        <v>57</v>
      </c>
      <c r="E37980" t="s">
        <v>37</v>
      </c>
      <c r="F37980" t="s">
        <v>42</v>
      </c>
      <c r="G37980" t="s">
        <v>37</v>
      </c>
      <c r="H37980" t="s">
        <v>68</v>
      </c>
      <c r="I37980" t="s">
        <v>69</v>
      </c>
      <c r="J37980" t="s">
        <v>62</v>
      </c>
      <c r="K37980">
        <v>261</v>
      </c>
      <c r="L37980">
        <v>1</v>
      </c>
      <c r="M37980">
        <v>999</v>
      </c>
      <c r="N37980">
        <v>0</v>
      </c>
      <c r="O37980" t="s">
        <v>41</v>
      </c>
      <c r="P37980">
        <v>-1.7</v>
      </c>
      <c r="Q37980">
        <v>94.027000000000001</v>
      </c>
      <c r="R37980">
        <v>-38.299999999999997</v>
      </c>
      <c r="S37980">
        <v>0.9</v>
      </c>
      <c r="T37980">
        <v>4991.6000000000004</v>
      </c>
      <c r="U37980" t="s">
        <v>37</v>
      </c>
    </row>
    <row r="37981" spans="1:21" x14ac:dyDescent="0.25">
      <c r="A37981">
        <v>52</v>
      </c>
      <c r="B37981" t="s">
        <v>55</v>
      </c>
      <c r="C37981" t="s">
        <v>35</v>
      </c>
      <c r="D37981" t="s">
        <v>57</v>
      </c>
      <c r="E37981" t="s">
        <v>37</v>
      </c>
      <c r="F37981" t="s">
        <v>45</v>
      </c>
      <c r="G37981" t="s">
        <v>45</v>
      </c>
      <c r="H37981" t="s">
        <v>68</v>
      </c>
      <c r="I37981" t="s">
        <v>69</v>
      </c>
      <c r="J37981" t="s">
        <v>63</v>
      </c>
      <c r="K37981">
        <v>157</v>
      </c>
      <c r="L37981">
        <v>2</v>
      </c>
      <c r="M37981">
        <v>999</v>
      </c>
      <c r="N37981">
        <v>0</v>
      </c>
      <c r="O37981" t="s">
        <v>41</v>
      </c>
      <c r="P37981">
        <v>-1.7</v>
      </c>
      <c r="Q37981">
        <v>94.027000000000001</v>
      </c>
      <c r="R37981">
        <v>-38.299999999999997</v>
      </c>
      <c r="S37981">
        <v>0.89900000000000002</v>
      </c>
      <c r="T37981">
        <v>4991.6000000000004</v>
      </c>
      <c r="U37981" t="s">
        <v>37</v>
      </c>
    </row>
    <row r="37982" spans="1:21" x14ac:dyDescent="0.25">
      <c r="A37982">
        <v>52</v>
      </c>
      <c r="B37982" t="s">
        <v>51</v>
      </c>
      <c r="C37982" t="s">
        <v>35</v>
      </c>
      <c r="D37982" t="s">
        <v>57</v>
      </c>
      <c r="E37982" t="s">
        <v>37</v>
      </c>
      <c r="F37982" t="s">
        <v>42</v>
      </c>
      <c r="G37982" t="s">
        <v>37</v>
      </c>
      <c r="H37982" t="s">
        <v>38</v>
      </c>
      <c r="I37982" t="s">
        <v>70</v>
      </c>
      <c r="J37982" t="s">
        <v>62</v>
      </c>
      <c r="K37982">
        <v>6</v>
      </c>
      <c r="L37982">
        <v>1</v>
      </c>
      <c r="M37982">
        <v>999</v>
      </c>
      <c r="N37982">
        <v>1</v>
      </c>
      <c r="O37982" t="s">
        <v>71</v>
      </c>
      <c r="P37982">
        <v>-1.1000000000000001</v>
      </c>
      <c r="Q37982">
        <v>94.600999999999999</v>
      </c>
      <c r="R37982">
        <v>-49.5</v>
      </c>
      <c r="S37982">
        <v>0.98499999999999999</v>
      </c>
      <c r="T37982">
        <v>4963.6000000000004</v>
      </c>
      <c r="U37982" t="s">
        <v>37</v>
      </c>
    </row>
    <row r="37983" spans="1:21" x14ac:dyDescent="0.25">
      <c r="A37983">
        <v>52</v>
      </c>
      <c r="B37983" t="s">
        <v>51</v>
      </c>
      <c r="C37983" t="s">
        <v>35</v>
      </c>
      <c r="D37983" t="s">
        <v>57</v>
      </c>
      <c r="E37983" t="s">
        <v>37</v>
      </c>
      <c r="F37983" t="s">
        <v>37</v>
      </c>
      <c r="G37983" t="s">
        <v>37</v>
      </c>
      <c r="H37983" t="s">
        <v>68</v>
      </c>
      <c r="I37983" t="s">
        <v>72</v>
      </c>
      <c r="J37983" t="s">
        <v>62</v>
      </c>
      <c r="K37983">
        <v>164</v>
      </c>
      <c r="L37983">
        <v>1</v>
      </c>
      <c r="M37983">
        <v>999</v>
      </c>
      <c r="N37983">
        <v>1</v>
      </c>
      <c r="O37983" t="s">
        <v>71</v>
      </c>
      <c r="P37983">
        <v>-1.1000000000000001</v>
      </c>
      <c r="Q37983">
        <v>94.766999999999996</v>
      </c>
      <c r="R37983">
        <v>-50.8</v>
      </c>
      <c r="S37983">
        <v>1.048</v>
      </c>
      <c r="T37983">
        <v>4963.6000000000004</v>
      </c>
      <c r="U37983" t="s">
        <v>37</v>
      </c>
    </row>
    <row r="37984" spans="1:21" x14ac:dyDescent="0.25">
      <c r="A37984">
        <v>52</v>
      </c>
      <c r="B37984" t="s">
        <v>46</v>
      </c>
      <c r="C37984" t="s">
        <v>53</v>
      </c>
      <c r="D37984" t="s">
        <v>57</v>
      </c>
      <c r="E37984" t="s">
        <v>37</v>
      </c>
      <c r="F37984" t="s">
        <v>42</v>
      </c>
      <c r="G37984" t="s">
        <v>37</v>
      </c>
      <c r="H37984" t="s">
        <v>38</v>
      </c>
      <c r="I37984" t="s">
        <v>39</v>
      </c>
      <c r="J37984" t="s">
        <v>62</v>
      </c>
      <c r="K37984">
        <v>938</v>
      </c>
      <c r="L37984">
        <v>2</v>
      </c>
      <c r="M37984">
        <v>999</v>
      </c>
      <c r="N37984">
        <v>0</v>
      </c>
      <c r="O37984" t="s">
        <v>41</v>
      </c>
      <c r="P37984">
        <v>1.1000000000000001</v>
      </c>
      <c r="Q37984">
        <v>93.994</v>
      </c>
      <c r="R37984">
        <v>-36.4</v>
      </c>
      <c r="S37984">
        <v>4.8570000000000002</v>
      </c>
      <c r="T37984">
        <v>5191</v>
      </c>
      <c r="U37984" t="s">
        <v>42</v>
      </c>
    </row>
    <row r="37985" spans="1:21" x14ac:dyDescent="0.25">
      <c r="A37985">
        <v>52</v>
      </c>
      <c r="B37985" t="s">
        <v>46</v>
      </c>
      <c r="C37985" t="s">
        <v>53</v>
      </c>
      <c r="D37985" t="s">
        <v>57</v>
      </c>
      <c r="E37985" t="s">
        <v>37</v>
      </c>
      <c r="F37985" t="s">
        <v>42</v>
      </c>
      <c r="G37985" t="s">
        <v>37</v>
      </c>
      <c r="H37985" t="s">
        <v>68</v>
      </c>
      <c r="I37985" t="s">
        <v>67</v>
      </c>
      <c r="J37985" t="s">
        <v>40</v>
      </c>
      <c r="K37985">
        <v>867</v>
      </c>
      <c r="L37985">
        <v>2</v>
      </c>
      <c r="M37985">
        <v>999</v>
      </c>
      <c r="N37985">
        <v>0</v>
      </c>
      <c r="O37985" t="s">
        <v>41</v>
      </c>
      <c r="P37985">
        <v>1.4</v>
      </c>
      <c r="Q37985">
        <v>93.918000000000006</v>
      </c>
      <c r="R37985">
        <v>-42.7</v>
      </c>
      <c r="S37985">
        <v>4.9619999999999997</v>
      </c>
      <c r="T37985">
        <v>5228.1000000000004</v>
      </c>
      <c r="U37985" t="s">
        <v>42</v>
      </c>
    </row>
    <row r="37986" spans="1:21" x14ac:dyDescent="0.25">
      <c r="A37986">
        <v>52</v>
      </c>
      <c r="B37986" t="s">
        <v>55</v>
      </c>
      <c r="C37986" t="s">
        <v>35</v>
      </c>
      <c r="D37986" t="s">
        <v>57</v>
      </c>
      <c r="E37986" t="s">
        <v>37</v>
      </c>
      <c r="F37986" t="s">
        <v>37</v>
      </c>
      <c r="G37986" t="s">
        <v>37</v>
      </c>
      <c r="H37986" t="s">
        <v>68</v>
      </c>
      <c r="I37986" t="s">
        <v>69</v>
      </c>
      <c r="J37986" t="s">
        <v>40</v>
      </c>
      <c r="K37986">
        <v>1488</v>
      </c>
      <c r="L37986">
        <v>2</v>
      </c>
      <c r="M37986">
        <v>999</v>
      </c>
      <c r="N37986">
        <v>0</v>
      </c>
      <c r="O37986" t="s">
        <v>41</v>
      </c>
      <c r="P37986">
        <v>1.4</v>
      </c>
      <c r="Q37986">
        <v>93.444000000000003</v>
      </c>
      <c r="R37986">
        <v>-36.1</v>
      </c>
      <c r="S37986">
        <v>4.97</v>
      </c>
      <c r="T37986">
        <v>5228.1000000000004</v>
      </c>
      <c r="U37986" t="s">
        <v>42</v>
      </c>
    </row>
    <row r="37987" spans="1:21" x14ac:dyDescent="0.25">
      <c r="A37987">
        <v>52</v>
      </c>
      <c r="B37987" t="s">
        <v>51</v>
      </c>
      <c r="C37987" t="s">
        <v>53</v>
      </c>
      <c r="D37987" t="s">
        <v>57</v>
      </c>
      <c r="E37987" t="s">
        <v>37</v>
      </c>
      <c r="F37987" t="s">
        <v>37</v>
      </c>
      <c r="G37987" t="s">
        <v>42</v>
      </c>
      <c r="H37987" t="s">
        <v>68</v>
      </c>
      <c r="I37987" t="s">
        <v>69</v>
      </c>
      <c r="J37987" t="s">
        <v>61</v>
      </c>
      <c r="K37987">
        <v>794</v>
      </c>
      <c r="L37987">
        <v>1</v>
      </c>
      <c r="M37987">
        <v>999</v>
      </c>
      <c r="N37987">
        <v>0</v>
      </c>
      <c r="O37987" t="s">
        <v>41</v>
      </c>
      <c r="P37987">
        <v>1.4</v>
      </c>
      <c r="Q37987">
        <v>93.444000000000003</v>
      </c>
      <c r="R37987">
        <v>-36.1</v>
      </c>
      <c r="S37987">
        <v>4.968</v>
      </c>
      <c r="T37987">
        <v>5228.1000000000004</v>
      </c>
      <c r="U37987" t="s">
        <v>42</v>
      </c>
    </row>
    <row r="37988" spans="1:21" x14ac:dyDescent="0.25">
      <c r="A37988">
        <v>52</v>
      </c>
      <c r="B37988" t="s">
        <v>55</v>
      </c>
      <c r="C37988" t="s">
        <v>35</v>
      </c>
      <c r="D37988" t="s">
        <v>57</v>
      </c>
      <c r="E37988" t="s">
        <v>37</v>
      </c>
      <c r="F37988" t="s">
        <v>45</v>
      </c>
      <c r="G37988" t="s">
        <v>45</v>
      </c>
      <c r="H37988" t="s">
        <v>68</v>
      </c>
      <c r="I37988" t="s">
        <v>72</v>
      </c>
      <c r="J37988" t="s">
        <v>61</v>
      </c>
      <c r="K37988">
        <v>486</v>
      </c>
      <c r="L37988">
        <v>1</v>
      </c>
      <c r="M37988">
        <v>999</v>
      </c>
      <c r="N37988">
        <v>0</v>
      </c>
      <c r="O37988" t="s">
        <v>41</v>
      </c>
      <c r="P37988">
        <v>-0.1</v>
      </c>
      <c r="Q37988">
        <v>93.2</v>
      </c>
      <c r="R37988">
        <v>-42</v>
      </c>
      <c r="S37988">
        <v>4.1529999999999996</v>
      </c>
      <c r="T37988">
        <v>5195.8</v>
      </c>
      <c r="U37988" t="s">
        <v>42</v>
      </c>
    </row>
    <row r="37989" spans="1:21" x14ac:dyDescent="0.25">
      <c r="A37989">
        <v>52</v>
      </c>
      <c r="B37989" t="s">
        <v>55</v>
      </c>
      <c r="C37989" t="s">
        <v>35</v>
      </c>
      <c r="D37989" t="s">
        <v>57</v>
      </c>
      <c r="E37989" t="s">
        <v>45</v>
      </c>
      <c r="F37989" t="s">
        <v>42</v>
      </c>
      <c r="G37989" t="s">
        <v>37</v>
      </c>
      <c r="H37989" t="s">
        <v>68</v>
      </c>
      <c r="I37989" t="s">
        <v>72</v>
      </c>
      <c r="J37989" t="s">
        <v>61</v>
      </c>
      <c r="K37989">
        <v>419</v>
      </c>
      <c r="L37989">
        <v>1</v>
      </c>
      <c r="M37989">
        <v>999</v>
      </c>
      <c r="N37989">
        <v>0</v>
      </c>
      <c r="O37989" t="s">
        <v>41</v>
      </c>
      <c r="P37989">
        <v>-0.1</v>
      </c>
      <c r="Q37989">
        <v>93.2</v>
      </c>
      <c r="R37989">
        <v>-42</v>
      </c>
      <c r="S37989">
        <v>4.1529999999999996</v>
      </c>
      <c r="T37989">
        <v>5195.8</v>
      </c>
      <c r="U37989" t="s">
        <v>42</v>
      </c>
    </row>
    <row r="37990" spans="1:21" x14ac:dyDescent="0.25">
      <c r="A37990">
        <v>52</v>
      </c>
      <c r="B37990" t="s">
        <v>55</v>
      </c>
      <c r="C37990" t="s">
        <v>35</v>
      </c>
      <c r="D37990" t="s">
        <v>57</v>
      </c>
      <c r="E37990" t="s">
        <v>37</v>
      </c>
      <c r="F37990" t="s">
        <v>42</v>
      </c>
      <c r="G37990" t="s">
        <v>37</v>
      </c>
      <c r="H37990" t="s">
        <v>68</v>
      </c>
      <c r="I37990" t="s">
        <v>72</v>
      </c>
      <c r="J37990" t="s">
        <v>62</v>
      </c>
      <c r="K37990">
        <v>783</v>
      </c>
      <c r="L37990">
        <v>3</v>
      </c>
      <c r="M37990">
        <v>999</v>
      </c>
      <c r="N37990">
        <v>0</v>
      </c>
      <c r="O37990" t="s">
        <v>41</v>
      </c>
      <c r="P37990">
        <v>-0.1</v>
      </c>
      <c r="Q37990">
        <v>93.2</v>
      </c>
      <c r="R37990">
        <v>-42</v>
      </c>
      <c r="S37990">
        <v>4.12</v>
      </c>
      <c r="T37990">
        <v>5195.8</v>
      </c>
      <c r="U37990" t="s">
        <v>42</v>
      </c>
    </row>
    <row r="37991" spans="1:21" x14ac:dyDescent="0.25">
      <c r="A37991">
        <v>52</v>
      </c>
      <c r="B37991" t="s">
        <v>55</v>
      </c>
      <c r="C37991" t="s">
        <v>53</v>
      </c>
      <c r="D37991" t="s">
        <v>57</v>
      </c>
      <c r="E37991" t="s">
        <v>37</v>
      </c>
      <c r="F37991" t="s">
        <v>37</v>
      </c>
      <c r="G37991" t="s">
        <v>37</v>
      </c>
      <c r="H37991" t="s">
        <v>68</v>
      </c>
      <c r="I37991" t="s">
        <v>39</v>
      </c>
      <c r="J37991" t="s">
        <v>62</v>
      </c>
      <c r="K37991">
        <v>451</v>
      </c>
      <c r="L37991">
        <v>1</v>
      </c>
      <c r="M37991">
        <v>999</v>
      </c>
      <c r="N37991">
        <v>1</v>
      </c>
      <c r="O37991" t="s">
        <v>71</v>
      </c>
      <c r="P37991">
        <v>-1.8</v>
      </c>
      <c r="Q37991">
        <v>92.893000000000001</v>
      </c>
      <c r="R37991">
        <v>-46.2</v>
      </c>
      <c r="S37991">
        <v>1.3340000000000001</v>
      </c>
      <c r="T37991">
        <v>5099.1000000000004</v>
      </c>
      <c r="U37991" t="s">
        <v>42</v>
      </c>
    </row>
    <row r="37992" spans="1:21" x14ac:dyDescent="0.25">
      <c r="A37992">
        <v>52</v>
      </c>
      <c r="B37992" t="s">
        <v>46</v>
      </c>
      <c r="C37992" t="s">
        <v>35</v>
      </c>
      <c r="D37992" t="s">
        <v>57</v>
      </c>
      <c r="E37992" t="s">
        <v>37</v>
      </c>
      <c r="F37992" t="s">
        <v>37</v>
      </c>
      <c r="G37992" t="s">
        <v>37</v>
      </c>
      <c r="H37992" t="s">
        <v>68</v>
      </c>
      <c r="I37992" t="s">
        <v>39</v>
      </c>
      <c r="J37992" t="s">
        <v>62</v>
      </c>
      <c r="K37992">
        <v>429</v>
      </c>
      <c r="L37992">
        <v>3</v>
      </c>
      <c r="M37992">
        <v>999</v>
      </c>
      <c r="N37992">
        <v>1</v>
      </c>
      <c r="O37992" t="s">
        <v>71</v>
      </c>
      <c r="P37992">
        <v>-1.8</v>
      </c>
      <c r="Q37992">
        <v>92.893000000000001</v>
      </c>
      <c r="R37992">
        <v>-46.2</v>
      </c>
      <c r="S37992">
        <v>1.2809999999999999</v>
      </c>
      <c r="T37992">
        <v>5099.1000000000004</v>
      </c>
      <c r="U37992" t="s">
        <v>42</v>
      </c>
    </row>
    <row r="37993" spans="1:21" x14ac:dyDescent="0.25">
      <c r="A37993">
        <v>52</v>
      </c>
      <c r="B37993" t="s">
        <v>46</v>
      </c>
      <c r="C37993" t="s">
        <v>52</v>
      </c>
      <c r="D37993" t="s">
        <v>57</v>
      </c>
      <c r="E37993" t="s">
        <v>37</v>
      </c>
      <c r="F37993" t="s">
        <v>42</v>
      </c>
      <c r="G37993" t="s">
        <v>37</v>
      </c>
      <c r="H37993" t="s">
        <v>68</v>
      </c>
      <c r="I37993" t="s">
        <v>66</v>
      </c>
      <c r="J37993" t="s">
        <v>40</v>
      </c>
      <c r="K37993">
        <v>327</v>
      </c>
      <c r="L37993">
        <v>1</v>
      </c>
      <c r="M37993">
        <v>999</v>
      </c>
      <c r="N37993">
        <v>0</v>
      </c>
      <c r="O37993" t="s">
        <v>41</v>
      </c>
      <c r="P37993">
        <v>-2.9</v>
      </c>
      <c r="Q37993">
        <v>92.962999999999994</v>
      </c>
      <c r="R37993">
        <v>-40.799999999999997</v>
      </c>
      <c r="S37993">
        <v>1.266</v>
      </c>
      <c r="T37993">
        <v>5076.2</v>
      </c>
      <c r="U37993" t="s">
        <v>42</v>
      </c>
    </row>
    <row r="37994" spans="1:21" x14ac:dyDescent="0.25">
      <c r="A37994">
        <v>52</v>
      </c>
      <c r="B37994" t="s">
        <v>46</v>
      </c>
      <c r="C37994" t="s">
        <v>35</v>
      </c>
      <c r="D37994" t="s">
        <v>57</v>
      </c>
      <c r="E37994" t="s">
        <v>37</v>
      </c>
      <c r="F37994" t="s">
        <v>42</v>
      </c>
      <c r="G37994" t="s">
        <v>42</v>
      </c>
      <c r="H37994" t="s">
        <v>68</v>
      </c>
      <c r="I37994" t="s">
        <v>66</v>
      </c>
      <c r="J37994" t="s">
        <v>62</v>
      </c>
      <c r="K37994">
        <v>247</v>
      </c>
      <c r="L37994">
        <v>2</v>
      </c>
      <c r="M37994">
        <v>999</v>
      </c>
      <c r="N37994">
        <v>0</v>
      </c>
      <c r="O37994" t="s">
        <v>41</v>
      </c>
      <c r="P37994">
        <v>-2.9</v>
      </c>
      <c r="Q37994">
        <v>92.962999999999994</v>
      </c>
      <c r="R37994">
        <v>-40.799999999999997</v>
      </c>
      <c r="S37994">
        <v>1.26</v>
      </c>
      <c r="T37994">
        <v>5076.2</v>
      </c>
      <c r="U37994" t="s">
        <v>42</v>
      </c>
    </row>
    <row r="37995" spans="1:21" x14ac:dyDescent="0.25">
      <c r="A37995">
        <v>52</v>
      </c>
      <c r="B37995" t="s">
        <v>58</v>
      </c>
      <c r="C37995" t="s">
        <v>35</v>
      </c>
      <c r="D37995" t="s">
        <v>57</v>
      </c>
      <c r="E37995" t="s">
        <v>37</v>
      </c>
      <c r="F37995" t="s">
        <v>42</v>
      </c>
      <c r="G37995" t="s">
        <v>37</v>
      </c>
      <c r="H37995" t="s">
        <v>68</v>
      </c>
      <c r="I37995" t="s">
        <v>66</v>
      </c>
      <c r="J37995" t="s">
        <v>40</v>
      </c>
      <c r="K37995">
        <v>322</v>
      </c>
      <c r="L37995">
        <v>1</v>
      </c>
      <c r="M37995">
        <v>3</v>
      </c>
      <c r="N37995">
        <v>1</v>
      </c>
      <c r="O37995" t="s">
        <v>73</v>
      </c>
      <c r="P37995">
        <v>-2.9</v>
      </c>
      <c r="Q37995">
        <v>92.962999999999994</v>
      </c>
      <c r="R37995">
        <v>-40.799999999999997</v>
      </c>
      <c r="S37995">
        <v>1.26</v>
      </c>
      <c r="T37995">
        <v>5076.2</v>
      </c>
      <c r="U37995" t="s">
        <v>42</v>
      </c>
    </row>
    <row r="37996" spans="1:21" x14ac:dyDescent="0.25">
      <c r="A37996">
        <v>52</v>
      </c>
      <c r="B37996" t="s">
        <v>55</v>
      </c>
      <c r="C37996" t="s">
        <v>35</v>
      </c>
      <c r="D37996" t="s">
        <v>57</v>
      </c>
      <c r="E37996" t="s">
        <v>37</v>
      </c>
      <c r="F37996" t="s">
        <v>37</v>
      </c>
      <c r="G37996" t="s">
        <v>37</v>
      </c>
      <c r="H37996" t="s">
        <v>68</v>
      </c>
      <c r="I37996" t="s">
        <v>69</v>
      </c>
      <c r="J37996" t="s">
        <v>61</v>
      </c>
      <c r="K37996">
        <v>600</v>
      </c>
      <c r="L37996">
        <v>1</v>
      </c>
      <c r="M37996">
        <v>999</v>
      </c>
      <c r="N37996">
        <v>0</v>
      </c>
      <c r="O37996" t="s">
        <v>41</v>
      </c>
      <c r="P37996">
        <v>-2.9</v>
      </c>
      <c r="Q37996">
        <v>92.200999999999993</v>
      </c>
      <c r="R37996">
        <v>-31.4</v>
      </c>
      <c r="S37996">
        <v>0.88400000000000001</v>
      </c>
      <c r="T37996">
        <v>5076.2</v>
      </c>
      <c r="U37996" t="s">
        <v>42</v>
      </c>
    </row>
    <row r="37997" spans="1:21" x14ac:dyDescent="0.25">
      <c r="A37997">
        <v>52</v>
      </c>
      <c r="B37997" t="s">
        <v>54</v>
      </c>
      <c r="C37997" t="s">
        <v>53</v>
      </c>
      <c r="D37997" t="s">
        <v>57</v>
      </c>
      <c r="E37997" t="s">
        <v>37</v>
      </c>
      <c r="F37997" t="s">
        <v>42</v>
      </c>
      <c r="G37997" t="s">
        <v>42</v>
      </c>
      <c r="H37997" t="s">
        <v>68</v>
      </c>
      <c r="I37997" t="s">
        <v>69</v>
      </c>
      <c r="J37997" t="s">
        <v>63</v>
      </c>
      <c r="K37997">
        <v>155</v>
      </c>
      <c r="L37997">
        <v>2</v>
      </c>
      <c r="M37997">
        <v>4</v>
      </c>
      <c r="N37997">
        <v>1</v>
      </c>
      <c r="O37997" t="s">
        <v>73</v>
      </c>
      <c r="P37997">
        <v>-2.9</v>
      </c>
      <c r="Q37997">
        <v>92.200999999999993</v>
      </c>
      <c r="R37997">
        <v>-31.4</v>
      </c>
      <c r="S37997">
        <v>0.88300000000000001</v>
      </c>
      <c r="T37997">
        <v>5076.2</v>
      </c>
      <c r="U37997" t="s">
        <v>42</v>
      </c>
    </row>
    <row r="37998" spans="1:21" x14ac:dyDescent="0.25">
      <c r="A37998">
        <v>52</v>
      </c>
      <c r="B37998" t="s">
        <v>54</v>
      </c>
      <c r="C37998" t="s">
        <v>53</v>
      </c>
      <c r="D37998" t="s">
        <v>57</v>
      </c>
      <c r="E37998" t="s">
        <v>37</v>
      </c>
      <c r="F37998" t="s">
        <v>37</v>
      </c>
      <c r="G37998" t="s">
        <v>37</v>
      </c>
      <c r="H37998" t="s">
        <v>68</v>
      </c>
      <c r="I37998" t="s">
        <v>69</v>
      </c>
      <c r="J37998" t="s">
        <v>63</v>
      </c>
      <c r="K37998">
        <v>427</v>
      </c>
      <c r="L37998">
        <v>1</v>
      </c>
      <c r="M37998">
        <v>15</v>
      </c>
      <c r="N37998">
        <v>1</v>
      </c>
      <c r="O37998" t="s">
        <v>73</v>
      </c>
      <c r="P37998">
        <v>-2.9</v>
      </c>
      <c r="Q37998">
        <v>92.200999999999993</v>
      </c>
      <c r="R37998">
        <v>-31.4</v>
      </c>
      <c r="S37998">
        <v>0.88300000000000001</v>
      </c>
      <c r="T37998">
        <v>5076.2</v>
      </c>
      <c r="U37998" t="s">
        <v>42</v>
      </c>
    </row>
    <row r="37999" spans="1:21" x14ac:dyDescent="0.25">
      <c r="A37999">
        <v>52</v>
      </c>
      <c r="B37999" t="s">
        <v>46</v>
      </c>
      <c r="C37999" t="s">
        <v>35</v>
      </c>
      <c r="D37999" t="s">
        <v>57</v>
      </c>
      <c r="E37999" t="s">
        <v>37</v>
      </c>
      <c r="F37999" t="s">
        <v>42</v>
      </c>
      <c r="G37999" t="s">
        <v>37</v>
      </c>
      <c r="H37999" t="s">
        <v>68</v>
      </c>
      <c r="I37999" t="s">
        <v>69</v>
      </c>
      <c r="J37999" t="s">
        <v>40</v>
      </c>
      <c r="K37999">
        <v>179</v>
      </c>
      <c r="L37999">
        <v>3</v>
      </c>
      <c r="M37999">
        <v>4</v>
      </c>
      <c r="N37999">
        <v>2</v>
      </c>
      <c r="O37999" t="s">
        <v>73</v>
      </c>
      <c r="P37999">
        <v>-2.9</v>
      </c>
      <c r="Q37999">
        <v>92.200999999999993</v>
      </c>
      <c r="R37999">
        <v>-31.4</v>
      </c>
      <c r="S37999">
        <v>0.88400000000000001</v>
      </c>
      <c r="T37999">
        <v>5076.2</v>
      </c>
      <c r="U37999" t="s">
        <v>42</v>
      </c>
    </row>
    <row r="38000" spans="1:21" x14ac:dyDescent="0.25">
      <c r="A38000">
        <v>52</v>
      </c>
      <c r="B38000" t="s">
        <v>46</v>
      </c>
      <c r="C38000" t="s">
        <v>35</v>
      </c>
      <c r="D38000" t="s">
        <v>57</v>
      </c>
      <c r="E38000" t="s">
        <v>37</v>
      </c>
      <c r="F38000" t="s">
        <v>37</v>
      </c>
      <c r="G38000" t="s">
        <v>37</v>
      </c>
      <c r="H38000" t="s">
        <v>68</v>
      </c>
      <c r="I38000" t="s">
        <v>77</v>
      </c>
      <c r="J38000" t="s">
        <v>64</v>
      </c>
      <c r="K38000">
        <v>1104</v>
      </c>
      <c r="L38000">
        <v>2</v>
      </c>
      <c r="M38000">
        <v>999</v>
      </c>
      <c r="N38000">
        <v>0</v>
      </c>
      <c r="O38000" t="s">
        <v>41</v>
      </c>
      <c r="P38000">
        <v>-3.4</v>
      </c>
      <c r="Q38000">
        <v>92.379000000000005</v>
      </c>
      <c r="R38000">
        <v>-29.8</v>
      </c>
      <c r="S38000">
        <v>0.76200000000000001</v>
      </c>
      <c r="T38000">
        <v>5017.5</v>
      </c>
      <c r="U38000" t="s">
        <v>42</v>
      </c>
    </row>
    <row r="38001" spans="1:21" x14ac:dyDescent="0.25">
      <c r="A38001">
        <v>52</v>
      </c>
      <c r="B38001" t="s">
        <v>46</v>
      </c>
      <c r="C38001" t="s">
        <v>53</v>
      </c>
      <c r="D38001" t="s">
        <v>57</v>
      </c>
      <c r="E38001" t="s">
        <v>37</v>
      </c>
      <c r="F38001" t="s">
        <v>42</v>
      </c>
      <c r="G38001" t="s">
        <v>37</v>
      </c>
      <c r="H38001" t="s">
        <v>68</v>
      </c>
      <c r="I38001" t="s">
        <v>72</v>
      </c>
      <c r="J38001" t="s">
        <v>61</v>
      </c>
      <c r="K38001">
        <v>89</v>
      </c>
      <c r="L38001">
        <v>1</v>
      </c>
      <c r="M38001">
        <v>3</v>
      </c>
      <c r="N38001">
        <v>2</v>
      </c>
      <c r="O38001" t="s">
        <v>73</v>
      </c>
      <c r="P38001">
        <v>-3.4</v>
      </c>
      <c r="Q38001">
        <v>92.649000000000001</v>
      </c>
      <c r="R38001">
        <v>-30.1</v>
      </c>
      <c r="S38001">
        <v>0.71499999999999997</v>
      </c>
      <c r="T38001">
        <v>5017.5</v>
      </c>
      <c r="U38001" t="s">
        <v>42</v>
      </c>
    </row>
    <row r="38002" spans="1:21" x14ac:dyDescent="0.25">
      <c r="A38002">
        <v>52</v>
      </c>
      <c r="B38002" t="s">
        <v>46</v>
      </c>
      <c r="C38002" t="s">
        <v>53</v>
      </c>
      <c r="D38002" t="s">
        <v>57</v>
      </c>
      <c r="E38002" t="s">
        <v>37</v>
      </c>
      <c r="F38002" t="s">
        <v>37</v>
      </c>
      <c r="G38002" t="s">
        <v>37</v>
      </c>
      <c r="H38002" t="s">
        <v>68</v>
      </c>
      <c r="I38002" t="s">
        <v>72</v>
      </c>
      <c r="J38002" t="s">
        <v>61</v>
      </c>
      <c r="K38002">
        <v>213</v>
      </c>
      <c r="L38002">
        <v>1</v>
      </c>
      <c r="M38002">
        <v>999</v>
      </c>
      <c r="N38002">
        <v>0</v>
      </c>
      <c r="O38002" t="s">
        <v>41</v>
      </c>
      <c r="P38002">
        <v>-3.4</v>
      </c>
      <c r="Q38002">
        <v>92.649000000000001</v>
      </c>
      <c r="R38002">
        <v>-30.1</v>
      </c>
      <c r="S38002">
        <v>0.71499999999999997</v>
      </c>
      <c r="T38002">
        <v>5017.5</v>
      </c>
      <c r="U38002" t="s">
        <v>42</v>
      </c>
    </row>
    <row r="38003" spans="1:21" x14ac:dyDescent="0.25">
      <c r="A38003">
        <v>52</v>
      </c>
      <c r="B38003" t="s">
        <v>46</v>
      </c>
      <c r="C38003" t="s">
        <v>35</v>
      </c>
      <c r="D38003" t="s">
        <v>57</v>
      </c>
      <c r="E38003" t="s">
        <v>37</v>
      </c>
      <c r="F38003" t="s">
        <v>37</v>
      </c>
      <c r="G38003" t="s">
        <v>37</v>
      </c>
      <c r="H38003" t="s">
        <v>68</v>
      </c>
      <c r="I38003" t="s">
        <v>75</v>
      </c>
      <c r="J38003" t="s">
        <v>61</v>
      </c>
      <c r="K38003">
        <v>231</v>
      </c>
      <c r="L38003">
        <v>1</v>
      </c>
      <c r="M38003">
        <v>6</v>
      </c>
      <c r="N38003">
        <v>2</v>
      </c>
      <c r="O38003" t="s">
        <v>73</v>
      </c>
      <c r="P38003">
        <v>-1.8</v>
      </c>
      <c r="Q38003">
        <v>93.369</v>
      </c>
      <c r="R38003">
        <v>-34.799999999999997</v>
      </c>
      <c r="S38003">
        <v>0.64600000000000002</v>
      </c>
      <c r="T38003">
        <v>5008.7</v>
      </c>
      <c r="U38003" t="s">
        <v>42</v>
      </c>
    </row>
    <row r="38004" spans="1:21" x14ac:dyDescent="0.25">
      <c r="A38004">
        <v>52</v>
      </c>
      <c r="B38004" t="s">
        <v>46</v>
      </c>
      <c r="C38004" t="s">
        <v>35</v>
      </c>
      <c r="D38004" t="s">
        <v>57</v>
      </c>
      <c r="E38004" t="s">
        <v>37</v>
      </c>
      <c r="F38004" t="s">
        <v>37</v>
      </c>
      <c r="G38004" t="s">
        <v>42</v>
      </c>
      <c r="H38004" t="s">
        <v>38</v>
      </c>
      <c r="I38004" t="s">
        <v>76</v>
      </c>
      <c r="J38004" t="s">
        <v>63</v>
      </c>
      <c r="K38004">
        <v>395</v>
      </c>
      <c r="L38004">
        <v>3</v>
      </c>
      <c r="M38004">
        <v>999</v>
      </c>
      <c r="N38004">
        <v>0</v>
      </c>
      <c r="O38004" t="s">
        <v>41</v>
      </c>
      <c r="P38004">
        <v>-1.8</v>
      </c>
      <c r="Q38004">
        <v>93.748999999999995</v>
      </c>
      <c r="R38004">
        <v>-34.6</v>
      </c>
      <c r="S38004">
        <v>0.65900000000000003</v>
      </c>
      <c r="T38004">
        <v>5008.7</v>
      </c>
      <c r="U38004" t="s">
        <v>42</v>
      </c>
    </row>
    <row r="38005" spans="1:21" x14ac:dyDescent="0.25">
      <c r="A38005">
        <v>52</v>
      </c>
      <c r="B38005" t="s">
        <v>46</v>
      </c>
      <c r="C38005" t="s">
        <v>35</v>
      </c>
      <c r="D38005" t="s">
        <v>57</v>
      </c>
      <c r="E38005" t="s">
        <v>37</v>
      </c>
      <c r="F38005" t="s">
        <v>42</v>
      </c>
      <c r="G38005" t="s">
        <v>37</v>
      </c>
      <c r="H38005" t="s">
        <v>68</v>
      </c>
      <c r="I38005" t="s">
        <v>39</v>
      </c>
      <c r="J38005" t="s">
        <v>61</v>
      </c>
      <c r="K38005">
        <v>556</v>
      </c>
      <c r="L38005">
        <v>2</v>
      </c>
      <c r="M38005">
        <v>999</v>
      </c>
      <c r="N38005">
        <v>0</v>
      </c>
      <c r="O38005" t="s">
        <v>41</v>
      </c>
      <c r="P38005">
        <v>-1.8</v>
      </c>
      <c r="Q38005">
        <v>93.876000000000005</v>
      </c>
      <c r="R38005">
        <v>-40</v>
      </c>
      <c r="S38005">
        <v>0.66800000000000004</v>
      </c>
      <c r="T38005">
        <v>5008.7</v>
      </c>
      <c r="U38005" t="s">
        <v>42</v>
      </c>
    </row>
    <row r="38006" spans="1:21" x14ac:dyDescent="0.25">
      <c r="A38006">
        <v>52</v>
      </c>
      <c r="B38006" t="s">
        <v>51</v>
      </c>
      <c r="C38006" t="s">
        <v>35</v>
      </c>
      <c r="D38006" t="s">
        <v>57</v>
      </c>
      <c r="E38006" t="s">
        <v>37</v>
      </c>
      <c r="F38006" t="s">
        <v>37</v>
      </c>
      <c r="G38006" t="s">
        <v>42</v>
      </c>
      <c r="H38006" t="s">
        <v>38</v>
      </c>
      <c r="I38006" t="s">
        <v>39</v>
      </c>
      <c r="J38006" t="s">
        <v>61</v>
      </c>
      <c r="K38006">
        <v>209</v>
      </c>
      <c r="L38006">
        <v>1</v>
      </c>
      <c r="M38006">
        <v>2</v>
      </c>
      <c r="N38006">
        <v>2</v>
      </c>
      <c r="O38006" t="s">
        <v>73</v>
      </c>
      <c r="P38006">
        <v>-1.8</v>
      </c>
      <c r="Q38006">
        <v>93.876000000000005</v>
      </c>
      <c r="R38006">
        <v>-40</v>
      </c>
      <c r="S38006">
        <v>0.66800000000000004</v>
      </c>
      <c r="T38006">
        <v>5008.7</v>
      </c>
      <c r="U38006" t="s">
        <v>42</v>
      </c>
    </row>
    <row r="38007" spans="1:21" x14ac:dyDescent="0.25">
      <c r="A38007">
        <v>52</v>
      </c>
      <c r="B38007" t="s">
        <v>46</v>
      </c>
      <c r="C38007" t="s">
        <v>35</v>
      </c>
      <c r="D38007" t="s">
        <v>57</v>
      </c>
      <c r="E38007" t="s">
        <v>37</v>
      </c>
      <c r="F38007" t="s">
        <v>42</v>
      </c>
      <c r="G38007" t="s">
        <v>37</v>
      </c>
      <c r="H38007" t="s">
        <v>68</v>
      </c>
      <c r="I38007" t="s">
        <v>39</v>
      </c>
      <c r="J38007" t="s">
        <v>62</v>
      </c>
      <c r="K38007">
        <v>338</v>
      </c>
      <c r="L38007">
        <v>1</v>
      </c>
      <c r="M38007">
        <v>999</v>
      </c>
      <c r="N38007">
        <v>0</v>
      </c>
      <c r="O38007" t="s">
        <v>41</v>
      </c>
      <c r="P38007">
        <v>-1.8</v>
      </c>
      <c r="Q38007">
        <v>93.876000000000005</v>
      </c>
      <c r="R38007">
        <v>-40</v>
      </c>
      <c r="S38007">
        <v>0.67200000000000004</v>
      </c>
      <c r="T38007">
        <v>5008.7</v>
      </c>
      <c r="U38007" t="s">
        <v>42</v>
      </c>
    </row>
    <row r="38008" spans="1:21" x14ac:dyDescent="0.25">
      <c r="A38008">
        <v>52</v>
      </c>
      <c r="B38008" t="s">
        <v>46</v>
      </c>
      <c r="C38008" t="s">
        <v>35</v>
      </c>
      <c r="D38008" t="s">
        <v>57</v>
      </c>
      <c r="E38008" t="s">
        <v>37</v>
      </c>
      <c r="F38008" t="s">
        <v>42</v>
      </c>
      <c r="G38008" t="s">
        <v>42</v>
      </c>
      <c r="H38008" t="s">
        <v>68</v>
      </c>
      <c r="I38008" t="s">
        <v>39</v>
      </c>
      <c r="J38008" t="s">
        <v>63</v>
      </c>
      <c r="K38008">
        <v>250</v>
      </c>
      <c r="L38008">
        <v>1</v>
      </c>
      <c r="M38008">
        <v>3</v>
      </c>
      <c r="N38008">
        <v>5</v>
      </c>
      <c r="O38008" t="s">
        <v>73</v>
      </c>
      <c r="P38008">
        <v>-1.8</v>
      </c>
      <c r="Q38008">
        <v>93.876000000000005</v>
      </c>
      <c r="R38008">
        <v>-40</v>
      </c>
      <c r="S38008">
        <v>0.67700000000000005</v>
      </c>
      <c r="T38008">
        <v>5008.7</v>
      </c>
      <c r="U38008" t="s">
        <v>42</v>
      </c>
    </row>
    <row r="38009" spans="1:21" x14ac:dyDescent="0.25">
      <c r="A38009">
        <v>52</v>
      </c>
      <c r="B38009" t="s">
        <v>46</v>
      </c>
      <c r="C38009" t="s">
        <v>35</v>
      </c>
      <c r="D38009" t="s">
        <v>57</v>
      </c>
      <c r="E38009" t="s">
        <v>37</v>
      </c>
      <c r="F38009" t="s">
        <v>37</v>
      </c>
      <c r="G38009" t="s">
        <v>37</v>
      </c>
      <c r="H38009" t="s">
        <v>68</v>
      </c>
      <c r="I38009" t="s">
        <v>39</v>
      </c>
      <c r="J38009" t="s">
        <v>63</v>
      </c>
      <c r="K38009">
        <v>195</v>
      </c>
      <c r="L38009">
        <v>1</v>
      </c>
      <c r="M38009">
        <v>999</v>
      </c>
      <c r="N38009">
        <v>0</v>
      </c>
      <c r="O38009" t="s">
        <v>41</v>
      </c>
      <c r="P38009">
        <v>-1.8</v>
      </c>
      <c r="Q38009">
        <v>93.876000000000005</v>
      </c>
      <c r="R38009">
        <v>-40</v>
      </c>
      <c r="S38009">
        <v>0.67700000000000005</v>
      </c>
      <c r="T38009">
        <v>5008.7</v>
      </c>
      <c r="U38009" t="s">
        <v>42</v>
      </c>
    </row>
    <row r="38010" spans="1:21" x14ac:dyDescent="0.25">
      <c r="A38010">
        <v>52</v>
      </c>
      <c r="B38010" t="s">
        <v>46</v>
      </c>
      <c r="C38010" t="s">
        <v>35</v>
      </c>
      <c r="D38010" t="s">
        <v>57</v>
      </c>
      <c r="E38010" t="s">
        <v>37</v>
      </c>
      <c r="F38010" t="s">
        <v>37</v>
      </c>
      <c r="G38010" t="s">
        <v>37</v>
      </c>
      <c r="H38010" t="s">
        <v>68</v>
      </c>
      <c r="I38010" t="s">
        <v>39</v>
      </c>
      <c r="J38010" t="s">
        <v>63</v>
      </c>
      <c r="K38010">
        <v>613</v>
      </c>
      <c r="L38010">
        <v>1</v>
      </c>
      <c r="M38010">
        <v>3</v>
      </c>
      <c r="N38010">
        <v>2</v>
      </c>
      <c r="O38010" t="s">
        <v>73</v>
      </c>
      <c r="P38010">
        <v>-1.8</v>
      </c>
      <c r="Q38010">
        <v>93.876000000000005</v>
      </c>
      <c r="R38010">
        <v>-40</v>
      </c>
      <c r="S38010">
        <v>0.67700000000000005</v>
      </c>
      <c r="T38010">
        <v>5008.7</v>
      </c>
      <c r="U38010" t="s">
        <v>42</v>
      </c>
    </row>
    <row r="38011" spans="1:21" x14ac:dyDescent="0.25">
      <c r="A38011">
        <v>52</v>
      </c>
      <c r="B38011" t="s">
        <v>51</v>
      </c>
      <c r="C38011" t="s">
        <v>35</v>
      </c>
      <c r="D38011" t="s">
        <v>57</v>
      </c>
      <c r="E38011" t="s">
        <v>37</v>
      </c>
      <c r="F38011" t="s">
        <v>37</v>
      </c>
      <c r="G38011" t="s">
        <v>37</v>
      </c>
      <c r="H38011" t="s">
        <v>68</v>
      </c>
      <c r="I38011" t="s">
        <v>39</v>
      </c>
      <c r="J38011" t="s">
        <v>63</v>
      </c>
      <c r="K38011">
        <v>211</v>
      </c>
      <c r="L38011">
        <v>1</v>
      </c>
      <c r="M38011">
        <v>3</v>
      </c>
      <c r="N38011">
        <v>4</v>
      </c>
      <c r="O38011" t="s">
        <v>73</v>
      </c>
      <c r="P38011">
        <v>-1.8</v>
      </c>
      <c r="Q38011">
        <v>93.876000000000005</v>
      </c>
      <c r="R38011">
        <v>-40</v>
      </c>
      <c r="S38011">
        <v>0.67700000000000005</v>
      </c>
      <c r="T38011">
        <v>5008.7</v>
      </c>
      <c r="U38011" t="s">
        <v>42</v>
      </c>
    </row>
    <row r="38012" spans="1:21" x14ac:dyDescent="0.25">
      <c r="A38012">
        <v>52</v>
      </c>
      <c r="B38012" t="s">
        <v>55</v>
      </c>
      <c r="C38012" t="s">
        <v>35</v>
      </c>
      <c r="D38012" t="s">
        <v>57</v>
      </c>
      <c r="E38012" t="s">
        <v>37</v>
      </c>
      <c r="F38012" t="s">
        <v>37</v>
      </c>
      <c r="G38012" t="s">
        <v>37</v>
      </c>
      <c r="H38012" t="s">
        <v>68</v>
      </c>
      <c r="I38012" t="s">
        <v>39</v>
      </c>
      <c r="J38012" t="s">
        <v>64</v>
      </c>
      <c r="K38012">
        <v>404</v>
      </c>
      <c r="L38012">
        <v>2</v>
      </c>
      <c r="M38012">
        <v>9</v>
      </c>
      <c r="N38012">
        <v>1</v>
      </c>
      <c r="O38012" t="s">
        <v>73</v>
      </c>
      <c r="P38012">
        <v>-1.8</v>
      </c>
      <c r="Q38012">
        <v>93.876000000000005</v>
      </c>
      <c r="R38012">
        <v>-40</v>
      </c>
      <c r="S38012">
        <v>0.68400000000000005</v>
      </c>
      <c r="T38012">
        <v>5008.7</v>
      </c>
      <c r="U38012" t="s">
        <v>42</v>
      </c>
    </row>
    <row r="38013" spans="1:21" x14ac:dyDescent="0.25">
      <c r="A38013">
        <v>52</v>
      </c>
      <c r="B38013" t="s">
        <v>55</v>
      </c>
      <c r="C38013" t="s">
        <v>35</v>
      </c>
      <c r="D38013" t="s">
        <v>57</v>
      </c>
      <c r="E38013" t="s">
        <v>37</v>
      </c>
      <c r="F38013" t="s">
        <v>42</v>
      </c>
      <c r="G38013" t="s">
        <v>37</v>
      </c>
      <c r="H38013" t="s">
        <v>68</v>
      </c>
      <c r="I38013" t="s">
        <v>39</v>
      </c>
      <c r="J38013" t="s">
        <v>64</v>
      </c>
      <c r="K38013">
        <v>787</v>
      </c>
      <c r="L38013">
        <v>3</v>
      </c>
      <c r="M38013">
        <v>3</v>
      </c>
      <c r="N38013">
        <v>3</v>
      </c>
      <c r="O38013" t="s">
        <v>73</v>
      </c>
      <c r="P38013">
        <v>-1.8</v>
      </c>
      <c r="Q38013">
        <v>93.876000000000005</v>
      </c>
      <c r="R38013">
        <v>-40</v>
      </c>
      <c r="S38013">
        <v>0.68400000000000005</v>
      </c>
      <c r="T38013">
        <v>5008.7</v>
      </c>
      <c r="U38013" t="s">
        <v>42</v>
      </c>
    </row>
    <row r="38014" spans="1:21" x14ac:dyDescent="0.25">
      <c r="A38014">
        <v>52</v>
      </c>
      <c r="B38014" t="s">
        <v>46</v>
      </c>
      <c r="C38014" t="s">
        <v>35</v>
      </c>
      <c r="D38014" t="s">
        <v>57</v>
      </c>
      <c r="E38014" t="s">
        <v>37</v>
      </c>
      <c r="F38014" t="s">
        <v>42</v>
      </c>
      <c r="G38014" t="s">
        <v>42</v>
      </c>
      <c r="H38014" t="s">
        <v>68</v>
      </c>
      <c r="I38014" t="s">
        <v>67</v>
      </c>
      <c r="J38014" t="s">
        <v>63</v>
      </c>
      <c r="K38014">
        <v>942</v>
      </c>
      <c r="L38014">
        <v>1</v>
      </c>
      <c r="M38014">
        <v>999</v>
      </c>
      <c r="N38014">
        <v>0</v>
      </c>
      <c r="O38014" t="s">
        <v>41</v>
      </c>
      <c r="P38014">
        <v>-1.7</v>
      </c>
      <c r="Q38014">
        <v>94.215000000000003</v>
      </c>
      <c r="R38014">
        <v>-40.299999999999997</v>
      </c>
      <c r="S38014">
        <v>0.88400000000000001</v>
      </c>
      <c r="T38014">
        <v>4991.6000000000004</v>
      </c>
      <c r="U38014" t="s">
        <v>42</v>
      </c>
    </row>
    <row r="38015" spans="1:21" x14ac:dyDescent="0.25">
      <c r="A38015">
        <v>52</v>
      </c>
      <c r="B38015" t="s">
        <v>55</v>
      </c>
      <c r="C38015" t="s">
        <v>35</v>
      </c>
      <c r="D38015" t="s">
        <v>57</v>
      </c>
      <c r="E38015" t="s">
        <v>37</v>
      </c>
      <c r="F38015" t="s">
        <v>42</v>
      </c>
      <c r="G38015" t="s">
        <v>37</v>
      </c>
      <c r="H38015" t="s">
        <v>68</v>
      </c>
      <c r="I38015" t="s">
        <v>69</v>
      </c>
      <c r="J38015" t="s">
        <v>63</v>
      </c>
      <c r="K38015">
        <v>175</v>
      </c>
      <c r="L38015">
        <v>3</v>
      </c>
      <c r="M38015">
        <v>1</v>
      </c>
      <c r="N38015">
        <v>3</v>
      </c>
      <c r="O38015" t="s">
        <v>73</v>
      </c>
      <c r="P38015">
        <v>-1.7</v>
      </c>
      <c r="Q38015">
        <v>94.027000000000001</v>
      </c>
      <c r="R38015">
        <v>-38.299999999999997</v>
      </c>
      <c r="S38015">
        <v>0.89900000000000002</v>
      </c>
      <c r="T38015">
        <v>4991.6000000000004</v>
      </c>
      <c r="U38015" t="s">
        <v>42</v>
      </c>
    </row>
    <row r="38016" spans="1:21" x14ac:dyDescent="0.25">
      <c r="A38016">
        <v>53</v>
      </c>
      <c r="B38016" t="s">
        <v>46</v>
      </c>
      <c r="C38016" t="s">
        <v>53</v>
      </c>
      <c r="D38016" t="s">
        <v>57</v>
      </c>
      <c r="E38016" t="s">
        <v>45</v>
      </c>
      <c r="F38016" t="s">
        <v>37</v>
      </c>
      <c r="G38016" t="s">
        <v>37</v>
      </c>
      <c r="H38016" t="s">
        <v>38</v>
      </c>
      <c r="I38016" t="s">
        <v>39</v>
      </c>
      <c r="J38016" t="s">
        <v>40</v>
      </c>
      <c r="K38016">
        <v>287</v>
      </c>
      <c r="L38016">
        <v>1</v>
      </c>
      <c r="M38016">
        <v>999</v>
      </c>
      <c r="N38016">
        <v>0</v>
      </c>
      <c r="O38016" t="s">
        <v>41</v>
      </c>
      <c r="P38016">
        <v>1.1000000000000001</v>
      </c>
      <c r="Q38016">
        <v>93.994</v>
      </c>
      <c r="R38016">
        <v>-36.4</v>
      </c>
      <c r="S38016">
        <v>4.8570000000000002</v>
      </c>
      <c r="T38016">
        <v>5191</v>
      </c>
      <c r="U38016" t="s">
        <v>37</v>
      </c>
    </row>
    <row r="38017" spans="1:21" x14ac:dyDescent="0.25">
      <c r="A38017">
        <v>53</v>
      </c>
      <c r="B38017" t="s">
        <v>46</v>
      </c>
      <c r="C38017" t="s">
        <v>35</v>
      </c>
      <c r="D38017" t="s">
        <v>57</v>
      </c>
      <c r="E38017" t="s">
        <v>37</v>
      </c>
      <c r="F38017" t="s">
        <v>42</v>
      </c>
      <c r="G38017" t="s">
        <v>37</v>
      </c>
      <c r="H38017" t="s">
        <v>38</v>
      </c>
      <c r="I38017" t="s">
        <v>39</v>
      </c>
      <c r="J38017" t="s">
        <v>40</v>
      </c>
      <c r="K38017">
        <v>208</v>
      </c>
      <c r="L38017">
        <v>2</v>
      </c>
      <c r="M38017">
        <v>999</v>
      </c>
      <c r="N38017">
        <v>0</v>
      </c>
      <c r="O38017" t="s">
        <v>41</v>
      </c>
      <c r="P38017">
        <v>1.1000000000000001</v>
      </c>
      <c r="Q38017">
        <v>93.994</v>
      </c>
      <c r="R38017">
        <v>-36.4</v>
      </c>
      <c r="S38017">
        <v>4.8570000000000002</v>
      </c>
      <c r="T38017">
        <v>5191</v>
      </c>
      <c r="U38017" t="s">
        <v>37</v>
      </c>
    </row>
    <row r="38018" spans="1:21" x14ac:dyDescent="0.25">
      <c r="A38018">
        <v>53</v>
      </c>
      <c r="B38018" t="s">
        <v>55</v>
      </c>
      <c r="C38018" t="s">
        <v>35</v>
      </c>
      <c r="D38018" t="s">
        <v>57</v>
      </c>
      <c r="E38018" t="s">
        <v>45</v>
      </c>
      <c r="F38018" t="s">
        <v>37</v>
      </c>
      <c r="G38018" t="s">
        <v>37</v>
      </c>
      <c r="H38018" t="s">
        <v>38</v>
      </c>
      <c r="I38018" t="s">
        <v>39</v>
      </c>
      <c r="J38018" t="s">
        <v>61</v>
      </c>
      <c r="K38018">
        <v>369</v>
      </c>
      <c r="L38018">
        <v>1</v>
      </c>
      <c r="M38018">
        <v>999</v>
      </c>
      <c r="N38018">
        <v>0</v>
      </c>
      <c r="O38018" t="s">
        <v>41</v>
      </c>
      <c r="P38018">
        <v>1.1000000000000001</v>
      </c>
      <c r="Q38018">
        <v>93.994</v>
      </c>
      <c r="R38018">
        <v>-36.4</v>
      </c>
      <c r="S38018">
        <v>4.8570000000000002</v>
      </c>
      <c r="T38018">
        <v>5191</v>
      </c>
      <c r="U38018" t="s">
        <v>37</v>
      </c>
    </row>
    <row r="38019" spans="1:21" x14ac:dyDescent="0.25">
      <c r="A38019">
        <v>53</v>
      </c>
      <c r="B38019" t="s">
        <v>46</v>
      </c>
      <c r="C38019" t="s">
        <v>35</v>
      </c>
      <c r="D38019" t="s">
        <v>57</v>
      </c>
      <c r="E38019" t="s">
        <v>45</v>
      </c>
      <c r="F38019" t="s">
        <v>42</v>
      </c>
      <c r="G38019" t="s">
        <v>37</v>
      </c>
      <c r="H38019" t="s">
        <v>38</v>
      </c>
      <c r="I38019" t="s">
        <v>39</v>
      </c>
      <c r="J38019" t="s">
        <v>61</v>
      </c>
      <c r="K38019">
        <v>13</v>
      </c>
      <c r="L38019">
        <v>6</v>
      </c>
      <c r="M38019">
        <v>999</v>
      </c>
      <c r="N38019">
        <v>0</v>
      </c>
      <c r="O38019" t="s">
        <v>41</v>
      </c>
      <c r="P38019">
        <v>1.1000000000000001</v>
      </c>
      <c r="Q38019">
        <v>93.994</v>
      </c>
      <c r="R38019">
        <v>-36.4</v>
      </c>
      <c r="S38019">
        <v>4.8570000000000002</v>
      </c>
      <c r="T38019">
        <v>5191</v>
      </c>
      <c r="U38019" t="s">
        <v>37</v>
      </c>
    </row>
    <row r="38020" spans="1:21" x14ac:dyDescent="0.25">
      <c r="A38020">
        <v>53</v>
      </c>
      <c r="B38020" t="s">
        <v>46</v>
      </c>
      <c r="C38020" t="s">
        <v>52</v>
      </c>
      <c r="D38020" t="s">
        <v>57</v>
      </c>
      <c r="E38020" t="s">
        <v>45</v>
      </c>
      <c r="F38020" t="s">
        <v>42</v>
      </c>
      <c r="G38020" t="s">
        <v>37</v>
      </c>
      <c r="H38020" t="s">
        <v>38</v>
      </c>
      <c r="I38020" t="s">
        <v>39</v>
      </c>
      <c r="J38020" t="s">
        <v>62</v>
      </c>
      <c r="K38020">
        <v>122</v>
      </c>
      <c r="L38020">
        <v>2</v>
      </c>
      <c r="M38020">
        <v>999</v>
      </c>
      <c r="N38020">
        <v>0</v>
      </c>
      <c r="O38020" t="s">
        <v>41</v>
      </c>
      <c r="P38020">
        <v>1.1000000000000001</v>
      </c>
      <c r="Q38020">
        <v>93.994</v>
      </c>
      <c r="R38020">
        <v>-36.4</v>
      </c>
      <c r="S38020">
        <v>4.8559999999999999</v>
      </c>
      <c r="T38020">
        <v>5191</v>
      </c>
      <c r="U38020" t="s">
        <v>37</v>
      </c>
    </row>
    <row r="38021" spans="1:21" x14ac:dyDescent="0.25">
      <c r="A38021">
        <v>53</v>
      </c>
      <c r="B38021" t="s">
        <v>46</v>
      </c>
      <c r="C38021" t="s">
        <v>35</v>
      </c>
      <c r="D38021" t="s">
        <v>57</v>
      </c>
      <c r="E38021" t="s">
        <v>37</v>
      </c>
      <c r="F38021" t="s">
        <v>37</v>
      </c>
      <c r="G38021" t="s">
        <v>37</v>
      </c>
      <c r="H38021" t="s">
        <v>38</v>
      </c>
      <c r="I38021" t="s">
        <v>39</v>
      </c>
      <c r="J38021" t="s">
        <v>63</v>
      </c>
      <c r="K38021">
        <v>10</v>
      </c>
      <c r="L38021">
        <v>7</v>
      </c>
      <c r="M38021">
        <v>999</v>
      </c>
      <c r="N38021">
        <v>0</v>
      </c>
      <c r="O38021" t="s">
        <v>41</v>
      </c>
      <c r="P38021">
        <v>1.1000000000000001</v>
      </c>
      <c r="Q38021">
        <v>93.994</v>
      </c>
      <c r="R38021">
        <v>-36.4</v>
      </c>
      <c r="S38021">
        <v>4.8550000000000004</v>
      </c>
      <c r="T38021">
        <v>5191</v>
      </c>
      <c r="U38021" t="s">
        <v>37</v>
      </c>
    </row>
    <row r="38022" spans="1:21" x14ac:dyDescent="0.25">
      <c r="A38022">
        <v>53</v>
      </c>
      <c r="B38022" t="s">
        <v>55</v>
      </c>
      <c r="C38022" t="s">
        <v>35</v>
      </c>
      <c r="D38022" t="s">
        <v>57</v>
      </c>
      <c r="E38022" t="s">
        <v>37</v>
      </c>
      <c r="F38022" t="s">
        <v>42</v>
      </c>
      <c r="G38022" t="s">
        <v>37</v>
      </c>
      <c r="H38022" t="s">
        <v>38</v>
      </c>
      <c r="I38022" t="s">
        <v>39</v>
      </c>
      <c r="J38022" t="s">
        <v>63</v>
      </c>
      <c r="K38022">
        <v>209</v>
      </c>
      <c r="L38022">
        <v>3</v>
      </c>
      <c r="M38022">
        <v>999</v>
      </c>
      <c r="N38022">
        <v>0</v>
      </c>
      <c r="O38022" t="s">
        <v>41</v>
      </c>
      <c r="P38022">
        <v>1.1000000000000001</v>
      </c>
      <c r="Q38022">
        <v>93.994</v>
      </c>
      <c r="R38022">
        <v>-36.4</v>
      </c>
      <c r="S38022">
        <v>4.8550000000000004</v>
      </c>
      <c r="T38022">
        <v>5191</v>
      </c>
      <c r="U38022" t="s">
        <v>37</v>
      </c>
    </row>
    <row r="38023" spans="1:21" x14ac:dyDescent="0.25">
      <c r="A38023">
        <v>53</v>
      </c>
      <c r="B38023" t="s">
        <v>59</v>
      </c>
      <c r="C38023" t="s">
        <v>35</v>
      </c>
      <c r="D38023" t="s">
        <v>57</v>
      </c>
      <c r="E38023" t="s">
        <v>37</v>
      </c>
      <c r="F38023" t="s">
        <v>42</v>
      </c>
      <c r="G38023" t="s">
        <v>37</v>
      </c>
      <c r="H38023" t="s">
        <v>38</v>
      </c>
      <c r="I38023" t="s">
        <v>39</v>
      </c>
      <c r="J38023" t="s">
        <v>63</v>
      </c>
      <c r="K38023">
        <v>303</v>
      </c>
      <c r="L38023">
        <v>3</v>
      </c>
      <c r="M38023">
        <v>999</v>
      </c>
      <c r="N38023">
        <v>0</v>
      </c>
      <c r="O38023" t="s">
        <v>41</v>
      </c>
      <c r="P38023">
        <v>1.1000000000000001</v>
      </c>
      <c r="Q38023">
        <v>93.994</v>
      </c>
      <c r="R38023">
        <v>-36.4</v>
      </c>
      <c r="S38023">
        <v>4.8550000000000004</v>
      </c>
      <c r="T38023">
        <v>5191</v>
      </c>
      <c r="U38023" t="s">
        <v>37</v>
      </c>
    </row>
    <row r="38024" spans="1:21" x14ac:dyDescent="0.25">
      <c r="A38024">
        <v>53</v>
      </c>
      <c r="B38024" t="s">
        <v>58</v>
      </c>
      <c r="C38024" t="s">
        <v>35</v>
      </c>
      <c r="D38024" t="s">
        <v>57</v>
      </c>
      <c r="E38024" t="s">
        <v>37</v>
      </c>
      <c r="F38024" t="s">
        <v>37</v>
      </c>
      <c r="G38024" t="s">
        <v>37</v>
      </c>
      <c r="H38024" t="s">
        <v>38</v>
      </c>
      <c r="I38024" t="s">
        <v>39</v>
      </c>
      <c r="J38024" t="s">
        <v>64</v>
      </c>
      <c r="K38024">
        <v>404</v>
      </c>
      <c r="L38024">
        <v>2</v>
      </c>
      <c r="M38024">
        <v>999</v>
      </c>
      <c r="N38024">
        <v>0</v>
      </c>
      <c r="O38024" t="s">
        <v>41</v>
      </c>
      <c r="P38024">
        <v>1.1000000000000001</v>
      </c>
      <c r="Q38024">
        <v>93.994</v>
      </c>
      <c r="R38024">
        <v>-36.4</v>
      </c>
      <c r="S38024">
        <v>4.8550000000000004</v>
      </c>
      <c r="T38024">
        <v>5191</v>
      </c>
      <c r="U38024" t="s">
        <v>37</v>
      </c>
    </row>
    <row r="38025" spans="1:21" x14ac:dyDescent="0.25">
      <c r="A38025">
        <v>53</v>
      </c>
      <c r="B38025" t="s">
        <v>46</v>
      </c>
      <c r="C38025" t="s">
        <v>35</v>
      </c>
      <c r="D38025" t="s">
        <v>57</v>
      </c>
      <c r="E38025" t="s">
        <v>45</v>
      </c>
      <c r="F38025" t="s">
        <v>42</v>
      </c>
      <c r="G38025" t="s">
        <v>37</v>
      </c>
      <c r="H38025" t="s">
        <v>38</v>
      </c>
      <c r="I38025" t="s">
        <v>39</v>
      </c>
      <c r="J38025" t="s">
        <v>64</v>
      </c>
      <c r="K38025">
        <v>231</v>
      </c>
      <c r="L38025">
        <v>2</v>
      </c>
      <c r="M38025">
        <v>999</v>
      </c>
      <c r="N38025">
        <v>0</v>
      </c>
      <c r="O38025" t="s">
        <v>41</v>
      </c>
      <c r="P38025">
        <v>1.1000000000000001</v>
      </c>
      <c r="Q38025">
        <v>93.994</v>
      </c>
      <c r="R38025">
        <v>-36.4</v>
      </c>
      <c r="S38025">
        <v>4.8550000000000004</v>
      </c>
      <c r="T38025">
        <v>5191</v>
      </c>
      <c r="U38025" t="s">
        <v>37</v>
      </c>
    </row>
    <row r="38026" spans="1:21" x14ac:dyDescent="0.25">
      <c r="A38026">
        <v>53</v>
      </c>
      <c r="B38026" t="s">
        <v>58</v>
      </c>
      <c r="C38026" t="s">
        <v>35</v>
      </c>
      <c r="D38026" t="s">
        <v>57</v>
      </c>
      <c r="E38026" t="s">
        <v>37</v>
      </c>
      <c r="F38026" t="s">
        <v>37</v>
      </c>
      <c r="G38026" t="s">
        <v>37</v>
      </c>
      <c r="H38026" t="s">
        <v>38</v>
      </c>
      <c r="I38026" t="s">
        <v>39</v>
      </c>
      <c r="J38026" t="s">
        <v>40</v>
      </c>
      <c r="K38026">
        <v>592</v>
      </c>
      <c r="L38026">
        <v>2</v>
      </c>
      <c r="M38026">
        <v>999</v>
      </c>
      <c r="N38026">
        <v>0</v>
      </c>
      <c r="O38026" t="s">
        <v>41</v>
      </c>
      <c r="P38026">
        <v>1.1000000000000001</v>
      </c>
      <c r="Q38026">
        <v>93.994</v>
      </c>
      <c r="R38026">
        <v>-36.4</v>
      </c>
      <c r="S38026">
        <v>4.8570000000000002</v>
      </c>
      <c r="T38026">
        <v>5191</v>
      </c>
      <c r="U38026" t="s">
        <v>37</v>
      </c>
    </row>
    <row r="38027" spans="1:21" x14ac:dyDescent="0.25">
      <c r="A38027">
        <v>53</v>
      </c>
      <c r="B38027" t="s">
        <v>46</v>
      </c>
      <c r="C38027" t="s">
        <v>35</v>
      </c>
      <c r="D38027" t="s">
        <v>57</v>
      </c>
      <c r="E38027" t="s">
        <v>37</v>
      </c>
      <c r="F38027" t="s">
        <v>42</v>
      </c>
      <c r="G38027" t="s">
        <v>37</v>
      </c>
      <c r="H38027" t="s">
        <v>38</v>
      </c>
      <c r="I38027" t="s">
        <v>39</v>
      </c>
      <c r="J38027" t="s">
        <v>61</v>
      </c>
      <c r="K38027">
        <v>118</v>
      </c>
      <c r="L38027">
        <v>1</v>
      </c>
      <c r="M38027">
        <v>999</v>
      </c>
      <c r="N38027">
        <v>0</v>
      </c>
      <c r="O38027" t="s">
        <v>41</v>
      </c>
      <c r="P38027">
        <v>1.1000000000000001</v>
      </c>
      <c r="Q38027">
        <v>93.994</v>
      </c>
      <c r="R38027">
        <v>-36.4</v>
      </c>
      <c r="S38027">
        <v>4.8559999999999999</v>
      </c>
      <c r="T38027">
        <v>5191</v>
      </c>
      <c r="U38027" t="s">
        <v>37</v>
      </c>
    </row>
    <row r="38028" spans="1:21" x14ac:dyDescent="0.25">
      <c r="A38028">
        <v>53</v>
      </c>
      <c r="B38028" t="s">
        <v>58</v>
      </c>
      <c r="C38028" t="s">
        <v>35</v>
      </c>
      <c r="D38028" t="s">
        <v>57</v>
      </c>
      <c r="E38028" t="s">
        <v>37</v>
      </c>
      <c r="F38028" t="s">
        <v>42</v>
      </c>
      <c r="G38028" t="s">
        <v>37</v>
      </c>
      <c r="H38028" t="s">
        <v>38</v>
      </c>
      <c r="I38028" t="s">
        <v>39</v>
      </c>
      <c r="J38028" t="s">
        <v>62</v>
      </c>
      <c r="K38028">
        <v>382</v>
      </c>
      <c r="L38028">
        <v>10</v>
      </c>
      <c r="M38028">
        <v>999</v>
      </c>
      <c r="N38028">
        <v>0</v>
      </c>
      <c r="O38028" t="s">
        <v>41</v>
      </c>
      <c r="P38028">
        <v>1.1000000000000001</v>
      </c>
      <c r="Q38028">
        <v>93.994</v>
      </c>
      <c r="R38028">
        <v>-36.4</v>
      </c>
      <c r="S38028">
        <v>4.859</v>
      </c>
      <c r="T38028">
        <v>5191</v>
      </c>
      <c r="U38028" t="s">
        <v>37</v>
      </c>
    </row>
    <row r="38029" spans="1:21" x14ac:dyDescent="0.25">
      <c r="A38029">
        <v>53</v>
      </c>
      <c r="B38029" t="s">
        <v>46</v>
      </c>
      <c r="C38029" t="s">
        <v>53</v>
      </c>
      <c r="D38029" t="s">
        <v>57</v>
      </c>
      <c r="E38029" t="s">
        <v>37</v>
      </c>
      <c r="F38029" t="s">
        <v>42</v>
      </c>
      <c r="G38029" t="s">
        <v>42</v>
      </c>
      <c r="H38029" t="s">
        <v>38</v>
      </c>
      <c r="I38029" t="s">
        <v>39</v>
      </c>
      <c r="J38029" t="s">
        <v>63</v>
      </c>
      <c r="K38029">
        <v>172</v>
      </c>
      <c r="L38029">
        <v>2</v>
      </c>
      <c r="M38029">
        <v>999</v>
      </c>
      <c r="N38029">
        <v>0</v>
      </c>
      <c r="O38029" t="s">
        <v>41</v>
      </c>
      <c r="P38029">
        <v>1.1000000000000001</v>
      </c>
      <c r="Q38029">
        <v>93.994</v>
      </c>
      <c r="R38029">
        <v>-36.4</v>
      </c>
      <c r="S38029">
        <v>4.8600000000000003</v>
      </c>
      <c r="T38029">
        <v>5191</v>
      </c>
      <c r="U38029" t="s">
        <v>37</v>
      </c>
    </row>
    <row r="38030" spans="1:21" x14ac:dyDescent="0.25">
      <c r="A38030">
        <v>53</v>
      </c>
      <c r="B38030" t="s">
        <v>58</v>
      </c>
      <c r="C38030" t="s">
        <v>35</v>
      </c>
      <c r="D38030" t="s">
        <v>57</v>
      </c>
      <c r="E38030" t="s">
        <v>37</v>
      </c>
      <c r="F38030" t="s">
        <v>37</v>
      </c>
      <c r="G38030" t="s">
        <v>37</v>
      </c>
      <c r="H38030" t="s">
        <v>38</v>
      </c>
      <c r="I38030" t="s">
        <v>39</v>
      </c>
      <c r="J38030" t="s">
        <v>40</v>
      </c>
      <c r="K38030">
        <v>396</v>
      </c>
      <c r="L38030">
        <v>3</v>
      </c>
      <c r="M38030">
        <v>999</v>
      </c>
      <c r="N38030">
        <v>0</v>
      </c>
      <c r="O38030" t="s">
        <v>41</v>
      </c>
      <c r="P38030">
        <v>1.1000000000000001</v>
      </c>
      <c r="Q38030">
        <v>93.994</v>
      </c>
      <c r="R38030">
        <v>-36.4</v>
      </c>
      <c r="S38030">
        <v>4.8579999999999997</v>
      </c>
      <c r="T38030">
        <v>5191</v>
      </c>
      <c r="U38030" t="s">
        <v>37</v>
      </c>
    </row>
    <row r="38031" spans="1:21" x14ac:dyDescent="0.25">
      <c r="A38031">
        <v>53</v>
      </c>
      <c r="B38031" t="s">
        <v>46</v>
      </c>
      <c r="C38031" t="s">
        <v>35</v>
      </c>
      <c r="D38031" t="s">
        <v>57</v>
      </c>
      <c r="E38031" t="s">
        <v>37</v>
      </c>
      <c r="F38031" t="s">
        <v>42</v>
      </c>
      <c r="G38031" t="s">
        <v>37</v>
      </c>
      <c r="H38031" t="s">
        <v>38</v>
      </c>
      <c r="I38031" t="s">
        <v>39</v>
      </c>
      <c r="J38031" t="s">
        <v>61</v>
      </c>
      <c r="K38031">
        <v>68</v>
      </c>
      <c r="L38031">
        <v>2</v>
      </c>
      <c r="M38031">
        <v>999</v>
      </c>
      <c r="N38031">
        <v>0</v>
      </c>
      <c r="O38031" t="s">
        <v>41</v>
      </c>
      <c r="P38031">
        <v>1.1000000000000001</v>
      </c>
      <c r="Q38031">
        <v>93.994</v>
      </c>
      <c r="R38031">
        <v>-36.4</v>
      </c>
      <c r="S38031">
        <v>4.8559999999999999</v>
      </c>
      <c r="T38031">
        <v>5191</v>
      </c>
      <c r="U38031" t="s">
        <v>37</v>
      </c>
    </row>
    <row r="38032" spans="1:21" x14ac:dyDescent="0.25">
      <c r="A38032">
        <v>53</v>
      </c>
      <c r="B38032" t="s">
        <v>55</v>
      </c>
      <c r="C38032" t="s">
        <v>35</v>
      </c>
      <c r="D38032" t="s">
        <v>57</v>
      </c>
      <c r="E38032" t="s">
        <v>45</v>
      </c>
      <c r="F38032" t="s">
        <v>42</v>
      </c>
      <c r="G38032" t="s">
        <v>37</v>
      </c>
      <c r="H38032" t="s">
        <v>38</v>
      </c>
      <c r="I38032" t="s">
        <v>39</v>
      </c>
      <c r="J38032" t="s">
        <v>61</v>
      </c>
      <c r="K38032">
        <v>186</v>
      </c>
      <c r="L38032">
        <v>1</v>
      </c>
      <c r="M38032">
        <v>999</v>
      </c>
      <c r="N38032">
        <v>0</v>
      </c>
      <c r="O38032" t="s">
        <v>41</v>
      </c>
      <c r="P38032">
        <v>1.1000000000000001</v>
      </c>
      <c r="Q38032">
        <v>93.994</v>
      </c>
      <c r="R38032">
        <v>-36.4</v>
      </c>
      <c r="S38032">
        <v>4.8559999999999999</v>
      </c>
      <c r="T38032">
        <v>5191</v>
      </c>
      <c r="U38032" t="s">
        <v>37</v>
      </c>
    </row>
    <row r="38033" spans="1:21" x14ac:dyDescent="0.25">
      <c r="A38033">
        <v>53</v>
      </c>
      <c r="B38033" t="s">
        <v>46</v>
      </c>
      <c r="C38033" t="s">
        <v>35</v>
      </c>
      <c r="D38033" t="s">
        <v>57</v>
      </c>
      <c r="E38033" t="s">
        <v>37</v>
      </c>
      <c r="F38033" t="s">
        <v>37</v>
      </c>
      <c r="G38033" t="s">
        <v>42</v>
      </c>
      <c r="H38033" t="s">
        <v>38</v>
      </c>
      <c r="I38033" t="s">
        <v>39</v>
      </c>
      <c r="J38033" t="s">
        <v>61</v>
      </c>
      <c r="K38033">
        <v>37</v>
      </c>
      <c r="L38033">
        <v>13</v>
      </c>
      <c r="M38033">
        <v>999</v>
      </c>
      <c r="N38033">
        <v>0</v>
      </c>
      <c r="O38033" t="s">
        <v>41</v>
      </c>
      <c r="P38033">
        <v>1.1000000000000001</v>
      </c>
      <c r="Q38033">
        <v>93.994</v>
      </c>
      <c r="R38033">
        <v>-36.4</v>
      </c>
      <c r="S38033">
        <v>4.8559999999999999</v>
      </c>
      <c r="T38033">
        <v>5191</v>
      </c>
      <c r="U38033" t="s">
        <v>37</v>
      </c>
    </row>
    <row r="38034" spans="1:21" x14ac:dyDescent="0.25">
      <c r="A38034">
        <v>53</v>
      </c>
      <c r="B38034" t="s">
        <v>58</v>
      </c>
      <c r="C38034" t="s">
        <v>35</v>
      </c>
      <c r="D38034" t="s">
        <v>57</v>
      </c>
      <c r="E38034" t="s">
        <v>37</v>
      </c>
      <c r="F38034" t="s">
        <v>42</v>
      </c>
      <c r="G38034" t="s">
        <v>37</v>
      </c>
      <c r="H38034" t="s">
        <v>38</v>
      </c>
      <c r="I38034" t="s">
        <v>39</v>
      </c>
      <c r="J38034" t="s">
        <v>62</v>
      </c>
      <c r="K38034">
        <v>232</v>
      </c>
      <c r="L38034">
        <v>1</v>
      </c>
      <c r="M38034">
        <v>999</v>
      </c>
      <c r="N38034">
        <v>0</v>
      </c>
      <c r="O38034" t="s">
        <v>41</v>
      </c>
      <c r="P38034">
        <v>1.1000000000000001</v>
      </c>
      <c r="Q38034">
        <v>93.994</v>
      </c>
      <c r="R38034">
        <v>-36.4</v>
      </c>
      <c r="S38034">
        <v>4.8579999999999997</v>
      </c>
      <c r="T38034">
        <v>5191</v>
      </c>
      <c r="U38034" t="s">
        <v>37</v>
      </c>
    </row>
    <row r="38035" spans="1:21" x14ac:dyDescent="0.25">
      <c r="A38035">
        <v>53</v>
      </c>
      <c r="B38035" t="s">
        <v>58</v>
      </c>
      <c r="C38035" t="s">
        <v>35</v>
      </c>
      <c r="D38035" t="s">
        <v>57</v>
      </c>
      <c r="E38035" t="s">
        <v>37</v>
      </c>
      <c r="F38035" t="s">
        <v>42</v>
      </c>
      <c r="G38035" t="s">
        <v>37</v>
      </c>
      <c r="H38035" t="s">
        <v>38</v>
      </c>
      <c r="I38035" t="s">
        <v>39</v>
      </c>
      <c r="J38035" t="s">
        <v>62</v>
      </c>
      <c r="K38035">
        <v>162</v>
      </c>
      <c r="L38035">
        <v>3</v>
      </c>
      <c r="M38035">
        <v>999</v>
      </c>
      <c r="N38035">
        <v>0</v>
      </c>
      <c r="O38035" t="s">
        <v>41</v>
      </c>
      <c r="P38035">
        <v>1.1000000000000001</v>
      </c>
      <c r="Q38035">
        <v>93.994</v>
      </c>
      <c r="R38035">
        <v>-36.4</v>
      </c>
      <c r="S38035">
        <v>4.8579999999999997</v>
      </c>
      <c r="T38035">
        <v>5191</v>
      </c>
      <c r="U38035" t="s">
        <v>37</v>
      </c>
    </row>
    <row r="38036" spans="1:21" x14ac:dyDescent="0.25">
      <c r="A38036">
        <v>53</v>
      </c>
      <c r="B38036" t="s">
        <v>46</v>
      </c>
      <c r="C38036" t="s">
        <v>52</v>
      </c>
      <c r="D38036" t="s">
        <v>57</v>
      </c>
      <c r="E38036" t="s">
        <v>45</v>
      </c>
      <c r="F38036" t="s">
        <v>42</v>
      </c>
      <c r="G38036" t="s">
        <v>37</v>
      </c>
      <c r="H38036" t="s">
        <v>38</v>
      </c>
      <c r="I38036" t="s">
        <v>39</v>
      </c>
      <c r="J38036" t="s">
        <v>62</v>
      </c>
      <c r="K38036">
        <v>222</v>
      </c>
      <c r="L38036">
        <v>5</v>
      </c>
      <c r="M38036">
        <v>999</v>
      </c>
      <c r="N38036">
        <v>0</v>
      </c>
      <c r="O38036" t="s">
        <v>41</v>
      </c>
      <c r="P38036">
        <v>1.1000000000000001</v>
      </c>
      <c r="Q38036">
        <v>93.994</v>
      </c>
      <c r="R38036">
        <v>-36.4</v>
      </c>
      <c r="S38036">
        <v>4.8579999999999997</v>
      </c>
      <c r="T38036">
        <v>5191</v>
      </c>
      <c r="U38036" t="s">
        <v>37</v>
      </c>
    </row>
    <row r="38037" spans="1:21" x14ac:dyDescent="0.25">
      <c r="A38037">
        <v>53</v>
      </c>
      <c r="B38037" t="s">
        <v>43</v>
      </c>
      <c r="C38037" t="s">
        <v>53</v>
      </c>
      <c r="D38037" t="s">
        <v>57</v>
      </c>
      <c r="E38037" t="s">
        <v>37</v>
      </c>
      <c r="F38037" t="s">
        <v>37</v>
      </c>
      <c r="G38037" t="s">
        <v>42</v>
      </c>
      <c r="H38037" t="s">
        <v>38</v>
      </c>
      <c r="I38037" t="s">
        <v>39</v>
      </c>
      <c r="J38037" t="s">
        <v>64</v>
      </c>
      <c r="K38037">
        <v>252</v>
      </c>
      <c r="L38037">
        <v>1</v>
      </c>
      <c r="M38037">
        <v>999</v>
      </c>
      <c r="N38037">
        <v>0</v>
      </c>
      <c r="O38037" t="s">
        <v>41</v>
      </c>
      <c r="P38037">
        <v>1.1000000000000001</v>
      </c>
      <c r="Q38037">
        <v>93.994</v>
      </c>
      <c r="R38037">
        <v>-36.4</v>
      </c>
      <c r="S38037">
        <v>4.8570000000000002</v>
      </c>
      <c r="T38037">
        <v>5191</v>
      </c>
      <c r="U38037" t="s">
        <v>37</v>
      </c>
    </row>
    <row r="38038" spans="1:21" x14ac:dyDescent="0.25">
      <c r="A38038">
        <v>53</v>
      </c>
      <c r="B38038" t="s">
        <v>59</v>
      </c>
      <c r="C38038" t="s">
        <v>35</v>
      </c>
      <c r="D38038" t="s">
        <v>57</v>
      </c>
      <c r="E38038" t="s">
        <v>45</v>
      </c>
      <c r="F38038" t="s">
        <v>37</v>
      </c>
      <c r="G38038" t="s">
        <v>42</v>
      </c>
      <c r="H38038" t="s">
        <v>38</v>
      </c>
      <c r="I38038" t="s">
        <v>39</v>
      </c>
      <c r="J38038" t="s">
        <v>64</v>
      </c>
      <c r="K38038">
        <v>199</v>
      </c>
      <c r="L38038">
        <v>2</v>
      </c>
      <c r="M38038">
        <v>999</v>
      </c>
      <c r="N38038">
        <v>0</v>
      </c>
      <c r="O38038" t="s">
        <v>41</v>
      </c>
      <c r="P38038">
        <v>1.1000000000000001</v>
      </c>
      <c r="Q38038">
        <v>93.994</v>
      </c>
      <c r="R38038">
        <v>-36.4</v>
      </c>
      <c r="S38038">
        <v>4.8570000000000002</v>
      </c>
      <c r="T38038">
        <v>5191</v>
      </c>
      <c r="U38038" t="s">
        <v>37</v>
      </c>
    </row>
    <row r="38039" spans="1:21" x14ac:dyDescent="0.25">
      <c r="A38039">
        <v>53</v>
      </c>
      <c r="B38039" t="s">
        <v>58</v>
      </c>
      <c r="C38039" t="s">
        <v>35</v>
      </c>
      <c r="D38039" t="s">
        <v>57</v>
      </c>
      <c r="E38039" t="s">
        <v>37</v>
      </c>
      <c r="F38039" t="s">
        <v>37</v>
      </c>
      <c r="G38039" t="s">
        <v>42</v>
      </c>
      <c r="H38039" t="s">
        <v>38</v>
      </c>
      <c r="I38039" t="s">
        <v>39</v>
      </c>
      <c r="J38039" t="s">
        <v>61</v>
      </c>
      <c r="K38039">
        <v>202</v>
      </c>
      <c r="L38039">
        <v>1</v>
      </c>
      <c r="M38039">
        <v>999</v>
      </c>
      <c r="N38039">
        <v>0</v>
      </c>
      <c r="O38039" t="s">
        <v>41</v>
      </c>
      <c r="P38039">
        <v>1.1000000000000001</v>
      </c>
      <c r="Q38039">
        <v>93.994</v>
      </c>
      <c r="R38039">
        <v>-36.4</v>
      </c>
      <c r="S38039">
        <v>4.8570000000000002</v>
      </c>
      <c r="T38039">
        <v>5191</v>
      </c>
      <c r="U38039" t="s">
        <v>37</v>
      </c>
    </row>
    <row r="38040" spans="1:21" x14ac:dyDescent="0.25">
      <c r="A38040">
        <v>53</v>
      </c>
      <c r="B38040" t="s">
        <v>43</v>
      </c>
      <c r="C38040" t="s">
        <v>53</v>
      </c>
      <c r="D38040" t="s">
        <v>57</v>
      </c>
      <c r="E38040" t="s">
        <v>37</v>
      </c>
      <c r="F38040" t="s">
        <v>42</v>
      </c>
      <c r="G38040" t="s">
        <v>37</v>
      </c>
      <c r="H38040" t="s">
        <v>38</v>
      </c>
      <c r="I38040" t="s">
        <v>39</v>
      </c>
      <c r="J38040" t="s">
        <v>61</v>
      </c>
      <c r="K38040">
        <v>22</v>
      </c>
      <c r="L38040">
        <v>16</v>
      </c>
      <c r="M38040">
        <v>999</v>
      </c>
      <c r="N38040">
        <v>0</v>
      </c>
      <c r="O38040" t="s">
        <v>41</v>
      </c>
      <c r="P38040">
        <v>1.1000000000000001</v>
      </c>
      <c r="Q38040">
        <v>93.994</v>
      </c>
      <c r="R38040">
        <v>-36.4</v>
      </c>
      <c r="S38040">
        <v>4.8570000000000002</v>
      </c>
      <c r="T38040">
        <v>5191</v>
      </c>
      <c r="U38040" t="s">
        <v>37</v>
      </c>
    </row>
    <row r="38041" spans="1:21" x14ac:dyDescent="0.25">
      <c r="A38041">
        <v>53</v>
      </c>
      <c r="B38041" t="s">
        <v>51</v>
      </c>
      <c r="C38041" t="s">
        <v>53</v>
      </c>
      <c r="D38041" t="s">
        <v>57</v>
      </c>
      <c r="E38041" t="s">
        <v>37</v>
      </c>
      <c r="F38041" t="s">
        <v>42</v>
      </c>
      <c r="G38041" t="s">
        <v>37</v>
      </c>
      <c r="H38041" t="s">
        <v>38</v>
      </c>
      <c r="I38041" t="s">
        <v>39</v>
      </c>
      <c r="J38041" t="s">
        <v>62</v>
      </c>
      <c r="K38041">
        <v>206</v>
      </c>
      <c r="L38041">
        <v>1</v>
      </c>
      <c r="M38041">
        <v>999</v>
      </c>
      <c r="N38041">
        <v>0</v>
      </c>
      <c r="O38041" t="s">
        <v>41</v>
      </c>
      <c r="P38041">
        <v>1.1000000000000001</v>
      </c>
      <c r="Q38041">
        <v>93.994</v>
      </c>
      <c r="R38041">
        <v>-36.4</v>
      </c>
      <c r="S38041">
        <v>4.8570000000000002</v>
      </c>
      <c r="T38041">
        <v>5191</v>
      </c>
      <c r="U38041" t="s">
        <v>37</v>
      </c>
    </row>
    <row r="38042" spans="1:21" x14ac:dyDescent="0.25">
      <c r="A38042">
        <v>53</v>
      </c>
      <c r="B38042" t="s">
        <v>51</v>
      </c>
      <c r="C38042" t="s">
        <v>53</v>
      </c>
      <c r="D38042" t="s">
        <v>57</v>
      </c>
      <c r="E38042" t="s">
        <v>37</v>
      </c>
      <c r="F38042" t="s">
        <v>42</v>
      </c>
      <c r="G38042" t="s">
        <v>37</v>
      </c>
      <c r="H38042" t="s">
        <v>38</v>
      </c>
      <c r="I38042" t="s">
        <v>39</v>
      </c>
      <c r="J38042" t="s">
        <v>62</v>
      </c>
      <c r="K38042">
        <v>352</v>
      </c>
      <c r="L38042">
        <v>1</v>
      </c>
      <c r="M38042">
        <v>999</v>
      </c>
      <c r="N38042">
        <v>0</v>
      </c>
      <c r="O38042" t="s">
        <v>41</v>
      </c>
      <c r="P38042">
        <v>1.1000000000000001</v>
      </c>
      <c r="Q38042">
        <v>93.994</v>
      </c>
      <c r="R38042">
        <v>-36.4</v>
      </c>
      <c r="S38042">
        <v>4.8570000000000002</v>
      </c>
      <c r="T38042">
        <v>5191</v>
      </c>
      <c r="U38042" t="s">
        <v>37</v>
      </c>
    </row>
    <row r="38043" spans="1:21" x14ac:dyDescent="0.25">
      <c r="A38043">
        <v>53</v>
      </c>
      <c r="B38043" t="s">
        <v>46</v>
      </c>
      <c r="C38043" t="s">
        <v>35</v>
      </c>
      <c r="D38043" t="s">
        <v>57</v>
      </c>
      <c r="E38043" t="s">
        <v>37</v>
      </c>
      <c r="F38043" t="s">
        <v>42</v>
      </c>
      <c r="G38043" t="s">
        <v>37</v>
      </c>
      <c r="H38043" t="s">
        <v>38</v>
      </c>
      <c r="I38043" t="s">
        <v>39</v>
      </c>
      <c r="J38043" t="s">
        <v>63</v>
      </c>
      <c r="K38043">
        <v>135</v>
      </c>
      <c r="L38043">
        <v>1</v>
      </c>
      <c r="M38043">
        <v>999</v>
      </c>
      <c r="N38043">
        <v>0</v>
      </c>
      <c r="O38043" t="s">
        <v>41</v>
      </c>
      <c r="P38043">
        <v>1.1000000000000001</v>
      </c>
      <c r="Q38043">
        <v>93.994</v>
      </c>
      <c r="R38043">
        <v>-36.4</v>
      </c>
      <c r="S38043">
        <v>4.8600000000000003</v>
      </c>
      <c r="T38043">
        <v>5191</v>
      </c>
      <c r="U38043" t="s">
        <v>37</v>
      </c>
    </row>
    <row r="38044" spans="1:21" x14ac:dyDescent="0.25">
      <c r="A38044">
        <v>53</v>
      </c>
      <c r="B38044" t="s">
        <v>55</v>
      </c>
      <c r="C38044" t="s">
        <v>35</v>
      </c>
      <c r="D38044" t="s">
        <v>57</v>
      </c>
      <c r="E38044" t="s">
        <v>45</v>
      </c>
      <c r="F38044" t="s">
        <v>45</v>
      </c>
      <c r="G38044" t="s">
        <v>45</v>
      </c>
      <c r="H38044" t="s">
        <v>38</v>
      </c>
      <c r="I38044" t="s">
        <v>39</v>
      </c>
      <c r="J38044" t="s">
        <v>63</v>
      </c>
      <c r="K38044">
        <v>135</v>
      </c>
      <c r="L38044">
        <v>2</v>
      </c>
      <c r="M38044">
        <v>999</v>
      </c>
      <c r="N38044">
        <v>0</v>
      </c>
      <c r="O38044" t="s">
        <v>41</v>
      </c>
      <c r="P38044">
        <v>1.1000000000000001</v>
      </c>
      <c r="Q38044">
        <v>93.994</v>
      </c>
      <c r="R38044">
        <v>-36.4</v>
      </c>
      <c r="S38044">
        <v>4.8600000000000003</v>
      </c>
      <c r="T38044">
        <v>5191</v>
      </c>
      <c r="U38044" t="s">
        <v>37</v>
      </c>
    </row>
    <row r="38045" spans="1:21" x14ac:dyDescent="0.25">
      <c r="A38045">
        <v>53</v>
      </c>
      <c r="B38045" t="s">
        <v>58</v>
      </c>
      <c r="C38045" t="s">
        <v>35</v>
      </c>
      <c r="D38045" t="s">
        <v>57</v>
      </c>
      <c r="E38045" t="s">
        <v>37</v>
      </c>
      <c r="F38045" t="s">
        <v>37</v>
      </c>
      <c r="G38045" t="s">
        <v>37</v>
      </c>
      <c r="H38045" t="s">
        <v>38</v>
      </c>
      <c r="I38045" t="s">
        <v>39</v>
      </c>
      <c r="J38045" t="s">
        <v>64</v>
      </c>
      <c r="K38045">
        <v>371</v>
      </c>
      <c r="L38045">
        <v>2</v>
      </c>
      <c r="M38045">
        <v>999</v>
      </c>
      <c r="N38045">
        <v>0</v>
      </c>
      <c r="O38045" t="s">
        <v>41</v>
      </c>
      <c r="P38045">
        <v>1.1000000000000001</v>
      </c>
      <c r="Q38045">
        <v>93.994</v>
      </c>
      <c r="R38045">
        <v>-36.4</v>
      </c>
      <c r="S38045">
        <v>4.8639999999999999</v>
      </c>
      <c r="T38045">
        <v>5191</v>
      </c>
      <c r="U38045" t="s">
        <v>37</v>
      </c>
    </row>
    <row r="38046" spans="1:21" x14ac:dyDescent="0.25">
      <c r="A38046">
        <v>53</v>
      </c>
      <c r="B38046" t="s">
        <v>46</v>
      </c>
      <c r="C38046" t="s">
        <v>52</v>
      </c>
      <c r="D38046" t="s">
        <v>57</v>
      </c>
      <c r="E38046" t="s">
        <v>45</v>
      </c>
      <c r="F38046" t="s">
        <v>45</v>
      </c>
      <c r="G38046" t="s">
        <v>45</v>
      </c>
      <c r="H38046" t="s">
        <v>38</v>
      </c>
      <c r="I38046" t="s">
        <v>39</v>
      </c>
      <c r="J38046" t="s">
        <v>64</v>
      </c>
      <c r="K38046">
        <v>230</v>
      </c>
      <c r="L38046">
        <v>2</v>
      </c>
      <c r="M38046">
        <v>999</v>
      </c>
      <c r="N38046">
        <v>0</v>
      </c>
      <c r="O38046" t="s">
        <v>41</v>
      </c>
      <c r="P38046">
        <v>1.1000000000000001</v>
      </c>
      <c r="Q38046">
        <v>93.994</v>
      </c>
      <c r="R38046">
        <v>-36.4</v>
      </c>
      <c r="S38046">
        <v>4.8639999999999999</v>
      </c>
      <c r="T38046">
        <v>5191</v>
      </c>
      <c r="U38046" t="s">
        <v>37</v>
      </c>
    </row>
    <row r="38047" spans="1:21" x14ac:dyDescent="0.25">
      <c r="A38047">
        <v>53</v>
      </c>
      <c r="B38047" t="s">
        <v>46</v>
      </c>
      <c r="C38047" t="s">
        <v>53</v>
      </c>
      <c r="D38047" t="s">
        <v>57</v>
      </c>
      <c r="E38047" t="s">
        <v>45</v>
      </c>
      <c r="F38047" t="s">
        <v>37</v>
      </c>
      <c r="G38047" t="s">
        <v>37</v>
      </c>
      <c r="H38047" t="s">
        <v>38</v>
      </c>
      <c r="I38047" t="s">
        <v>66</v>
      </c>
      <c r="J38047" t="s">
        <v>40</v>
      </c>
      <c r="K38047">
        <v>53</v>
      </c>
      <c r="L38047">
        <v>2</v>
      </c>
      <c r="M38047">
        <v>999</v>
      </c>
      <c r="N38047">
        <v>0</v>
      </c>
      <c r="O38047" t="s">
        <v>41</v>
      </c>
      <c r="P38047">
        <v>1.4</v>
      </c>
      <c r="Q38047">
        <v>94.465000000000003</v>
      </c>
      <c r="R38047">
        <v>-41.8</v>
      </c>
      <c r="S38047">
        <v>4.8650000000000002</v>
      </c>
      <c r="T38047">
        <v>5228.1000000000004</v>
      </c>
      <c r="U38047" t="s">
        <v>37</v>
      </c>
    </row>
    <row r="38048" spans="1:21" x14ac:dyDescent="0.25">
      <c r="A38048">
        <v>53</v>
      </c>
      <c r="B38048" t="s">
        <v>55</v>
      </c>
      <c r="C38048" t="s">
        <v>53</v>
      </c>
      <c r="D38048" t="s">
        <v>57</v>
      </c>
      <c r="E38048" t="s">
        <v>37</v>
      </c>
      <c r="F38048" t="s">
        <v>37</v>
      </c>
      <c r="G38048" t="s">
        <v>37</v>
      </c>
      <c r="H38048" t="s">
        <v>38</v>
      </c>
      <c r="I38048" t="s">
        <v>66</v>
      </c>
      <c r="J38048" t="s">
        <v>40</v>
      </c>
      <c r="K38048">
        <v>306</v>
      </c>
      <c r="L38048">
        <v>4</v>
      </c>
      <c r="M38048">
        <v>999</v>
      </c>
      <c r="N38048">
        <v>0</v>
      </c>
      <c r="O38048" t="s">
        <v>41</v>
      </c>
      <c r="P38048">
        <v>1.4</v>
      </c>
      <c r="Q38048">
        <v>94.465000000000003</v>
      </c>
      <c r="R38048">
        <v>-41.8</v>
      </c>
      <c r="S38048">
        <v>4.8650000000000002</v>
      </c>
      <c r="T38048">
        <v>5228.1000000000004</v>
      </c>
      <c r="U38048" t="s">
        <v>37</v>
      </c>
    </row>
    <row r="38049" spans="1:21" x14ac:dyDescent="0.25">
      <c r="A38049">
        <v>53</v>
      </c>
      <c r="B38049" t="s">
        <v>58</v>
      </c>
      <c r="C38049" t="s">
        <v>35</v>
      </c>
      <c r="D38049" t="s">
        <v>57</v>
      </c>
      <c r="E38049" t="s">
        <v>37</v>
      </c>
      <c r="F38049" t="s">
        <v>42</v>
      </c>
      <c r="G38049" t="s">
        <v>37</v>
      </c>
      <c r="H38049" t="s">
        <v>38</v>
      </c>
      <c r="I38049" t="s">
        <v>66</v>
      </c>
      <c r="J38049" t="s">
        <v>61</v>
      </c>
      <c r="K38049">
        <v>119</v>
      </c>
      <c r="L38049">
        <v>4</v>
      </c>
      <c r="M38049">
        <v>999</v>
      </c>
      <c r="N38049">
        <v>0</v>
      </c>
      <c r="O38049" t="s">
        <v>41</v>
      </c>
      <c r="P38049">
        <v>1.4</v>
      </c>
      <c r="Q38049">
        <v>94.465000000000003</v>
      </c>
      <c r="R38049">
        <v>-41.8</v>
      </c>
      <c r="S38049">
        <v>4.8639999999999999</v>
      </c>
      <c r="T38049">
        <v>5228.1000000000004</v>
      </c>
      <c r="U38049" t="s">
        <v>37</v>
      </c>
    </row>
    <row r="38050" spans="1:21" x14ac:dyDescent="0.25">
      <c r="A38050">
        <v>53</v>
      </c>
      <c r="B38050" t="s">
        <v>55</v>
      </c>
      <c r="C38050" t="s">
        <v>35</v>
      </c>
      <c r="D38050" t="s">
        <v>57</v>
      </c>
      <c r="E38050" t="s">
        <v>37</v>
      </c>
      <c r="F38050" t="s">
        <v>45</v>
      </c>
      <c r="G38050" t="s">
        <v>45</v>
      </c>
      <c r="H38050" t="s">
        <v>38</v>
      </c>
      <c r="I38050" t="s">
        <v>66</v>
      </c>
      <c r="J38050" t="s">
        <v>62</v>
      </c>
      <c r="K38050">
        <v>232</v>
      </c>
      <c r="L38050">
        <v>1</v>
      </c>
      <c r="M38050">
        <v>999</v>
      </c>
      <c r="N38050">
        <v>0</v>
      </c>
      <c r="O38050" t="s">
        <v>41</v>
      </c>
      <c r="P38050">
        <v>1.4</v>
      </c>
      <c r="Q38050">
        <v>94.465000000000003</v>
      </c>
      <c r="R38050">
        <v>-41.8</v>
      </c>
      <c r="S38050">
        <v>4.8639999999999999</v>
      </c>
      <c r="T38050">
        <v>5228.1000000000004</v>
      </c>
      <c r="U38050" t="s">
        <v>37</v>
      </c>
    </row>
    <row r="38051" spans="1:21" x14ac:dyDescent="0.25">
      <c r="A38051">
        <v>53</v>
      </c>
      <c r="B38051" t="s">
        <v>46</v>
      </c>
      <c r="C38051" t="s">
        <v>53</v>
      </c>
      <c r="D38051" t="s">
        <v>57</v>
      </c>
      <c r="E38051" t="s">
        <v>37</v>
      </c>
      <c r="F38051" t="s">
        <v>42</v>
      </c>
      <c r="G38051" t="s">
        <v>37</v>
      </c>
      <c r="H38051" t="s">
        <v>38</v>
      </c>
      <c r="I38051" t="s">
        <v>66</v>
      </c>
      <c r="J38051" t="s">
        <v>62</v>
      </c>
      <c r="K38051">
        <v>112</v>
      </c>
      <c r="L38051">
        <v>1</v>
      </c>
      <c r="M38051">
        <v>999</v>
      </c>
      <c r="N38051">
        <v>0</v>
      </c>
      <c r="O38051" t="s">
        <v>41</v>
      </c>
      <c r="P38051">
        <v>1.4</v>
      </c>
      <c r="Q38051">
        <v>94.465000000000003</v>
      </c>
      <c r="R38051">
        <v>-41.8</v>
      </c>
      <c r="S38051">
        <v>4.8639999999999999</v>
      </c>
      <c r="T38051">
        <v>5228.1000000000004</v>
      </c>
      <c r="U38051" t="s">
        <v>37</v>
      </c>
    </row>
    <row r="38052" spans="1:21" x14ac:dyDescent="0.25">
      <c r="A38052">
        <v>53</v>
      </c>
      <c r="B38052" t="s">
        <v>46</v>
      </c>
      <c r="C38052" t="s">
        <v>53</v>
      </c>
      <c r="D38052" t="s">
        <v>57</v>
      </c>
      <c r="E38052" t="s">
        <v>37</v>
      </c>
      <c r="F38052" t="s">
        <v>37</v>
      </c>
      <c r="G38052" t="s">
        <v>37</v>
      </c>
      <c r="H38052" t="s">
        <v>38</v>
      </c>
      <c r="I38052" t="s">
        <v>66</v>
      </c>
      <c r="J38052" t="s">
        <v>64</v>
      </c>
      <c r="K38052">
        <v>1330</v>
      </c>
      <c r="L38052">
        <v>3</v>
      </c>
      <c r="M38052">
        <v>999</v>
      </c>
      <c r="N38052">
        <v>0</v>
      </c>
      <c r="O38052" t="s">
        <v>41</v>
      </c>
      <c r="P38052">
        <v>1.4</v>
      </c>
      <c r="Q38052">
        <v>94.465000000000003</v>
      </c>
      <c r="R38052">
        <v>-41.8</v>
      </c>
      <c r="S38052">
        <v>4.9669999999999996</v>
      </c>
      <c r="T38052">
        <v>5228.1000000000004</v>
      </c>
      <c r="U38052" t="s">
        <v>37</v>
      </c>
    </row>
    <row r="38053" spans="1:21" x14ac:dyDescent="0.25">
      <c r="A38053">
        <v>53</v>
      </c>
      <c r="B38053" t="s">
        <v>46</v>
      </c>
      <c r="C38053" t="s">
        <v>53</v>
      </c>
      <c r="D38053" t="s">
        <v>57</v>
      </c>
      <c r="E38053" t="s">
        <v>37</v>
      </c>
      <c r="F38053" t="s">
        <v>37</v>
      </c>
      <c r="G38053" t="s">
        <v>37</v>
      </c>
      <c r="H38053" t="s">
        <v>38</v>
      </c>
      <c r="I38053" t="s">
        <v>66</v>
      </c>
      <c r="J38053" t="s">
        <v>64</v>
      </c>
      <c r="K38053">
        <v>80</v>
      </c>
      <c r="L38053">
        <v>5</v>
      </c>
      <c r="M38053">
        <v>999</v>
      </c>
      <c r="N38053">
        <v>0</v>
      </c>
      <c r="O38053" t="s">
        <v>41</v>
      </c>
      <c r="P38053">
        <v>1.4</v>
      </c>
      <c r="Q38053">
        <v>94.465000000000003</v>
      </c>
      <c r="R38053">
        <v>-41.8</v>
      </c>
      <c r="S38053">
        <v>4.9669999999999996</v>
      </c>
      <c r="T38053">
        <v>5228.1000000000004</v>
      </c>
      <c r="U38053" t="s">
        <v>37</v>
      </c>
    </row>
    <row r="38054" spans="1:21" x14ac:dyDescent="0.25">
      <c r="A38054">
        <v>53</v>
      </c>
      <c r="B38054" t="s">
        <v>46</v>
      </c>
      <c r="C38054" t="s">
        <v>35</v>
      </c>
      <c r="D38054" t="s">
        <v>57</v>
      </c>
      <c r="E38054" t="s">
        <v>37</v>
      </c>
      <c r="F38054" t="s">
        <v>37</v>
      </c>
      <c r="G38054" t="s">
        <v>37</v>
      </c>
      <c r="H38054" t="s">
        <v>38</v>
      </c>
      <c r="I38054" t="s">
        <v>66</v>
      </c>
      <c r="J38054" t="s">
        <v>40</v>
      </c>
      <c r="K38054">
        <v>541</v>
      </c>
      <c r="L38054">
        <v>19</v>
      </c>
      <c r="M38054">
        <v>999</v>
      </c>
      <c r="N38054">
        <v>0</v>
      </c>
      <c r="O38054" t="s">
        <v>41</v>
      </c>
      <c r="P38054">
        <v>1.4</v>
      </c>
      <c r="Q38054">
        <v>94.465000000000003</v>
      </c>
      <c r="R38054">
        <v>-41.8</v>
      </c>
      <c r="S38054">
        <v>4.96</v>
      </c>
      <c r="T38054">
        <v>5228.1000000000004</v>
      </c>
      <c r="U38054" t="s">
        <v>37</v>
      </c>
    </row>
    <row r="38055" spans="1:21" x14ac:dyDescent="0.25">
      <c r="A38055">
        <v>53</v>
      </c>
      <c r="B38055" t="s">
        <v>55</v>
      </c>
      <c r="C38055" t="s">
        <v>35</v>
      </c>
      <c r="D38055" t="s">
        <v>57</v>
      </c>
      <c r="E38055" t="s">
        <v>45</v>
      </c>
      <c r="F38055" t="s">
        <v>37</v>
      </c>
      <c r="G38055" t="s">
        <v>37</v>
      </c>
      <c r="H38055" t="s">
        <v>38</v>
      </c>
      <c r="I38055" t="s">
        <v>66</v>
      </c>
      <c r="J38055" t="s">
        <v>61</v>
      </c>
      <c r="K38055">
        <v>68</v>
      </c>
      <c r="L38055">
        <v>1</v>
      </c>
      <c r="M38055">
        <v>999</v>
      </c>
      <c r="N38055">
        <v>0</v>
      </c>
      <c r="O38055" t="s">
        <v>41</v>
      </c>
      <c r="P38055">
        <v>1.4</v>
      </c>
      <c r="Q38055">
        <v>94.465000000000003</v>
      </c>
      <c r="R38055">
        <v>-41.8</v>
      </c>
      <c r="S38055">
        <v>4.9610000000000003</v>
      </c>
      <c r="T38055">
        <v>5228.1000000000004</v>
      </c>
      <c r="U38055" t="s">
        <v>37</v>
      </c>
    </row>
    <row r="38056" spans="1:21" x14ac:dyDescent="0.25">
      <c r="A38056">
        <v>53</v>
      </c>
      <c r="B38056" t="s">
        <v>55</v>
      </c>
      <c r="C38056" t="s">
        <v>53</v>
      </c>
      <c r="D38056" t="s">
        <v>57</v>
      </c>
      <c r="E38056" t="s">
        <v>37</v>
      </c>
      <c r="F38056" t="s">
        <v>45</v>
      </c>
      <c r="G38056" t="s">
        <v>45</v>
      </c>
      <c r="H38056" t="s">
        <v>38</v>
      </c>
      <c r="I38056" t="s">
        <v>66</v>
      </c>
      <c r="J38056" t="s">
        <v>62</v>
      </c>
      <c r="K38056">
        <v>636</v>
      </c>
      <c r="L38056">
        <v>12</v>
      </c>
      <c r="M38056">
        <v>999</v>
      </c>
      <c r="N38056">
        <v>0</v>
      </c>
      <c r="O38056" t="s">
        <v>41</v>
      </c>
      <c r="P38056">
        <v>1.4</v>
      </c>
      <c r="Q38056">
        <v>94.465000000000003</v>
      </c>
      <c r="R38056">
        <v>-41.8</v>
      </c>
      <c r="S38056">
        <v>4.9619999999999997</v>
      </c>
      <c r="T38056">
        <v>5228.1000000000004</v>
      </c>
      <c r="U38056" t="s">
        <v>37</v>
      </c>
    </row>
    <row r="38057" spans="1:21" x14ac:dyDescent="0.25">
      <c r="A38057">
        <v>53</v>
      </c>
      <c r="B38057" t="s">
        <v>51</v>
      </c>
      <c r="C38057" t="s">
        <v>35</v>
      </c>
      <c r="D38057" t="s">
        <v>57</v>
      </c>
      <c r="E38057" t="s">
        <v>37</v>
      </c>
      <c r="F38057" t="s">
        <v>37</v>
      </c>
      <c r="G38057" t="s">
        <v>37</v>
      </c>
      <c r="H38057" t="s">
        <v>38</v>
      </c>
      <c r="I38057" t="s">
        <v>66</v>
      </c>
      <c r="J38057" t="s">
        <v>63</v>
      </c>
      <c r="K38057">
        <v>498</v>
      </c>
      <c r="L38057">
        <v>7</v>
      </c>
      <c r="M38057">
        <v>999</v>
      </c>
      <c r="N38057">
        <v>0</v>
      </c>
      <c r="O38057" t="s">
        <v>41</v>
      </c>
      <c r="P38057">
        <v>1.4</v>
      </c>
      <c r="Q38057">
        <v>94.465000000000003</v>
      </c>
      <c r="R38057">
        <v>-41.8</v>
      </c>
      <c r="S38057">
        <v>4.9610000000000003</v>
      </c>
      <c r="T38057">
        <v>5228.1000000000004</v>
      </c>
      <c r="U38057" t="s">
        <v>37</v>
      </c>
    </row>
    <row r="38058" spans="1:21" x14ac:dyDescent="0.25">
      <c r="A38058">
        <v>53</v>
      </c>
      <c r="B38058" t="s">
        <v>55</v>
      </c>
      <c r="C38058" t="s">
        <v>53</v>
      </c>
      <c r="D38058" t="s">
        <v>57</v>
      </c>
      <c r="E38058" t="s">
        <v>37</v>
      </c>
      <c r="F38058" t="s">
        <v>37</v>
      </c>
      <c r="G38058" t="s">
        <v>37</v>
      </c>
      <c r="H38058" t="s">
        <v>38</v>
      </c>
      <c r="I38058" t="s">
        <v>66</v>
      </c>
      <c r="J38058" t="s">
        <v>64</v>
      </c>
      <c r="K38058">
        <v>23</v>
      </c>
      <c r="L38058">
        <v>3</v>
      </c>
      <c r="M38058">
        <v>999</v>
      </c>
      <c r="N38058">
        <v>0</v>
      </c>
      <c r="O38058" t="s">
        <v>41</v>
      </c>
      <c r="P38058">
        <v>1.4</v>
      </c>
      <c r="Q38058">
        <v>94.465000000000003</v>
      </c>
      <c r="R38058">
        <v>-41.8</v>
      </c>
      <c r="S38058">
        <v>4.9589999999999996</v>
      </c>
      <c r="T38058">
        <v>5228.1000000000004</v>
      </c>
      <c r="U38058" t="s">
        <v>37</v>
      </c>
    </row>
    <row r="38059" spans="1:21" x14ac:dyDescent="0.25">
      <c r="A38059">
        <v>53</v>
      </c>
      <c r="B38059" t="s">
        <v>51</v>
      </c>
      <c r="C38059" t="s">
        <v>35</v>
      </c>
      <c r="D38059" t="s">
        <v>57</v>
      </c>
      <c r="E38059" t="s">
        <v>37</v>
      </c>
      <c r="F38059" t="s">
        <v>42</v>
      </c>
      <c r="G38059" t="s">
        <v>37</v>
      </c>
      <c r="H38059" t="s">
        <v>38</v>
      </c>
      <c r="I38059" t="s">
        <v>66</v>
      </c>
      <c r="J38059" t="s">
        <v>64</v>
      </c>
      <c r="K38059">
        <v>73</v>
      </c>
      <c r="L38059">
        <v>3</v>
      </c>
      <c r="M38059">
        <v>999</v>
      </c>
      <c r="N38059">
        <v>0</v>
      </c>
      <c r="O38059" t="s">
        <v>41</v>
      </c>
      <c r="P38059">
        <v>1.4</v>
      </c>
      <c r="Q38059">
        <v>94.465000000000003</v>
      </c>
      <c r="R38059">
        <v>-41.8</v>
      </c>
      <c r="S38059">
        <v>4.9589999999999996</v>
      </c>
      <c r="T38059">
        <v>5228.1000000000004</v>
      </c>
      <c r="U38059" t="s">
        <v>37</v>
      </c>
    </row>
    <row r="38060" spans="1:21" x14ac:dyDescent="0.25">
      <c r="A38060">
        <v>53</v>
      </c>
      <c r="B38060" t="s">
        <v>51</v>
      </c>
      <c r="C38060" t="s">
        <v>53</v>
      </c>
      <c r="D38060" t="s">
        <v>57</v>
      </c>
      <c r="E38060" t="s">
        <v>37</v>
      </c>
      <c r="F38060" t="s">
        <v>42</v>
      </c>
      <c r="G38060" t="s">
        <v>37</v>
      </c>
      <c r="H38060" t="s">
        <v>38</v>
      </c>
      <c r="I38060" t="s">
        <v>66</v>
      </c>
      <c r="J38060" t="s">
        <v>64</v>
      </c>
      <c r="K38060">
        <v>16</v>
      </c>
      <c r="L38060">
        <v>28</v>
      </c>
      <c r="M38060">
        <v>999</v>
      </c>
      <c r="N38060">
        <v>0</v>
      </c>
      <c r="O38060" t="s">
        <v>41</v>
      </c>
      <c r="P38060">
        <v>1.4</v>
      </c>
      <c r="Q38060">
        <v>94.465000000000003</v>
      </c>
      <c r="R38060">
        <v>-41.8</v>
      </c>
      <c r="S38060">
        <v>4.9589999999999996</v>
      </c>
      <c r="T38060">
        <v>5228.1000000000004</v>
      </c>
      <c r="U38060" t="s">
        <v>37</v>
      </c>
    </row>
    <row r="38061" spans="1:21" x14ac:dyDescent="0.25">
      <c r="A38061">
        <v>53</v>
      </c>
      <c r="B38061" t="s">
        <v>55</v>
      </c>
      <c r="C38061" t="s">
        <v>35</v>
      </c>
      <c r="D38061" t="s">
        <v>57</v>
      </c>
      <c r="E38061" t="s">
        <v>37</v>
      </c>
      <c r="F38061" t="s">
        <v>37</v>
      </c>
      <c r="G38061" t="s">
        <v>42</v>
      </c>
      <c r="H38061" t="s">
        <v>38</v>
      </c>
      <c r="I38061" t="s">
        <v>67</v>
      </c>
      <c r="J38061" t="s">
        <v>61</v>
      </c>
      <c r="K38061">
        <v>128</v>
      </c>
      <c r="L38061">
        <v>3</v>
      </c>
      <c r="M38061">
        <v>999</v>
      </c>
      <c r="N38061">
        <v>0</v>
      </c>
      <c r="O38061" t="s">
        <v>41</v>
      </c>
      <c r="P38061">
        <v>1.4</v>
      </c>
      <c r="Q38061">
        <v>93.918000000000006</v>
      </c>
      <c r="R38061">
        <v>-42.7</v>
      </c>
      <c r="S38061">
        <v>4.9550000000000001</v>
      </c>
      <c r="T38061">
        <v>5228.1000000000004</v>
      </c>
      <c r="U38061" t="s">
        <v>37</v>
      </c>
    </row>
    <row r="38062" spans="1:21" x14ac:dyDescent="0.25">
      <c r="A38062">
        <v>53</v>
      </c>
      <c r="B38062" t="s">
        <v>58</v>
      </c>
      <c r="C38062" t="s">
        <v>53</v>
      </c>
      <c r="D38062" t="s">
        <v>57</v>
      </c>
      <c r="E38062" t="s">
        <v>37</v>
      </c>
      <c r="F38062" t="s">
        <v>37</v>
      </c>
      <c r="G38062" t="s">
        <v>37</v>
      </c>
      <c r="H38062" t="s">
        <v>68</v>
      </c>
      <c r="I38062" t="s">
        <v>67</v>
      </c>
      <c r="J38062" t="s">
        <v>40</v>
      </c>
      <c r="K38062">
        <v>397</v>
      </c>
      <c r="L38062">
        <v>3</v>
      </c>
      <c r="M38062">
        <v>999</v>
      </c>
      <c r="N38062">
        <v>0</v>
      </c>
      <c r="O38062" t="s">
        <v>41</v>
      </c>
      <c r="P38062">
        <v>1.4</v>
      </c>
      <c r="Q38062">
        <v>93.918000000000006</v>
      </c>
      <c r="R38062">
        <v>-42.7</v>
      </c>
      <c r="S38062">
        <v>4.96</v>
      </c>
      <c r="T38062">
        <v>5228.1000000000004</v>
      </c>
      <c r="U38062" t="s">
        <v>37</v>
      </c>
    </row>
    <row r="38063" spans="1:21" x14ac:dyDescent="0.25">
      <c r="A38063">
        <v>53</v>
      </c>
      <c r="B38063" t="s">
        <v>46</v>
      </c>
      <c r="C38063" t="s">
        <v>35</v>
      </c>
      <c r="D38063" t="s">
        <v>57</v>
      </c>
      <c r="E38063" t="s">
        <v>37</v>
      </c>
      <c r="F38063" t="s">
        <v>42</v>
      </c>
      <c r="G38063" t="s">
        <v>42</v>
      </c>
      <c r="H38063" t="s">
        <v>68</v>
      </c>
      <c r="I38063" t="s">
        <v>67</v>
      </c>
      <c r="J38063" t="s">
        <v>62</v>
      </c>
      <c r="K38063">
        <v>205</v>
      </c>
      <c r="L38063">
        <v>1</v>
      </c>
      <c r="M38063">
        <v>999</v>
      </c>
      <c r="N38063">
        <v>0</v>
      </c>
      <c r="O38063" t="s">
        <v>41</v>
      </c>
      <c r="P38063">
        <v>1.4</v>
      </c>
      <c r="Q38063">
        <v>93.918000000000006</v>
      </c>
      <c r="R38063">
        <v>-42.7</v>
      </c>
      <c r="S38063">
        <v>4.9619999999999997</v>
      </c>
      <c r="T38063">
        <v>5228.1000000000004</v>
      </c>
      <c r="U38063" t="s">
        <v>37</v>
      </c>
    </row>
    <row r="38064" spans="1:21" x14ac:dyDescent="0.25">
      <c r="A38064">
        <v>53</v>
      </c>
      <c r="B38064" t="s">
        <v>46</v>
      </c>
      <c r="C38064" t="s">
        <v>35</v>
      </c>
      <c r="D38064" t="s">
        <v>57</v>
      </c>
      <c r="E38064" t="s">
        <v>37</v>
      </c>
      <c r="F38064" t="s">
        <v>42</v>
      </c>
      <c r="G38064" t="s">
        <v>37</v>
      </c>
      <c r="H38064" t="s">
        <v>68</v>
      </c>
      <c r="I38064" t="s">
        <v>67</v>
      </c>
      <c r="J38064" t="s">
        <v>62</v>
      </c>
      <c r="K38064">
        <v>618</v>
      </c>
      <c r="L38064">
        <v>1</v>
      </c>
      <c r="M38064">
        <v>999</v>
      </c>
      <c r="N38064">
        <v>0</v>
      </c>
      <c r="O38064" t="s">
        <v>41</v>
      </c>
      <c r="P38064">
        <v>1.4</v>
      </c>
      <c r="Q38064">
        <v>93.918000000000006</v>
      </c>
      <c r="R38064">
        <v>-42.7</v>
      </c>
      <c r="S38064">
        <v>4.9619999999999997</v>
      </c>
      <c r="T38064">
        <v>5228.1000000000004</v>
      </c>
      <c r="U38064" t="s">
        <v>37</v>
      </c>
    </row>
    <row r="38065" spans="1:21" x14ac:dyDescent="0.25">
      <c r="A38065">
        <v>53</v>
      </c>
      <c r="B38065" t="s">
        <v>46</v>
      </c>
      <c r="C38065" t="s">
        <v>53</v>
      </c>
      <c r="D38065" t="s">
        <v>57</v>
      </c>
      <c r="E38065" t="s">
        <v>37</v>
      </c>
      <c r="F38065" t="s">
        <v>42</v>
      </c>
      <c r="G38065" t="s">
        <v>37</v>
      </c>
      <c r="H38065" t="s">
        <v>68</v>
      </c>
      <c r="I38065" t="s">
        <v>67</v>
      </c>
      <c r="J38065" t="s">
        <v>62</v>
      </c>
      <c r="K38065">
        <v>240</v>
      </c>
      <c r="L38065">
        <v>2</v>
      </c>
      <c r="M38065">
        <v>999</v>
      </c>
      <c r="N38065">
        <v>0</v>
      </c>
      <c r="O38065" t="s">
        <v>41</v>
      </c>
      <c r="P38065">
        <v>1.4</v>
      </c>
      <c r="Q38065">
        <v>93.918000000000006</v>
      </c>
      <c r="R38065">
        <v>-42.7</v>
      </c>
      <c r="S38065">
        <v>4.9619999999999997</v>
      </c>
      <c r="T38065">
        <v>5228.1000000000004</v>
      </c>
      <c r="U38065" t="s">
        <v>37</v>
      </c>
    </row>
    <row r="38066" spans="1:21" x14ac:dyDescent="0.25">
      <c r="A38066">
        <v>53</v>
      </c>
      <c r="B38066" t="s">
        <v>58</v>
      </c>
      <c r="C38066" t="s">
        <v>35</v>
      </c>
      <c r="D38066" t="s">
        <v>57</v>
      </c>
      <c r="E38066" t="s">
        <v>37</v>
      </c>
      <c r="F38066" t="s">
        <v>37</v>
      </c>
      <c r="G38066" t="s">
        <v>37</v>
      </c>
      <c r="H38066" t="s">
        <v>68</v>
      </c>
      <c r="I38066" t="s">
        <v>67</v>
      </c>
      <c r="J38066" t="s">
        <v>40</v>
      </c>
      <c r="K38066">
        <v>84</v>
      </c>
      <c r="L38066">
        <v>2</v>
      </c>
      <c r="M38066">
        <v>999</v>
      </c>
      <c r="N38066">
        <v>0</v>
      </c>
      <c r="O38066" t="s">
        <v>41</v>
      </c>
      <c r="P38066">
        <v>1.4</v>
      </c>
      <c r="Q38066">
        <v>93.918000000000006</v>
      </c>
      <c r="R38066">
        <v>-42.7</v>
      </c>
      <c r="S38066">
        <v>4.9619999999999997</v>
      </c>
      <c r="T38066">
        <v>5228.1000000000004</v>
      </c>
      <c r="U38066" t="s">
        <v>37</v>
      </c>
    </row>
    <row r="38067" spans="1:21" x14ac:dyDescent="0.25">
      <c r="A38067">
        <v>53</v>
      </c>
      <c r="B38067" t="s">
        <v>58</v>
      </c>
      <c r="C38067" t="s">
        <v>35</v>
      </c>
      <c r="D38067" t="s">
        <v>57</v>
      </c>
      <c r="E38067" t="s">
        <v>37</v>
      </c>
      <c r="F38067" t="s">
        <v>42</v>
      </c>
      <c r="G38067" t="s">
        <v>37</v>
      </c>
      <c r="H38067" t="s">
        <v>68</v>
      </c>
      <c r="I38067" t="s">
        <v>67</v>
      </c>
      <c r="J38067" t="s">
        <v>40</v>
      </c>
      <c r="K38067">
        <v>78</v>
      </c>
      <c r="L38067">
        <v>3</v>
      </c>
      <c r="M38067">
        <v>999</v>
      </c>
      <c r="N38067">
        <v>0</v>
      </c>
      <c r="O38067" t="s">
        <v>41</v>
      </c>
      <c r="P38067">
        <v>1.4</v>
      </c>
      <c r="Q38067">
        <v>93.918000000000006</v>
      </c>
      <c r="R38067">
        <v>-42.7</v>
      </c>
      <c r="S38067">
        <v>4.9619999999999997</v>
      </c>
      <c r="T38067">
        <v>5228.1000000000004</v>
      </c>
      <c r="U38067" t="s">
        <v>37</v>
      </c>
    </row>
    <row r="38068" spans="1:21" x14ac:dyDescent="0.25">
      <c r="A38068">
        <v>53</v>
      </c>
      <c r="B38068" t="s">
        <v>58</v>
      </c>
      <c r="C38068" t="s">
        <v>35</v>
      </c>
      <c r="D38068" t="s">
        <v>57</v>
      </c>
      <c r="E38068" t="s">
        <v>45</v>
      </c>
      <c r="F38068" t="s">
        <v>37</v>
      </c>
      <c r="G38068" t="s">
        <v>37</v>
      </c>
      <c r="H38068" t="s">
        <v>38</v>
      </c>
      <c r="I38068" t="s">
        <v>67</v>
      </c>
      <c r="J38068" t="s">
        <v>64</v>
      </c>
      <c r="K38068">
        <v>239</v>
      </c>
      <c r="L38068">
        <v>2</v>
      </c>
      <c r="M38068">
        <v>999</v>
      </c>
      <c r="N38068">
        <v>0</v>
      </c>
      <c r="O38068" t="s">
        <v>41</v>
      </c>
      <c r="P38068">
        <v>1.4</v>
      </c>
      <c r="Q38068">
        <v>93.918000000000006</v>
      </c>
      <c r="R38068">
        <v>-42.7</v>
      </c>
      <c r="S38068">
        <v>4.9569999999999999</v>
      </c>
      <c r="T38068">
        <v>5228.1000000000004</v>
      </c>
      <c r="U38068" t="s">
        <v>37</v>
      </c>
    </row>
    <row r="38069" spans="1:21" x14ac:dyDescent="0.25">
      <c r="A38069">
        <v>53</v>
      </c>
      <c r="B38069" t="s">
        <v>59</v>
      </c>
      <c r="C38069" t="s">
        <v>35</v>
      </c>
      <c r="D38069" t="s">
        <v>57</v>
      </c>
      <c r="E38069" t="s">
        <v>37</v>
      </c>
      <c r="F38069" t="s">
        <v>42</v>
      </c>
      <c r="G38069" t="s">
        <v>37</v>
      </c>
      <c r="H38069" t="s">
        <v>68</v>
      </c>
      <c r="I38069" t="s">
        <v>67</v>
      </c>
      <c r="J38069" t="s">
        <v>40</v>
      </c>
      <c r="K38069">
        <v>212</v>
      </c>
      <c r="L38069">
        <v>1</v>
      </c>
      <c r="M38069">
        <v>999</v>
      </c>
      <c r="N38069">
        <v>0</v>
      </c>
      <c r="O38069" t="s">
        <v>41</v>
      </c>
      <c r="P38069">
        <v>1.4</v>
      </c>
      <c r="Q38069">
        <v>93.918000000000006</v>
      </c>
      <c r="R38069">
        <v>-42.7</v>
      </c>
      <c r="S38069">
        <v>4.96</v>
      </c>
      <c r="T38069">
        <v>5228.1000000000004</v>
      </c>
      <c r="U38069" t="s">
        <v>37</v>
      </c>
    </row>
    <row r="38070" spans="1:21" x14ac:dyDescent="0.25">
      <c r="A38070">
        <v>53</v>
      </c>
      <c r="B38070" t="s">
        <v>59</v>
      </c>
      <c r="C38070" t="s">
        <v>35</v>
      </c>
      <c r="D38070" t="s">
        <v>57</v>
      </c>
      <c r="E38070" t="s">
        <v>37</v>
      </c>
      <c r="F38070" t="s">
        <v>37</v>
      </c>
      <c r="G38070" t="s">
        <v>37</v>
      </c>
      <c r="H38070" t="s">
        <v>68</v>
      </c>
      <c r="I38070" t="s">
        <v>67</v>
      </c>
      <c r="J38070" t="s">
        <v>40</v>
      </c>
      <c r="K38070">
        <v>304</v>
      </c>
      <c r="L38070">
        <v>1</v>
      </c>
      <c r="M38070">
        <v>999</v>
      </c>
      <c r="N38070">
        <v>0</v>
      </c>
      <c r="O38070" t="s">
        <v>41</v>
      </c>
      <c r="P38070">
        <v>1.4</v>
      </c>
      <c r="Q38070">
        <v>93.918000000000006</v>
      </c>
      <c r="R38070">
        <v>-42.7</v>
      </c>
      <c r="S38070">
        <v>4.96</v>
      </c>
      <c r="T38070">
        <v>5228.1000000000004</v>
      </c>
      <c r="U38070" t="s">
        <v>37</v>
      </c>
    </row>
    <row r="38071" spans="1:21" x14ac:dyDescent="0.25">
      <c r="A38071">
        <v>53</v>
      </c>
      <c r="B38071" t="s">
        <v>55</v>
      </c>
      <c r="C38071" t="s">
        <v>35</v>
      </c>
      <c r="D38071" t="s">
        <v>57</v>
      </c>
      <c r="E38071" t="s">
        <v>37</v>
      </c>
      <c r="F38071" t="s">
        <v>37</v>
      </c>
      <c r="G38071" t="s">
        <v>37</v>
      </c>
      <c r="H38071" t="s">
        <v>68</v>
      </c>
      <c r="I38071" t="s">
        <v>67</v>
      </c>
      <c r="J38071" t="s">
        <v>61</v>
      </c>
      <c r="K38071">
        <v>477</v>
      </c>
      <c r="L38071">
        <v>2</v>
      </c>
      <c r="M38071">
        <v>999</v>
      </c>
      <c r="N38071">
        <v>0</v>
      </c>
      <c r="O38071" t="s">
        <v>41</v>
      </c>
      <c r="P38071">
        <v>1.4</v>
      </c>
      <c r="Q38071">
        <v>93.918000000000006</v>
      </c>
      <c r="R38071">
        <v>-42.7</v>
      </c>
      <c r="S38071">
        <v>4.9610000000000003</v>
      </c>
      <c r="T38071">
        <v>5228.1000000000004</v>
      </c>
      <c r="U38071" t="s">
        <v>37</v>
      </c>
    </row>
    <row r="38072" spans="1:21" x14ac:dyDescent="0.25">
      <c r="A38072">
        <v>53</v>
      </c>
      <c r="B38072" t="s">
        <v>46</v>
      </c>
      <c r="C38072" t="s">
        <v>35</v>
      </c>
      <c r="D38072" t="s">
        <v>57</v>
      </c>
      <c r="E38072" t="s">
        <v>45</v>
      </c>
      <c r="F38072" t="s">
        <v>42</v>
      </c>
      <c r="G38072" t="s">
        <v>37</v>
      </c>
      <c r="H38072" t="s">
        <v>68</v>
      </c>
      <c r="I38072" t="s">
        <v>67</v>
      </c>
      <c r="J38072" t="s">
        <v>61</v>
      </c>
      <c r="K38072">
        <v>188</v>
      </c>
      <c r="L38072">
        <v>3</v>
      </c>
      <c r="M38072">
        <v>999</v>
      </c>
      <c r="N38072">
        <v>0</v>
      </c>
      <c r="O38072" t="s">
        <v>41</v>
      </c>
      <c r="P38072">
        <v>1.4</v>
      </c>
      <c r="Q38072">
        <v>93.918000000000006</v>
      </c>
      <c r="R38072">
        <v>-42.7</v>
      </c>
      <c r="S38072">
        <v>4.9610000000000003</v>
      </c>
      <c r="T38072">
        <v>5228.1000000000004</v>
      </c>
      <c r="U38072" t="s">
        <v>37</v>
      </c>
    </row>
    <row r="38073" spans="1:21" x14ac:dyDescent="0.25">
      <c r="A38073">
        <v>53</v>
      </c>
      <c r="B38073" t="s">
        <v>55</v>
      </c>
      <c r="C38073" t="s">
        <v>35</v>
      </c>
      <c r="D38073" t="s">
        <v>57</v>
      </c>
      <c r="E38073" t="s">
        <v>45</v>
      </c>
      <c r="F38073" t="s">
        <v>37</v>
      </c>
      <c r="G38073" t="s">
        <v>37</v>
      </c>
      <c r="H38073" t="s">
        <v>68</v>
      </c>
      <c r="I38073" t="s">
        <v>67</v>
      </c>
      <c r="J38073" t="s">
        <v>62</v>
      </c>
      <c r="K38073">
        <v>184</v>
      </c>
      <c r="L38073">
        <v>2</v>
      </c>
      <c r="M38073">
        <v>999</v>
      </c>
      <c r="N38073">
        <v>0</v>
      </c>
      <c r="O38073" t="s">
        <v>41</v>
      </c>
      <c r="P38073">
        <v>1.4</v>
      </c>
      <c r="Q38073">
        <v>93.918000000000006</v>
      </c>
      <c r="R38073">
        <v>-42.7</v>
      </c>
      <c r="S38073">
        <v>4.9630000000000001</v>
      </c>
      <c r="T38073">
        <v>5228.1000000000004</v>
      </c>
      <c r="U38073" t="s">
        <v>37</v>
      </c>
    </row>
    <row r="38074" spans="1:21" x14ac:dyDescent="0.25">
      <c r="A38074">
        <v>53</v>
      </c>
      <c r="B38074" t="s">
        <v>59</v>
      </c>
      <c r="C38074" t="s">
        <v>53</v>
      </c>
      <c r="D38074" t="s">
        <v>57</v>
      </c>
      <c r="E38074" t="s">
        <v>37</v>
      </c>
      <c r="F38074" t="s">
        <v>42</v>
      </c>
      <c r="G38074" t="s">
        <v>37</v>
      </c>
      <c r="H38074" t="s">
        <v>68</v>
      </c>
      <c r="I38074" t="s">
        <v>67</v>
      </c>
      <c r="J38074" t="s">
        <v>62</v>
      </c>
      <c r="K38074">
        <v>97</v>
      </c>
      <c r="L38074">
        <v>5</v>
      </c>
      <c r="M38074">
        <v>999</v>
      </c>
      <c r="N38074">
        <v>0</v>
      </c>
      <c r="O38074" t="s">
        <v>41</v>
      </c>
      <c r="P38074">
        <v>1.4</v>
      </c>
      <c r="Q38074">
        <v>93.918000000000006</v>
      </c>
      <c r="R38074">
        <v>-42.7</v>
      </c>
      <c r="S38074">
        <v>4.9630000000000001</v>
      </c>
      <c r="T38074">
        <v>5228.1000000000004</v>
      </c>
      <c r="U38074" t="s">
        <v>37</v>
      </c>
    </row>
    <row r="38075" spans="1:21" x14ac:dyDescent="0.25">
      <c r="A38075">
        <v>53</v>
      </c>
      <c r="B38075" t="s">
        <v>59</v>
      </c>
      <c r="C38075" t="s">
        <v>53</v>
      </c>
      <c r="D38075" t="s">
        <v>57</v>
      </c>
      <c r="E38075" t="s">
        <v>37</v>
      </c>
      <c r="F38075" t="s">
        <v>37</v>
      </c>
      <c r="G38075" t="s">
        <v>37</v>
      </c>
      <c r="H38075" t="s">
        <v>38</v>
      </c>
      <c r="I38075" t="s">
        <v>67</v>
      </c>
      <c r="J38075" t="s">
        <v>62</v>
      </c>
      <c r="K38075">
        <v>383</v>
      </c>
      <c r="L38075">
        <v>2</v>
      </c>
      <c r="M38075">
        <v>999</v>
      </c>
      <c r="N38075">
        <v>0</v>
      </c>
      <c r="O38075" t="s">
        <v>41</v>
      </c>
      <c r="P38075">
        <v>1.4</v>
      </c>
      <c r="Q38075">
        <v>93.918000000000006</v>
      </c>
      <c r="R38075">
        <v>-42.7</v>
      </c>
      <c r="S38075">
        <v>4.9630000000000001</v>
      </c>
      <c r="T38075">
        <v>5228.1000000000004</v>
      </c>
      <c r="U38075" t="s">
        <v>37</v>
      </c>
    </row>
    <row r="38076" spans="1:21" x14ac:dyDescent="0.25">
      <c r="A38076">
        <v>53</v>
      </c>
      <c r="B38076" t="s">
        <v>46</v>
      </c>
      <c r="C38076" t="s">
        <v>35</v>
      </c>
      <c r="D38076" t="s">
        <v>57</v>
      </c>
      <c r="E38076" t="s">
        <v>45</v>
      </c>
      <c r="F38076" t="s">
        <v>37</v>
      </c>
      <c r="G38076" t="s">
        <v>42</v>
      </c>
      <c r="H38076" t="s">
        <v>68</v>
      </c>
      <c r="I38076" t="s">
        <v>67</v>
      </c>
      <c r="J38076" t="s">
        <v>62</v>
      </c>
      <c r="K38076">
        <v>122</v>
      </c>
      <c r="L38076">
        <v>3</v>
      </c>
      <c r="M38076">
        <v>999</v>
      </c>
      <c r="N38076">
        <v>0</v>
      </c>
      <c r="O38076" t="s">
        <v>41</v>
      </c>
      <c r="P38076">
        <v>1.4</v>
      </c>
      <c r="Q38076">
        <v>93.918000000000006</v>
      </c>
      <c r="R38076">
        <v>-42.7</v>
      </c>
      <c r="S38076">
        <v>4.9630000000000001</v>
      </c>
      <c r="T38076">
        <v>5228.1000000000004</v>
      </c>
      <c r="U38076" t="s">
        <v>37</v>
      </c>
    </row>
    <row r="38077" spans="1:21" x14ac:dyDescent="0.25">
      <c r="A38077">
        <v>53</v>
      </c>
      <c r="B38077" t="s">
        <v>59</v>
      </c>
      <c r="C38077" t="s">
        <v>35</v>
      </c>
      <c r="D38077" t="s">
        <v>57</v>
      </c>
      <c r="E38077" t="s">
        <v>37</v>
      </c>
      <c r="F38077" t="s">
        <v>42</v>
      </c>
      <c r="G38077" t="s">
        <v>37</v>
      </c>
      <c r="H38077" t="s">
        <v>68</v>
      </c>
      <c r="I38077" t="s">
        <v>67</v>
      </c>
      <c r="J38077" t="s">
        <v>63</v>
      </c>
      <c r="K38077">
        <v>302</v>
      </c>
      <c r="L38077">
        <v>1</v>
      </c>
      <c r="M38077">
        <v>999</v>
      </c>
      <c r="N38077">
        <v>0</v>
      </c>
      <c r="O38077" t="s">
        <v>41</v>
      </c>
      <c r="P38077">
        <v>1.4</v>
      </c>
      <c r="Q38077">
        <v>93.918000000000006</v>
      </c>
      <c r="R38077">
        <v>-42.7</v>
      </c>
      <c r="S38077">
        <v>4.9619999999999997</v>
      </c>
      <c r="T38077">
        <v>5228.1000000000004</v>
      </c>
      <c r="U38077" t="s">
        <v>37</v>
      </c>
    </row>
    <row r="38078" spans="1:21" x14ac:dyDescent="0.25">
      <c r="A38078">
        <v>53</v>
      </c>
      <c r="B38078" t="s">
        <v>59</v>
      </c>
      <c r="C38078" t="s">
        <v>35</v>
      </c>
      <c r="D38078" t="s">
        <v>57</v>
      </c>
      <c r="E38078" t="s">
        <v>37</v>
      </c>
      <c r="F38078" t="s">
        <v>42</v>
      </c>
      <c r="G38078" t="s">
        <v>42</v>
      </c>
      <c r="H38078" t="s">
        <v>68</v>
      </c>
      <c r="I38078" t="s">
        <v>67</v>
      </c>
      <c r="J38078" t="s">
        <v>63</v>
      </c>
      <c r="K38078">
        <v>736</v>
      </c>
      <c r="L38078">
        <v>2</v>
      </c>
      <c r="M38078">
        <v>999</v>
      </c>
      <c r="N38078">
        <v>0</v>
      </c>
      <c r="O38078" t="s">
        <v>41</v>
      </c>
      <c r="P38078">
        <v>1.4</v>
      </c>
      <c r="Q38078">
        <v>93.918000000000006</v>
      </c>
      <c r="R38078">
        <v>-42.7</v>
      </c>
      <c r="S38078">
        <v>4.9619999999999997</v>
      </c>
      <c r="T38078">
        <v>5228.1000000000004</v>
      </c>
      <c r="U38078" t="s">
        <v>37</v>
      </c>
    </row>
    <row r="38079" spans="1:21" x14ac:dyDescent="0.25">
      <c r="A38079">
        <v>53</v>
      </c>
      <c r="B38079" t="s">
        <v>58</v>
      </c>
      <c r="C38079" t="s">
        <v>35</v>
      </c>
      <c r="D38079" t="s">
        <v>57</v>
      </c>
      <c r="E38079" t="s">
        <v>37</v>
      </c>
      <c r="F38079" t="s">
        <v>37</v>
      </c>
      <c r="G38079" t="s">
        <v>37</v>
      </c>
      <c r="H38079" t="s">
        <v>68</v>
      </c>
      <c r="I38079" t="s">
        <v>67</v>
      </c>
      <c r="J38079" t="s">
        <v>63</v>
      </c>
      <c r="K38079">
        <v>568</v>
      </c>
      <c r="L38079">
        <v>3</v>
      </c>
      <c r="M38079">
        <v>999</v>
      </c>
      <c r="N38079">
        <v>0</v>
      </c>
      <c r="O38079" t="s">
        <v>41</v>
      </c>
      <c r="P38079">
        <v>1.4</v>
      </c>
      <c r="Q38079">
        <v>93.918000000000006</v>
      </c>
      <c r="R38079">
        <v>-42.7</v>
      </c>
      <c r="S38079">
        <v>4.9619999999999997</v>
      </c>
      <c r="T38079">
        <v>5228.1000000000004</v>
      </c>
      <c r="U38079" t="s">
        <v>37</v>
      </c>
    </row>
    <row r="38080" spans="1:21" x14ac:dyDescent="0.25">
      <c r="A38080">
        <v>53</v>
      </c>
      <c r="B38080" t="s">
        <v>55</v>
      </c>
      <c r="C38080" t="s">
        <v>35</v>
      </c>
      <c r="D38080" t="s">
        <v>57</v>
      </c>
      <c r="E38080" t="s">
        <v>37</v>
      </c>
      <c r="F38080" t="s">
        <v>42</v>
      </c>
      <c r="G38080" t="s">
        <v>37</v>
      </c>
      <c r="H38080" t="s">
        <v>68</v>
      </c>
      <c r="I38080" t="s">
        <v>67</v>
      </c>
      <c r="J38080" t="s">
        <v>64</v>
      </c>
      <c r="K38080">
        <v>136</v>
      </c>
      <c r="L38080">
        <v>5</v>
      </c>
      <c r="M38080">
        <v>999</v>
      </c>
      <c r="N38080">
        <v>0</v>
      </c>
      <c r="O38080" t="s">
        <v>41</v>
      </c>
      <c r="P38080">
        <v>1.4</v>
      </c>
      <c r="Q38080">
        <v>93.918000000000006</v>
      </c>
      <c r="R38080">
        <v>-42.7</v>
      </c>
      <c r="S38080">
        <v>4.9619999999999997</v>
      </c>
      <c r="T38080">
        <v>5228.1000000000004</v>
      </c>
      <c r="U38080" t="s">
        <v>37</v>
      </c>
    </row>
    <row r="38081" spans="1:21" x14ac:dyDescent="0.25">
      <c r="A38081">
        <v>53</v>
      </c>
      <c r="B38081" t="s">
        <v>46</v>
      </c>
      <c r="C38081" t="s">
        <v>35</v>
      </c>
      <c r="D38081" t="s">
        <v>57</v>
      </c>
      <c r="E38081" t="s">
        <v>37</v>
      </c>
      <c r="F38081" t="s">
        <v>37</v>
      </c>
      <c r="G38081" t="s">
        <v>37</v>
      </c>
      <c r="H38081" t="s">
        <v>38</v>
      </c>
      <c r="I38081" t="s">
        <v>67</v>
      </c>
      <c r="J38081" t="s">
        <v>64</v>
      </c>
      <c r="K38081">
        <v>120</v>
      </c>
      <c r="L38081">
        <v>1</v>
      </c>
      <c r="M38081">
        <v>999</v>
      </c>
      <c r="N38081">
        <v>0</v>
      </c>
      <c r="O38081" t="s">
        <v>41</v>
      </c>
      <c r="P38081">
        <v>1.4</v>
      </c>
      <c r="Q38081">
        <v>93.918000000000006</v>
      </c>
      <c r="R38081">
        <v>-42.7</v>
      </c>
      <c r="S38081">
        <v>4.9619999999999997</v>
      </c>
      <c r="T38081">
        <v>5228.1000000000004</v>
      </c>
      <c r="U38081" t="s">
        <v>37</v>
      </c>
    </row>
    <row r="38082" spans="1:21" x14ac:dyDescent="0.25">
      <c r="A38082">
        <v>53</v>
      </c>
      <c r="B38082" t="s">
        <v>55</v>
      </c>
      <c r="C38082" t="s">
        <v>35</v>
      </c>
      <c r="D38082" t="s">
        <v>57</v>
      </c>
      <c r="E38082" t="s">
        <v>37</v>
      </c>
      <c r="F38082" t="s">
        <v>42</v>
      </c>
      <c r="G38082" t="s">
        <v>37</v>
      </c>
      <c r="H38082" t="s">
        <v>38</v>
      </c>
      <c r="I38082" t="s">
        <v>67</v>
      </c>
      <c r="J38082" t="s">
        <v>64</v>
      </c>
      <c r="K38082">
        <v>199</v>
      </c>
      <c r="L38082">
        <v>1</v>
      </c>
      <c r="M38082">
        <v>999</v>
      </c>
      <c r="N38082">
        <v>0</v>
      </c>
      <c r="O38082" t="s">
        <v>41</v>
      </c>
      <c r="P38082">
        <v>1.4</v>
      </c>
      <c r="Q38082">
        <v>93.918000000000006</v>
      </c>
      <c r="R38082">
        <v>-42.7</v>
      </c>
      <c r="S38082">
        <v>4.9619999999999997</v>
      </c>
      <c r="T38082">
        <v>5228.1000000000004</v>
      </c>
      <c r="U38082" t="s">
        <v>37</v>
      </c>
    </row>
    <row r="38083" spans="1:21" x14ac:dyDescent="0.25">
      <c r="A38083">
        <v>53</v>
      </c>
      <c r="B38083" t="s">
        <v>46</v>
      </c>
      <c r="C38083" t="s">
        <v>35</v>
      </c>
      <c r="D38083" t="s">
        <v>57</v>
      </c>
      <c r="E38083" t="s">
        <v>37</v>
      </c>
      <c r="F38083" t="s">
        <v>42</v>
      </c>
      <c r="G38083" t="s">
        <v>42</v>
      </c>
      <c r="H38083" t="s">
        <v>68</v>
      </c>
      <c r="I38083" t="s">
        <v>67</v>
      </c>
      <c r="J38083" t="s">
        <v>40</v>
      </c>
      <c r="K38083">
        <v>124</v>
      </c>
      <c r="L38083">
        <v>2</v>
      </c>
      <c r="M38083">
        <v>999</v>
      </c>
      <c r="N38083">
        <v>0</v>
      </c>
      <c r="O38083" t="s">
        <v>41</v>
      </c>
      <c r="P38083">
        <v>1.4</v>
      </c>
      <c r="Q38083">
        <v>93.918000000000006</v>
      </c>
      <c r="R38083">
        <v>-42.7</v>
      </c>
      <c r="S38083">
        <v>4.9619999999999997</v>
      </c>
      <c r="T38083">
        <v>5228.1000000000004</v>
      </c>
      <c r="U38083" t="s">
        <v>37</v>
      </c>
    </row>
    <row r="38084" spans="1:21" x14ac:dyDescent="0.25">
      <c r="A38084">
        <v>53</v>
      </c>
      <c r="B38084" t="s">
        <v>46</v>
      </c>
      <c r="C38084" t="s">
        <v>35</v>
      </c>
      <c r="D38084" t="s">
        <v>57</v>
      </c>
      <c r="E38084" t="s">
        <v>37</v>
      </c>
      <c r="F38084" t="s">
        <v>42</v>
      </c>
      <c r="G38084" t="s">
        <v>37</v>
      </c>
      <c r="H38084" t="s">
        <v>68</v>
      </c>
      <c r="I38084" t="s">
        <v>67</v>
      </c>
      <c r="J38084" t="s">
        <v>40</v>
      </c>
      <c r="K38084">
        <v>320</v>
      </c>
      <c r="L38084">
        <v>3</v>
      </c>
      <c r="M38084">
        <v>999</v>
      </c>
      <c r="N38084">
        <v>0</v>
      </c>
      <c r="O38084" t="s">
        <v>41</v>
      </c>
      <c r="P38084">
        <v>1.4</v>
      </c>
      <c r="Q38084">
        <v>93.918000000000006</v>
      </c>
      <c r="R38084">
        <v>-42.7</v>
      </c>
      <c r="S38084">
        <v>4.9619999999999997</v>
      </c>
      <c r="T38084">
        <v>5228.1000000000004</v>
      </c>
      <c r="U38084" t="s">
        <v>37</v>
      </c>
    </row>
    <row r="38085" spans="1:21" x14ac:dyDescent="0.25">
      <c r="A38085">
        <v>53</v>
      </c>
      <c r="B38085" t="s">
        <v>54</v>
      </c>
      <c r="C38085" t="s">
        <v>53</v>
      </c>
      <c r="D38085" t="s">
        <v>57</v>
      </c>
      <c r="E38085" t="s">
        <v>37</v>
      </c>
      <c r="F38085" t="s">
        <v>42</v>
      </c>
      <c r="G38085" t="s">
        <v>37</v>
      </c>
      <c r="H38085" t="s">
        <v>68</v>
      </c>
      <c r="I38085" t="s">
        <v>67</v>
      </c>
      <c r="J38085" t="s">
        <v>61</v>
      </c>
      <c r="K38085">
        <v>62</v>
      </c>
      <c r="L38085">
        <v>4</v>
      </c>
      <c r="M38085">
        <v>999</v>
      </c>
      <c r="N38085">
        <v>0</v>
      </c>
      <c r="O38085" t="s">
        <v>41</v>
      </c>
      <c r="P38085">
        <v>1.4</v>
      </c>
      <c r="Q38085">
        <v>93.918000000000006</v>
      </c>
      <c r="R38085">
        <v>-42.7</v>
      </c>
      <c r="S38085">
        <v>4.9610000000000003</v>
      </c>
      <c r="T38085">
        <v>5228.1000000000004</v>
      </c>
      <c r="U38085" t="s">
        <v>37</v>
      </c>
    </row>
    <row r="38086" spans="1:21" x14ac:dyDescent="0.25">
      <c r="A38086">
        <v>53</v>
      </c>
      <c r="B38086" t="s">
        <v>46</v>
      </c>
      <c r="C38086" t="s">
        <v>35</v>
      </c>
      <c r="D38086" t="s">
        <v>57</v>
      </c>
      <c r="E38086" t="s">
        <v>37</v>
      </c>
      <c r="F38086" t="s">
        <v>42</v>
      </c>
      <c r="G38086" t="s">
        <v>37</v>
      </c>
      <c r="H38086" t="s">
        <v>68</v>
      </c>
      <c r="I38086" t="s">
        <v>67</v>
      </c>
      <c r="J38086" t="s">
        <v>63</v>
      </c>
      <c r="K38086">
        <v>51</v>
      </c>
      <c r="L38086">
        <v>33</v>
      </c>
      <c r="M38086">
        <v>999</v>
      </c>
      <c r="N38086">
        <v>0</v>
      </c>
      <c r="O38086" t="s">
        <v>41</v>
      </c>
      <c r="P38086">
        <v>1.4</v>
      </c>
      <c r="Q38086">
        <v>93.918000000000006</v>
      </c>
      <c r="R38086">
        <v>-42.7</v>
      </c>
      <c r="S38086">
        <v>4.968</v>
      </c>
      <c r="T38086">
        <v>5228.1000000000004</v>
      </c>
      <c r="U38086" t="s">
        <v>37</v>
      </c>
    </row>
    <row r="38087" spans="1:21" x14ac:dyDescent="0.25">
      <c r="A38087">
        <v>53</v>
      </c>
      <c r="B38087" t="s">
        <v>55</v>
      </c>
      <c r="C38087" t="s">
        <v>35</v>
      </c>
      <c r="D38087" t="s">
        <v>57</v>
      </c>
      <c r="E38087" t="s">
        <v>37</v>
      </c>
      <c r="F38087" t="s">
        <v>42</v>
      </c>
      <c r="G38087" t="s">
        <v>37</v>
      </c>
      <c r="H38087" t="s">
        <v>68</v>
      </c>
      <c r="I38087" t="s">
        <v>69</v>
      </c>
      <c r="J38087" t="s">
        <v>40</v>
      </c>
      <c r="K38087">
        <v>629</v>
      </c>
      <c r="L38087">
        <v>1</v>
      </c>
      <c r="M38087">
        <v>999</v>
      </c>
      <c r="N38087">
        <v>0</v>
      </c>
      <c r="O38087" t="s">
        <v>41</v>
      </c>
      <c r="P38087">
        <v>1.4</v>
      </c>
      <c r="Q38087">
        <v>93.444000000000003</v>
      </c>
      <c r="R38087">
        <v>-36.1</v>
      </c>
      <c r="S38087">
        <v>4.97</v>
      </c>
      <c r="T38087">
        <v>5228.1000000000004</v>
      </c>
      <c r="U38087" t="s">
        <v>37</v>
      </c>
    </row>
    <row r="38088" spans="1:21" x14ac:dyDescent="0.25">
      <c r="A38088">
        <v>53</v>
      </c>
      <c r="B38088" t="s">
        <v>46</v>
      </c>
      <c r="C38088" t="s">
        <v>35</v>
      </c>
      <c r="D38088" t="s">
        <v>57</v>
      </c>
      <c r="E38088" t="s">
        <v>37</v>
      </c>
      <c r="F38088" t="s">
        <v>37</v>
      </c>
      <c r="G38088" t="s">
        <v>37</v>
      </c>
      <c r="H38088" t="s">
        <v>68</v>
      </c>
      <c r="I38088" t="s">
        <v>69</v>
      </c>
      <c r="J38088" t="s">
        <v>62</v>
      </c>
      <c r="K38088">
        <v>384</v>
      </c>
      <c r="L38088">
        <v>5</v>
      </c>
      <c r="M38088">
        <v>999</v>
      </c>
      <c r="N38088">
        <v>0</v>
      </c>
      <c r="O38088" t="s">
        <v>41</v>
      </c>
      <c r="P38088">
        <v>1.4</v>
      </c>
      <c r="Q38088">
        <v>93.444000000000003</v>
      </c>
      <c r="R38088">
        <v>-36.1</v>
      </c>
      <c r="S38088">
        <v>4.9669999999999996</v>
      </c>
      <c r="T38088">
        <v>5228.1000000000004</v>
      </c>
      <c r="U38088" t="s">
        <v>37</v>
      </c>
    </row>
    <row r="38089" spans="1:21" x14ac:dyDescent="0.25">
      <c r="A38089">
        <v>53</v>
      </c>
      <c r="B38089" t="s">
        <v>55</v>
      </c>
      <c r="C38089" t="s">
        <v>35</v>
      </c>
      <c r="D38089" t="s">
        <v>57</v>
      </c>
      <c r="E38089" t="s">
        <v>37</v>
      </c>
      <c r="F38089" t="s">
        <v>42</v>
      </c>
      <c r="G38089" t="s">
        <v>37</v>
      </c>
      <c r="H38089" t="s">
        <v>68</v>
      </c>
      <c r="I38089" t="s">
        <v>69</v>
      </c>
      <c r="J38089" t="s">
        <v>62</v>
      </c>
      <c r="K38089">
        <v>115</v>
      </c>
      <c r="L38089">
        <v>1</v>
      </c>
      <c r="M38089">
        <v>999</v>
      </c>
      <c r="N38089">
        <v>0</v>
      </c>
      <c r="O38089" t="s">
        <v>41</v>
      </c>
      <c r="P38089">
        <v>1.4</v>
      </c>
      <c r="Q38089">
        <v>93.444000000000003</v>
      </c>
      <c r="R38089">
        <v>-36.1</v>
      </c>
      <c r="S38089">
        <v>4.9669999999999996</v>
      </c>
      <c r="T38089">
        <v>5228.1000000000004</v>
      </c>
      <c r="U38089" t="s">
        <v>37</v>
      </c>
    </row>
    <row r="38090" spans="1:21" x14ac:dyDescent="0.25">
      <c r="A38090">
        <v>53</v>
      </c>
      <c r="B38090" t="s">
        <v>59</v>
      </c>
      <c r="C38090" t="s">
        <v>35</v>
      </c>
      <c r="D38090" t="s">
        <v>57</v>
      </c>
      <c r="E38090" t="s">
        <v>37</v>
      </c>
      <c r="F38090" t="s">
        <v>42</v>
      </c>
      <c r="G38090" t="s">
        <v>37</v>
      </c>
      <c r="H38090" t="s">
        <v>68</v>
      </c>
      <c r="I38090" t="s">
        <v>69</v>
      </c>
      <c r="J38090" t="s">
        <v>64</v>
      </c>
      <c r="K38090">
        <v>899</v>
      </c>
      <c r="L38090">
        <v>2</v>
      </c>
      <c r="M38090">
        <v>999</v>
      </c>
      <c r="N38090">
        <v>0</v>
      </c>
      <c r="O38090" t="s">
        <v>41</v>
      </c>
      <c r="P38090">
        <v>1.4</v>
      </c>
      <c r="Q38090">
        <v>93.444000000000003</v>
      </c>
      <c r="R38090">
        <v>-36.1</v>
      </c>
      <c r="S38090">
        <v>4.9660000000000002</v>
      </c>
      <c r="T38090">
        <v>5228.1000000000004</v>
      </c>
      <c r="U38090" t="s">
        <v>37</v>
      </c>
    </row>
    <row r="38091" spans="1:21" x14ac:dyDescent="0.25">
      <c r="A38091">
        <v>53</v>
      </c>
      <c r="B38091" t="s">
        <v>55</v>
      </c>
      <c r="C38091" t="s">
        <v>35</v>
      </c>
      <c r="D38091" t="s">
        <v>57</v>
      </c>
      <c r="E38091" t="s">
        <v>37</v>
      </c>
      <c r="F38091" t="s">
        <v>37</v>
      </c>
      <c r="G38091" t="s">
        <v>37</v>
      </c>
      <c r="H38091" t="s">
        <v>68</v>
      </c>
      <c r="I38091" t="s">
        <v>69</v>
      </c>
      <c r="J38091" t="s">
        <v>61</v>
      </c>
      <c r="K38091">
        <v>864</v>
      </c>
      <c r="L38091">
        <v>3</v>
      </c>
      <c r="M38091">
        <v>999</v>
      </c>
      <c r="N38091">
        <v>0</v>
      </c>
      <c r="O38091" t="s">
        <v>41</v>
      </c>
      <c r="P38091">
        <v>1.4</v>
      </c>
      <c r="Q38091">
        <v>93.444000000000003</v>
      </c>
      <c r="R38091">
        <v>-36.1</v>
      </c>
      <c r="S38091">
        <v>4.9660000000000002</v>
      </c>
      <c r="T38091">
        <v>5228.1000000000004</v>
      </c>
      <c r="U38091" t="s">
        <v>37</v>
      </c>
    </row>
    <row r="38092" spans="1:21" x14ac:dyDescent="0.25">
      <c r="A38092">
        <v>53</v>
      </c>
      <c r="B38092" t="s">
        <v>46</v>
      </c>
      <c r="C38092" t="s">
        <v>35</v>
      </c>
      <c r="D38092" t="s">
        <v>57</v>
      </c>
      <c r="E38092" t="s">
        <v>37</v>
      </c>
      <c r="F38092" t="s">
        <v>42</v>
      </c>
      <c r="G38092" t="s">
        <v>37</v>
      </c>
      <c r="H38092" t="s">
        <v>68</v>
      </c>
      <c r="I38092" t="s">
        <v>69</v>
      </c>
      <c r="J38092" t="s">
        <v>62</v>
      </c>
      <c r="K38092">
        <v>79</v>
      </c>
      <c r="L38092">
        <v>2</v>
      </c>
      <c r="M38092">
        <v>999</v>
      </c>
      <c r="N38092">
        <v>0</v>
      </c>
      <c r="O38092" t="s">
        <v>41</v>
      </c>
      <c r="P38092">
        <v>1.4</v>
      </c>
      <c r="Q38092">
        <v>93.444000000000003</v>
      </c>
      <c r="R38092">
        <v>-36.1</v>
      </c>
      <c r="S38092">
        <v>4.9649999999999999</v>
      </c>
      <c r="T38092">
        <v>5228.1000000000004</v>
      </c>
      <c r="U38092" t="s">
        <v>37</v>
      </c>
    </row>
    <row r="38093" spans="1:21" x14ac:dyDescent="0.25">
      <c r="A38093">
        <v>53</v>
      </c>
      <c r="B38093" t="s">
        <v>59</v>
      </c>
      <c r="C38093" t="s">
        <v>35</v>
      </c>
      <c r="D38093" t="s">
        <v>57</v>
      </c>
      <c r="E38093" t="s">
        <v>45</v>
      </c>
      <c r="F38093" t="s">
        <v>37</v>
      </c>
      <c r="G38093" t="s">
        <v>42</v>
      </c>
      <c r="H38093" t="s">
        <v>68</v>
      </c>
      <c r="I38093" t="s">
        <v>69</v>
      </c>
      <c r="J38093" t="s">
        <v>63</v>
      </c>
      <c r="K38093">
        <v>314</v>
      </c>
      <c r="L38093">
        <v>2</v>
      </c>
      <c r="M38093">
        <v>999</v>
      </c>
      <c r="N38093">
        <v>0</v>
      </c>
      <c r="O38093" t="s">
        <v>41</v>
      </c>
      <c r="P38093">
        <v>1.4</v>
      </c>
      <c r="Q38093">
        <v>93.444000000000003</v>
      </c>
      <c r="R38093">
        <v>-36.1</v>
      </c>
      <c r="S38093">
        <v>4.9640000000000004</v>
      </c>
      <c r="T38093">
        <v>5228.1000000000004</v>
      </c>
      <c r="U38093" t="s">
        <v>37</v>
      </c>
    </row>
    <row r="38094" spans="1:21" x14ac:dyDescent="0.25">
      <c r="A38094">
        <v>53</v>
      </c>
      <c r="B38094" t="s">
        <v>51</v>
      </c>
      <c r="C38094" t="s">
        <v>35</v>
      </c>
      <c r="D38094" t="s">
        <v>57</v>
      </c>
      <c r="E38094" t="s">
        <v>45</v>
      </c>
      <c r="F38094" t="s">
        <v>42</v>
      </c>
      <c r="G38094" t="s">
        <v>42</v>
      </c>
      <c r="H38094" t="s">
        <v>68</v>
      </c>
      <c r="I38094" t="s">
        <v>69</v>
      </c>
      <c r="J38094" t="s">
        <v>40</v>
      </c>
      <c r="K38094">
        <v>405</v>
      </c>
      <c r="L38094">
        <v>11</v>
      </c>
      <c r="M38094">
        <v>999</v>
      </c>
      <c r="N38094">
        <v>0</v>
      </c>
      <c r="O38094" t="s">
        <v>41</v>
      </c>
      <c r="P38094">
        <v>1.4</v>
      </c>
      <c r="Q38094">
        <v>93.444000000000003</v>
      </c>
      <c r="R38094">
        <v>-36.1</v>
      </c>
      <c r="S38094">
        <v>4.9630000000000001</v>
      </c>
      <c r="T38094">
        <v>5228.1000000000004</v>
      </c>
      <c r="U38094" t="s">
        <v>37</v>
      </c>
    </row>
    <row r="38095" spans="1:21" x14ac:dyDescent="0.25">
      <c r="A38095">
        <v>53</v>
      </c>
      <c r="B38095" t="s">
        <v>58</v>
      </c>
      <c r="C38095" t="s">
        <v>35</v>
      </c>
      <c r="D38095" t="s">
        <v>57</v>
      </c>
      <c r="E38095" t="s">
        <v>45</v>
      </c>
      <c r="F38095" t="s">
        <v>42</v>
      </c>
      <c r="G38095" t="s">
        <v>37</v>
      </c>
      <c r="H38095" t="s">
        <v>68</v>
      </c>
      <c r="I38095" t="s">
        <v>69</v>
      </c>
      <c r="J38095" t="s">
        <v>40</v>
      </c>
      <c r="K38095">
        <v>693</v>
      </c>
      <c r="L38095">
        <v>6</v>
      </c>
      <c r="M38095">
        <v>999</v>
      </c>
      <c r="N38095">
        <v>0</v>
      </c>
      <c r="O38095" t="s">
        <v>41</v>
      </c>
      <c r="P38095">
        <v>1.4</v>
      </c>
      <c r="Q38095">
        <v>93.444000000000003</v>
      </c>
      <c r="R38095">
        <v>-36.1</v>
      </c>
      <c r="S38095">
        <v>4.9630000000000001</v>
      </c>
      <c r="T38095">
        <v>5228.1000000000004</v>
      </c>
      <c r="U38095" t="s">
        <v>37</v>
      </c>
    </row>
    <row r="38096" spans="1:21" x14ac:dyDescent="0.25">
      <c r="A38096">
        <v>53</v>
      </c>
      <c r="B38096" t="s">
        <v>55</v>
      </c>
      <c r="C38096" t="s">
        <v>35</v>
      </c>
      <c r="D38096" t="s">
        <v>57</v>
      </c>
      <c r="E38096" t="s">
        <v>37</v>
      </c>
      <c r="F38096" t="s">
        <v>37</v>
      </c>
      <c r="G38096" t="s">
        <v>37</v>
      </c>
      <c r="H38096" t="s">
        <v>68</v>
      </c>
      <c r="I38096" t="s">
        <v>69</v>
      </c>
      <c r="J38096" t="s">
        <v>62</v>
      </c>
      <c r="K38096">
        <v>50</v>
      </c>
      <c r="L38096">
        <v>2</v>
      </c>
      <c r="M38096">
        <v>999</v>
      </c>
      <c r="N38096">
        <v>0</v>
      </c>
      <c r="O38096" t="s">
        <v>41</v>
      </c>
      <c r="P38096">
        <v>1.4</v>
      </c>
      <c r="Q38096">
        <v>93.444000000000003</v>
      </c>
      <c r="R38096">
        <v>-36.1</v>
      </c>
      <c r="S38096">
        <v>4.9640000000000004</v>
      </c>
      <c r="T38096">
        <v>5228.1000000000004</v>
      </c>
      <c r="U38096" t="s">
        <v>37</v>
      </c>
    </row>
    <row r="38097" spans="1:21" x14ac:dyDescent="0.25">
      <c r="A38097">
        <v>53</v>
      </c>
      <c r="B38097" t="s">
        <v>46</v>
      </c>
      <c r="C38097" t="s">
        <v>35</v>
      </c>
      <c r="D38097" t="s">
        <v>57</v>
      </c>
      <c r="E38097" t="s">
        <v>37</v>
      </c>
      <c r="F38097" t="s">
        <v>37</v>
      </c>
      <c r="G38097" t="s">
        <v>37</v>
      </c>
      <c r="H38097" t="s">
        <v>68</v>
      </c>
      <c r="I38097" t="s">
        <v>69</v>
      </c>
      <c r="J38097" t="s">
        <v>62</v>
      </c>
      <c r="K38097">
        <v>107</v>
      </c>
      <c r="L38097">
        <v>1</v>
      </c>
      <c r="M38097">
        <v>999</v>
      </c>
      <c r="N38097">
        <v>0</v>
      </c>
      <c r="O38097" t="s">
        <v>41</v>
      </c>
      <c r="P38097">
        <v>1.4</v>
      </c>
      <c r="Q38097">
        <v>93.444000000000003</v>
      </c>
      <c r="R38097">
        <v>-36.1</v>
      </c>
      <c r="S38097">
        <v>4.9640000000000004</v>
      </c>
      <c r="T38097">
        <v>5228.1000000000004</v>
      </c>
      <c r="U38097" t="s">
        <v>37</v>
      </c>
    </row>
    <row r="38098" spans="1:21" x14ac:dyDescent="0.25">
      <c r="A38098">
        <v>53</v>
      </c>
      <c r="B38098" t="s">
        <v>46</v>
      </c>
      <c r="C38098" t="s">
        <v>35</v>
      </c>
      <c r="D38098" t="s">
        <v>57</v>
      </c>
      <c r="E38098" t="s">
        <v>37</v>
      </c>
      <c r="F38098" t="s">
        <v>37</v>
      </c>
      <c r="G38098" t="s">
        <v>37</v>
      </c>
      <c r="H38098" t="s">
        <v>68</v>
      </c>
      <c r="I38098" t="s">
        <v>69</v>
      </c>
      <c r="J38098" t="s">
        <v>62</v>
      </c>
      <c r="K38098">
        <v>103</v>
      </c>
      <c r="L38098">
        <v>1</v>
      </c>
      <c r="M38098">
        <v>999</v>
      </c>
      <c r="N38098">
        <v>0</v>
      </c>
      <c r="O38098" t="s">
        <v>41</v>
      </c>
      <c r="P38098">
        <v>1.4</v>
      </c>
      <c r="Q38098">
        <v>93.444000000000003</v>
      </c>
      <c r="R38098">
        <v>-36.1</v>
      </c>
      <c r="S38098">
        <v>4.9640000000000004</v>
      </c>
      <c r="T38098">
        <v>5228.1000000000004</v>
      </c>
      <c r="U38098" t="s">
        <v>37</v>
      </c>
    </row>
    <row r="38099" spans="1:21" x14ac:dyDescent="0.25">
      <c r="A38099">
        <v>53</v>
      </c>
      <c r="B38099" t="s">
        <v>46</v>
      </c>
      <c r="C38099" t="s">
        <v>35</v>
      </c>
      <c r="D38099" t="s">
        <v>57</v>
      </c>
      <c r="E38099" t="s">
        <v>37</v>
      </c>
      <c r="F38099" t="s">
        <v>42</v>
      </c>
      <c r="G38099" t="s">
        <v>42</v>
      </c>
      <c r="H38099" t="s">
        <v>68</v>
      </c>
      <c r="I38099" t="s">
        <v>69</v>
      </c>
      <c r="J38099" t="s">
        <v>62</v>
      </c>
      <c r="K38099">
        <v>277</v>
      </c>
      <c r="L38099">
        <v>1</v>
      </c>
      <c r="M38099">
        <v>999</v>
      </c>
      <c r="N38099">
        <v>0</v>
      </c>
      <c r="O38099" t="s">
        <v>41</v>
      </c>
      <c r="P38099">
        <v>1.4</v>
      </c>
      <c r="Q38099">
        <v>93.444000000000003</v>
      </c>
      <c r="R38099">
        <v>-36.1</v>
      </c>
      <c r="S38099">
        <v>4.9640000000000004</v>
      </c>
      <c r="T38099">
        <v>5228.1000000000004</v>
      </c>
      <c r="U38099" t="s">
        <v>37</v>
      </c>
    </row>
    <row r="38100" spans="1:21" x14ac:dyDescent="0.25">
      <c r="A38100">
        <v>53</v>
      </c>
      <c r="B38100" t="s">
        <v>46</v>
      </c>
      <c r="C38100" t="s">
        <v>35</v>
      </c>
      <c r="D38100" t="s">
        <v>57</v>
      </c>
      <c r="E38100" t="s">
        <v>37</v>
      </c>
      <c r="F38100" t="s">
        <v>37</v>
      </c>
      <c r="G38100" t="s">
        <v>37</v>
      </c>
      <c r="H38100" t="s">
        <v>68</v>
      </c>
      <c r="I38100" t="s">
        <v>69</v>
      </c>
      <c r="J38100" t="s">
        <v>62</v>
      </c>
      <c r="K38100">
        <v>177</v>
      </c>
      <c r="L38100">
        <v>1</v>
      </c>
      <c r="M38100">
        <v>999</v>
      </c>
      <c r="N38100">
        <v>0</v>
      </c>
      <c r="O38100" t="s">
        <v>41</v>
      </c>
      <c r="P38100">
        <v>1.4</v>
      </c>
      <c r="Q38100">
        <v>93.444000000000003</v>
      </c>
      <c r="R38100">
        <v>-36.1</v>
      </c>
      <c r="S38100">
        <v>4.9640000000000004</v>
      </c>
      <c r="T38100">
        <v>5228.1000000000004</v>
      </c>
      <c r="U38100" t="s">
        <v>37</v>
      </c>
    </row>
    <row r="38101" spans="1:21" x14ac:dyDescent="0.25">
      <c r="A38101">
        <v>53</v>
      </c>
      <c r="B38101" t="s">
        <v>46</v>
      </c>
      <c r="C38101" t="s">
        <v>35</v>
      </c>
      <c r="D38101" t="s">
        <v>57</v>
      </c>
      <c r="E38101" t="s">
        <v>37</v>
      </c>
      <c r="F38101" t="s">
        <v>37</v>
      </c>
      <c r="G38101" t="s">
        <v>37</v>
      </c>
      <c r="H38101" t="s">
        <v>68</v>
      </c>
      <c r="I38101" t="s">
        <v>69</v>
      </c>
      <c r="J38101" t="s">
        <v>62</v>
      </c>
      <c r="K38101">
        <v>184</v>
      </c>
      <c r="L38101">
        <v>3</v>
      </c>
      <c r="M38101">
        <v>999</v>
      </c>
      <c r="N38101">
        <v>0</v>
      </c>
      <c r="O38101" t="s">
        <v>41</v>
      </c>
      <c r="P38101">
        <v>1.4</v>
      </c>
      <c r="Q38101">
        <v>93.444000000000003</v>
      </c>
      <c r="R38101">
        <v>-36.1</v>
      </c>
      <c r="S38101">
        <v>4.9640000000000004</v>
      </c>
      <c r="T38101">
        <v>5228.1000000000004</v>
      </c>
      <c r="U38101" t="s">
        <v>37</v>
      </c>
    </row>
    <row r="38102" spans="1:21" x14ac:dyDescent="0.25">
      <c r="A38102">
        <v>53</v>
      </c>
      <c r="B38102" t="s">
        <v>46</v>
      </c>
      <c r="C38102" t="s">
        <v>53</v>
      </c>
      <c r="D38102" t="s">
        <v>57</v>
      </c>
      <c r="E38102" t="s">
        <v>37</v>
      </c>
      <c r="F38102" t="s">
        <v>42</v>
      </c>
      <c r="G38102" t="s">
        <v>37</v>
      </c>
      <c r="H38102" t="s">
        <v>68</v>
      </c>
      <c r="I38102" t="s">
        <v>69</v>
      </c>
      <c r="J38102" t="s">
        <v>62</v>
      </c>
      <c r="K38102">
        <v>209</v>
      </c>
      <c r="L38102">
        <v>4</v>
      </c>
      <c r="M38102">
        <v>999</v>
      </c>
      <c r="N38102">
        <v>0</v>
      </c>
      <c r="O38102" t="s">
        <v>41</v>
      </c>
      <c r="P38102">
        <v>1.4</v>
      </c>
      <c r="Q38102">
        <v>93.444000000000003</v>
      </c>
      <c r="R38102">
        <v>-36.1</v>
      </c>
      <c r="S38102">
        <v>4.9640000000000004</v>
      </c>
      <c r="T38102">
        <v>5228.1000000000004</v>
      </c>
      <c r="U38102" t="s">
        <v>37</v>
      </c>
    </row>
    <row r="38103" spans="1:21" x14ac:dyDescent="0.25">
      <c r="A38103">
        <v>53</v>
      </c>
      <c r="B38103" t="s">
        <v>46</v>
      </c>
      <c r="C38103" t="s">
        <v>35</v>
      </c>
      <c r="D38103" t="s">
        <v>57</v>
      </c>
      <c r="E38103" t="s">
        <v>37</v>
      </c>
      <c r="F38103" t="s">
        <v>37</v>
      </c>
      <c r="G38103" t="s">
        <v>37</v>
      </c>
      <c r="H38103" t="s">
        <v>68</v>
      </c>
      <c r="I38103" t="s">
        <v>69</v>
      </c>
      <c r="J38103" t="s">
        <v>63</v>
      </c>
      <c r="K38103">
        <v>102</v>
      </c>
      <c r="L38103">
        <v>1</v>
      </c>
      <c r="M38103">
        <v>999</v>
      </c>
      <c r="N38103">
        <v>0</v>
      </c>
      <c r="O38103" t="s">
        <v>41</v>
      </c>
      <c r="P38103">
        <v>1.4</v>
      </c>
      <c r="Q38103">
        <v>93.444000000000003</v>
      </c>
      <c r="R38103">
        <v>-36.1</v>
      </c>
      <c r="S38103">
        <v>4.9630000000000001</v>
      </c>
      <c r="T38103">
        <v>5228.1000000000004</v>
      </c>
      <c r="U38103" t="s">
        <v>37</v>
      </c>
    </row>
    <row r="38104" spans="1:21" x14ac:dyDescent="0.25">
      <c r="A38104">
        <v>53</v>
      </c>
      <c r="B38104" t="s">
        <v>46</v>
      </c>
      <c r="C38104" t="s">
        <v>35</v>
      </c>
      <c r="D38104" t="s">
        <v>57</v>
      </c>
      <c r="E38104" t="s">
        <v>37</v>
      </c>
      <c r="F38104" t="s">
        <v>42</v>
      </c>
      <c r="G38104" t="s">
        <v>37</v>
      </c>
      <c r="H38104" t="s">
        <v>68</v>
      </c>
      <c r="I38104" t="s">
        <v>69</v>
      </c>
      <c r="J38104" t="s">
        <v>63</v>
      </c>
      <c r="K38104">
        <v>238</v>
      </c>
      <c r="L38104">
        <v>1</v>
      </c>
      <c r="M38104">
        <v>999</v>
      </c>
      <c r="N38104">
        <v>0</v>
      </c>
      <c r="O38104" t="s">
        <v>41</v>
      </c>
      <c r="P38104">
        <v>1.4</v>
      </c>
      <c r="Q38104">
        <v>93.444000000000003</v>
      </c>
      <c r="R38104">
        <v>-36.1</v>
      </c>
      <c r="S38104">
        <v>4.9630000000000001</v>
      </c>
      <c r="T38104">
        <v>5228.1000000000004</v>
      </c>
      <c r="U38104" t="s">
        <v>37</v>
      </c>
    </row>
    <row r="38105" spans="1:21" x14ac:dyDescent="0.25">
      <c r="A38105">
        <v>53</v>
      </c>
      <c r="B38105" t="s">
        <v>46</v>
      </c>
      <c r="C38105" t="s">
        <v>53</v>
      </c>
      <c r="D38105" t="s">
        <v>57</v>
      </c>
      <c r="E38105" t="s">
        <v>37</v>
      </c>
      <c r="F38105" t="s">
        <v>45</v>
      </c>
      <c r="G38105" t="s">
        <v>45</v>
      </c>
      <c r="H38105" t="s">
        <v>68</v>
      </c>
      <c r="I38105" t="s">
        <v>69</v>
      </c>
      <c r="J38105" t="s">
        <v>64</v>
      </c>
      <c r="K38105">
        <v>91</v>
      </c>
      <c r="L38105">
        <v>10</v>
      </c>
      <c r="M38105">
        <v>999</v>
      </c>
      <c r="N38105">
        <v>0</v>
      </c>
      <c r="O38105" t="s">
        <v>41</v>
      </c>
      <c r="P38105">
        <v>1.4</v>
      </c>
      <c r="Q38105">
        <v>93.444000000000003</v>
      </c>
      <c r="R38105">
        <v>-36.1</v>
      </c>
      <c r="S38105">
        <v>4.9640000000000004</v>
      </c>
      <c r="T38105">
        <v>5228.1000000000004</v>
      </c>
      <c r="U38105" t="s">
        <v>37</v>
      </c>
    </row>
    <row r="38106" spans="1:21" x14ac:dyDescent="0.25">
      <c r="A38106">
        <v>53</v>
      </c>
      <c r="B38106" t="s">
        <v>46</v>
      </c>
      <c r="C38106" t="s">
        <v>53</v>
      </c>
      <c r="D38106" t="s">
        <v>57</v>
      </c>
      <c r="E38106" t="s">
        <v>37</v>
      </c>
      <c r="F38106" t="s">
        <v>42</v>
      </c>
      <c r="G38106" t="s">
        <v>37</v>
      </c>
      <c r="H38106" t="s">
        <v>68</v>
      </c>
      <c r="I38106" t="s">
        <v>69</v>
      </c>
      <c r="J38106" t="s">
        <v>64</v>
      </c>
      <c r="K38106">
        <v>61</v>
      </c>
      <c r="L38106">
        <v>2</v>
      </c>
      <c r="M38106">
        <v>999</v>
      </c>
      <c r="N38106">
        <v>0</v>
      </c>
      <c r="O38106" t="s">
        <v>41</v>
      </c>
      <c r="P38106">
        <v>1.4</v>
      </c>
      <c r="Q38106">
        <v>93.444000000000003</v>
      </c>
      <c r="R38106">
        <v>-36.1</v>
      </c>
      <c r="S38106">
        <v>4.9640000000000004</v>
      </c>
      <c r="T38106">
        <v>5228.1000000000004</v>
      </c>
      <c r="U38106" t="s">
        <v>37</v>
      </c>
    </row>
    <row r="38107" spans="1:21" x14ac:dyDescent="0.25">
      <c r="A38107">
        <v>53</v>
      </c>
      <c r="B38107" t="s">
        <v>55</v>
      </c>
      <c r="C38107" t="s">
        <v>35</v>
      </c>
      <c r="D38107" t="s">
        <v>57</v>
      </c>
      <c r="E38107" t="s">
        <v>37</v>
      </c>
      <c r="F38107" t="s">
        <v>42</v>
      </c>
      <c r="G38107" t="s">
        <v>37</v>
      </c>
      <c r="H38107" t="s">
        <v>68</v>
      </c>
      <c r="I38107" t="s">
        <v>69</v>
      </c>
      <c r="J38107" t="s">
        <v>40</v>
      </c>
      <c r="K38107">
        <v>342</v>
      </c>
      <c r="L38107">
        <v>3</v>
      </c>
      <c r="M38107">
        <v>999</v>
      </c>
      <c r="N38107">
        <v>0</v>
      </c>
      <c r="O38107" t="s">
        <v>41</v>
      </c>
      <c r="P38107">
        <v>1.4</v>
      </c>
      <c r="Q38107">
        <v>93.444000000000003</v>
      </c>
      <c r="R38107">
        <v>-36.1</v>
      </c>
      <c r="S38107">
        <v>4.9649999999999999</v>
      </c>
      <c r="T38107">
        <v>5228.1000000000004</v>
      </c>
      <c r="U38107" t="s">
        <v>37</v>
      </c>
    </row>
    <row r="38108" spans="1:21" x14ac:dyDescent="0.25">
      <c r="A38108">
        <v>53</v>
      </c>
      <c r="B38108" t="s">
        <v>46</v>
      </c>
      <c r="C38108" t="s">
        <v>53</v>
      </c>
      <c r="D38108" t="s">
        <v>57</v>
      </c>
      <c r="E38108" t="s">
        <v>37</v>
      </c>
      <c r="F38108" t="s">
        <v>42</v>
      </c>
      <c r="G38108" t="s">
        <v>37</v>
      </c>
      <c r="H38108" t="s">
        <v>68</v>
      </c>
      <c r="I38108" t="s">
        <v>69</v>
      </c>
      <c r="J38108" t="s">
        <v>40</v>
      </c>
      <c r="K38108">
        <v>343</v>
      </c>
      <c r="L38108">
        <v>2</v>
      </c>
      <c r="M38108">
        <v>999</v>
      </c>
      <c r="N38108">
        <v>0</v>
      </c>
      <c r="O38108" t="s">
        <v>41</v>
      </c>
      <c r="P38108">
        <v>1.4</v>
      </c>
      <c r="Q38108">
        <v>93.444000000000003</v>
      </c>
      <c r="R38108">
        <v>-36.1</v>
      </c>
      <c r="S38108">
        <v>4.9649999999999999</v>
      </c>
      <c r="T38108">
        <v>5228.1000000000004</v>
      </c>
      <c r="U38108" t="s">
        <v>37</v>
      </c>
    </row>
    <row r="38109" spans="1:21" x14ac:dyDescent="0.25">
      <c r="A38109">
        <v>53</v>
      </c>
      <c r="B38109" t="s">
        <v>55</v>
      </c>
      <c r="C38109" t="s">
        <v>35</v>
      </c>
      <c r="D38109" t="s">
        <v>57</v>
      </c>
      <c r="E38109" t="s">
        <v>37</v>
      </c>
      <c r="F38109" t="s">
        <v>42</v>
      </c>
      <c r="G38109" t="s">
        <v>37</v>
      </c>
      <c r="H38109" t="s">
        <v>68</v>
      </c>
      <c r="I38109" t="s">
        <v>69</v>
      </c>
      <c r="J38109" t="s">
        <v>40</v>
      </c>
      <c r="K38109">
        <v>14</v>
      </c>
      <c r="L38109">
        <v>12</v>
      </c>
      <c r="M38109">
        <v>999</v>
      </c>
      <c r="N38109">
        <v>0</v>
      </c>
      <c r="O38109" t="s">
        <v>41</v>
      </c>
      <c r="P38109">
        <v>1.4</v>
      </c>
      <c r="Q38109">
        <v>93.444000000000003</v>
      </c>
      <c r="R38109">
        <v>-36.1</v>
      </c>
      <c r="S38109">
        <v>4.9649999999999999</v>
      </c>
      <c r="T38109">
        <v>5228.1000000000004</v>
      </c>
      <c r="U38109" t="s">
        <v>37</v>
      </c>
    </row>
    <row r="38110" spans="1:21" x14ac:dyDescent="0.25">
      <c r="A38110">
        <v>53</v>
      </c>
      <c r="B38110" t="s">
        <v>55</v>
      </c>
      <c r="C38110" t="s">
        <v>35</v>
      </c>
      <c r="D38110" t="s">
        <v>57</v>
      </c>
      <c r="E38110" t="s">
        <v>37</v>
      </c>
      <c r="F38110" t="s">
        <v>37</v>
      </c>
      <c r="G38110" t="s">
        <v>37</v>
      </c>
      <c r="H38110" t="s">
        <v>68</v>
      </c>
      <c r="I38110" t="s">
        <v>69</v>
      </c>
      <c r="J38110" t="s">
        <v>40</v>
      </c>
      <c r="K38110">
        <v>313</v>
      </c>
      <c r="L38110">
        <v>4</v>
      </c>
      <c r="M38110">
        <v>999</v>
      </c>
      <c r="N38110">
        <v>0</v>
      </c>
      <c r="O38110" t="s">
        <v>41</v>
      </c>
      <c r="P38110">
        <v>1.4</v>
      </c>
      <c r="Q38110">
        <v>93.444000000000003</v>
      </c>
      <c r="R38110">
        <v>-36.1</v>
      </c>
      <c r="S38110">
        <v>4.9649999999999999</v>
      </c>
      <c r="T38110">
        <v>5228.1000000000004</v>
      </c>
      <c r="U38110" t="s">
        <v>37</v>
      </c>
    </row>
    <row r="38111" spans="1:21" x14ac:dyDescent="0.25">
      <c r="A38111">
        <v>53</v>
      </c>
      <c r="B38111" t="s">
        <v>46</v>
      </c>
      <c r="C38111" t="s">
        <v>35</v>
      </c>
      <c r="D38111" t="s">
        <v>57</v>
      </c>
      <c r="E38111" t="s">
        <v>37</v>
      </c>
      <c r="F38111" t="s">
        <v>42</v>
      </c>
      <c r="G38111" t="s">
        <v>37</v>
      </c>
      <c r="H38111" t="s">
        <v>68</v>
      </c>
      <c r="I38111" t="s">
        <v>69</v>
      </c>
      <c r="J38111" t="s">
        <v>40</v>
      </c>
      <c r="K38111">
        <v>67</v>
      </c>
      <c r="L38111">
        <v>3</v>
      </c>
      <c r="M38111">
        <v>999</v>
      </c>
      <c r="N38111">
        <v>0</v>
      </c>
      <c r="O38111" t="s">
        <v>41</v>
      </c>
      <c r="P38111">
        <v>1.4</v>
      </c>
      <c r="Q38111">
        <v>93.444000000000003</v>
      </c>
      <c r="R38111">
        <v>-36.1</v>
      </c>
      <c r="S38111">
        <v>4.9649999999999999</v>
      </c>
      <c r="T38111">
        <v>5228.1000000000004</v>
      </c>
      <c r="U38111" t="s">
        <v>37</v>
      </c>
    </row>
    <row r="38112" spans="1:21" x14ac:dyDescent="0.25">
      <c r="A38112">
        <v>53</v>
      </c>
      <c r="B38112" t="s">
        <v>46</v>
      </c>
      <c r="C38112" t="s">
        <v>35</v>
      </c>
      <c r="D38112" t="s">
        <v>57</v>
      </c>
      <c r="E38112" t="s">
        <v>45</v>
      </c>
      <c r="F38112" t="s">
        <v>42</v>
      </c>
      <c r="G38112" t="s">
        <v>37</v>
      </c>
      <c r="H38112" t="s">
        <v>68</v>
      </c>
      <c r="I38112" t="s">
        <v>69</v>
      </c>
      <c r="J38112" t="s">
        <v>40</v>
      </c>
      <c r="K38112">
        <v>358</v>
      </c>
      <c r="L38112">
        <v>3</v>
      </c>
      <c r="M38112">
        <v>999</v>
      </c>
      <c r="N38112">
        <v>0</v>
      </c>
      <c r="O38112" t="s">
        <v>41</v>
      </c>
      <c r="P38112">
        <v>1.4</v>
      </c>
      <c r="Q38112">
        <v>93.444000000000003</v>
      </c>
      <c r="R38112">
        <v>-36.1</v>
      </c>
      <c r="S38112">
        <v>4.9649999999999999</v>
      </c>
      <c r="T38112">
        <v>5228.1000000000004</v>
      </c>
      <c r="U38112" t="s">
        <v>37</v>
      </c>
    </row>
    <row r="38113" spans="1:21" x14ac:dyDescent="0.25">
      <c r="A38113">
        <v>53</v>
      </c>
      <c r="B38113" t="s">
        <v>46</v>
      </c>
      <c r="C38113" t="s">
        <v>35</v>
      </c>
      <c r="D38113" t="s">
        <v>57</v>
      </c>
      <c r="E38113" t="s">
        <v>45</v>
      </c>
      <c r="F38113" t="s">
        <v>37</v>
      </c>
      <c r="G38113" t="s">
        <v>37</v>
      </c>
      <c r="H38113" t="s">
        <v>68</v>
      </c>
      <c r="I38113" t="s">
        <v>69</v>
      </c>
      <c r="J38113" t="s">
        <v>61</v>
      </c>
      <c r="K38113">
        <v>18</v>
      </c>
      <c r="L38113">
        <v>11</v>
      </c>
      <c r="M38113">
        <v>999</v>
      </c>
      <c r="N38113">
        <v>0</v>
      </c>
      <c r="O38113" t="s">
        <v>41</v>
      </c>
      <c r="P38113">
        <v>1.4</v>
      </c>
      <c r="Q38113">
        <v>93.444000000000003</v>
      </c>
      <c r="R38113">
        <v>-36.1</v>
      </c>
      <c r="S38113">
        <v>4.9649999999999999</v>
      </c>
      <c r="T38113">
        <v>5228.1000000000004</v>
      </c>
      <c r="U38113" t="s">
        <v>37</v>
      </c>
    </row>
    <row r="38114" spans="1:21" x14ac:dyDescent="0.25">
      <c r="A38114">
        <v>53</v>
      </c>
      <c r="B38114" t="s">
        <v>58</v>
      </c>
      <c r="C38114" t="s">
        <v>35</v>
      </c>
      <c r="D38114" t="s">
        <v>57</v>
      </c>
      <c r="E38114" t="s">
        <v>37</v>
      </c>
      <c r="F38114" t="s">
        <v>37</v>
      </c>
      <c r="G38114" t="s">
        <v>37</v>
      </c>
      <c r="H38114" t="s">
        <v>68</v>
      </c>
      <c r="I38114" t="s">
        <v>69</v>
      </c>
      <c r="J38114" t="s">
        <v>63</v>
      </c>
      <c r="K38114">
        <v>131</v>
      </c>
      <c r="L38114">
        <v>1</v>
      </c>
      <c r="M38114">
        <v>999</v>
      </c>
      <c r="N38114">
        <v>0</v>
      </c>
      <c r="O38114" t="s">
        <v>41</v>
      </c>
      <c r="P38114">
        <v>1.4</v>
      </c>
      <c r="Q38114">
        <v>93.444000000000003</v>
      </c>
      <c r="R38114">
        <v>-36.1</v>
      </c>
      <c r="S38114">
        <v>4.9619999999999997</v>
      </c>
      <c r="T38114">
        <v>5228.1000000000004</v>
      </c>
      <c r="U38114" t="s">
        <v>37</v>
      </c>
    </row>
    <row r="38115" spans="1:21" x14ac:dyDescent="0.25">
      <c r="A38115">
        <v>53</v>
      </c>
      <c r="B38115" t="s">
        <v>58</v>
      </c>
      <c r="C38115" t="s">
        <v>35</v>
      </c>
      <c r="D38115" t="s">
        <v>57</v>
      </c>
      <c r="E38115" t="s">
        <v>37</v>
      </c>
      <c r="F38115" t="s">
        <v>42</v>
      </c>
      <c r="G38115" t="s">
        <v>37</v>
      </c>
      <c r="H38115" t="s">
        <v>68</v>
      </c>
      <c r="I38115" t="s">
        <v>69</v>
      </c>
      <c r="J38115" t="s">
        <v>63</v>
      </c>
      <c r="K38115">
        <v>171</v>
      </c>
      <c r="L38115">
        <v>1</v>
      </c>
      <c r="M38115">
        <v>999</v>
      </c>
      <c r="N38115">
        <v>0</v>
      </c>
      <c r="O38115" t="s">
        <v>41</v>
      </c>
      <c r="P38115">
        <v>1.4</v>
      </c>
      <c r="Q38115">
        <v>93.444000000000003</v>
      </c>
      <c r="R38115">
        <v>-36.1</v>
      </c>
      <c r="S38115">
        <v>4.9619999999999997</v>
      </c>
      <c r="T38115">
        <v>5228.1000000000004</v>
      </c>
      <c r="U38115" t="s">
        <v>37</v>
      </c>
    </row>
    <row r="38116" spans="1:21" x14ac:dyDescent="0.25">
      <c r="A38116">
        <v>53</v>
      </c>
      <c r="B38116" t="s">
        <v>55</v>
      </c>
      <c r="C38116" t="s">
        <v>35</v>
      </c>
      <c r="D38116" t="s">
        <v>57</v>
      </c>
      <c r="E38116" t="s">
        <v>37</v>
      </c>
      <c r="F38116" t="s">
        <v>37</v>
      </c>
      <c r="G38116" t="s">
        <v>37</v>
      </c>
      <c r="H38116" t="s">
        <v>68</v>
      </c>
      <c r="I38116" t="s">
        <v>69</v>
      </c>
      <c r="J38116" t="s">
        <v>63</v>
      </c>
      <c r="K38116">
        <v>88</v>
      </c>
      <c r="L38116">
        <v>4</v>
      </c>
      <c r="M38116">
        <v>999</v>
      </c>
      <c r="N38116">
        <v>0</v>
      </c>
      <c r="O38116" t="s">
        <v>41</v>
      </c>
      <c r="P38116">
        <v>1.4</v>
      </c>
      <c r="Q38116">
        <v>93.444000000000003</v>
      </c>
      <c r="R38116">
        <v>-36.1</v>
      </c>
      <c r="S38116">
        <v>4.9619999999999997</v>
      </c>
      <c r="T38116">
        <v>5228.1000000000004</v>
      </c>
      <c r="U38116" t="s">
        <v>37</v>
      </c>
    </row>
    <row r="38117" spans="1:21" x14ac:dyDescent="0.25">
      <c r="A38117">
        <v>53</v>
      </c>
      <c r="B38117" t="s">
        <v>58</v>
      </c>
      <c r="C38117" t="s">
        <v>35</v>
      </c>
      <c r="D38117" t="s">
        <v>57</v>
      </c>
      <c r="E38117" t="s">
        <v>37</v>
      </c>
      <c r="F38117" t="s">
        <v>42</v>
      </c>
      <c r="G38117" t="s">
        <v>42</v>
      </c>
      <c r="H38117" t="s">
        <v>38</v>
      </c>
      <c r="I38117" t="s">
        <v>69</v>
      </c>
      <c r="J38117" t="s">
        <v>63</v>
      </c>
      <c r="K38117">
        <v>48</v>
      </c>
      <c r="L38117">
        <v>2</v>
      </c>
      <c r="M38117">
        <v>999</v>
      </c>
      <c r="N38117">
        <v>0</v>
      </c>
      <c r="O38117" t="s">
        <v>41</v>
      </c>
      <c r="P38117">
        <v>1.4</v>
      </c>
      <c r="Q38117">
        <v>93.444000000000003</v>
      </c>
      <c r="R38117">
        <v>-36.1</v>
      </c>
      <c r="S38117">
        <v>4.9619999999999997</v>
      </c>
      <c r="T38117">
        <v>5228.1000000000004</v>
      </c>
      <c r="U38117" t="s">
        <v>37</v>
      </c>
    </row>
    <row r="38118" spans="1:21" x14ac:dyDescent="0.25">
      <c r="A38118">
        <v>53</v>
      </c>
      <c r="B38118" t="s">
        <v>58</v>
      </c>
      <c r="C38118" t="s">
        <v>35</v>
      </c>
      <c r="D38118" t="s">
        <v>57</v>
      </c>
      <c r="E38118" t="s">
        <v>37</v>
      </c>
      <c r="F38118" t="s">
        <v>42</v>
      </c>
      <c r="G38118" t="s">
        <v>37</v>
      </c>
      <c r="H38118" t="s">
        <v>38</v>
      </c>
      <c r="I38118" t="s">
        <v>69</v>
      </c>
      <c r="J38118" t="s">
        <v>63</v>
      </c>
      <c r="K38118">
        <v>161</v>
      </c>
      <c r="L38118">
        <v>3</v>
      </c>
      <c r="M38118">
        <v>999</v>
      </c>
      <c r="N38118">
        <v>0</v>
      </c>
      <c r="O38118" t="s">
        <v>41</v>
      </c>
      <c r="P38118">
        <v>1.4</v>
      </c>
      <c r="Q38118">
        <v>93.444000000000003</v>
      </c>
      <c r="R38118">
        <v>-36.1</v>
      </c>
      <c r="S38118">
        <v>4.9619999999999997</v>
      </c>
      <c r="T38118">
        <v>5228.1000000000004</v>
      </c>
      <c r="U38118" t="s">
        <v>37</v>
      </c>
    </row>
    <row r="38119" spans="1:21" x14ac:dyDescent="0.25">
      <c r="A38119">
        <v>53</v>
      </c>
      <c r="B38119" t="s">
        <v>58</v>
      </c>
      <c r="C38119" t="s">
        <v>35</v>
      </c>
      <c r="D38119" t="s">
        <v>57</v>
      </c>
      <c r="E38119" t="s">
        <v>37</v>
      </c>
      <c r="F38119" t="s">
        <v>37</v>
      </c>
      <c r="G38119" t="s">
        <v>37</v>
      </c>
      <c r="H38119" t="s">
        <v>68</v>
      </c>
      <c r="I38119" t="s">
        <v>69</v>
      </c>
      <c r="J38119" t="s">
        <v>64</v>
      </c>
      <c r="K38119">
        <v>59</v>
      </c>
      <c r="L38119">
        <v>3</v>
      </c>
      <c r="M38119">
        <v>999</v>
      </c>
      <c r="N38119">
        <v>0</v>
      </c>
      <c r="O38119" t="s">
        <v>41</v>
      </c>
      <c r="P38119">
        <v>1.4</v>
      </c>
      <c r="Q38119">
        <v>93.444000000000003</v>
      </c>
      <c r="R38119">
        <v>-36.1</v>
      </c>
      <c r="S38119">
        <v>4.9630000000000001</v>
      </c>
      <c r="T38119">
        <v>5228.1000000000004</v>
      </c>
      <c r="U38119" t="s">
        <v>37</v>
      </c>
    </row>
    <row r="38120" spans="1:21" x14ac:dyDescent="0.25">
      <c r="A38120">
        <v>53</v>
      </c>
      <c r="B38120" t="s">
        <v>58</v>
      </c>
      <c r="C38120" t="s">
        <v>35</v>
      </c>
      <c r="D38120" t="s">
        <v>57</v>
      </c>
      <c r="E38120" t="s">
        <v>37</v>
      </c>
      <c r="F38120" t="s">
        <v>42</v>
      </c>
      <c r="G38120" t="s">
        <v>37</v>
      </c>
      <c r="H38120" t="s">
        <v>68</v>
      </c>
      <c r="I38120" t="s">
        <v>69</v>
      </c>
      <c r="J38120" t="s">
        <v>64</v>
      </c>
      <c r="K38120">
        <v>47</v>
      </c>
      <c r="L38120">
        <v>2</v>
      </c>
      <c r="M38120">
        <v>999</v>
      </c>
      <c r="N38120">
        <v>0</v>
      </c>
      <c r="O38120" t="s">
        <v>41</v>
      </c>
      <c r="P38120">
        <v>1.4</v>
      </c>
      <c r="Q38120">
        <v>93.444000000000003</v>
      </c>
      <c r="R38120">
        <v>-36.1</v>
      </c>
      <c r="S38120">
        <v>4.9630000000000001</v>
      </c>
      <c r="T38120">
        <v>5228.1000000000004</v>
      </c>
      <c r="U38120" t="s">
        <v>37</v>
      </c>
    </row>
    <row r="38121" spans="1:21" x14ac:dyDescent="0.25">
      <c r="A38121">
        <v>53</v>
      </c>
      <c r="B38121" t="s">
        <v>58</v>
      </c>
      <c r="C38121" t="s">
        <v>35</v>
      </c>
      <c r="D38121" t="s">
        <v>57</v>
      </c>
      <c r="E38121" t="s">
        <v>37</v>
      </c>
      <c r="F38121" t="s">
        <v>42</v>
      </c>
      <c r="G38121" t="s">
        <v>37</v>
      </c>
      <c r="H38121" t="s">
        <v>68</v>
      </c>
      <c r="I38121" t="s">
        <v>69</v>
      </c>
      <c r="J38121" t="s">
        <v>64</v>
      </c>
      <c r="K38121">
        <v>300</v>
      </c>
      <c r="L38121">
        <v>2</v>
      </c>
      <c r="M38121">
        <v>999</v>
      </c>
      <c r="N38121">
        <v>0</v>
      </c>
      <c r="O38121" t="s">
        <v>41</v>
      </c>
      <c r="P38121">
        <v>1.4</v>
      </c>
      <c r="Q38121">
        <v>93.444000000000003</v>
      </c>
      <c r="R38121">
        <v>-36.1</v>
      </c>
      <c r="S38121">
        <v>4.9630000000000001</v>
      </c>
      <c r="T38121">
        <v>5228.1000000000004</v>
      </c>
      <c r="U38121" t="s">
        <v>37</v>
      </c>
    </row>
    <row r="38122" spans="1:21" x14ac:dyDescent="0.25">
      <c r="A38122">
        <v>53</v>
      </c>
      <c r="B38122" t="s">
        <v>58</v>
      </c>
      <c r="C38122" t="s">
        <v>35</v>
      </c>
      <c r="D38122" t="s">
        <v>57</v>
      </c>
      <c r="E38122" t="s">
        <v>37</v>
      </c>
      <c r="F38122" t="s">
        <v>37</v>
      </c>
      <c r="G38122" t="s">
        <v>37</v>
      </c>
      <c r="H38122" t="s">
        <v>68</v>
      </c>
      <c r="I38122" t="s">
        <v>69</v>
      </c>
      <c r="J38122" t="s">
        <v>64</v>
      </c>
      <c r="K38122">
        <v>39</v>
      </c>
      <c r="L38122">
        <v>1</v>
      </c>
      <c r="M38122">
        <v>999</v>
      </c>
      <c r="N38122">
        <v>0</v>
      </c>
      <c r="O38122" t="s">
        <v>41</v>
      </c>
      <c r="P38122">
        <v>1.4</v>
      </c>
      <c r="Q38122">
        <v>93.444000000000003</v>
      </c>
      <c r="R38122">
        <v>-36.1</v>
      </c>
      <c r="S38122">
        <v>4.9630000000000001</v>
      </c>
      <c r="T38122">
        <v>5228.1000000000004</v>
      </c>
      <c r="U38122" t="s">
        <v>37</v>
      </c>
    </row>
    <row r="38123" spans="1:21" x14ac:dyDescent="0.25">
      <c r="A38123">
        <v>53</v>
      </c>
      <c r="B38123" t="s">
        <v>55</v>
      </c>
      <c r="C38123" t="s">
        <v>35</v>
      </c>
      <c r="D38123" t="s">
        <v>57</v>
      </c>
      <c r="E38123" t="s">
        <v>37</v>
      </c>
      <c r="F38123" t="s">
        <v>42</v>
      </c>
      <c r="G38123" t="s">
        <v>42</v>
      </c>
      <c r="H38123" t="s">
        <v>38</v>
      </c>
      <c r="I38123" t="s">
        <v>69</v>
      </c>
      <c r="J38123" t="s">
        <v>64</v>
      </c>
      <c r="K38123">
        <v>81</v>
      </c>
      <c r="L38123">
        <v>1</v>
      </c>
      <c r="M38123">
        <v>999</v>
      </c>
      <c r="N38123">
        <v>0</v>
      </c>
      <c r="O38123" t="s">
        <v>41</v>
      </c>
      <c r="P38123">
        <v>1.4</v>
      </c>
      <c r="Q38123">
        <v>93.444000000000003</v>
      </c>
      <c r="R38123">
        <v>-36.1</v>
      </c>
      <c r="S38123">
        <v>4.9630000000000001</v>
      </c>
      <c r="T38123">
        <v>5228.1000000000004</v>
      </c>
      <c r="U38123" t="s">
        <v>37</v>
      </c>
    </row>
    <row r="38124" spans="1:21" x14ac:dyDescent="0.25">
      <c r="A38124">
        <v>53</v>
      </c>
      <c r="B38124" t="s">
        <v>55</v>
      </c>
      <c r="C38124" t="s">
        <v>35</v>
      </c>
      <c r="D38124" t="s">
        <v>57</v>
      </c>
      <c r="E38124" t="s">
        <v>37</v>
      </c>
      <c r="F38124" t="s">
        <v>37</v>
      </c>
      <c r="G38124" t="s">
        <v>37</v>
      </c>
      <c r="H38124" t="s">
        <v>38</v>
      </c>
      <c r="I38124" t="s">
        <v>69</v>
      </c>
      <c r="J38124" t="s">
        <v>64</v>
      </c>
      <c r="K38124">
        <v>74</v>
      </c>
      <c r="L38124">
        <v>1</v>
      </c>
      <c r="M38124">
        <v>999</v>
      </c>
      <c r="N38124">
        <v>0</v>
      </c>
      <c r="O38124" t="s">
        <v>41</v>
      </c>
      <c r="P38124">
        <v>1.4</v>
      </c>
      <c r="Q38124">
        <v>93.444000000000003</v>
      </c>
      <c r="R38124">
        <v>-36.1</v>
      </c>
      <c r="S38124">
        <v>4.9630000000000001</v>
      </c>
      <c r="T38124">
        <v>5228.1000000000004</v>
      </c>
      <c r="U38124" t="s">
        <v>37</v>
      </c>
    </row>
    <row r="38125" spans="1:21" x14ac:dyDescent="0.25">
      <c r="A38125">
        <v>53</v>
      </c>
      <c r="B38125" t="s">
        <v>56</v>
      </c>
      <c r="C38125" t="s">
        <v>35</v>
      </c>
      <c r="D38125" t="s">
        <v>57</v>
      </c>
      <c r="E38125" t="s">
        <v>37</v>
      </c>
      <c r="F38125" t="s">
        <v>42</v>
      </c>
      <c r="G38125" t="s">
        <v>37</v>
      </c>
      <c r="H38125" t="s">
        <v>68</v>
      </c>
      <c r="I38125" t="s">
        <v>72</v>
      </c>
      <c r="J38125" t="s">
        <v>40</v>
      </c>
      <c r="K38125">
        <v>64</v>
      </c>
      <c r="L38125">
        <v>1</v>
      </c>
      <c r="M38125">
        <v>999</v>
      </c>
      <c r="N38125">
        <v>0</v>
      </c>
      <c r="O38125" t="s">
        <v>41</v>
      </c>
      <c r="P38125">
        <v>-0.1</v>
      </c>
      <c r="Q38125">
        <v>93.2</v>
      </c>
      <c r="R38125">
        <v>-42</v>
      </c>
      <c r="S38125">
        <v>4.1909999999999998</v>
      </c>
      <c r="T38125">
        <v>5195.8</v>
      </c>
      <c r="U38125" t="s">
        <v>37</v>
      </c>
    </row>
    <row r="38126" spans="1:21" x14ac:dyDescent="0.25">
      <c r="A38126">
        <v>53</v>
      </c>
      <c r="B38126" t="s">
        <v>56</v>
      </c>
      <c r="C38126" t="s">
        <v>35</v>
      </c>
      <c r="D38126" t="s">
        <v>57</v>
      </c>
      <c r="E38126" t="s">
        <v>37</v>
      </c>
      <c r="F38126" t="s">
        <v>45</v>
      </c>
      <c r="G38126" t="s">
        <v>45</v>
      </c>
      <c r="H38126" t="s">
        <v>68</v>
      </c>
      <c r="I38126" t="s">
        <v>72</v>
      </c>
      <c r="J38126" t="s">
        <v>40</v>
      </c>
      <c r="K38126">
        <v>126</v>
      </c>
      <c r="L38126">
        <v>1</v>
      </c>
      <c r="M38126">
        <v>999</v>
      </c>
      <c r="N38126">
        <v>0</v>
      </c>
      <c r="O38126" t="s">
        <v>41</v>
      </c>
      <c r="P38126">
        <v>-0.1</v>
      </c>
      <c r="Q38126">
        <v>93.2</v>
      </c>
      <c r="R38126">
        <v>-42</v>
      </c>
      <c r="S38126">
        <v>4.1909999999999998</v>
      </c>
      <c r="T38126">
        <v>5195.8</v>
      </c>
      <c r="U38126" t="s">
        <v>37</v>
      </c>
    </row>
    <row r="38127" spans="1:21" x14ac:dyDescent="0.25">
      <c r="A38127">
        <v>53</v>
      </c>
      <c r="B38127" t="s">
        <v>58</v>
      </c>
      <c r="C38127" t="s">
        <v>53</v>
      </c>
      <c r="D38127" t="s">
        <v>57</v>
      </c>
      <c r="E38127" t="s">
        <v>37</v>
      </c>
      <c r="F38127" t="s">
        <v>42</v>
      </c>
      <c r="G38127" t="s">
        <v>37</v>
      </c>
      <c r="H38127" t="s">
        <v>68</v>
      </c>
      <c r="I38127" t="s">
        <v>72</v>
      </c>
      <c r="J38127" t="s">
        <v>40</v>
      </c>
      <c r="K38127">
        <v>125</v>
      </c>
      <c r="L38127">
        <v>1</v>
      </c>
      <c r="M38127">
        <v>999</v>
      </c>
      <c r="N38127">
        <v>0</v>
      </c>
      <c r="O38127" t="s">
        <v>41</v>
      </c>
      <c r="P38127">
        <v>-0.1</v>
      </c>
      <c r="Q38127">
        <v>93.2</v>
      </c>
      <c r="R38127">
        <v>-42</v>
      </c>
      <c r="S38127">
        <v>4.1909999999999998</v>
      </c>
      <c r="T38127">
        <v>5195.8</v>
      </c>
      <c r="U38127" t="s">
        <v>37</v>
      </c>
    </row>
    <row r="38128" spans="1:21" x14ac:dyDescent="0.25">
      <c r="A38128">
        <v>53</v>
      </c>
      <c r="B38128" t="s">
        <v>51</v>
      </c>
      <c r="C38128" t="s">
        <v>35</v>
      </c>
      <c r="D38128" t="s">
        <v>57</v>
      </c>
      <c r="E38128" t="s">
        <v>37</v>
      </c>
      <c r="F38128" t="s">
        <v>42</v>
      </c>
      <c r="G38128" t="s">
        <v>37</v>
      </c>
      <c r="H38128" t="s">
        <v>68</v>
      </c>
      <c r="I38128" t="s">
        <v>72</v>
      </c>
      <c r="J38128" t="s">
        <v>40</v>
      </c>
      <c r="K38128">
        <v>352</v>
      </c>
      <c r="L38128">
        <v>1</v>
      </c>
      <c r="M38128">
        <v>999</v>
      </c>
      <c r="N38128">
        <v>0</v>
      </c>
      <c r="O38128" t="s">
        <v>41</v>
      </c>
      <c r="P38128">
        <v>-0.1</v>
      </c>
      <c r="Q38128">
        <v>93.2</v>
      </c>
      <c r="R38128">
        <v>-42</v>
      </c>
      <c r="S38128">
        <v>4.1909999999999998</v>
      </c>
      <c r="T38128">
        <v>5195.8</v>
      </c>
      <c r="U38128" t="s">
        <v>37</v>
      </c>
    </row>
    <row r="38129" spans="1:21" x14ac:dyDescent="0.25">
      <c r="A38129">
        <v>53</v>
      </c>
      <c r="B38129" t="s">
        <v>34</v>
      </c>
      <c r="C38129" t="s">
        <v>35</v>
      </c>
      <c r="D38129" t="s">
        <v>57</v>
      </c>
      <c r="E38129" t="s">
        <v>37</v>
      </c>
      <c r="F38129" t="s">
        <v>37</v>
      </c>
      <c r="G38129" t="s">
        <v>37</v>
      </c>
      <c r="H38129" t="s">
        <v>68</v>
      </c>
      <c r="I38129" t="s">
        <v>72</v>
      </c>
      <c r="J38129" t="s">
        <v>40</v>
      </c>
      <c r="K38129">
        <v>53</v>
      </c>
      <c r="L38129">
        <v>1</v>
      </c>
      <c r="M38129">
        <v>999</v>
      </c>
      <c r="N38129">
        <v>0</v>
      </c>
      <c r="O38129" t="s">
        <v>41</v>
      </c>
      <c r="P38129">
        <v>-0.1</v>
      </c>
      <c r="Q38129">
        <v>93.2</v>
      </c>
      <c r="R38129">
        <v>-42</v>
      </c>
      <c r="S38129">
        <v>4.1909999999999998</v>
      </c>
      <c r="T38129">
        <v>5195.8</v>
      </c>
      <c r="U38129" t="s">
        <v>37</v>
      </c>
    </row>
    <row r="38130" spans="1:21" x14ac:dyDescent="0.25">
      <c r="A38130">
        <v>53</v>
      </c>
      <c r="B38130" t="s">
        <v>51</v>
      </c>
      <c r="C38130" t="s">
        <v>35</v>
      </c>
      <c r="D38130" t="s">
        <v>57</v>
      </c>
      <c r="E38130" t="s">
        <v>37</v>
      </c>
      <c r="F38130" t="s">
        <v>42</v>
      </c>
      <c r="G38130" t="s">
        <v>37</v>
      </c>
      <c r="H38130" t="s">
        <v>68</v>
      </c>
      <c r="I38130" t="s">
        <v>72</v>
      </c>
      <c r="J38130" t="s">
        <v>40</v>
      </c>
      <c r="K38130">
        <v>158</v>
      </c>
      <c r="L38130">
        <v>2</v>
      </c>
      <c r="M38130">
        <v>999</v>
      </c>
      <c r="N38130">
        <v>0</v>
      </c>
      <c r="O38130" t="s">
        <v>41</v>
      </c>
      <c r="P38130">
        <v>-0.1</v>
      </c>
      <c r="Q38130">
        <v>93.2</v>
      </c>
      <c r="R38130">
        <v>-42</v>
      </c>
      <c r="S38130">
        <v>4.1909999999999998</v>
      </c>
      <c r="T38130">
        <v>5195.8</v>
      </c>
      <c r="U38130" t="s">
        <v>37</v>
      </c>
    </row>
    <row r="38131" spans="1:21" x14ac:dyDescent="0.25">
      <c r="A38131">
        <v>53</v>
      </c>
      <c r="B38131" t="s">
        <v>55</v>
      </c>
      <c r="C38131" t="s">
        <v>35</v>
      </c>
      <c r="D38131" t="s">
        <v>57</v>
      </c>
      <c r="E38131" t="s">
        <v>45</v>
      </c>
      <c r="F38131" t="s">
        <v>42</v>
      </c>
      <c r="G38131" t="s">
        <v>37</v>
      </c>
      <c r="H38131" t="s">
        <v>68</v>
      </c>
      <c r="I38131" t="s">
        <v>72</v>
      </c>
      <c r="J38131" t="s">
        <v>40</v>
      </c>
      <c r="K38131">
        <v>536</v>
      </c>
      <c r="L38131">
        <v>2</v>
      </c>
      <c r="M38131">
        <v>999</v>
      </c>
      <c r="N38131">
        <v>0</v>
      </c>
      <c r="O38131" t="s">
        <v>41</v>
      </c>
      <c r="P38131">
        <v>-0.1</v>
      </c>
      <c r="Q38131">
        <v>93.2</v>
      </c>
      <c r="R38131">
        <v>-42</v>
      </c>
      <c r="S38131">
        <v>4.1909999999999998</v>
      </c>
      <c r="T38131">
        <v>5195.8</v>
      </c>
      <c r="U38131" t="s">
        <v>37</v>
      </c>
    </row>
    <row r="38132" spans="1:21" x14ac:dyDescent="0.25">
      <c r="A38132">
        <v>53</v>
      </c>
      <c r="B38132" t="s">
        <v>59</v>
      </c>
      <c r="C38132" t="s">
        <v>53</v>
      </c>
      <c r="D38132" t="s">
        <v>57</v>
      </c>
      <c r="E38132" t="s">
        <v>37</v>
      </c>
      <c r="F38132" t="s">
        <v>37</v>
      </c>
      <c r="G38132" t="s">
        <v>37</v>
      </c>
      <c r="H38132" t="s">
        <v>68</v>
      </c>
      <c r="I38132" t="s">
        <v>72</v>
      </c>
      <c r="J38132" t="s">
        <v>40</v>
      </c>
      <c r="K38132">
        <v>179</v>
      </c>
      <c r="L38132">
        <v>1</v>
      </c>
      <c r="M38132">
        <v>999</v>
      </c>
      <c r="N38132">
        <v>0</v>
      </c>
      <c r="O38132" t="s">
        <v>41</v>
      </c>
      <c r="P38132">
        <v>-0.1</v>
      </c>
      <c r="Q38132">
        <v>93.2</v>
      </c>
      <c r="R38132">
        <v>-42</v>
      </c>
      <c r="S38132">
        <v>4.1909999999999998</v>
      </c>
      <c r="T38132">
        <v>5195.8</v>
      </c>
      <c r="U38132" t="s">
        <v>37</v>
      </c>
    </row>
    <row r="38133" spans="1:21" x14ac:dyDescent="0.25">
      <c r="A38133">
        <v>53</v>
      </c>
      <c r="B38133" t="s">
        <v>59</v>
      </c>
      <c r="C38133" t="s">
        <v>53</v>
      </c>
      <c r="D38133" t="s">
        <v>57</v>
      </c>
      <c r="E38133" t="s">
        <v>37</v>
      </c>
      <c r="F38133" t="s">
        <v>37</v>
      </c>
      <c r="G38133" t="s">
        <v>37</v>
      </c>
      <c r="H38133" t="s">
        <v>68</v>
      </c>
      <c r="I38133" t="s">
        <v>72</v>
      </c>
      <c r="J38133" t="s">
        <v>40</v>
      </c>
      <c r="K38133">
        <v>93</v>
      </c>
      <c r="L38133">
        <v>1</v>
      </c>
      <c r="M38133">
        <v>999</v>
      </c>
      <c r="N38133">
        <v>0</v>
      </c>
      <c r="O38133" t="s">
        <v>41</v>
      </c>
      <c r="P38133">
        <v>-0.1</v>
      </c>
      <c r="Q38133">
        <v>93.2</v>
      </c>
      <c r="R38133">
        <v>-42</v>
      </c>
      <c r="S38133">
        <v>4.1909999999999998</v>
      </c>
      <c r="T38133">
        <v>5195.8</v>
      </c>
      <c r="U38133" t="s">
        <v>37</v>
      </c>
    </row>
    <row r="38134" spans="1:21" x14ac:dyDescent="0.25">
      <c r="A38134">
        <v>53</v>
      </c>
      <c r="B38134" t="s">
        <v>59</v>
      </c>
      <c r="C38134" t="s">
        <v>53</v>
      </c>
      <c r="D38134" t="s">
        <v>57</v>
      </c>
      <c r="E38134" t="s">
        <v>37</v>
      </c>
      <c r="F38134" t="s">
        <v>42</v>
      </c>
      <c r="G38134" t="s">
        <v>37</v>
      </c>
      <c r="H38134" t="s">
        <v>68</v>
      </c>
      <c r="I38134" t="s">
        <v>72</v>
      </c>
      <c r="J38134" t="s">
        <v>40</v>
      </c>
      <c r="K38134">
        <v>68</v>
      </c>
      <c r="L38134">
        <v>1</v>
      </c>
      <c r="M38134">
        <v>999</v>
      </c>
      <c r="N38134">
        <v>0</v>
      </c>
      <c r="O38134" t="s">
        <v>41</v>
      </c>
      <c r="P38134">
        <v>-0.1</v>
      </c>
      <c r="Q38134">
        <v>93.2</v>
      </c>
      <c r="R38134">
        <v>-42</v>
      </c>
      <c r="S38134">
        <v>4.1909999999999998</v>
      </c>
      <c r="T38134">
        <v>5195.8</v>
      </c>
      <c r="U38134" t="s">
        <v>37</v>
      </c>
    </row>
    <row r="38135" spans="1:21" x14ac:dyDescent="0.25">
      <c r="A38135">
        <v>53</v>
      </c>
      <c r="B38135" t="s">
        <v>59</v>
      </c>
      <c r="C38135" t="s">
        <v>53</v>
      </c>
      <c r="D38135" t="s">
        <v>57</v>
      </c>
      <c r="E38135" t="s">
        <v>37</v>
      </c>
      <c r="F38135" t="s">
        <v>42</v>
      </c>
      <c r="G38135" t="s">
        <v>37</v>
      </c>
      <c r="H38135" t="s">
        <v>68</v>
      </c>
      <c r="I38135" t="s">
        <v>72</v>
      </c>
      <c r="J38135" t="s">
        <v>40</v>
      </c>
      <c r="K38135">
        <v>107</v>
      </c>
      <c r="L38135">
        <v>1</v>
      </c>
      <c r="M38135">
        <v>999</v>
      </c>
      <c r="N38135">
        <v>1</v>
      </c>
      <c r="O38135" t="s">
        <v>71</v>
      </c>
      <c r="P38135">
        <v>-0.1</v>
      </c>
      <c r="Q38135">
        <v>93.2</v>
      </c>
      <c r="R38135">
        <v>-42</v>
      </c>
      <c r="S38135">
        <v>4.1909999999999998</v>
      </c>
      <c r="T38135">
        <v>5195.8</v>
      </c>
      <c r="U38135" t="s">
        <v>37</v>
      </c>
    </row>
    <row r="38136" spans="1:21" x14ac:dyDescent="0.25">
      <c r="A38136">
        <v>53</v>
      </c>
      <c r="B38136" t="s">
        <v>59</v>
      </c>
      <c r="C38136" t="s">
        <v>53</v>
      </c>
      <c r="D38136" t="s">
        <v>57</v>
      </c>
      <c r="E38136" t="s">
        <v>37</v>
      </c>
      <c r="F38136" t="s">
        <v>37</v>
      </c>
      <c r="G38136" t="s">
        <v>37</v>
      </c>
      <c r="H38136" t="s">
        <v>38</v>
      </c>
      <c r="I38136" t="s">
        <v>72</v>
      </c>
      <c r="J38136" t="s">
        <v>40</v>
      </c>
      <c r="K38136">
        <v>247</v>
      </c>
      <c r="L38136">
        <v>1</v>
      </c>
      <c r="M38136">
        <v>999</v>
      </c>
      <c r="N38136">
        <v>0</v>
      </c>
      <c r="O38136" t="s">
        <v>41</v>
      </c>
      <c r="P38136">
        <v>-0.1</v>
      </c>
      <c r="Q38136">
        <v>93.2</v>
      </c>
      <c r="R38136">
        <v>-42</v>
      </c>
      <c r="S38136">
        <v>4.1909999999999998</v>
      </c>
      <c r="T38136">
        <v>5195.8</v>
      </c>
      <c r="U38136" t="s">
        <v>37</v>
      </c>
    </row>
    <row r="38137" spans="1:21" x14ac:dyDescent="0.25">
      <c r="A38137">
        <v>53</v>
      </c>
      <c r="B38137" t="s">
        <v>46</v>
      </c>
      <c r="C38137" t="s">
        <v>53</v>
      </c>
      <c r="D38137" t="s">
        <v>57</v>
      </c>
      <c r="E38137" t="s">
        <v>37</v>
      </c>
      <c r="F38137" t="s">
        <v>42</v>
      </c>
      <c r="G38137" t="s">
        <v>37</v>
      </c>
      <c r="H38137" t="s">
        <v>68</v>
      </c>
      <c r="I38137" t="s">
        <v>72</v>
      </c>
      <c r="J38137" t="s">
        <v>61</v>
      </c>
      <c r="K38137">
        <v>69</v>
      </c>
      <c r="L38137">
        <v>1</v>
      </c>
      <c r="M38137">
        <v>999</v>
      </c>
      <c r="N38137">
        <v>0</v>
      </c>
      <c r="O38137" t="s">
        <v>41</v>
      </c>
      <c r="P38137">
        <v>-0.1</v>
      </c>
      <c r="Q38137">
        <v>93.2</v>
      </c>
      <c r="R38137">
        <v>-42</v>
      </c>
      <c r="S38137">
        <v>4.1529999999999996</v>
      </c>
      <c r="T38137">
        <v>5195.8</v>
      </c>
      <c r="U38137" t="s">
        <v>37</v>
      </c>
    </row>
    <row r="38138" spans="1:21" x14ac:dyDescent="0.25">
      <c r="A38138">
        <v>53</v>
      </c>
      <c r="B38138" t="s">
        <v>46</v>
      </c>
      <c r="C38138" t="s">
        <v>53</v>
      </c>
      <c r="D38138" t="s">
        <v>57</v>
      </c>
      <c r="E38138" t="s">
        <v>37</v>
      </c>
      <c r="F38138" t="s">
        <v>37</v>
      </c>
      <c r="G38138" t="s">
        <v>42</v>
      </c>
      <c r="H38138" t="s">
        <v>68</v>
      </c>
      <c r="I38138" t="s">
        <v>72</v>
      </c>
      <c r="J38138" t="s">
        <v>61</v>
      </c>
      <c r="K38138">
        <v>172</v>
      </c>
      <c r="L38138">
        <v>1</v>
      </c>
      <c r="M38138">
        <v>999</v>
      </c>
      <c r="N38138">
        <v>0</v>
      </c>
      <c r="O38138" t="s">
        <v>41</v>
      </c>
      <c r="P38138">
        <v>-0.1</v>
      </c>
      <c r="Q38138">
        <v>93.2</v>
      </c>
      <c r="R38138">
        <v>-42</v>
      </c>
      <c r="S38138">
        <v>4.1529999999999996</v>
      </c>
      <c r="T38138">
        <v>5195.8</v>
      </c>
      <c r="U38138" t="s">
        <v>37</v>
      </c>
    </row>
    <row r="38139" spans="1:21" x14ac:dyDescent="0.25">
      <c r="A38139">
        <v>53</v>
      </c>
      <c r="B38139" t="s">
        <v>55</v>
      </c>
      <c r="C38139" t="s">
        <v>35</v>
      </c>
      <c r="D38139" t="s">
        <v>57</v>
      </c>
      <c r="E38139" t="s">
        <v>37</v>
      </c>
      <c r="F38139" t="s">
        <v>42</v>
      </c>
      <c r="G38139" t="s">
        <v>42</v>
      </c>
      <c r="H38139" t="s">
        <v>68</v>
      </c>
      <c r="I38139" t="s">
        <v>72</v>
      </c>
      <c r="J38139" t="s">
        <v>61</v>
      </c>
      <c r="K38139">
        <v>60</v>
      </c>
      <c r="L38139">
        <v>1</v>
      </c>
      <c r="M38139">
        <v>999</v>
      </c>
      <c r="N38139">
        <v>0</v>
      </c>
      <c r="O38139" t="s">
        <v>41</v>
      </c>
      <c r="P38139">
        <v>-0.1</v>
      </c>
      <c r="Q38139">
        <v>93.2</v>
      </c>
      <c r="R38139">
        <v>-42</v>
      </c>
      <c r="S38139">
        <v>4.1529999999999996</v>
      </c>
      <c r="T38139">
        <v>5195.8</v>
      </c>
      <c r="U38139" t="s">
        <v>37</v>
      </c>
    </row>
    <row r="38140" spans="1:21" x14ac:dyDescent="0.25">
      <c r="A38140">
        <v>53</v>
      </c>
      <c r="B38140" t="s">
        <v>55</v>
      </c>
      <c r="C38140" t="s">
        <v>35</v>
      </c>
      <c r="D38140" t="s">
        <v>57</v>
      </c>
      <c r="E38140" t="s">
        <v>37</v>
      </c>
      <c r="F38140" t="s">
        <v>37</v>
      </c>
      <c r="G38140" t="s">
        <v>37</v>
      </c>
      <c r="H38140" t="s">
        <v>68</v>
      </c>
      <c r="I38140" t="s">
        <v>72</v>
      </c>
      <c r="J38140" t="s">
        <v>61</v>
      </c>
      <c r="K38140">
        <v>756</v>
      </c>
      <c r="L38140">
        <v>1</v>
      </c>
      <c r="M38140">
        <v>999</v>
      </c>
      <c r="N38140">
        <v>0</v>
      </c>
      <c r="O38140" t="s">
        <v>41</v>
      </c>
      <c r="P38140">
        <v>-0.1</v>
      </c>
      <c r="Q38140">
        <v>93.2</v>
      </c>
      <c r="R38140">
        <v>-42</v>
      </c>
      <c r="S38140">
        <v>4.1529999999999996</v>
      </c>
      <c r="T38140">
        <v>5195.8</v>
      </c>
      <c r="U38140" t="s">
        <v>37</v>
      </c>
    </row>
    <row r="38141" spans="1:21" x14ac:dyDescent="0.25">
      <c r="A38141">
        <v>53</v>
      </c>
      <c r="B38141" t="s">
        <v>58</v>
      </c>
      <c r="C38141" t="s">
        <v>53</v>
      </c>
      <c r="D38141" t="s">
        <v>57</v>
      </c>
      <c r="E38141" t="s">
        <v>37</v>
      </c>
      <c r="F38141" t="s">
        <v>37</v>
      </c>
      <c r="G38141" t="s">
        <v>37</v>
      </c>
      <c r="H38141" t="s">
        <v>68</v>
      </c>
      <c r="I38141" t="s">
        <v>72</v>
      </c>
      <c r="J38141" t="s">
        <v>61</v>
      </c>
      <c r="K38141">
        <v>597</v>
      </c>
      <c r="L38141">
        <v>2</v>
      </c>
      <c r="M38141">
        <v>999</v>
      </c>
      <c r="N38141">
        <v>0</v>
      </c>
      <c r="O38141" t="s">
        <v>41</v>
      </c>
      <c r="P38141">
        <v>-0.1</v>
      </c>
      <c r="Q38141">
        <v>93.2</v>
      </c>
      <c r="R38141">
        <v>-42</v>
      </c>
      <c r="S38141">
        <v>4.1529999999999996</v>
      </c>
      <c r="T38141">
        <v>5195.8</v>
      </c>
      <c r="U38141" t="s">
        <v>37</v>
      </c>
    </row>
    <row r="38142" spans="1:21" x14ac:dyDescent="0.25">
      <c r="A38142">
        <v>53</v>
      </c>
      <c r="B38142" t="s">
        <v>55</v>
      </c>
      <c r="C38142" t="s">
        <v>35</v>
      </c>
      <c r="D38142" t="s">
        <v>57</v>
      </c>
      <c r="E38142" t="s">
        <v>37</v>
      </c>
      <c r="F38142" t="s">
        <v>42</v>
      </c>
      <c r="G38142" t="s">
        <v>37</v>
      </c>
      <c r="H38142" t="s">
        <v>68</v>
      </c>
      <c r="I38142" t="s">
        <v>72</v>
      </c>
      <c r="J38142" t="s">
        <v>61</v>
      </c>
      <c r="K38142">
        <v>313</v>
      </c>
      <c r="L38142">
        <v>2</v>
      </c>
      <c r="M38142">
        <v>999</v>
      </c>
      <c r="N38142">
        <v>0</v>
      </c>
      <c r="O38142" t="s">
        <v>41</v>
      </c>
      <c r="P38142">
        <v>-0.1</v>
      </c>
      <c r="Q38142">
        <v>93.2</v>
      </c>
      <c r="R38142">
        <v>-42</v>
      </c>
      <c r="S38142">
        <v>4.1529999999999996</v>
      </c>
      <c r="T38142">
        <v>5195.8</v>
      </c>
      <c r="U38142" t="s">
        <v>37</v>
      </c>
    </row>
    <row r="38143" spans="1:21" x14ac:dyDescent="0.25">
      <c r="A38143">
        <v>53</v>
      </c>
      <c r="B38143" t="s">
        <v>55</v>
      </c>
      <c r="C38143" t="s">
        <v>35</v>
      </c>
      <c r="D38143" t="s">
        <v>57</v>
      </c>
      <c r="E38143" t="s">
        <v>37</v>
      </c>
      <c r="F38143" t="s">
        <v>42</v>
      </c>
      <c r="G38143" t="s">
        <v>37</v>
      </c>
      <c r="H38143" t="s">
        <v>68</v>
      </c>
      <c r="I38143" t="s">
        <v>72</v>
      </c>
      <c r="J38143" t="s">
        <v>61</v>
      </c>
      <c r="K38143">
        <v>244</v>
      </c>
      <c r="L38143">
        <v>2</v>
      </c>
      <c r="M38143">
        <v>999</v>
      </c>
      <c r="N38143">
        <v>0</v>
      </c>
      <c r="O38143" t="s">
        <v>41</v>
      </c>
      <c r="P38143">
        <v>-0.1</v>
      </c>
      <c r="Q38143">
        <v>93.2</v>
      </c>
      <c r="R38143">
        <v>-42</v>
      </c>
      <c r="S38143">
        <v>4.1529999999999996</v>
      </c>
      <c r="T38143">
        <v>5195.8</v>
      </c>
      <c r="U38143" t="s">
        <v>37</v>
      </c>
    </row>
    <row r="38144" spans="1:21" x14ac:dyDescent="0.25">
      <c r="A38144">
        <v>53</v>
      </c>
      <c r="B38144" t="s">
        <v>43</v>
      </c>
      <c r="C38144" t="s">
        <v>53</v>
      </c>
      <c r="D38144" t="s">
        <v>57</v>
      </c>
      <c r="E38144" t="s">
        <v>37</v>
      </c>
      <c r="F38144" t="s">
        <v>42</v>
      </c>
      <c r="G38144" t="s">
        <v>42</v>
      </c>
      <c r="H38144" t="s">
        <v>68</v>
      </c>
      <c r="I38144" t="s">
        <v>72</v>
      </c>
      <c r="J38144" t="s">
        <v>61</v>
      </c>
      <c r="K38144">
        <v>105</v>
      </c>
      <c r="L38144">
        <v>1</v>
      </c>
      <c r="M38144">
        <v>999</v>
      </c>
      <c r="N38144">
        <v>0</v>
      </c>
      <c r="O38144" t="s">
        <v>41</v>
      </c>
      <c r="P38144">
        <v>-0.1</v>
      </c>
      <c r="Q38144">
        <v>93.2</v>
      </c>
      <c r="R38144">
        <v>-42</v>
      </c>
      <c r="S38144">
        <v>4.1529999999999996</v>
      </c>
      <c r="T38144">
        <v>5195.8</v>
      </c>
      <c r="U38144" t="s">
        <v>37</v>
      </c>
    </row>
    <row r="38145" spans="1:21" x14ac:dyDescent="0.25">
      <c r="A38145">
        <v>53</v>
      </c>
      <c r="B38145" t="s">
        <v>59</v>
      </c>
      <c r="C38145" t="s">
        <v>53</v>
      </c>
      <c r="D38145" t="s">
        <v>57</v>
      </c>
      <c r="E38145" t="s">
        <v>37</v>
      </c>
      <c r="F38145" t="s">
        <v>42</v>
      </c>
      <c r="G38145" t="s">
        <v>37</v>
      </c>
      <c r="H38145" t="s">
        <v>68</v>
      </c>
      <c r="I38145" t="s">
        <v>72</v>
      </c>
      <c r="J38145" t="s">
        <v>62</v>
      </c>
      <c r="K38145">
        <v>137</v>
      </c>
      <c r="L38145">
        <v>2</v>
      </c>
      <c r="M38145">
        <v>999</v>
      </c>
      <c r="N38145">
        <v>0</v>
      </c>
      <c r="O38145" t="s">
        <v>41</v>
      </c>
      <c r="P38145">
        <v>-0.1</v>
      </c>
      <c r="Q38145">
        <v>93.2</v>
      </c>
      <c r="R38145">
        <v>-42</v>
      </c>
      <c r="S38145">
        <v>4.12</v>
      </c>
      <c r="T38145">
        <v>5195.8</v>
      </c>
      <c r="U38145" t="s">
        <v>37</v>
      </c>
    </row>
    <row r="38146" spans="1:21" x14ac:dyDescent="0.25">
      <c r="A38146">
        <v>53</v>
      </c>
      <c r="B38146" t="s">
        <v>58</v>
      </c>
      <c r="C38146" t="s">
        <v>35</v>
      </c>
      <c r="D38146" t="s">
        <v>57</v>
      </c>
      <c r="E38146" t="s">
        <v>45</v>
      </c>
      <c r="F38146" t="s">
        <v>42</v>
      </c>
      <c r="G38146" t="s">
        <v>37</v>
      </c>
      <c r="H38146" t="s">
        <v>68</v>
      </c>
      <c r="I38146" t="s">
        <v>72</v>
      </c>
      <c r="J38146" t="s">
        <v>62</v>
      </c>
      <c r="K38146">
        <v>70</v>
      </c>
      <c r="L38146">
        <v>4</v>
      </c>
      <c r="M38146">
        <v>999</v>
      </c>
      <c r="N38146">
        <v>0</v>
      </c>
      <c r="O38146" t="s">
        <v>41</v>
      </c>
      <c r="P38146">
        <v>-0.1</v>
      </c>
      <c r="Q38146">
        <v>93.2</v>
      </c>
      <c r="R38146">
        <v>-42</v>
      </c>
      <c r="S38146">
        <v>4.12</v>
      </c>
      <c r="T38146">
        <v>5195.8</v>
      </c>
      <c r="U38146" t="s">
        <v>37</v>
      </c>
    </row>
    <row r="38147" spans="1:21" x14ac:dyDescent="0.25">
      <c r="A38147">
        <v>53</v>
      </c>
      <c r="B38147" t="s">
        <v>55</v>
      </c>
      <c r="C38147" t="s">
        <v>35</v>
      </c>
      <c r="D38147" t="s">
        <v>57</v>
      </c>
      <c r="E38147" t="s">
        <v>37</v>
      </c>
      <c r="F38147" t="s">
        <v>42</v>
      </c>
      <c r="G38147" t="s">
        <v>37</v>
      </c>
      <c r="H38147" t="s">
        <v>68</v>
      </c>
      <c r="I38147" t="s">
        <v>72</v>
      </c>
      <c r="J38147" t="s">
        <v>63</v>
      </c>
      <c r="K38147">
        <v>186</v>
      </c>
      <c r="L38147">
        <v>1</v>
      </c>
      <c r="M38147">
        <v>999</v>
      </c>
      <c r="N38147">
        <v>0</v>
      </c>
      <c r="O38147" t="s">
        <v>41</v>
      </c>
      <c r="P38147">
        <v>-0.1</v>
      </c>
      <c r="Q38147">
        <v>93.2</v>
      </c>
      <c r="R38147">
        <v>-42</v>
      </c>
      <c r="S38147">
        <v>4.0759999999999996</v>
      </c>
      <c r="T38147">
        <v>5195.8</v>
      </c>
      <c r="U38147" t="s">
        <v>37</v>
      </c>
    </row>
    <row r="38148" spans="1:21" x14ac:dyDescent="0.25">
      <c r="A38148">
        <v>53</v>
      </c>
      <c r="B38148" t="s">
        <v>55</v>
      </c>
      <c r="C38148" t="s">
        <v>35</v>
      </c>
      <c r="D38148" t="s">
        <v>57</v>
      </c>
      <c r="E38148" t="s">
        <v>37</v>
      </c>
      <c r="F38148" t="s">
        <v>37</v>
      </c>
      <c r="G38148" t="s">
        <v>37</v>
      </c>
      <c r="H38148" t="s">
        <v>68</v>
      </c>
      <c r="I38148" t="s">
        <v>72</v>
      </c>
      <c r="J38148" t="s">
        <v>63</v>
      </c>
      <c r="K38148">
        <v>136</v>
      </c>
      <c r="L38148">
        <v>1</v>
      </c>
      <c r="M38148">
        <v>999</v>
      </c>
      <c r="N38148">
        <v>0</v>
      </c>
      <c r="O38148" t="s">
        <v>41</v>
      </c>
      <c r="P38148">
        <v>-0.1</v>
      </c>
      <c r="Q38148">
        <v>93.2</v>
      </c>
      <c r="R38148">
        <v>-42</v>
      </c>
      <c r="S38148">
        <v>4.0759999999999996</v>
      </c>
      <c r="T38148">
        <v>5195.8</v>
      </c>
      <c r="U38148" t="s">
        <v>37</v>
      </c>
    </row>
    <row r="38149" spans="1:21" x14ac:dyDescent="0.25">
      <c r="A38149">
        <v>53</v>
      </c>
      <c r="B38149" t="s">
        <v>55</v>
      </c>
      <c r="C38149" t="s">
        <v>53</v>
      </c>
      <c r="D38149" t="s">
        <v>57</v>
      </c>
      <c r="E38149" t="s">
        <v>37</v>
      </c>
      <c r="F38149" t="s">
        <v>42</v>
      </c>
      <c r="G38149" t="s">
        <v>37</v>
      </c>
      <c r="H38149" t="s">
        <v>68</v>
      </c>
      <c r="I38149" t="s">
        <v>72</v>
      </c>
      <c r="J38149" t="s">
        <v>63</v>
      </c>
      <c r="K38149">
        <v>350</v>
      </c>
      <c r="L38149">
        <v>1</v>
      </c>
      <c r="M38149">
        <v>999</v>
      </c>
      <c r="N38149">
        <v>0</v>
      </c>
      <c r="O38149" t="s">
        <v>41</v>
      </c>
      <c r="P38149">
        <v>-0.1</v>
      </c>
      <c r="Q38149">
        <v>93.2</v>
      </c>
      <c r="R38149">
        <v>-42</v>
      </c>
      <c r="S38149">
        <v>4.0759999999999996</v>
      </c>
      <c r="T38149">
        <v>5195.8</v>
      </c>
      <c r="U38149" t="s">
        <v>37</v>
      </c>
    </row>
    <row r="38150" spans="1:21" x14ac:dyDescent="0.25">
      <c r="A38150">
        <v>53</v>
      </c>
      <c r="B38150" t="s">
        <v>58</v>
      </c>
      <c r="C38150" t="s">
        <v>53</v>
      </c>
      <c r="D38150" t="s">
        <v>57</v>
      </c>
      <c r="E38150" t="s">
        <v>37</v>
      </c>
      <c r="F38150" t="s">
        <v>37</v>
      </c>
      <c r="G38150" t="s">
        <v>37</v>
      </c>
      <c r="H38150" t="s">
        <v>68</v>
      </c>
      <c r="I38150" t="s">
        <v>72</v>
      </c>
      <c r="J38150" t="s">
        <v>63</v>
      </c>
      <c r="K38150">
        <v>380</v>
      </c>
      <c r="L38150">
        <v>1</v>
      </c>
      <c r="M38150">
        <v>999</v>
      </c>
      <c r="N38150">
        <v>0</v>
      </c>
      <c r="O38150" t="s">
        <v>41</v>
      </c>
      <c r="P38150">
        <v>-0.1</v>
      </c>
      <c r="Q38150">
        <v>93.2</v>
      </c>
      <c r="R38150">
        <v>-42</v>
      </c>
      <c r="S38150">
        <v>4.0759999999999996</v>
      </c>
      <c r="T38150">
        <v>5195.8</v>
      </c>
      <c r="U38150" t="s">
        <v>37</v>
      </c>
    </row>
    <row r="38151" spans="1:21" x14ac:dyDescent="0.25">
      <c r="A38151">
        <v>53</v>
      </c>
      <c r="B38151" t="s">
        <v>58</v>
      </c>
      <c r="C38151" t="s">
        <v>52</v>
      </c>
      <c r="D38151" t="s">
        <v>57</v>
      </c>
      <c r="E38151" t="s">
        <v>37</v>
      </c>
      <c r="F38151" t="s">
        <v>37</v>
      </c>
      <c r="G38151" t="s">
        <v>42</v>
      </c>
      <c r="H38151" t="s">
        <v>68</v>
      </c>
      <c r="I38151" t="s">
        <v>72</v>
      </c>
      <c r="J38151" t="s">
        <v>63</v>
      </c>
      <c r="K38151">
        <v>61</v>
      </c>
      <c r="L38151">
        <v>2</v>
      </c>
      <c r="M38151">
        <v>999</v>
      </c>
      <c r="N38151">
        <v>1</v>
      </c>
      <c r="O38151" t="s">
        <v>71</v>
      </c>
      <c r="P38151">
        <v>-0.1</v>
      </c>
      <c r="Q38151">
        <v>93.2</v>
      </c>
      <c r="R38151">
        <v>-42</v>
      </c>
      <c r="S38151">
        <v>4.0759999999999996</v>
      </c>
      <c r="T38151">
        <v>5195.8</v>
      </c>
      <c r="U38151" t="s">
        <v>37</v>
      </c>
    </row>
    <row r="38152" spans="1:21" x14ac:dyDescent="0.25">
      <c r="A38152">
        <v>53</v>
      </c>
      <c r="B38152" t="s">
        <v>58</v>
      </c>
      <c r="C38152" t="s">
        <v>35</v>
      </c>
      <c r="D38152" t="s">
        <v>57</v>
      </c>
      <c r="E38152" t="s">
        <v>37</v>
      </c>
      <c r="F38152" t="s">
        <v>42</v>
      </c>
      <c r="G38152" t="s">
        <v>37</v>
      </c>
      <c r="H38152" t="s">
        <v>68</v>
      </c>
      <c r="I38152" t="s">
        <v>72</v>
      </c>
      <c r="J38152" t="s">
        <v>64</v>
      </c>
      <c r="K38152">
        <v>1221</v>
      </c>
      <c r="L38152">
        <v>1</v>
      </c>
      <c r="M38152">
        <v>999</v>
      </c>
      <c r="N38152">
        <v>0</v>
      </c>
      <c r="O38152" t="s">
        <v>41</v>
      </c>
      <c r="P38152">
        <v>-0.1</v>
      </c>
      <c r="Q38152">
        <v>93.2</v>
      </c>
      <c r="R38152">
        <v>-42</v>
      </c>
      <c r="S38152">
        <v>4.0209999999999999</v>
      </c>
      <c r="T38152">
        <v>5195.8</v>
      </c>
      <c r="U38152" t="s">
        <v>37</v>
      </c>
    </row>
    <row r="38153" spans="1:21" x14ac:dyDescent="0.25">
      <c r="A38153">
        <v>53</v>
      </c>
      <c r="B38153" t="s">
        <v>46</v>
      </c>
      <c r="C38153" t="s">
        <v>35</v>
      </c>
      <c r="D38153" t="s">
        <v>57</v>
      </c>
      <c r="E38153" t="s">
        <v>45</v>
      </c>
      <c r="F38153" t="s">
        <v>42</v>
      </c>
      <c r="G38153" t="s">
        <v>37</v>
      </c>
      <c r="H38153" t="s">
        <v>38</v>
      </c>
      <c r="I38153" t="s">
        <v>72</v>
      </c>
      <c r="J38153" t="s">
        <v>64</v>
      </c>
      <c r="K38153">
        <v>366</v>
      </c>
      <c r="L38153">
        <v>8</v>
      </c>
      <c r="M38153">
        <v>999</v>
      </c>
      <c r="N38153">
        <v>0</v>
      </c>
      <c r="O38153" t="s">
        <v>41</v>
      </c>
      <c r="P38153">
        <v>-0.1</v>
      </c>
      <c r="Q38153">
        <v>93.2</v>
      </c>
      <c r="R38153">
        <v>-42</v>
      </c>
      <c r="S38153">
        <v>4.0209999999999999</v>
      </c>
      <c r="T38153">
        <v>5195.8</v>
      </c>
      <c r="U38153" t="s">
        <v>37</v>
      </c>
    </row>
    <row r="38154" spans="1:21" x14ac:dyDescent="0.25">
      <c r="A38154">
        <v>53</v>
      </c>
      <c r="B38154" t="s">
        <v>46</v>
      </c>
      <c r="C38154" t="s">
        <v>53</v>
      </c>
      <c r="D38154" t="s">
        <v>57</v>
      </c>
      <c r="E38154" t="s">
        <v>37</v>
      </c>
      <c r="F38154" t="s">
        <v>42</v>
      </c>
      <c r="G38154" t="s">
        <v>37</v>
      </c>
      <c r="H38154" t="s">
        <v>68</v>
      </c>
      <c r="I38154" t="s">
        <v>72</v>
      </c>
      <c r="J38154" t="s">
        <v>64</v>
      </c>
      <c r="K38154">
        <v>551</v>
      </c>
      <c r="L38154">
        <v>1</v>
      </c>
      <c r="M38154">
        <v>999</v>
      </c>
      <c r="N38154">
        <v>0</v>
      </c>
      <c r="O38154" t="s">
        <v>41</v>
      </c>
      <c r="P38154">
        <v>-0.1</v>
      </c>
      <c r="Q38154">
        <v>93.2</v>
      </c>
      <c r="R38154">
        <v>-42</v>
      </c>
      <c r="S38154">
        <v>4.0209999999999999</v>
      </c>
      <c r="T38154">
        <v>5195.8</v>
      </c>
      <c r="U38154" t="s">
        <v>37</v>
      </c>
    </row>
    <row r="38155" spans="1:21" x14ac:dyDescent="0.25">
      <c r="A38155">
        <v>53</v>
      </c>
      <c r="B38155" t="s">
        <v>55</v>
      </c>
      <c r="C38155" t="s">
        <v>35</v>
      </c>
      <c r="D38155" t="s">
        <v>57</v>
      </c>
      <c r="E38155" t="s">
        <v>37</v>
      </c>
      <c r="F38155" t="s">
        <v>42</v>
      </c>
      <c r="G38155" t="s">
        <v>37</v>
      </c>
      <c r="H38155" t="s">
        <v>68</v>
      </c>
      <c r="I38155" t="s">
        <v>72</v>
      </c>
      <c r="J38155" t="s">
        <v>64</v>
      </c>
      <c r="K38155">
        <v>319</v>
      </c>
      <c r="L38155">
        <v>3</v>
      </c>
      <c r="M38155">
        <v>999</v>
      </c>
      <c r="N38155">
        <v>0</v>
      </c>
      <c r="O38155" t="s">
        <v>41</v>
      </c>
      <c r="P38155">
        <v>-0.1</v>
      </c>
      <c r="Q38155">
        <v>93.2</v>
      </c>
      <c r="R38155">
        <v>-42</v>
      </c>
      <c r="S38155">
        <v>4.0209999999999999</v>
      </c>
      <c r="T38155">
        <v>5195.8</v>
      </c>
      <c r="U38155" t="s">
        <v>37</v>
      </c>
    </row>
    <row r="38156" spans="1:21" x14ac:dyDescent="0.25">
      <c r="A38156">
        <v>53</v>
      </c>
      <c r="B38156" t="s">
        <v>55</v>
      </c>
      <c r="C38156" t="s">
        <v>35</v>
      </c>
      <c r="D38156" t="s">
        <v>57</v>
      </c>
      <c r="E38156" t="s">
        <v>37</v>
      </c>
      <c r="F38156" t="s">
        <v>42</v>
      </c>
      <c r="G38156" t="s">
        <v>42</v>
      </c>
      <c r="H38156" t="s">
        <v>68</v>
      </c>
      <c r="I38156" t="s">
        <v>72</v>
      </c>
      <c r="J38156" t="s">
        <v>64</v>
      </c>
      <c r="K38156">
        <v>106</v>
      </c>
      <c r="L38156">
        <v>1</v>
      </c>
      <c r="M38156">
        <v>999</v>
      </c>
      <c r="N38156">
        <v>0</v>
      </c>
      <c r="O38156" t="s">
        <v>41</v>
      </c>
      <c r="P38156">
        <v>-0.1</v>
      </c>
      <c r="Q38156">
        <v>93.2</v>
      </c>
      <c r="R38156">
        <v>-42</v>
      </c>
      <c r="S38156">
        <v>4.0209999999999999</v>
      </c>
      <c r="T38156">
        <v>5195.8</v>
      </c>
      <c r="U38156" t="s">
        <v>37</v>
      </c>
    </row>
    <row r="38157" spans="1:21" x14ac:dyDescent="0.25">
      <c r="A38157">
        <v>53</v>
      </c>
      <c r="B38157" t="s">
        <v>55</v>
      </c>
      <c r="C38157" t="s">
        <v>35</v>
      </c>
      <c r="D38157" t="s">
        <v>57</v>
      </c>
      <c r="E38157" t="s">
        <v>37</v>
      </c>
      <c r="F38157" t="s">
        <v>37</v>
      </c>
      <c r="G38157" t="s">
        <v>37</v>
      </c>
      <c r="H38157" t="s">
        <v>68</v>
      </c>
      <c r="I38157" t="s">
        <v>72</v>
      </c>
      <c r="J38157" t="s">
        <v>64</v>
      </c>
      <c r="K38157">
        <v>137</v>
      </c>
      <c r="L38157">
        <v>2</v>
      </c>
      <c r="M38157">
        <v>999</v>
      </c>
      <c r="N38157">
        <v>0</v>
      </c>
      <c r="O38157" t="s">
        <v>41</v>
      </c>
      <c r="P38157">
        <v>-0.1</v>
      </c>
      <c r="Q38157">
        <v>93.2</v>
      </c>
      <c r="R38157">
        <v>-42</v>
      </c>
      <c r="S38157">
        <v>4.0209999999999999</v>
      </c>
      <c r="T38157">
        <v>5195.8</v>
      </c>
      <c r="U38157" t="s">
        <v>37</v>
      </c>
    </row>
    <row r="38158" spans="1:21" x14ac:dyDescent="0.25">
      <c r="A38158">
        <v>53</v>
      </c>
      <c r="B38158" t="s">
        <v>58</v>
      </c>
      <c r="C38158" t="s">
        <v>35</v>
      </c>
      <c r="D38158" t="s">
        <v>57</v>
      </c>
      <c r="E38158" t="s">
        <v>37</v>
      </c>
      <c r="F38158" t="s">
        <v>42</v>
      </c>
      <c r="G38158" t="s">
        <v>37</v>
      </c>
      <c r="H38158" t="s">
        <v>68</v>
      </c>
      <c r="I38158" t="s">
        <v>72</v>
      </c>
      <c r="J38158" t="s">
        <v>64</v>
      </c>
      <c r="K38158">
        <v>61</v>
      </c>
      <c r="L38158">
        <v>4</v>
      </c>
      <c r="M38158">
        <v>999</v>
      </c>
      <c r="N38158">
        <v>0</v>
      </c>
      <c r="O38158" t="s">
        <v>41</v>
      </c>
      <c r="P38158">
        <v>-0.1</v>
      </c>
      <c r="Q38158">
        <v>93.2</v>
      </c>
      <c r="R38158">
        <v>-42</v>
      </c>
      <c r="S38158">
        <v>4.0209999999999999</v>
      </c>
      <c r="T38158">
        <v>5195.8</v>
      </c>
      <c r="U38158" t="s">
        <v>37</v>
      </c>
    </row>
    <row r="38159" spans="1:21" x14ac:dyDescent="0.25">
      <c r="A38159">
        <v>53</v>
      </c>
      <c r="B38159" t="s">
        <v>55</v>
      </c>
      <c r="C38159" t="s">
        <v>35</v>
      </c>
      <c r="D38159" t="s">
        <v>57</v>
      </c>
      <c r="E38159" t="s">
        <v>37</v>
      </c>
      <c r="F38159" t="s">
        <v>42</v>
      </c>
      <c r="G38159" t="s">
        <v>37</v>
      </c>
      <c r="H38159" t="s">
        <v>68</v>
      </c>
      <c r="I38159" t="s">
        <v>72</v>
      </c>
      <c r="J38159" t="s">
        <v>64</v>
      </c>
      <c r="K38159">
        <v>129</v>
      </c>
      <c r="L38159">
        <v>4</v>
      </c>
      <c r="M38159">
        <v>999</v>
      </c>
      <c r="N38159">
        <v>0</v>
      </c>
      <c r="O38159" t="s">
        <v>41</v>
      </c>
      <c r="P38159">
        <v>-0.1</v>
      </c>
      <c r="Q38159">
        <v>93.2</v>
      </c>
      <c r="R38159">
        <v>-42</v>
      </c>
      <c r="S38159">
        <v>4.0209999999999999</v>
      </c>
      <c r="T38159">
        <v>5195.8</v>
      </c>
      <c r="U38159" t="s">
        <v>37</v>
      </c>
    </row>
    <row r="38160" spans="1:21" x14ac:dyDescent="0.25">
      <c r="A38160">
        <v>53</v>
      </c>
      <c r="B38160" t="s">
        <v>55</v>
      </c>
      <c r="C38160" t="s">
        <v>35</v>
      </c>
      <c r="D38160" t="s">
        <v>57</v>
      </c>
      <c r="E38160" t="s">
        <v>37</v>
      </c>
      <c r="F38160" t="s">
        <v>42</v>
      </c>
      <c r="G38160" t="s">
        <v>37</v>
      </c>
      <c r="H38160" t="s">
        <v>68</v>
      </c>
      <c r="I38160" t="s">
        <v>76</v>
      </c>
      <c r="J38160" t="s">
        <v>64</v>
      </c>
      <c r="K38160">
        <v>111</v>
      </c>
      <c r="L38160">
        <v>2</v>
      </c>
      <c r="M38160">
        <v>999</v>
      </c>
      <c r="N38160">
        <v>0</v>
      </c>
      <c r="O38160" t="s">
        <v>41</v>
      </c>
      <c r="P38160">
        <v>-1.8</v>
      </c>
      <c r="Q38160">
        <v>93.075000000000003</v>
      </c>
      <c r="R38160">
        <v>-47.1</v>
      </c>
      <c r="S38160">
        <v>1.405</v>
      </c>
      <c r="T38160">
        <v>5099.1000000000004</v>
      </c>
      <c r="U38160" t="s">
        <v>37</v>
      </c>
    </row>
    <row r="38161" spans="1:21" x14ac:dyDescent="0.25">
      <c r="A38161">
        <v>53</v>
      </c>
      <c r="B38161" t="s">
        <v>46</v>
      </c>
      <c r="C38161" t="s">
        <v>35</v>
      </c>
      <c r="D38161" t="s">
        <v>57</v>
      </c>
      <c r="E38161" t="s">
        <v>37</v>
      </c>
      <c r="F38161" t="s">
        <v>42</v>
      </c>
      <c r="G38161" t="s">
        <v>37</v>
      </c>
      <c r="H38161" t="s">
        <v>68</v>
      </c>
      <c r="I38161" t="s">
        <v>76</v>
      </c>
      <c r="J38161" t="s">
        <v>64</v>
      </c>
      <c r="K38161">
        <v>771</v>
      </c>
      <c r="L38161">
        <v>1</v>
      </c>
      <c r="M38161">
        <v>999</v>
      </c>
      <c r="N38161">
        <v>0</v>
      </c>
      <c r="O38161" t="s">
        <v>41</v>
      </c>
      <c r="P38161">
        <v>-1.8</v>
      </c>
      <c r="Q38161">
        <v>93.075000000000003</v>
      </c>
      <c r="R38161">
        <v>-47.1</v>
      </c>
      <c r="S38161">
        <v>1.405</v>
      </c>
      <c r="T38161">
        <v>5099.1000000000004</v>
      </c>
      <c r="U38161" t="s">
        <v>37</v>
      </c>
    </row>
    <row r="38162" spans="1:21" x14ac:dyDescent="0.25">
      <c r="A38162">
        <v>53</v>
      </c>
      <c r="B38162" t="s">
        <v>46</v>
      </c>
      <c r="C38162" t="s">
        <v>52</v>
      </c>
      <c r="D38162" t="s">
        <v>57</v>
      </c>
      <c r="E38162" t="s">
        <v>37</v>
      </c>
      <c r="F38162" t="s">
        <v>37</v>
      </c>
      <c r="G38162" t="s">
        <v>37</v>
      </c>
      <c r="H38162" t="s">
        <v>68</v>
      </c>
      <c r="I38162" t="s">
        <v>76</v>
      </c>
      <c r="J38162" t="s">
        <v>40</v>
      </c>
      <c r="K38162">
        <v>59</v>
      </c>
      <c r="L38162">
        <v>3</v>
      </c>
      <c r="M38162">
        <v>999</v>
      </c>
      <c r="N38162">
        <v>0</v>
      </c>
      <c r="O38162" t="s">
        <v>41</v>
      </c>
      <c r="P38162">
        <v>-1.8</v>
      </c>
      <c r="Q38162">
        <v>93.075000000000003</v>
      </c>
      <c r="R38162">
        <v>-47.1</v>
      </c>
      <c r="S38162">
        <v>1.405</v>
      </c>
      <c r="T38162">
        <v>5099.1000000000004</v>
      </c>
      <c r="U38162" t="s">
        <v>37</v>
      </c>
    </row>
    <row r="38163" spans="1:21" x14ac:dyDescent="0.25">
      <c r="A38163">
        <v>53</v>
      </c>
      <c r="B38163" t="s">
        <v>55</v>
      </c>
      <c r="C38163" t="s">
        <v>53</v>
      </c>
      <c r="D38163" t="s">
        <v>57</v>
      </c>
      <c r="E38163" t="s">
        <v>45</v>
      </c>
      <c r="F38163" t="s">
        <v>45</v>
      </c>
      <c r="G38163" t="s">
        <v>45</v>
      </c>
      <c r="H38163" t="s">
        <v>68</v>
      </c>
      <c r="I38163" t="s">
        <v>76</v>
      </c>
      <c r="J38163" t="s">
        <v>40</v>
      </c>
      <c r="K38163">
        <v>249</v>
      </c>
      <c r="L38163">
        <v>2</v>
      </c>
      <c r="M38163">
        <v>999</v>
      </c>
      <c r="N38163">
        <v>0</v>
      </c>
      <c r="O38163" t="s">
        <v>41</v>
      </c>
      <c r="P38163">
        <v>-1.8</v>
      </c>
      <c r="Q38163">
        <v>93.075000000000003</v>
      </c>
      <c r="R38163">
        <v>-47.1</v>
      </c>
      <c r="S38163">
        <v>1.405</v>
      </c>
      <c r="T38163">
        <v>5099.1000000000004</v>
      </c>
      <c r="U38163" t="s">
        <v>37</v>
      </c>
    </row>
    <row r="38164" spans="1:21" x14ac:dyDescent="0.25">
      <c r="A38164">
        <v>53</v>
      </c>
      <c r="B38164" t="s">
        <v>55</v>
      </c>
      <c r="C38164" t="s">
        <v>53</v>
      </c>
      <c r="D38164" t="s">
        <v>57</v>
      </c>
      <c r="E38164" t="s">
        <v>45</v>
      </c>
      <c r="F38164" t="s">
        <v>42</v>
      </c>
      <c r="G38164" t="s">
        <v>37</v>
      </c>
      <c r="H38164" t="s">
        <v>68</v>
      </c>
      <c r="I38164" t="s">
        <v>76</v>
      </c>
      <c r="J38164" t="s">
        <v>40</v>
      </c>
      <c r="K38164">
        <v>165</v>
      </c>
      <c r="L38164">
        <v>1</v>
      </c>
      <c r="M38164">
        <v>999</v>
      </c>
      <c r="N38164">
        <v>1</v>
      </c>
      <c r="O38164" t="s">
        <v>71</v>
      </c>
      <c r="P38164">
        <v>-1.8</v>
      </c>
      <c r="Q38164">
        <v>93.075000000000003</v>
      </c>
      <c r="R38164">
        <v>-47.1</v>
      </c>
      <c r="S38164">
        <v>1.405</v>
      </c>
      <c r="T38164">
        <v>5099.1000000000004</v>
      </c>
      <c r="U38164" t="s">
        <v>37</v>
      </c>
    </row>
    <row r="38165" spans="1:21" x14ac:dyDescent="0.25">
      <c r="A38165">
        <v>53</v>
      </c>
      <c r="B38165" t="s">
        <v>55</v>
      </c>
      <c r="C38165" t="s">
        <v>53</v>
      </c>
      <c r="D38165" t="s">
        <v>57</v>
      </c>
      <c r="E38165" t="s">
        <v>45</v>
      </c>
      <c r="F38165" t="s">
        <v>37</v>
      </c>
      <c r="G38165" t="s">
        <v>37</v>
      </c>
      <c r="H38165" t="s">
        <v>68</v>
      </c>
      <c r="I38165" t="s">
        <v>76</v>
      </c>
      <c r="J38165" t="s">
        <v>40</v>
      </c>
      <c r="K38165">
        <v>414</v>
      </c>
      <c r="L38165">
        <v>2</v>
      </c>
      <c r="M38165">
        <v>999</v>
      </c>
      <c r="N38165">
        <v>1</v>
      </c>
      <c r="O38165" t="s">
        <v>71</v>
      </c>
      <c r="P38165">
        <v>-1.8</v>
      </c>
      <c r="Q38165">
        <v>93.075000000000003</v>
      </c>
      <c r="R38165">
        <v>-47.1</v>
      </c>
      <c r="S38165">
        <v>1.405</v>
      </c>
      <c r="T38165">
        <v>5099.1000000000004</v>
      </c>
      <c r="U38165" t="s">
        <v>37</v>
      </c>
    </row>
    <row r="38166" spans="1:21" x14ac:dyDescent="0.25">
      <c r="A38166">
        <v>53</v>
      </c>
      <c r="B38166" t="s">
        <v>46</v>
      </c>
      <c r="C38166" t="s">
        <v>35</v>
      </c>
      <c r="D38166" t="s">
        <v>57</v>
      </c>
      <c r="E38166" t="s">
        <v>37</v>
      </c>
      <c r="F38166" t="s">
        <v>42</v>
      </c>
      <c r="G38166" t="s">
        <v>37</v>
      </c>
      <c r="H38166" t="s">
        <v>68</v>
      </c>
      <c r="I38166" t="s">
        <v>76</v>
      </c>
      <c r="J38166" t="s">
        <v>61</v>
      </c>
      <c r="K38166">
        <v>142</v>
      </c>
      <c r="L38166">
        <v>1</v>
      </c>
      <c r="M38166">
        <v>999</v>
      </c>
      <c r="N38166">
        <v>0</v>
      </c>
      <c r="O38166" t="s">
        <v>41</v>
      </c>
      <c r="P38166">
        <v>-1.8</v>
      </c>
      <c r="Q38166">
        <v>93.075000000000003</v>
      </c>
      <c r="R38166">
        <v>-47.1</v>
      </c>
      <c r="S38166">
        <v>1.405</v>
      </c>
      <c r="T38166">
        <v>5099.1000000000004</v>
      </c>
      <c r="U38166" t="s">
        <v>37</v>
      </c>
    </row>
    <row r="38167" spans="1:21" x14ac:dyDescent="0.25">
      <c r="A38167">
        <v>53</v>
      </c>
      <c r="B38167" t="s">
        <v>55</v>
      </c>
      <c r="C38167" t="s">
        <v>53</v>
      </c>
      <c r="D38167" t="s">
        <v>57</v>
      </c>
      <c r="E38167" t="s">
        <v>37</v>
      </c>
      <c r="F38167" t="s">
        <v>37</v>
      </c>
      <c r="G38167" t="s">
        <v>37</v>
      </c>
      <c r="H38167" t="s">
        <v>68</v>
      </c>
      <c r="I38167" t="s">
        <v>76</v>
      </c>
      <c r="J38167" t="s">
        <v>63</v>
      </c>
      <c r="K38167">
        <v>152</v>
      </c>
      <c r="L38167">
        <v>1</v>
      </c>
      <c r="M38167">
        <v>999</v>
      </c>
      <c r="N38167">
        <v>0</v>
      </c>
      <c r="O38167" t="s">
        <v>41</v>
      </c>
      <c r="P38167">
        <v>-1.8</v>
      </c>
      <c r="Q38167">
        <v>93.075000000000003</v>
      </c>
      <c r="R38167">
        <v>-47.1</v>
      </c>
      <c r="S38167">
        <v>1.365</v>
      </c>
      <c r="T38167">
        <v>5099.1000000000004</v>
      </c>
      <c r="U38167" t="s">
        <v>37</v>
      </c>
    </row>
    <row r="38168" spans="1:21" x14ac:dyDescent="0.25">
      <c r="A38168">
        <v>53</v>
      </c>
      <c r="B38168" t="s">
        <v>51</v>
      </c>
      <c r="C38168" t="s">
        <v>35</v>
      </c>
      <c r="D38168" t="s">
        <v>57</v>
      </c>
      <c r="E38168" t="s">
        <v>37</v>
      </c>
      <c r="F38168" t="s">
        <v>37</v>
      </c>
      <c r="G38168" t="s">
        <v>42</v>
      </c>
      <c r="H38168" t="s">
        <v>68</v>
      </c>
      <c r="I38168" t="s">
        <v>76</v>
      </c>
      <c r="J38168" t="s">
        <v>63</v>
      </c>
      <c r="K38168">
        <v>126</v>
      </c>
      <c r="L38168">
        <v>1</v>
      </c>
      <c r="M38168">
        <v>999</v>
      </c>
      <c r="N38168">
        <v>0</v>
      </c>
      <c r="O38168" t="s">
        <v>41</v>
      </c>
      <c r="P38168">
        <v>-1.8</v>
      </c>
      <c r="Q38168">
        <v>93.075000000000003</v>
      </c>
      <c r="R38168">
        <v>-47.1</v>
      </c>
      <c r="S38168">
        <v>1.365</v>
      </c>
      <c r="T38168">
        <v>5099.1000000000004</v>
      </c>
      <c r="U38168" t="s">
        <v>37</v>
      </c>
    </row>
    <row r="38169" spans="1:21" x14ac:dyDescent="0.25">
      <c r="A38169">
        <v>53</v>
      </c>
      <c r="B38169" t="s">
        <v>46</v>
      </c>
      <c r="C38169" t="s">
        <v>52</v>
      </c>
      <c r="D38169" t="s">
        <v>57</v>
      </c>
      <c r="E38169" t="s">
        <v>37</v>
      </c>
      <c r="F38169" t="s">
        <v>37</v>
      </c>
      <c r="G38169" t="s">
        <v>42</v>
      </c>
      <c r="H38169" t="s">
        <v>68</v>
      </c>
      <c r="I38169" t="s">
        <v>76</v>
      </c>
      <c r="J38169" t="s">
        <v>63</v>
      </c>
      <c r="K38169">
        <v>586</v>
      </c>
      <c r="L38169">
        <v>2</v>
      </c>
      <c r="M38169">
        <v>999</v>
      </c>
      <c r="N38169">
        <v>0</v>
      </c>
      <c r="O38169" t="s">
        <v>41</v>
      </c>
      <c r="P38169">
        <v>-1.8</v>
      </c>
      <c r="Q38169">
        <v>93.075000000000003</v>
      </c>
      <c r="R38169">
        <v>-47.1</v>
      </c>
      <c r="S38169">
        <v>1.365</v>
      </c>
      <c r="T38169">
        <v>5099.1000000000004</v>
      </c>
      <c r="U38169" t="s">
        <v>37</v>
      </c>
    </row>
    <row r="38170" spans="1:21" x14ac:dyDescent="0.25">
      <c r="A38170">
        <v>53</v>
      </c>
      <c r="B38170" t="s">
        <v>46</v>
      </c>
      <c r="C38170" t="s">
        <v>35</v>
      </c>
      <c r="D38170" t="s">
        <v>57</v>
      </c>
      <c r="E38170" t="s">
        <v>45</v>
      </c>
      <c r="F38170" t="s">
        <v>37</v>
      </c>
      <c r="G38170" t="s">
        <v>37</v>
      </c>
      <c r="H38170" t="s">
        <v>68</v>
      </c>
      <c r="I38170" t="s">
        <v>39</v>
      </c>
      <c r="J38170" t="s">
        <v>62</v>
      </c>
      <c r="K38170">
        <v>160</v>
      </c>
      <c r="L38170">
        <v>7</v>
      </c>
      <c r="M38170">
        <v>999</v>
      </c>
      <c r="N38170">
        <v>1</v>
      </c>
      <c r="O38170" t="s">
        <v>71</v>
      </c>
      <c r="P38170">
        <v>-1.8</v>
      </c>
      <c r="Q38170">
        <v>92.893000000000001</v>
      </c>
      <c r="R38170">
        <v>-46.2</v>
      </c>
      <c r="S38170">
        <v>1.3340000000000001</v>
      </c>
      <c r="T38170">
        <v>5099.1000000000004</v>
      </c>
      <c r="U38170" t="s">
        <v>37</v>
      </c>
    </row>
    <row r="38171" spans="1:21" x14ac:dyDescent="0.25">
      <c r="A38171">
        <v>53</v>
      </c>
      <c r="B38171" t="s">
        <v>46</v>
      </c>
      <c r="C38171" t="s">
        <v>35</v>
      </c>
      <c r="D38171" t="s">
        <v>57</v>
      </c>
      <c r="E38171" t="s">
        <v>45</v>
      </c>
      <c r="F38171" t="s">
        <v>42</v>
      </c>
      <c r="G38171" t="s">
        <v>37</v>
      </c>
      <c r="H38171" t="s">
        <v>68</v>
      </c>
      <c r="I38171" t="s">
        <v>39</v>
      </c>
      <c r="J38171" t="s">
        <v>62</v>
      </c>
      <c r="K38171">
        <v>59</v>
      </c>
      <c r="L38171">
        <v>1</v>
      </c>
      <c r="M38171">
        <v>999</v>
      </c>
      <c r="N38171">
        <v>1</v>
      </c>
      <c r="O38171" t="s">
        <v>71</v>
      </c>
      <c r="P38171">
        <v>-1.8</v>
      </c>
      <c r="Q38171">
        <v>92.893000000000001</v>
      </c>
      <c r="R38171">
        <v>-46.2</v>
      </c>
      <c r="S38171">
        <v>1.3340000000000001</v>
      </c>
      <c r="T38171">
        <v>5099.1000000000004</v>
      </c>
      <c r="U38171" t="s">
        <v>37</v>
      </c>
    </row>
    <row r="38172" spans="1:21" x14ac:dyDescent="0.25">
      <c r="A38172">
        <v>53</v>
      </c>
      <c r="B38172" t="s">
        <v>51</v>
      </c>
      <c r="C38172" t="s">
        <v>53</v>
      </c>
      <c r="D38172" t="s">
        <v>57</v>
      </c>
      <c r="E38172" t="s">
        <v>37</v>
      </c>
      <c r="F38172" t="s">
        <v>42</v>
      </c>
      <c r="G38172" t="s">
        <v>37</v>
      </c>
      <c r="H38172" t="s">
        <v>68</v>
      </c>
      <c r="I38172" t="s">
        <v>39</v>
      </c>
      <c r="J38172" t="s">
        <v>62</v>
      </c>
      <c r="K38172">
        <v>167</v>
      </c>
      <c r="L38172">
        <v>1</v>
      </c>
      <c r="M38172">
        <v>999</v>
      </c>
      <c r="N38172">
        <v>1</v>
      </c>
      <c r="O38172" t="s">
        <v>71</v>
      </c>
      <c r="P38172">
        <v>-1.8</v>
      </c>
      <c r="Q38172">
        <v>92.893000000000001</v>
      </c>
      <c r="R38172">
        <v>-46.2</v>
      </c>
      <c r="S38172">
        <v>1.3340000000000001</v>
      </c>
      <c r="T38172">
        <v>5099.1000000000004</v>
      </c>
      <c r="U38172" t="s">
        <v>37</v>
      </c>
    </row>
    <row r="38173" spans="1:21" x14ac:dyDescent="0.25">
      <c r="A38173">
        <v>53</v>
      </c>
      <c r="B38173" t="s">
        <v>46</v>
      </c>
      <c r="C38173" t="s">
        <v>35</v>
      </c>
      <c r="D38173" t="s">
        <v>57</v>
      </c>
      <c r="E38173" t="s">
        <v>45</v>
      </c>
      <c r="F38173" t="s">
        <v>42</v>
      </c>
      <c r="G38173" t="s">
        <v>37</v>
      </c>
      <c r="H38173" t="s">
        <v>68</v>
      </c>
      <c r="I38173" t="s">
        <v>39</v>
      </c>
      <c r="J38173" t="s">
        <v>62</v>
      </c>
      <c r="K38173">
        <v>124</v>
      </c>
      <c r="L38173">
        <v>1</v>
      </c>
      <c r="M38173">
        <v>999</v>
      </c>
      <c r="N38173">
        <v>1</v>
      </c>
      <c r="O38173" t="s">
        <v>71</v>
      </c>
      <c r="P38173">
        <v>-1.8</v>
      </c>
      <c r="Q38173">
        <v>92.893000000000001</v>
      </c>
      <c r="R38173">
        <v>-46.2</v>
      </c>
      <c r="S38173">
        <v>1.3340000000000001</v>
      </c>
      <c r="T38173">
        <v>5099.1000000000004</v>
      </c>
      <c r="U38173" t="s">
        <v>37</v>
      </c>
    </row>
    <row r="38174" spans="1:21" x14ac:dyDescent="0.25">
      <c r="A38174">
        <v>53</v>
      </c>
      <c r="B38174" t="s">
        <v>46</v>
      </c>
      <c r="C38174" t="s">
        <v>35</v>
      </c>
      <c r="D38174" t="s">
        <v>57</v>
      </c>
      <c r="E38174" t="s">
        <v>37</v>
      </c>
      <c r="F38174" t="s">
        <v>42</v>
      </c>
      <c r="G38174" t="s">
        <v>37</v>
      </c>
      <c r="H38174" t="s">
        <v>68</v>
      </c>
      <c r="I38174" t="s">
        <v>39</v>
      </c>
      <c r="J38174" t="s">
        <v>40</v>
      </c>
      <c r="K38174">
        <v>202</v>
      </c>
      <c r="L38174">
        <v>3</v>
      </c>
      <c r="M38174">
        <v>999</v>
      </c>
      <c r="N38174">
        <v>1</v>
      </c>
      <c r="O38174" t="s">
        <v>71</v>
      </c>
      <c r="P38174">
        <v>-1.8</v>
      </c>
      <c r="Q38174">
        <v>92.893000000000001</v>
      </c>
      <c r="R38174">
        <v>-46.2</v>
      </c>
      <c r="S38174">
        <v>1.2989999999999999</v>
      </c>
      <c r="T38174">
        <v>5099.1000000000004</v>
      </c>
      <c r="U38174" t="s">
        <v>37</v>
      </c>
    </row>
    <row r="38175" spans="1:21" x14ac:dyDescent="0.25">
      <c r="A38175">
        <v>53</v>
      </c>
      <c r="B38175" t="s">
        <v>54</v>
      </c>
      <c r="C38175" t="s">
        <v>53</v>
      </c>
      <c r="D38175" t="s">
        <v>57</v>
      </c>
      <c r="E38175" t="s">
        <v>37</v>
      </c>
      <c r="F38175" t="s">
        <v>42</v>
      </c>
      <c r="G38175" t="s">
        <v>37</v>
      </c>
      <c r="H38175" t="s">
        <v>68</v>
      </c>
      <c r="I38175" t="s">
        <v>39</v>
      </c>
      <c r="J38175" t="s">
        <v>62</v>
      </c>
      <c r="K38175">
        <v>172</v>
      </c>
      <c r="L38175">
        <v>2</v>
      </c>
      <c r="M38175">
        <v>999</v>
      </c>
      <c r="N38175">
        <v>1</v>
      </c>
      <c r="O38175" t="s">
        <v>71</v>
      </c>
      <c r="P38175">
        <v>-1.8</v>
      </c>
      <c r="Q38175">
        <v>92.893000000000001</v>
      </c>
      <c r="R38175">
        <v>-46.2</v>
      </c>
      <c r="S38175">
        <v>1.2809999999999999</v>
      </c>
      <c r="T38175">
        <v>5099.1000000000004</v>
      </c>
      <c r="U38175" t="s">
        <v>37</v>
      </c>
    </row>
    <row r="38176" spans="1:21" x14ac:dyDescent="0.25">
      <c r="A38176">
        <v>53</v>
      </c>
      <c r="B38176" t="s">
        <v>55</v>
      </c>
      <c r="C38176" t="s">
        <v>35</v>
      </c>
      <c r="D38176" t="s">
        <v>57</v>
      </c>
      <c r="E38176" t="s">
        <v>37</v>
      </c>
      <c r="F38176" t="s">
        <v>42</v>
      </c>
      <c r="G38176" t="s">
        <v>37</v>
      </c>
      <c r="H38176" t="s">
        <v>68</v>
      </c>
      <c r="I38176" t="s">
        <v>39</v>
      </c>
      <c r="J38176" t="s">
        <v>62</v>
      </c>
      <c r="K38176">
        <v>17</v>
      </c>
      <c r="L38176">
        <v>13</v>
      </c>
      <c r="M38176">
        <v>999</v>
      </c>
      <c r="N38176">
        <v>1</v>
      </c>
      <c r="O38176" t="s">
        <v>71</v>
      </c>
      <c r="P38176">
        <v>-1.8</v>
      </c>
      <c r="Q38176">
        <v>92.893000000000001</v>
      </c>
      <c r="R38176">
        <v>-46.2</v>
      </c>
      <c r="S38176">
        <v>1.2809999999999999</v>
      </c>
      <c r="T38176">
        <v>5099.1000000000004</v>
      </c>
      <c r="U38176" t="s">
        <v>37</v>
      </c>
    </row>
    <row r="38177" spans="1:21" x14ac:dyDescent="0.25">
      <c r="A38177">
        <v>53</v>
      </c>
      <c r="B38177" t="s">
        <v>55</v>
      </c>
      <c r="C38177" t="s">
        <v>35</v>
      </c>
      <c r="D38177" t="s">
        <v>57</v>
      </c>
      <c r="E38177" t="s">
        <v>37</v>
      </c>
      <c r="F38177" t="s">
        <v>37</v>
      </c>
      <c r="G38177" t="s">
        <v>37</v>
      </c>
      <c r="H38177" t="s">
        <v>68</v>
      </c>
      <c r="I38177" t="s">
        <v>39</v>
      </c>
      <c r="J38177" t="s">
        <v>62</v>
      </c>
      <c r="K38177">
        <v>147</v>
      </c>
      <c r="L38177">
        <v>2</v>
      </c>
      <c r="M38177">
        <v>999</v>
      </c>
      <c r="N38177">
        <v>0</v>
      </c>
      <c r="O38177" t="s">
        <v>41</v>
      </c>
      <c r="P38177">
        <v>-1.8</v>
      </c>
      <c r="Q38177">
        <v>92.893000000000001</v>
      </c>
      <c r="R38177">
        <v>-46.2</v>
      </c>
      <c r="S38177">
        <v>1.2809999999999999</v>
      </c>
      <c r="T38177">
        <v>5099.1000000000004</v>
      </c>
      <c r="U38177" t="s">
        <v>37</v>
      </c>
    </row>
    <row r="38178" spans="1:21" x14ac:dyDescent="0.25">
      <c r="A38178">
        <v>53</v>
      </c>
      <c r="B38178" t="s">
        <v>55</v>
      </c>
      <c r="C38178" t="s">
        <v>35</v>
      </c>
      <c r="D38178" t="s">
        <v>57</v>
      </c>
      <c r="E38178" t="s">
        <v>37</v>
      </c>
      <c r="F38178" t="s">
        <v>42</v>
      </c>
      <c r="G38178" t="s">
        <v>37</v>
      </c>
      <c r="H38178" t="s">
        <v>68</v>
      </c>
      <c r="I38178" t="s">
        <v>39</v>
      </c>
      <c r="J38178" t="s">
        <v>62</v>
      </c>
      <c r="K38178">
        <v>92</v>
      </c>
      <c r="L38178">
        <v>2</v>
      </c>
      <c r="M38178">
        <v>999</v>
      </c>
      <c r="N38178">
        <v>1</v>
      </c>
      <c r="O38178" t="s">
        <v>71</v>
      </c>
      <c r="P38178">
        <v>-1.8</v>
      </c>
      <c r="Q38178">
        <v>92.893000000000001</v>
      </c>
      <c r="R38178">
        <v>-46.2</v>
      </c>
      <c r="S38178">
        <v>1.2809999999999999</v>
      </c>
      <c r="T38178">
        <v>5099.1000000000004</v>
      </c>
      <c r="U38178" t="s">
        <v>37</v>
      </c>
    </row>
    <row r="38179" spans="1:21" x14ac:dyDescent="0.25">
      <c r="A38179">
        <v>53</v>
      </c>
      <c r="B38179" t="s">
        <v>43</v>
      </c>
      <c r="C38179" t="s">
        <v>35</v>
      </c>
      <c r="D38179" t="s">
        <v>57</v>
      </c>
      <c r="E38179" t="s">
        <v>37</v>
      </c>
      <c r="F38179" t="s">
        <v>37</v>
      </c>
      <c r="G38179" t="s">
        <v>37</v>
      </c>
      <c r="H38179" t="s">
        <v>68</v>
      </c>
      <c r="I38179" t="s">
        <v>39</v>
      </c>
      <c r="J38179" t="s">
        <v>64</v>
      </c>
      <c r="K38179">
        <v>136</v>
      </c>
      <c r="L38179">
        <v>1</v>
      </c>
      <c r="M38179">
        <v>999</v>
      </c>
      <c r="N38179">
        <v>1</v>
      </c>
      <c r="O38179" t="s">
        <v>71</v>
      </c>
      <c r="P38179">
        <v>-1.8</v>
      </c>
      <c r="Q38179">
        <v>92.893000000000001</v>
      </c>
      <c r="R38179">
        <v>-46.2</v>
      </c>
      <c r="S38179">
        <v>1.25</v>
      </c>
      <c r="T38179">
        <v>5099.1000000000004</v>
      </c>
      <c r="U38179" t="s">
        <v>37</v>
      </c>
    </row>
    <row r="38180" spans="1:21" x14ac:dyDescent="0.25">
      <c r="A38180">
        <v>53</v>
      </c>
      <c r="B38180" t="s">
        <v>43</v>
      </c>
      <c r="C38180" t="s">
        <v>35</v>
      </c>
      <c r="D38180" t="s">
        <v>57</v>
      </c>
      <c r="E38180" t="s">
        <v>37</v>
      </c>
      <c r="F38180" t="s">
        <v>37</v>
      </c>
      <c r="G38180" t="s">
        <v>42</v>
      </c>
      <c r="H38180" t="s">
        <v>68</v>
      </c>
      <c r="I38180" t="s">
        <v>39</v>
      </c>
      <c r="J38180" t="s">
        <v>64</v>
      </c>
      <c r="K38180">
        <v>74</v>
      </c>
      <c r="L38180">
        <v>2</v>
      </c>
      <c r="M38180">
        <v>999</v>
      </c>
      <c r="N38180">
        <v>0</v>
      </c>
      <c r="O38180" t="s">
        <v>41</v>
      </c>
      <c r="P38180">
        <v>-1.8</v>
      </c>
      <c r="Q38180">
        <v>92.893000000000001</v>
      </c>
      <c r="R38180">
        <v>-46.2</v>
      </c>
      <c r="S38180">
        <v>1.25</v>
      </c>
      <c r="T38180">
        <v>5099.1000000000004</v>
      </c>
      <c r="U38180" t="s">
        <v>37</v>
      </c>
    </row>
    <row r="38181" spans="1:21" x14ac:dyDescent="0.25">
      <c r="A38181">
        <v>53</v>
      </c>
      <c r="B38181" t="s">
        <v>43</v>
      </c>
      <c r="C38181" t="s">
        <v>35</v>
      </c>
      <c r="D38181" t="s">
        <v>57</v>
      </c>
      <c r="E38181" t="s">
        <v>37</v>
      </c>
      <c r="F38181" t="s">
        <v>37</v>
      </c>
      <c r="G38181" t="s">
        <v>37</v>
      </c>
      <c r="H38181" t="s">
        <v>38</v>
      </c>
      <c r="I38181" t="s">
        <v>39</v>
      </c>
      <c r="J38181" t="s">
        <v>64</v>
      </c>
      <c r="K38181">
        <v>45</v>
      </c>
      <c r="L38181">
        <v>2</v>
      </c>
      <c r="M38181">
        <v>999</v>
      </c>
      <c r="N38181">
        <v>0</v>
      </c>
      <c r="O38181" t="s">
        <v>41</v>
      </c>
      <c r="P38181">
        <v>-1.8</v>
      </c>
      <c r="Q38181">
        <v>92.893000000000001</v>
      </c>
      <c r="R38181">
        <v>-46.2</v>
      </c>
      <c r="S38181">
        <v>1.25</v>
      </c>
      <c r="T38181">
        <v>5099.1000000000004</v>
      </c>
      <c r="U38181" t="s">
        <v>37</v>
      </c>
    </row>
    <row r="38182" spans="1:21" x14ac:dyDescent="0.25">
      <c r="A38182">
        <v>53</v>
      </c>
      <c r="B38182" t="s">
        <v>55</v>
      </c>
      <c r="C38182" t="s">
        <v>35</v>
      </c>
      <c r="D38182" t="s">
        <v>57</v>
      </c>
      <c r="E38182" t="s">
        <v>37</v>
      </c>
      <c r="F38182" t="s">
        <v>37</v>
      </c>
      <c r="G38182" t="s">
        <v>37</v>
      </c>
      <c r="H38182" t="s">
        <v>68</v>
      </c>
      <c r="I38182" t="s">
        <v>39</v>
      </c>
      <c r="J38182" t="s">
        <v>40</v>
      </c>
      <c r="K38182">
        <v>368</v>
      </c>
      <c r="L38182">
        <v>2</v>
      </c>
      <c r="M38182">
        <v>999</v>
      </c>
      <c r="N38182">
        <v>0</v>
      </c>
      <c r="O38182" t="s">
        <v>41</v>
      </c>
      <c r="P38182">
        <v>-1.8</v>
      </c>
      <c r="Q38182">
        <v>92.893000000000001</v>
      </c>
      <c r="R38182">
        <v>-46.2</v>
      </c>
      <c r="S38182">
        <v>1.244</v>
      </c>
      <c r="T38182">
        <v>5099.1000000000004</v>
      </c>
      <c r="U38182" t="s">
        <v>37</v>
      </c>
    </row>
    <row r="38183" spans="1:21" x14ac:dyDescent="0.25">
      <c r="A38183">
        <v>53</v>
      </c>
      <c r="B38183" t="s">
        <v>58</v>
      </c>
      <c r="C38183" t="s">
        <v>35</v>
      </c>
      <c r="D38183" t="s">
        <v>57</v>
      </c>
      <c r="E38183" t="s">
        <v>37</v>
      </c>
      <c r="F38183" t="s">
        <v>37</v>
      </c>
      <c r="G38183" t="s">
        <v>42</v>
      </c>
      <c r="H38183" t="s">
        <v>68</v>
      </c>
      <c r="I38183" t="s">
        <v>39</v>
      </c>
      <c r="J38183" t="s">
        <v>62</v>
      </c>
      <c r="K38183">
        <v>141</v>
      </c>
      <c r="L38183">
        <v>3</v>
      </c>
      <c r="M38183">
        <v>6</v>
      </c>
      <c r="N38183">
        <v>1</v>
      </c>
      <c r="O38183" t="s">
        <v>73</v>
      </c>
      <c r="P38183">
        <v>-1.8</v>
      </c>
      <c r="Q38183">
        <v>92.893000000000001</v>
      </c>
      <c r="R38183">
        <v>-46.2</v>
      </c>
      <c r="S38183">
        <v>1.27</v>
      </c>
      <c r="T38183">
        <v>5099.1000000000004</v>
      </c>
      <c r="U38183" t="s">
        <v>37</v>
      </c>
    </row>
    <row r="38184" spans="1:21" x14ac:dyDescent="0.25">
      <c r="A38184">
        <v>53</v>
      </c>
      <c r="B38184" t="s">
        <v>46</v>
      </c>
      <c r="C38184" t="s">
        <v>35</v>
      </c>
      <c r="D38184" t="s">
        <v>57</v>
      </c>
      <c r="E38184" t="s">
        <v>37</v>
      </c>
      <c r="F38184" t="s">
        <v>37</v>
      </c>
      <c r="G38184" t="s">
        <v>42</v>
      </c>
      <c r="H38184" t="s">
        <v>68</v>
      </c>
      <c r="I38184" t="s">
        <v>66</v>
      </c>
      <c r="J38184" t="s">
        <v>40</v>
      </c>
      <c r="K38184">
        <v>115</v>
      </c>
      <c r="L38184">
        <v>1</v>
      </c>
      <c r="M38184">
        <v>999</v>
      </c>
      <c r="N38184">
        <v>0</v>
      </c>
      <c r="O38184" t="s">
        <v>41</v>
      </c>
      <c r="P38184">
        <v>-2.9</v>
      </c>
      <c r="Q38184">
        <v>92.962999999999994</v>
      </c>
      <c r="R38184">
        <v>-40.799999999999997</v>
      </c>
      <c r="S38184">
        <v>1.2150000000000001</v>
      </c>
      <c r="T38184">
        <v>5076.2</v>
      </c>
      <c r="U38184" t="s">
        <v>37</v>
      </c>
    </row>
    <row r="38185" spans="1:21" x14ac:dyDescent="0.25">
      <c r="A38185">
        <v>53</v>
      </c>
      <c r="B38185" t="s">
        <v>46</v>
      </c>
      <c r="C38185" t="s">
        <v>35</v>
      </c>
      <c r="D38185" t="s">
        <v>57</v>
      </c>
      <c r="E38185" t="s">
        <v>37</v>
      </c>
      <c r="F38185" t="s">
        <v>37</v>
      </c>
      <c r="G38185" t="s">
        <v>37</v>
      </c>
      <c r="H38185" t="s">
        <v>68</v>
      </c>
      <c r="I38185" t="s">
        <v>69</v>
      </c>
      <c r="J38185" t="s">
        <v>64</v>
      </c>
      <c r="K38185">
        <v>139</v>
      </c>
      <c r="L38185">
        <v>1</v>
      </c>
      <c r="M38185">
        <v>999</v>
      </c>
      <c r="N38185">
        <v>0</v>
      </c>
      <c r="O38185" t="s">
        <v>41</v>
      </c>
      <c r="P38185">
        <v>-2.9</v>
      </c>
      <c r="Q38185">
        <v>92.200999999999993</v>
      </c>
      <c r="R38185">
        <v>-31.4</v>
      </c>
      <c r="S38185">
        <v>0.84899999999999998</v>
      </c>
      <c r="T38185">
        <v>5076.2</v>
      </c>
      <c r="U38185" t="s">
        <v>37</v>
      </c>
    </row>
    <row r="38186" spans="1:21" x14ac:dyDescent="0.25">
      <c r="A38186">
        <v>53</v>
      </c>
      <c r="B38186" t="s">
        <v>46</v>
      </c>
      <c r="C38186" t="s">
        <v>35</v>
      </c>
      <c r="D38186" t="s">
        <v>57</v>
      </c>
      <c r="E38186" t="s">
        <v>37</v>
      </c>
      <c r="F38186" t="s">
        <v>42</v>
      </c>
      <c r="G38186" t="s">
        <v>37</v>
      </c>
      <c r="H38186" t="s">
        <v>68</v>
      </c>
      <c r="I38186" t="s">
        <v>69</v>
      </c>
      <c r="J38186" t="s">
        <v>40</v>
      </c>
      <c r="K38186">
        <v>81</v>
      </c>
      <c r="L38186">
        <v>1</v>
      </c>
      <c r="M38186">
        <v>999</v>
      </c>
      <c r="N38186">
        <v>2</v>
      </c>
      <c r="O38186" t="s">
        <v>71</v>
      </c>
      <c r="P38186">
        <v>-2.9</v>
      </c>
      <c r="Q38186">
        <v>92.200999999999993</v>
      </c>
      <c r="R38186">
        <v>-31.4</v>
      </c>
      <c r="S38186">
        <v>0.82099999999999995</v>
      </c>
      <c r="T38186">
        <v>5076.2</v>
      </c>
      <c r="U38186" t="s">
        <v>37</v>
      </c>
    </row>
    <row r="38187" spans="1:21" x14ac:dyDescent="0.25">
      <c r="A38187">
        <v>53</v>
      </c>
      <c r="B38187" t="s">
        <v>46</v>
      </c>
      <c r="C38187" t="s">
        <v>35</v>
      </c>
      <c r="D38187" t="s">
        <v>57</v>
      </c>
      <c r="E38187" t="s">
        <v>45</v>
      </c>
      <c r="F38187" t="s">
        <v>42</v>
      </c>
      <c r="G38187" t="s">
        <v>37</v>
      </c>
      <c r="H38187" t="s">
        <v>68</v>
      </c>
      <c r="I38187" t="s">
        <v>77</v>
      </c>
      <c r="J38187" t="s">
        <v>61</v>
      </c>
      <c r="K38187">
        <v>81</v>
      </c>
      <c r="L38187">
        <v>5</v>
      </c>
      <c r="M38187">
        <v>999</v>
      </c>
      <c r="N38187">
        <v>0</v>
      </c>
      <c r="O38187" t="s">
        <v>41</v>
      </c>
      <c r="P38187">
        <v>-3.4</v>
      </c>
      <c r="Q38187">
        <v>92.379000000000005</v>
      </c>
      <c r="R38187">
        <v>-29.8</v>
      </c>
      <c r="S38187">
        <v>0.81899999999999995</v>
      </c>
      <c r="T38187">
        <v>5017.5</v>
      </c>
      <c r="U38187" t="s">
        <v>37</v>
      </c>
    </row>
    <row r="38188" spans="1:21" x14ac:dyDescent="0.25">
      <c r="A38188">
        <v>53</v>
      </c>
      <c r="B38188" t="s">
        <v>46</v>
      </c>
      <c r="C38188" t="s">
        <v>53</v>
      </c>
      <c r="D38188" t="s">
        <v>57</v>
      </c>
      <c r="E38188" t="s">
        <v>37</v>
      </c>
      <c r="F38188" t="s">
        <v>42</v>
      </c>
      <c r="G38188" t="s">
        <v>42</v>
      </c>
      <c r="H38188" t="s">
        <v>68</v>
      </c>
      <c r="I38188" t="s">
        <v>77</v>
      </c>
      <c r="J38188" t="s">
        <v>64</v>
      </c>
      <c r="K38188">
        <v>168</v>
      </c>
      <c r="L38188">
        <v>2</v>
      </c>
      <c r="M38188">
        <v>999</v>
      </c>
      <c r="N38188">
        <v>1</v>
      </c>
      <c r="O38188" t="s">
        <v>71</v>
      </c>
      <c r="P38188">
        <v>-3.4</v>
      </c>
      <c r="Q38188">
        <v>92.379000000000005</v>
      </c>
      <c r="R38188">
        <v>-29.8</v>
      </c>
      <c r="S38188">
        <v>0.74099999999999999</v>
      </c>
      <c r="T38188">
        <v>5017.5</v>
      </c>
      <c r="U38188" t="s">
        <v>37</v>
      </c>
    </row>
    <row r="38189" spans="1:21" x14ac:dyDescent="0.25">
      <c r="A38189">
        <v>53</v>
      </c>
      <c r="B38189" t="s">
        <v>46</v>
      </c>
      <c r="C38189" t="s">
        <v>35</v>
      </c>
      <c r="D38189" t="s">
        <v>57</v>
      </c>
      <c r="E38189" t="s">
        <v>37</v>
      </c>
      <c r="F38189" t="s">
        <v>37</v>
      </c>
      <c r="G38189" t="s">
        <v>37</v>
      </c>
      <c r="H38189" t="s">
        <v>68</v>
      </c>
      <c r="I38189" t="s">
        <v>74</v>
      </c>
      <c r="J38189" t="s">
        <v>63</v>
      </c>
      <c r="K38189">
        <v>110</v>
      </c>
      <c r="L38189">
        <v>1</v>
      </c>
      <c r="M38189">
        <v>6</v>
      </c>
      <c r="N38189">
        <v>1</v>
      </c>
      <c r="O38189" t="s">
        <v>73</v>
      </c>
      <c r="P38189">
        <v>-3</v>
      </c>
      <c r="Q38189">
        <v>92.712999999999994</v>
      </c>
      <c r="R38189">
        <v>-33</v>
      </c>
      <c r="S38189">
        <v>0.72</v>
      </c>
      <c r="T38189">
        <v>5023.5</v>
      </c>
      <c r="U38189" t="s">
        <v>37</v>
      </c>
    </row>
    <row r="38190" spans="1:21" x14ac:dyDescent="0.25">
      <c r="A38190">
        <v>53</v>
      </c>
      <c r="B38190" t="s">
        <v>46</v>
      </c>
      <c r="C38190" t="s">
        <v>35</v>
      </c>
      <c r="D38190" t="s">
        <v>57</v>
      </c>
      <c r="E38190" t="s">
        <v>37</v>
      </c>
      <c r="F38190" t="s">
        <v>42</v>
      </c>
      <c r="G38190" t="s">
        <v>42</v>
      </c>
      <c r="H38190" t="s">
        <v>68</v>
      </c>
      <c r="I38190" t="s">
        <v>74</v>
      </c>
      <c r="J38190" t="s">
        <v>40</v>
      </c>
      <c r="K38190">
        <v>433</v>
      </c>
      <c r="L38190">
        <v>1</v>
      </c>
      <c r="M38190">
        <v>999</v>
      </c>
      <c r="N38190">
        <v>0</v>
      </c>
      <c r="O38190" t="s">
        <v>41</v>
      </c>
      <c r="P38190">
        <v>-3</v>
      </c>
      <c r="Q38190">
        <v>92.712999999999994</v>
      </c>
      <c r="R38190">
        <v>-33</v>
      </c>
      <c r="S38190">
        <v>0.70599999999999996</v>
      </c>
      <c r="T38190">
        <v>5023.5</v>
      </c>
      <c r="U38190" t="s">
        <v>37</v>
      </c>
    </row>
    <row r="38191" spans="1:21" x14ac:dyDescent="0.25">
      <c r="A38191">
        <v>53</v>
      </c>
      <c r="B38191" t="s">
        <v>46</v>
      </c>
      <c r="C38191" t="s">
        <v>53</v>
      </c>
      <c r="D38191" t="s">
        <v>57</v>
      </c>
      <c r="E38191" t="s">
        <v>37</v>
      </c>
      <c r="F38191" t="s">
        <v>42</v>
      </c>
      <c r="G38191" t="s">
        <v>42</v>
      </c>
      <c r="H38191" t="s">
        <v>68</v>
      </c>
      <c r="I38191" t="s">
        <v>75</v>
      </c>
      <c r="J38191" t="s">
        <v>63</v>
      </c>
      <c r="K38191">
        <v>431</v>
      </c>
      <c r="L38191">
        <v>1</v>
      </c>
      <c r="M38191">
        <v>999</v>
      </c>
      <c r="N38191">
        <v>1</v>
      </c>
      <c r="O38191" t="s">
        <v>71</v>
      </c>
      <c r="P38191">
        <v>-1.8</v>
      </c>
      <c r="Q38191">
        <v>93.369</v>
      </c>
      <c r="R38191">
        <v>-34.799999999999997</v>
      </c>
      <c r="S38191">
        <v>0.65400000000000003</v>
      </c>
      <c r="T38191">
        <v>5008.7</v>
      </c>
      <c r="U38191" t="s">
        <v>37</v>
      </c>
    </row>
    <row r="38192" spans="1:21" x14ac:dyDescent="0.25">
      <c r="A38192">
        <v>53</v>
      </c>
      <c r="B38192" t="s">
        <v>46</v>
      </c>
      <c r="C38192" t="s">
        <v>53</v>
      </c>
      <c r="D38192" t="s">
        <v>57</v>
      </c>
      <c r="E38192" t="s">
        <v>37</v>
      </c>
      <c r="F38192" t="s">
        <v>42</v>
      </c>
      <c r="G38192" t="s">
        <v>37</v>
      </c>
      <c r="H38192" t="s">
        <v>38</v>
      </c>
      <c r="I38192" t="s">
        <v>75</v>
      </c>
      <c r="J38192" t="s">
        <v>63</v>
      </c>
      <c r="K38192">
        <v>262</v>
      </c>
      <c r="L38192">
        <v>1</v>
      </c>
      <c r="M38192">
        <v>999</v>
      </c>
      <c r="N38192">
        <v>2</v>
      </c>
      <c r="O38192" t="s">
        <v>71</v>
      </c>
      <c r="P38192">
        <v>-1.8</v>
      </c>
      <c r="Q38192">
        <v>93.369</v>
      </c>
      <c r="R38192">
        <v>-34.799999999999997</v>
      </c>
      <c r="S38192">
        <v>0.65400000000000003</v>
      </c>
      <c r="T38192">
        <v>5008.7</v>
      </c>
      <c r="U38192" t="s">
        <v>37</v>
      </c>
    </row>
    <row r="38193" spans="1:21" x14ac:dyDescent="0.25">
      <c r="A38193">
        <v>53</v>
      </c>
      <c r="B38193" t="s">
        <v>46</v>
      </c>
      <c r="C38193" t="s">
        <v>53</v>
      </c>
      <c r="D38193" t="s">
        <v>57</v>
      </c>
      <c r="E38193" t="s">
        <v>37</v>
      </c>
      <c r="F38193" t="s">
        <v>42</v>
      </c>
      <c r="G38193" t="s">
        <v>37</v>
      </c>
      <c r="H38193" t="s">
        <v>68</v>
      </c>
      <c r="I38193" t="s">
        <v>75</v>
      </c>
      <c r="J38193" t="s">
        <v>63</v>
      </c>
      <c r="K38193">
        <v>228</v>
      </c>
      <c r="L38193">
        <v>1</v>
      </c>
      <c r="M38193">
        <v>999</v>
      </c>
      <c r="N38193">
        <v>1</v>
      </c>
      <c r="O38193" t="s">
        <v>71</v>
      </c>
      <c r="P38193">
        <v>-1.8</v>
      </c>
      <c r="Q38193">
        <v>93.369</v>
      </c>
      <c r="R38193">
        <v>-34.799999999999997</v>
      </c>
      <c r="S38193">
        <v>0.65</v>
      </c>
      <c r="T38193">
        <v>5008.7</v>
      </c>
      <c r="U38193" t="s">
        <v>37</v>
      </c>
    </row>
    <row r="38194" spans="1:21" x14ac:dyDescent="0.25">
      <c r="A38194">
        <v>53</v>
      </c>
      <c r="B38194" t="s">
        <v>55</v>
      </c>
      <c r="C38194" t="s">
        <v>53</v>
      </c>
      <c r="D38194" t="s">
        <v>57</v>
      </c>
      <c r="E38194" t="s">
        <v>37</v>
      </c>
      <c r="F38194" t="s">
        <v>42</v>
      </c>
      <c r="G38194" t="s">
        <v>42</v>
      </c>
      <c r="H38194" t="s">
        <v>68</v>
      </c>
      <c r="I38194" t="s">
        <v>76</v>
      </c>
      <c r="J38194" t="s">
        <v>63</v>
      </c>
      <c r="K38194">
        <v>126</v>
      </c>
      <c r="L38194">
        <v>6</v>
      </c>
      <c r="M38194">
        <v>999</v>
      </c>
      <c r="N38194">
        <v>0</v>
      </c>
      <c r="O38194" t="s">
        <v>41</v>
      </c>
      <c r="P38194">
        <v>-1.8</v>
      </c>
      <c r="Q38194">
        <v>93.748999999999995</v>
      </c>
      <c r="R38194">
        <v>-34.6</v>
      </c>
      <c r="S38194">
        <v>0.64</v>
      </c>
      <c r="T38194">
        <v>5008.7</v>
      </c>
      <c r="U38194" t="s">
        <v>37</v>
      </c>
    </row>
    <row r="38195" spans="1:21" x14ac:dyDescent="0.25">
      <c r="A38195">
        <v>53</v>
      </c>
      <c r="B38195" t="s">
        <v>55</v>
      </c>
      <c r="C38195" t="s">
        <v>53</v>
      </c>
      <c r="D38195" t="s">
        <v>57</v>
      </c>
      <c r="E38195" t="s">
        <v>37</v>
      </c>
      <c r="F38195" t="s">
        <v>37</v>
      </c>
      <c r="G38195" t="s">
        <v>37</v>
      </c>
      <c r="H38195" t="s">
        <v>68</v>
      </c>
      <c r="I38195" t="s">
        <v>76</v>
      </c>
      <c r="J38195" t="s">
        <v>63</v>
      </c>
      <c r="K38195">
        <v>198</v>
      </c>
      <c r="L38195">
        <v>2</v>
      </c>
      <c r="M38195">
        <v>999</v>
      </c>
      <c r="N38195">
        <v>0</v>
      </c>
      <c r="O38195" t="s">
        <v>41</v>
      </c>
      <c r="P38195">
        <v>-1.8</v>
      </c>
      <c r="Q38195">
        <v>93.748999999999995</v>
      </c>
      <c r="R38195">
        <v>-34.6</v>
      </c>
      <c r="S38195">
        <v>0.64</v>
      </c>
      <c r="T38195">
        <v>5008.7</v>
      </c>
      <c r="U38195" t="s">
        <v>37</v>
      </c>
    </row>
    <row r="38196" spans="1:21" x14ac:dyDescent="0.25">
      <c r="A38196">
        <v>53</v>
      </c>
      <c r="B38196" t="s">
        <v>55</v>
      </c>
      <c r="C38196" t="s">
        <v>53</v>
      </c>
      <c r="D38196" t="s">
        <v>57</v>
      </c>
      <c r="E38196" t="s">
        <v>37</v>
      </c>
      <c r="F38196" t="s">
        <v>42</v>
      </c>
      <c r="G38196" t="s">
        <v>37</v>
      </c>
      <c r="H38196" t="s">
        <v>68</v>
      </c>
      <c r="I38196" t="s">
        <v>66</v>
      </c>
      <c r="J38196" t="s">
        <v>40</v>
      </c>
      <c r="K38196">
        <v>348</v>
      </c>
      <c r="L38196">
        <v>6</v>
      </c>
      <c r="M38196">
        <v>999</v>
      </c>
      <c r="N38196">
        <v>2</v>
      </c>
      <c r="O38196" t="s">
        <v>71</v>
      </c>
      <c r="P38196">
        <v>-1.7</v>
      </c>
      <c r="Q38196">
        <v>94.055000000000007</v>
      </c>
      <c r="R38196">
        <v>-39.799999999999997</v>
      </c>
      <c r="S38196">
        <v>0.754</v>
      </c>
      <c r="T38196">
        <v>4991.6000000000004</v>
      </c>
      <c r="U38196" t="s">
        <v>37</v>
      </c>
    </row>
    <row r="38197" spans="1:21" x14ac:dyDescent="0.25">
      <c r="A38197">
        <v>53</v>
      </c>
      <c r="B38197" t="s">
        <v>46</v>
      </c>
      <c r="C38197" t="s">
        <v>35</v>
      </c>
      <c r="D38197" t="s">
        <v>57</v>
      </c>
      <c r="E38197" t="s">
        <v>45</v>
      </c>
      <c r="F38197" t="s">
        <v>37</v>
      </c>
      <c r="G38197" t="s">
        <v>37</v>
      </c>
      <c r="H38197" t="s">
        <v>68</v>
      </c>
      <c r="I38197" t="s">
        <v>67</v>
      </c>
      <c r="J38197" t="s">
        <v>62</v>
      </c>
      <c r="K38197">
        <v>815</v>
      </c>
      <c r="L38197">
        <v>1</v>
      </c>
      <c r="M38197">
        <v>999</v>
      </c>
      <c r="N38197">
        <v>0</v>
      </c>
      <c r="O38197" t="s">
        <v>41</v>
      </c>
      <c r="P38197">
        <v>1.4</v>
      </c>
      <c r="Q38197">
        <v>93.918000000000006</v>
      </c>
      <c r="R38197">
        <v>-42.7</v>
      </c>
      <c r="S38197">
        <v>4.9619999999999997</v>
      </c>
      <c r="T38197">
        <v>5228.1000000000004</v>
      </c>
      <c r="U38197" t="s">
        <v>42</v>
      </c>
    </row>
    <row r="38198" spans="1:21" x14ac:dyDescent="0.25">
      <c r="A38198">
        <v>53</v>
      </c>
      <c r="B38198" t="s">
        <v>59</v>
      </c>
      <c r="C38198" t="s">
        <v>35</v>
      </c>
      <c r="D38198" t="s">
        <v>57</v>
      </c>
      <c r="E38198" t="s">
        <v>45</v>
      </c>
      <c r="F38198" t="s">
        <v>42</v>
      </c>
      <c r="G38198" t="s">
        <v>37</v>
      </c>
      <c r="H38198" t="s">
        <v>68</v>
      </c>
      <c r="I38198" t="s">
        <v>67</v>
      </c>
      <c r="J38198" t="s">
        <v>61</v>
      </c>
      <c r="K38198">
        <v>893</v>
      </c>
      <c r="L38198">
        <v>1</v>
      </c>
      <c r="M38198">
        <v>999</v>
      </c>
      <c r="N38198">
        <v>0</v>
      </c>
      <c r="O38198" t="s">
        <v>41</v>
      </c>
      <c r="P38198">
        <v>1.4</v>
      </c>
      <c r="Q38198">
        <v>93.918000000000006</v>
      </c>
      <c r="R38198">
        <v>-42.7</v>
      </c>
      <c r="S38198">
        <v>4.9610000000000003</v>
      </c>
      <c r="T38198">
        <v>5228.1000000000004</v>
      </c>
      <c r="U38198" t="s">
        <v>42</v>
      </c>
    </row>
    <row r="38199" spans="1:21" x14ac:dyDescent="0.25">
      <c r="A38199">
        <v>53</v>
      </c>
      <c r="B38199" t="s">
        <v>46</v>
      </c>
      <c r="C38199" t="s">
        <v>53</v>
      </c>
      <c r="D38199" t="s">
        <v>57</v>
      </c>
      <c r="E38199" t="s">
        <v>37</v>
      </c>
      <c r="F38199" t="s">
        <v>37</v>
      </c>
      <c r="G38199" t="s">
        <v>37</v>
      </c>
      <c r="H38199" t="s">
        <v>68</v>
      </c>
      <c r="I38199" t="s">
        <v>69</v>
      </c>
      <c r="J38199" t="s">
        <v>61</v>
      </c>
      <c r="K38199">
        <v>506</v>
      </c>
      <c r="L38199">
        <v>1</v>
      </c>
      <c r="M38199">
        <v>999</v>
      </c>
      <c r="N38199">
        <v>0</v>
      </c>
      <c r="O38199" t="s">
        <v>41</v>
      </c>
      <c r="P38199">
        <v>1.4</v>
      </c>
      <c r="Q38199">
        <v>93.444000000000003</v>
      </c>
      <c r="R38199">
        <v>-36.1</v>
      </c>
      <c r="S38199">
        <v>4.9660000000000002</v>
      </c>
      <c r="T38199">
        <v>5228.1000000000004</v>
      </c>
      <c r="U38199" t="s">
        <v>42</v>
      </c>
    </row>
    <row r="38200" spans="1:21" x14ac:dyDescent="0.25">
      <c r="A38200">
        <v>53</v>
      </c>
      <c r="B38200" t="s">
        <v>55</v>
      </c>
      <c r="C38200" t="s">
        <v>35</v>
      </c>
      <c r="D38200" t="s">
        <v>57</v>
      </c>
      <c r="E38200" t="s">
        <v>37</v>
      </c>
      <c r="F38200" t="s">
        <v>42</v>
      </c>
      <c r="G38200" t="s">
        <v>37</v>
      </c>
      <c r="H38200" t="s">
        <v>68</v>
      </c>
      <c r="I38200" t="s">
        <v>69</v>
      </c>
      <c r="J38200" t="s">
        <v>61</v>
      </c>
      <c r="K38200">
        <v>1133</v>
      </c>
      <c r="L38200">
        <v>3</v>
      </c>
      <c r="M38200">
        <v>999</v>
      </c>
      <c r="N38200">
        <v>0</v>
      </c>
      <c r="O38200" t="s">
        <v>41</v>
      </c>
      <c r="P38200">
        <v>1.4</v>
      </c>
      <c r="Q38200">
        <v>93.444000000000003</v>
      </c>
      <c r="R38200">
        <v>-36.1</v>
      </c>
      <c r="S38200">
        <v>4.9660000000000002</v>
      </c>
      <c r="T38200">
        <v>5228.1000000000004</v>
      </c>
      <c r="U38200" t="s">
        <v>42</v>
      </c>
    </row>
    <row r="38201" spans="1:21" x14ac:dyDescent="0.25">
      <c r="A38201">
        <v>53</v>
      </c>
      <c r="B38201" t="s">
        <v>55</v>
      </c>
      <c r="C38201" t="s">
        <v>35</v>
      </c>
      <c r="D38201" t="s">
        <v>57</v>
      </c>
      <c r="E38201" t="s">
        <v>37</v>
      </c>
      <c r="F38201" t="s">
        <v>42</v>
      </c>
      <c r="G38201" t="s">
        <v>37</v>
      </c>
      <c r="H38201" t="s">
        <v>68</v>
      </c>
      <c r="I38201" t="s">
        <v>72</v>
      </c>
      <c r="J38201" t="s">
        <v>63</v>
      </c>
      <c r="K38201">
        <v>888</v>
      </c>
      <c r="L38201">
        <v>2</v>
      </c>
      <c r="M38201">
        <v>999</v>
      </c>
      <c r="N38201">
        <v>1</v>
      </c>
      <c r="O38201" t="s">
        <v>71</v>
      </c>
      <c r="P38201">
        <v>-0.1</v>
      </c>
      <c r="Q38201">
        <v>93.2</v>
      </c>
      <c r="R38201">
        <v>-42</v>
      </c>
      <c r="S38201">
        <v>4.0759999999999996</v>
      </c>
      <c r="T38201">
        <v>5195.8</v>
      </c>
      <c r="U38201" t="s">
        <v>42</v>
      </c>
    </row>
    <row r="38202" spans="1:21" x14ac:dyDescent="0.25">
      <c r="A38202">
        <v>53</v>
      </c>
      <c r="B38202" t="s">
        <v>58</v>
      </c>
      <c r="C38202" t="s">
        <v>35</v>
      </c>
      <c r="D38202" t="s">
        <v>57</v>
      </c>
      <c r="E38202" t="s">
        <v>37</v>
      </c>
      <c r="F38202" t="s">
        <v>42</v>
      </c>
      <c r="G38202" t="s">
        <v>37</v>
      </c>
      <c r="H38202" t="s">
        <v>68</v>
      </c>
      <c r="I38202" t="s">
        <v>72</v>
      </c>
      <c r="J38202" t="s">
        <v>64</v>
      </c>
      <c r="K38202">
        <v>528</v>
      </c>
      <c r="L38202">
        <v>1</v>
      </c>
      <c r="M38202">
        <v>999</v>
      </c>
      <c r="N38202">
        <v>0</v>
      </c>
      <c r="O38202" t="s">
        <v>41</v>
      </c>
      <c r="P38202">
        <v>-0.1</v>
      </c>
      <c r="Q38202">
        <v>93.2</v>
      </c>
      <c r="R38202">
        <v>-42</v>
      </c>
      <c r="S38202">
        <v>4.0209999999999999</v>
      </c>
      <c r="T38202">
        <v>5195.8</v>
      </c>
      <c r="U38202" t="s">
        <v>42</v>
      </c>
    </row>
    <row r="38203" spans="1:21" x14ac:dyDescent="0.25">
      <c r="A38203">
        <v>53</v>
      </c>
      <c r="B38203" t="s">
        <v>46</v>
      </c>
      <c r="C38203" t="s">
        <v>35</v>
      </c>
      <c r="D38203" t="s">
        <v>57</v>
      </c>
      <c r="E38203" t="s">
        <v>37</v>
      </c>
      <c r="F38203" t="s">
        <v>42</v>
      </c>
      <c r="G38203" t="s">
        <v>37</v>
      </c>
      <c r="H38203" t="s">
        <v>68</v>
      </c>
      <c r="I38203" t="s">
        <v>76</v>
      </c>
      <c r="J38203" t="s">
        <v>61</v>
      </c>
      <c r="K38203">
        <v>158</v>
      </c>
      <c r="L38203">
        <v>2</v>
      </c>
      <c r="M38203">
        <v>6</v>
      </c>
      <c r="N38203">
        <v>1</v>
      </c>
      <c r="O38203" t="s">
        <v>73</v>
      </c>
      <c r="P38203">
        <v>-1.8</v>
      </c>
      <c r="Q38203">
        <v>93.075000000000003</v>
      </c>
      <c r="R38203">
        <v>-47.1</v>
      </c>
      <c r="S38203">
        <v>1.405</v>
      </c>
      <c r="T38203">
        <v>5099.1000000000004</v>
      </c>
      <c r="U38203" t="s">
        <v>42</v>
      </c>
    </row>
    <row r="38204" spans="1:21" x14ac:dyDescent="0.25">
      <c r="A38204">
        <v>53</v>
      </c>
      <c r="B38204" t="s">
        <v>46</v>
      </c>
      <c r="C38204" t="s">
        <v>52</v>
      </c>
      <c r="D38204" t="s">
        <v>57</v>
      </c>
      <c r="E38204" t="s">
        <v>37</v>
      </c>
      <c r="F38204" t="s">
        <v>37</v>
      </c>
      <c r="G38204" t="s">
        <v>37</v>
      </c>
      <c r="H38204" t="s">
        <v>68</v>
      </c>
      <c r="I38204" t="s">
        <v>76</v>
      </c>
      <c r="J38204" t="s">
        <v>63</v>
      </c>
      <c r="K38204">
        <v>494</v>
      </c>
      <c r="L38204">
        <v>1</v>
      </c>
      <c r="M38204">
        <v>2</v>
      </c>
      <c r="N38204">
        <v>1</v>
      </c>
      <c r="O38204" t="s">
        <v>73</v>
      </c>
      <c r="P38204">
        <v>-1.8</v>
      </c>
      <c r="Q38204">
        <v>93.075000000000003</v>
      </c>
      <c r="R38204">
        <v>-47.1</v>
      </c>
      <c r="S38204">
        <v>1.365</v>
      </c>
      <c r="T38204">
        <v>5099.1000000000004</v>
      </c>
      <c r="U38204" t="s">
        <v>42</v>
      </c>
    </row>
    <row r="38205" spans="1:21" x14ac:dyDescent="0.25">
      <c r="A38205">
        <v>53</v>
      </c>
      <c r="B38205" t="s">
        <v>55</v>
      </c>
      <c r="C38205" t="s">
        <v>53</v>
      </c>
      <c r="D38205" t="s">
        <v>57</v>
      </c>
      <c r="E38205" t="s">
        <v>37</v>
      </c>
      <c r="F38205" t="s">
        <v>42</v>
      </c>
      <c r="G38205" t="s">
        <v>37</v>
      </c>
      <c r="H38205" t="s">
        <v>68</v>
      </c>
      <c r="I38205" t="s">
        <v>76</v>
      </c>
      <c r="J38205" t="s">
        <v>63</v>
      </c>
      <c r="K38205">
        <v>297</v>
      </c>
      <c r="L38205">
        <v>1</v>
      </c>
      <c r="M38205">
        <v>2</v>
      </c>
      <c r="N38205">
        <v>1</v>
      </c>
      <c r="O38205" t="s">
        <v>73</v>
      </c>
      <c r="P38205">
        <v>-1.8</v>
      </c>
      <c r="Q38205">
        <v>93.075000000000003</v>
      </c>
      <c r="R38205">
        <v>-47.1</v>
      </c>
      <c r="S38205">
        <v>1.365</v>
      </c>
      <c r="T38205">
        <v>5099.1000000000004</v>
      </c>
      <c r="U38205" t="s">
        <v>42</v>
      </c>
    </row>
    <row r="38206" spans="1:21" x14ac:dyDescent="0.25">
      <c r="A38206">
        <v>53</v>
      </c>
      <c r="B38206" t="s">
        <v>46</v>
      </c>
      <c r="C38206" t="s">
        <v>53</v>
      </c>
      <c r="D38206" t="s">
        <v>57</v>
      </c>
      <c r="E38206" t="s">
        <v>37</v>
      </c>
      <c r="F38206" t="s">
        <v>42</v>
      </c>
      <c r="G38206" t="s">
        <v>37</v>
      </c>
      <c r="H38206" t="s">
        <v>68</v>
      </c>
      <c r="I38206" t="s">
        <v>39</v>
      </c>
      <c r="J38206" t="s">
        <v>40</v>
      </c>
      <c r="K38206">
        <v>367</v>
      </c>
      <c r="L38206">
        <v>1</v>
      </c>
      <c r="M38206">
        <v>999</v>
      </c>
      <c r="N38206">
        <v>0</v>
      </c>
      <c r="O38206" t="s">
        <v>41</v>
      </c>
      <c r="P38206">
        <v>-1.8</v>
      </c>
      <c r="Q38206">
        <v>92.893000000000001</v>
      </c>
      <c r="R38206">
        <v>-46.2</v>
      </c>
      <c r="S38206">
        <v>1.3540000000000001</v>
      </c>
      <c r="T38206">
        <v>5099.1000000000004</v>
      </c>
      <c r="U38206" t="s">
        <v>42</v>
      </c>
    </row>
    <row r="38207" spans="1:21" x14ac:dyDescent="0.25">
      <c r="A38207">
        <v>53</v>
      </c>
      <c r="B38207" t="s">
        <v>51</v>
      </c>
      <c r="C38207" t="s">
        <v>53</v>
      </c>
      <c r="D38207" t="s">
        <v>57</v>
      </c>
      <c r="E38207" t="s">
        <v>37</v>
      </c>
      <c r="F38207" t="s">
        <v>37</v>
      </c>
      <c r="G38207" t="s">
        <v>37</v>
      </c>
      <c r="H38207" t="s">
        <v>68</v>
      </c>
      <c r="I38207" t="s">
        <v>66</v>
      </c>
      <c r="J38207" t="s">
        <v>62</v>
      </c>
      <c r="K38207">
        <v>705</v>
      </c>
      <c r="L38207">
        <v>1</v>
      </c>
      <c r="M38207">
        <v>999</v>
      </c>
      <c r="N38207">
        <v>1</v>
      </c>
      <c r="O38207" t="s">
        <v>71</v>
      </c>
      <c r="P38207">
        <v>-2.9</v>
      </c>
      <c r="Q38207">
        <v>92.962999999999994</v>
      </c>
      <c r="R38207">
        <v>-40.799999999999997</v>
      </c>
      <c r="S38207">
        <v>1.26</v>
      </c>
      <c r="T38207">
        <v>5076.2</v>
      </c>
      <c r="U38207" t="s">
        <v>42</v>
      </c>
    </row>
    <row r="38208" spans="1:21" x14ac:dyDescent="0.25">
      <c r="A38208">
        <v>53</v>
      </c>
      <c r="B38208" t="s">
        <v>46</v>
      </c>
      <c r="C38208" t="s">
        <v>52</v>
      </c>
      <c r="D38208" t="s">
        <v>57</v>
      </c>
      <c r="E38208" t="s">
        <v>37</v>
      </c>
      <c r="F38208" t="s">
        <v>42</v>
      </c>
      <c r="G38208" t="s">
        <v>37</v>
      </c>
      <c r="H38208" t="s">
        <v>68</v>
      </c>
      <c r="I38208" t="s">
        <v>66</v>
      </c>
      <c r="J38208" t="s">
        <v>64</v>
      </c>
      <c r="K38208">
        <v>304</v>
      </c>
      <c r="L38208">
        <v>2</v>
      </c>
      <c r="M38208">
        <v>3</v>
      </c>
      <c r="N38208">
        <v>1</v>
      </c>
      <c r="O38208" t="s">
        <v>73</v>
      </c>
      <c r="P38208">
        <v>-2.9</v>
      </c>
      <c r="Q38208">
        <v>92.962999999999994</v>
      </c>
      <c r="R38208">
        <v>-40.799999999999997</v>
      </c>
      <c r="S38208">
        <v>1.268</v>
      </c>
      <c r="T38208">
        <v>5076.2</v>
      </c>
      <c r="U38208" t="s">
        <v>42</v>
      </c>
    </row>
    <row r="38209" spans="1:23" x14ac:dyDescent="0.25">
      <c r="A38209">
        <v>53</v>
      </c>
      <c r="B38209" t="s">
        <v>46</v>
      </c>
      <c r="C38209" t="s">
        <v>35</v>
      </c>
      <c r="D38209" t="s">
        <v>57</v>
      </c>
      <c r="E38209" t="s">
        <v>37</v>
      </c>
      <c r="F38209" t="s">
        <v>37</v>
      </c>
      <c r="G38209" t="s">
        <v>42</v>
      </c>
      <c r="H38209" t="s">
        <v>38</v>
      </c>
      <c r="I38209" t="s">
        <v>66</v>
      </c>
      <c r="J38209" t="s">
        <v>63</v>
      </c>
      <c r="K38209">
        <v>1603</v>
      </c>
      <c r="L38209">
        <v>10</v>
      </c>
      <c r="M38209">
        <v>999</v>
      </c>
      <c r="N38209">
        <v>0</v>
      </c>
      <c r="O38209" t="s">
        <v>41</v>
      </c>
      <c r="P38209">
        <v>-2.9</v>
      </c>
      <c r="Q38209">
        <v>92.962999999999994</v>
      </c>
      <c r="R38209">
        <v>-40.799999999999997</v>
      </c>
      <c r="S38209">
        <v>1.2350000000000001</v>
      </c>
      <c r="T38209">
        <v>5076.2</v>
      </c>
      <c r="U38209" t="s">
        <v>42</v>
      </c>
    </row>
    <row r="38210" spans="1:23" x14ac:dyDescent="0.25">
      <c r="A38210">
        <v>53</v>
      </c>
      <c r="B38210" t="s">
        <v>46</v>
      </c>
      <c r="C38210" t="s">
        <v>35</v>
      </c>
      <c r="D38210" t="s">
        <v>57</v>
      </c>
      <c r="E38210" t="s">
        <v>37</v>
      </c>
      <c r="F38210" t="s">
        <v>42</v>
      </c>
      <c r="G38210" t="s">
        <v>37</v>
      </c>
      <c r="H38210" t="s">
        <v>68</v>
      </c>
      <c r="I38210" t="s">
        <v>69</v>
      </c>
      <c r="J38210" t="s">
        <v>40</v>
      </c>
      <c r="K38210">
        <v>267</v>
      </c>
      <c r="L38210">
        <v>1</v>
      </c>
      <c r="M38210">
        <v>999</v>
      </c>
      <c r="N38210">
        <v>1</v>
      </c>
      <c r="O38210" t="s">
        <v>71</v>
      </c>
      <c r="P38210">
        <v>-2.9</v>
      </c>
      <c r="Q38210">
        <v>92.200999999999993</v>
      </c>
      <c r="R38210">
        <v>-31.4</v>
      </c>
      <c r="S38210">
        <v>0.82099999999999995</v>
      </c>
      <c r="T38210">
        <v>5076.2</v>
      </c>
      <c r="U38210" t="s">
        <v>42</v>
      </c>
    </row>
    <row r="38211" spans="1:23" x14ac:dyDescent="0.25">
      <c r="A38211">
        <v>53</v>
      </c>
      <c r="B38211" t="s">
        <v>55</v>
      </c>
      <c r="C38211" t="s">
        <v>53</v>
      </c>
      <c r="D38211" t="s">
        <v>57</v>
      </c>
      <c r="E38211" t="s">
        <v>37</v>
      </c>
      <c r="F38211" t="s">
        <v>37</v>
      </c>
      <c r="G38211" t="s">
        <v>42</v>
      </c>
      <c r="H38211" t="s">
        <v>68</v>
      </c>
      <c r="I38211" t="s">
        <v>72</v>
      </c>
      <c r="J38211" t="s">
        <v>64</v>
      </c>
      <c r="K38211">
        <v>368</v>
      </c>
      <c r="L38211">
        <v>2</v>
      </c>
      <c r="M38211">
        <v>3</v>
      </c>
      <c r="N38211">
        <v>1</v>
      </c>
      <c r="O38211" t="s">
        <v>73</v>
      </c>
      <c r="P38211">
        <v>-3.4</v>
      </c>
      <c r="Q38211">
        <v>92.649000000000001</v>
      </c>
      <c r="R38211">
        <v>-30.1</v>
      </c>
      <c r="S38211">
        <v>0.71599999999999997</v>
      </c>
      <c r="T38211">
        <v>5017.5</v>
      </c>
      <c r="U38211" t="s">
        <v>42</v>
      </c>
    </row>
    <row r="38212" spans="1:23" x14ac:dyDescent="0.25">
      <c r="A38212">
        <v>53</v>
      </c>
      <c r="B38212" t="s">
        <v>46</v>
      </c>
      <c r="C38212" t="s">
        <v>52</v>
      </c>
      <c r="D38212" t="s">
        <v>57</v>
      </c>
      <c r="E38212" t="s">
        <v>37</v>
      </c>
      <c r="F38212" t="s">
        <v>42</v>
      </c>
      <c r="G38212" t="s">
        <v>42</v>
      </c>
      <c r="H38212" t="s">
        <v>38</v>
      </c>
      <c r="I38212" t="s">
        <v>72</v>
      </c>
      <c r="J38212" t="s">
        <v>64</v>
      </c>
      <c r="K38212">
        <v>212</v>
      </c>
      <c r="L38212">
        <v>3</v>
      </c>
      <c r="M38212">
        <v>999</v>
      </c>
      <c r="N38212">
        <v>1</v>
      </c>
      <c r="O38212" t="s">
        <v>71</v>
      </c>
      <c r="P38212">
        <v>-3.4</v>
      </c>
      <c r="Q38212">
        <v>92.649000000000001</v>
      </c>
      <c r="R38212">
        <v>-30.1</v>
      </c>
      <c r="S38212">
        <v>0.71399999999999997</v>
      </c>
      <c r="T38212">
        <v>5017.5</v>
      </c>
      <c r="U38212" t="s">
        <v>42</v>
      </c>
    </row>
    <row r="38213" spans="1:23" x14ac:dyDescent="0.25">
      <c r="A38213">
        <v>53</v>
      </c>
      <c r="B38213" t="s">
        <v>46</v>
      </c>
      <c r="C38213" t="s">
        <v>35</v>
      </c>
      <c r="D38213" t="s">
        <v>57</v>
      </c>
      <c r="E38213" t="s">
        <v>37</v>
      </c>
      <c r="F38213" t="s">
        <v>42</v>
      </c>
      <c r="G38213" t="s">
        <v>37</v>
      </c>
      <c r="H38213" t="s">
        <v>68</v>
      </c>
      <c r="I38213" t="s">
        <v>72</v>
      </c>
      <c r="J38213" t="s">
        <v>61</v>
      </c>
      <c r="K38213">
        <v>409</v>
      </c>
      <c r="L38213">
        <v>2</v>
      </c>
      <c r="M38213">
        <v>999</v>
      </c>
      <c r="N38213">
        <v>0</v>
      </c>
      <c r="O38213" t="s">
        <v>41</v>
      </c>
      <c r="P38213">
        <v>-3.4</v>
      </c>
      <c r="Q38213">
        <v>92.649000000000001</v>
      </c>
      <c r="R38213">
        <v>-30.1</v>
      </c>
      <c r="S38213">
        <v>0.71499999999999997</v>
      </c>
      <c r="T38213">
        <v>5017.5</v>
      </c>
      <c r="U38213" t="s">
        <v>42</v>
      </c>
    </row>
    <row r="38214" spans="1:23" x14ac:dyDescent="0.25">
      <c r="A38214">
        <v>53</v>
      </c>
      <c r="B38214" t="s">
        <v>46</v>
      </c>
      <c r="C38214" t="s">
        <v>35</v>
      </c>
      <c r="D38214" t="s">
        <v>57</v>
      </c>
      <c r="E38214" t="s">
        <v>37</v>
      </c>
      <c r="F38214" t="s">
        <v>42</v>
      </c>
      <c r="G38214" t="s">
        <v>42</v>
      </c>
      <c r="H38214" t="s">
        <v>38</v>
      </c>
      <c r="I38214" t="s">
        <v>74</v>
      </c>
      <c r="J38214" t="s">
        <v>40</v>
      </c>
      <c r="K38214">
        <v>824</v>
      </c>
      <c r="L38214">
        <v>1</v>
      </c>
      <c r="M38214">
        <v>6</v>
      </c>
      <c r="N38214">
        <v>2</v>
      </c>
      <c r="O38214" t="s">
        <v>73</v>
      </c>
      <c r="P38214">
        <v>-3</v>
      </c>
      <c r="Q38214">
        <v>92.712999999999994</v>
      </c>
      <c r="R38214">
        <v>-33</v>
      </c>
      <c r="S38214">
        <v>0.70599999999999996</v>
      </c>
      <c r="T38214">
        <v>5023.5</v>
      </c>
      <c r="U38214" t="s">
        <v>42</v>
      </c>
    </row>
    <row r="38215" spans="1:23" x14ac:dyDescent="0.25">
      <c r="A38215">
        <v>53</v>
      </c>
      <c r="B38215" t="s">
        <v>46</v>
      </c>
      <c r="C38215" t="s">
        <v>53</v>
      </c>
      <c r="D38215" t="s">
        <v>57</v>
      </c>
      <c r="E38215" t="s">
        <v>37</v>
      </c>
      <c r="F38215" t="s">
        <v>37</v>
      </c>
      <c r="G38215" t="s">
        <v>37</v>
      </c>
      <c r="H38215" t="s">
        <v>68</v>
      </c>
      <c r="I38215" t="s">
        <v>75</v>
      </c>
      <c r="J38215" t="s">
        <v>63</v>
      </c>
      <c r="K38215">
        <v>2486</v>
      </c>
      <c r="L38215">
        <v>1</v>
      </c>
      <c r="M38215">
        <v>999</v>
      </c>
      <c r="N38215">
        <v>0</v>
      </c>
      <c r="O38215" t="s">
        <v>41</v>
      </c>
      <c r="P38215">
        <v>-1.8</v>
      </c>
      <c r="Q38215">
        <v>93.369</v>
      </c>
      <c r="R38215">
        <v>-34.799999999999997</v>
      </c>
      <c r="S38215">
        <v>0.65400000000000003</v>
      </c>
      <c r="T38215">
        <v>5008.7</v>
      </c>
      <c r="U38215" t="s">
        <v>42</v>
      </c>
    </row>
    <row r="38216" spans="1:23" x14ac:dyDescent="0.25">
      <c r="A38216">
        <v>53</v>
      </c>
      <c r="B38216" t="s">
        <v>55</v>
      </c>
      <c r="C38216" t="s">
        <v>53</v>
      </c>
      <c r="D38216" t="s">
        <v>57</v>
      </c>
      <c r="E38216" t="s">
        <v>37</v>
      </c>
      <c r="F38216" t="s">
        <v>42</v>
      </c>
      <c r="G38216" t="s">
        <v>37</v>
      </c>
      <c r="H38216" t="s">
        <v>68</v>
      </c>
      <c r="I38216" t="s">
        <v>76</v>
      </c>
      <c r="J38216" t="s">
        <v>63</v>
      </c>
      <c r="K38216">
        <v>222</v>
      </c>
      <c r="L38216">
        <v>2</v>
      </c>
      <c r="M38216">
        <v>999</v>
      </c>
      <c r="N38216">
        <v>0</v>
      </c>
      <c r="O38216" t="s">
        <v>41</v>
      </c>
      <c r="P38216">
        <v>-1.8</v>
      </c>
      <c r="Q38216">
        <v>93.748999999999995</v>
      </c>
      <c r="R38216">
        <v>-34.6</v>
      </c>
      <c r="S38216">
        <v>0.64</v>
      </c>
      <c r="T38216">
        <v>5008.7</v>
      </c>
      <c r="U38216" t="s">
        <v>42</v>
      </c>
    </row>
    <row r="38217" spans="1:23" x14ac:dyDescent="0.25">
      <c r="A38217">
        <v>53</v>
      </c>
      <c r="B38217" t="s">
        <v>51</v>
      </c>
      <c r="C38217" t="s">
        <v>35</v>
      </c>
      <c r="D38217" t="s">
        <v>57</v>
      </c>
      <c r="E38217" t="s">
        <v>37</v>
      </c>
      <c r="F38217" t="s">
        <v>45</v>
      </c>
      <c r="G38217" t="s">
        <v>45</v>
      </c>
      <c r="H38217" t="s">
        <v>68</v>
      </c>
      <c r="I38217" t="s">
        <v>76</v>
      </c>
      <c r="J38217" t="s">
        <v>63</v>
      </c>
      <c r="K38217">
        <v>758</v>
      </c>
      <c r="L38217">
        <v>2</v>
      </c>
      <c r="M38217">
        <v>999</v>
      </c>
      <c r="N38217">
        <v>2</v>
      </c>
      <c r="O38217" t="s">
        <v>71</v>
      </c>
      <c r="P38217">
        <v>-1.8</v>
      </c>
      <c r="Q38217">
        <v>93.748999999999995</v>
      </c>
      <c r="R38217">
        <v>-34.6</v>
      </c>
      <c r="S38217">
        <v>0.64</v>
      </c>
      <c r="T38217">
        <v>5008.7</v>
      </c>
      <c r="U38217" t="s">
        <v>42</v>
      </c>
    </row>
    <row r="38218" spans="1:23" x14ac:dyDescent="0.25">
      <c r="A38218">
        <v>53</v>
      </c>
      <c r="B38218" t="s">
        <v>34</v>
      </c>
      <c r="C38218" t="s">
        <v>35</v>
      </c>
      <c r="D38218" t="s">
        <v>57</v>
      </c>
      <c r="E38218" t="s">
        <v>37</v>
      </c>
      <c r="F38218" t="s">
        <v>42</v>
      </c>
      <c r="G38218" t="s">
        <v>37</v>
      </c>
      <c r="H38218" t="s">
        <v>68</v>
      </c>
      <c r="I38218" t="s">
        <v>76</v>
      </c>
      <c r="J38218" t="s">
        <v>63</v>
      </c>
      <c r="K38218">
        <v>494</v>
      </c>
      <c r="L38218">
        <v>1</v>
      </c>
      <c r="M38218">
        <v>6</v>
      </c>
      <c r="N38218">
        <v>1</v>
      </c>
      <c r="O38218" t="s">
        <v>73</v>
      </c>
      <c r="P38218">
        <v>-1.8</v>
      </c>
      <c r="Q38218">
        <v>93.748999999999995</v>
      </c>
      <c r="R38218">
        <v>-34.6</v>
      </c>
      <c r="S38218">
        <v>0.64400000000000002</v>
      </c>
      <c r="T38218">
        <v>5008.7</v>
      </c>
      <c r="U38218" t="s">
        <v>42</v>
      </c>
    </row>
    <row r="38219" spans="1:23" x14ac:dyDescent="0.25">
      <c r="A38219">
        <v>53</v>
      </c>
      <c r="B38219" t="s">
        <v>55</v>
      </c>
      <c r="C38219" t="s">
        <v>53</v>
      </c>
      <c r="D38219" t="s">
        <v>57</v>
      </c>
      <c r="E38219" t="s">
        <v>37</v>
      </c>
      <c r="F38219" t="s">
        <v>37</v>
      </c>
      <c r="G38219" t="s">
        <v>37</v>
      </c>
      <c r="H38219" t="s">
        <v>68</v>
      </c>
      <c r="I38219" t="s">
        <v>66</v>
      </c>
      <c r="J38219" t="s">
        <v>40</v>
      </c>
      <c r="K38219">
        <v>345</v>
      </c>
      <c r="L38219">
        <v>1</v>
      </c>
      <c r="M38219">
        <v>999</v>
      </c>
      <c r="N38219">
        <v>0</v>
      </c>
      <c r="O38219" t="s">
        <v>41</v>
      </c>
      <c r="P38219">
        <v>-1.7</v>
      </c>
      <c r="Q38219">
        <v>94.055000000000007</v>
      </c>
      <c r="R38219">
        <v>-39.799999999999997</v>
      </c>
      <c r="S38219">
        <v>0.754</v>
      </c>
      <c r="T38219">
        <v>4991.6000000000004</v>
      </c>
      <c r="U38219" t="s">
        <v>42</v>
      </c>
    </row>
    <row r="38220" spans="1:23" x14ac:dyDescent="0.25">
      <c r="A38220">
        <v>53</v>
      </c>
      <c r="B38220" t="s">
        <v>55</v>
      </c>
      <c r="C38220" t="s">
        <v>35</v>
      </c>
      <c r="D38220" t="s">
        <v>57</v>
      </c>
      <c r="E38220" t="s">
        <v>37</v>
      </c>
      <c r="F38220" t="s">
        <v>42</v>
      </c>
      <c r="G38220" t="s">
        <v>37</v>
      </c>
      <c r="H38220" t="s">
        <v>38</v>
      </c>
      <c r="I38220" t="s">
        <v>69</v>
      </c>
      <c r="J38220" t="s">
        <v>61</v>
      </c>
      <c r="K38220">
        <v>97</v>
      </c>
      <c r="L38220">
        <v>1</v>
      </c>
      <c r="M38220">
        <v>999</v>
      </c>
      <c r="N38220">
        <v>0</v>
      </c>
      <c r="O38220" t="s">
        <v>41</v>
      </c>
      <c r="P38220">
        <v>-1.7</v>
      </c>
      <c r="Q38220">
        <v>94.027000000000001</v>
      </c>
      <c r="R38220">
        <v>-38.299999999999997</v>
      </c>
      <c r="S38220">
        <v>0.90400000000000003</v>
      </c>
      <c r="T38220">
        <v>4991.6000000000004</v>
      </c>
      <c r="U38220" t="s">
        <v>42</v>
      </c>
    </row>
    <row r="38221" spans="1:23" x14ac:dyDescent="0.25">
      <c r="A38221">
        <v>53</v>
      </c>
      <c r="B38221" t="s">
        <v>55</v>
      </c>
      <c r="C38221" t="s">
        <v>53</v>
      </c>
      <c r="D38221" t="s">
        <v>57</v>
      </c>
      <c r="E38221" t="s">
        <v>37</v>
      </c>
      <c r="F38221" t="s">
        <v>37</v>
      </c>
      <c r="G38221" t="s">
        <v>37</v>
      </c>
      <c r="H38221" t="s">
        <v>68</v>
      </c>
      <c r="I38221" t="s">
        <v>77</v>
      </c>
      <c r="J38221" t="s">
        <v>61</v>
      </c>
      <c r="K38221">
        <v>404</v>
      </c>
      <c r="L38221">
        <v>2</v>
      </c>
      <c r="M38221">
        <v>3</v>
      </c>
      <c r="N38221">
        <v>2</v>
      </c>
      <c r="O38221" t="s">
        <v>73</v>
      </c>
      <c r="P38221">
        <v>-1.1000000000000001</v>
      </c>
      <c r="Q38221">
        <v>94.198999999999998</v>
      </c>
      <c r="R38221">
        <v>-37.5</v>
      </c>
      <c r="S38221">
        <v>0.877</v>
      </c>
      <c r="T38221">
        <v>4963.6000000000004</v>
      </c>
      <c r="U38221" t="s">
        <v>42</v>
      </c>
    </row>
    <row r="38222" spans="1:23" x14ac:dyDescent="0.25">
      <c r="A38222">
        <v>53</v>
      </c>
      <c r="B38222" t="s">
        <v>51</v>
      </c>
      <c r="C38222" t="s">
        <v>35</v>
      </c>
      <c r="D38222" t="s">
        <v>57</v>
      </c>
      <c r="E38222" t="s">
        <v>37</v>
      </c>
      <c r="F38222" t="s">
        <v>37</v>
      </c>
      <c r="G38222" t="s">
        <v>37</v>
      </c>
      <c r="H38222" t="s">
        <v>68</v>
      </c>
      <c r="I38222" t="s">
        <v>77</v>
      </c>
      <c r="J38222" t="s">
        <v>63</v>
      </c>
      <c r="K38222">
        <v>156</v>
      </c>
      <c r="L38222">
        <v>2</v>
      </c>
      <c r="M38222">
        <v>999</v>
      </c>
      <c r="N38222">
        <v>0</v>
      </c>
      <c r="O38222" t="s">
        <v>41</v>
      </c>
      <c r="P38222">
        <v>-1.1000000000000001</v>
      </c>
      <c r="Q38222">
        <v>94.198999999999998</v>
      </c>
      <c r="R38222">
        <v>-37.5</v>
      </c>
      <c r="S38222">
        <v>0.878</v>
      </c>
      <c r="T38222">
        <v>4963.6000000000004</v>
      </c>
      <c r="U38222" t="s">
        <v>42</v>
      </c>
    </row>
    <row r="38223" spans="1:23" x14ac:dyDescent="0.25">
      <c r="A38223">
        <v>54</v>
      </c>
      <c r="B38223" t="s">
        <v>51</v>
      </c>
      <c r="C38223" t="s">
        <v>52</v>
      </c>
      <c r="D38223" t="s">
        <v>57</v>
      </c>
      <c r="E38223" t="s">
        <v>45</v>
      </c>
      <c r="F38223" t="s">
        <v>37</v>
      </c>
      <c r="G38223" t="s">
        <v>37</v>
      </c>
      <c r="H38223" t="s">
        <v>38</v>
      </c>
      <c r="I38223" t="s">
        <v>39</v>
      </c>
      <c r="J38223" t="s">
        <v>40</v>
      </c>
      <c r="K38223">
        <v>255</v>
      </c>
      <c r="L38223">
        <v>2</v>
      </c>
      <c r="M38223">
        <v>999</v>
      </c>
      <c r="N38223">
        <v>0</v>
      </c>
      <c r="O38223" t="s">
        <v>41</v>
      </c>
      <c r="P38223">
        <v>1.1000000000000001</v>
      </c>
      <c r="Q38223">
        <v>93.994</v>
      </c>
      <c r="R38223">
        <v>-36.4</v>
      </c>
      <c r="S38223">
        <v>4.8570000000000002</v>
      </c>
      <c r="T38223">
        <v>5191</v>
      </c>
      <c r="U38223" t="s">
        <v>37</v>
      </c>
      <c r="V38223">
        <v>29</v>
      </c>
      <c r="W38223">
        <f>COUNTIF($L$2:$L$41189, V38223)</f>
        <v>10</v>
      </c>
    </row>
    <row r="38224" spans="1:23" x14ac:dyDescent="0.25">
      <c r="A38224">
        <v>54</v>
      </c>
      <c r="B38224" t="s">
        <v>55</v>
      </c>
      <c r="C38224" t="s">
        <v>53</v>
      </c>
      <c r="D38224" t="s">
        <v>57</v>
      </c>
      <c r="E38224" t="s">
        <v>37</v>
      </c>
      <c r="F38224" t="s">
        <v>42</v>
      </c>
      <c r="G38224" t="s">
        <v>37</v>
      </c>
      <c r="H38224" t="s">
        <v>38</v>
      </c>
      <c r="I38224" t="s">
        <v>39</v>
      </c>
      <c r="J38224" t="s">
        <v>40</v>
      </c>
      <c r="K38224">
        <v>843</v>
      </c>
      <c r="L38224">
        <v>2</v>
      </c>
      <c r="M38224">
        <v>999</v>
      </c>
      <c r="N38224">
        <v>0</v>
      </c>
      <c r="O38224" t="s">
        <v>41</v>
      </c>
      <c r="P38224">
        <v>1.1000000000000001</v>
      </c>
      <c r="Q38224">
        <v>93.994</v>
      </c>
      <c r="R38224">
        <v>-36.4</v>
      </c>
      <c r="S38224">
        <v>4.8570000000000002</v>
      </c>
      <c r="T38224">
        <v>5191</v>
      </c>
      <c r="U38224" t="s">
        <v>37</v>
      </c>
    </row>
    <row r="38225" spans="1:21" x14ac:dyDescent="0.25">
      <c r="A38225">
        <v>54</v>
      </c>
      <c r="B38225" t="s">
        <v>55</v>
      </c>
      <c r="C38225" t="s">
        <v>53</v>
      </c>
      <c r="D38225" t="s">
        <v>57</v>
      </c>
      <c r="E38225" t="s">
        <v>37</v>
      </c>
      <c r="F38225" t="s">
        <v>37</v>
      </c>
      <c r="G38225" t="s">
        <v>37</v>
      </c>
      <c r="H38225" t="s">
        <v>38</v>
      </c>
      <c r="I38225" t="s">
        <v>39</v>
      </c>
      <c r="J38225" t="s">
        <v>40</v>
      </c>
      <c r="K38225">
        <v>611</v>
      </c>
      <c r="L38225">
        <v>2</v>
      </c>
      <c r="M38225">
        <v>999</v>
      </c>
      <c r="N38225">
        <v>0</v>
      </c>
      <c r="O38225" t="s">
        <v>41</v>
      </c>
      <c r="P38225">
        <v>1.1000000000000001</v>
      </c>
      <c r="Q38225">
        <v>93.994</v>
      </c>
      <c r="R38225">
        <v>-36.4</v>
      </c>
      <c r="S38225">
        <v>4.8570000000000002</v>
      </c>
      <c r="T38225">
        <v>5191</v>
      </c>
      <c r="U38225" t="s">
        <v>37</v>
      </c>
    </row>
    <row r="38226" spans="1:21" x14ac:dyDescent="0.25">
      <c r="A38226">
        <v>54</v>
      </c>
      <c r="B38226" t="s">
        <v>55</v>
      </c>
      <c r="C38226" t="s">
        <v>53</v>
      </c>
      <c r="D38226" t="s">
        <v>57</v>
      </c>
      <c r="E38226" t="s">
        <v>37</v>
      </c>
      <c r="F38226" t="s">
        <v>42</v>
      </c>
      <c r="G38226" t="s">
        <v>37</v>
      </c>
      <c r="H38226" t="s">
        <v>38</v>
      </c>
      <c r="I38226" t="s">
        <v>39</v>
      </c>
      <c r="J38226" t="s">
        <v>40</v>
      </c>
      <c r="K38226">
        <v>106</v>
      </c>
      <c r="L38226">
        <v>3</v>
      </c>
      <c r="M38226">
        <v>999</v>
      </c>
      <c r="N38226">
        <v>0</v>
      </c>
      <c r="O38226" t="s">
        <v>41</v>
      </c>
      <c r="P38226">
        <v>1.1000000000000001</v>
      </c>
      <c r="Q38226">
        <v>93.994</v>
      </c>
      <c r="R38226">
        <v>-36.4</v>
      </c>
      <c r="S38226">
        <v>4.8570000000000002</v>
      </c>
      <c r="T38226">
        <v>5191</v>
      </c>
      <c r="U38226" t="s">
        <v>37</v>
      </c>
    </row>
    <row r="38227" spans="1:21" x14ac:dyDescent="0.25">
      <c r="A38227">
        <v>54</v>
      </c>
      <c r="B38227" t="s">
        <v>51</v>
      </c>
      <c r="C38227" t="s">
        <v>35</v>
      </c>
      <c r="D38227" t="s">
        <v>57</v>
      </c>
      <c r="E38227" t="s">
        <v>37</v>
      </c>
      <c r="F38227" t="s">
        <v>42</v>
      </c>
      <c r="G38227" t="s">
        <v>37</v>
      </c>
      <c r="H38227" t="s">
        <v>38</v>
      </c>
      <c r="I38227" t="s">
        <v>39</v>
      </c>
      <c r="J38227" t="s">
        <v>62</v>
      </c>
      <c r="K38227">
        <v>464</v>
      </c>
      <c r="L38227">
        <v>1</v>
      </c>
      <c r="M38227">
        <v>999</v>
      </c>
      <c r="N38227">
        <v>0</v>
      </c>
      <c r="O38227" t="s">
        <v>41</v>
      </c>
      <c r="P38227">
        <v>1.1000000000000001</v>
      </c>
      <c r="Q38227">
        <v>93.994</v>
      </c>
      <c r="R38227">
        <v>-36.4</v>
      </c>
      <c r="S38227">
        <v>4.8559999999999999</v>
      </c>
      <c r="T38227">
        <v>5191</v>
      </c>
      <c r="U38227" t="s">
        <v>37</v>
      </c>
    </row>
    <row r="38228" spans="1:21" x14ac:dyDescent="0.25">
      <c r="A38228">
        <v>54</v>
      </c>
      <c r="B38228" t="s">
        <v>46</v>
      </c>
      <c r="C38228" t="s">
        <v>35</v>
      </c>
      <c r="D38228" t="s">
        <v>57</v>
      </c>
      <c r="E38228" t="s">
        <v>37</v>
      </c>
      <c r="F38228" t="s">
        <v>37</v>
      </c>
      <c r="G38228" t="s">
        <v>37</v>
      </c>
      <c r="H38228" t="s">
        <v>38</v>
      </c>
      <c r="I38228" t="s">
        <v>39</v>
      </c>
      <c r="J38228" t="s">
        <v>62</v>
      </c>
      <c r="K38228">
        <v>388</v>
      </c>
      <c r="L38228">
        <v>7</v>
      </c>
      <c r="M38228">
        <v>999</v>
      </c>
      <c r="N38228">
        <v>0</v>
      </c>
      <c r="O38228" t="s">
        <v>41</v>
      </c>
      <c r="P38228">
        <v>1.1000000000000001</v>
      </c>
      <c r="Q38228">
        <v>93.994</v>
      </c>
      <c r="R38228">
        <v>-36.4</v>
      </c>
      <c r="S38228">
        <v>4.8559999999999999</v>
      </c>
      <c r="T38228">
        <v>5191</v>
      </c>
      <c r="U38228" t="s">
        <v>37</v>
      </c>
    </row>
    <row r="38229" spans="1:21" x14ac:dyDescent="0.25">
      <c r="A38229">
        <v>54</v>
      </c>
      <c r="B38229" t="s">
        <v>46</v>
      </c>
      <c r="C38229" t="s">
        <v>35</v>
      </c>
      <c r="D38229" t="s">
        <v>57</v>
      </c>
      <c r="E38229" t="s">
        <v>37</v>
      </c>
      <c r="F38229" t="s">
        <v>42</v>
      </c>
      <c r="G38229" t="s">
        <v>37</v>
      </c>
      <c r="H38229" t="s">
        <v>38</v>
      </c>
      <c r="I38229" t="s">
        <v>39</v>
      </c>
      <c r="J38229" t="s">
        <v>63</v>
      </c>
      <c r="K38229">
        <v>98</v>
      </c>
      <c r="L38229">
        <v>1</v>
      </c>
      <c r="M38229">
        <v>999</v>
      </c>
      <c r="N38229">
        <v>0</v>
      </c>
      <c r="O38229" t="s">
        <v>41</v>
      </c>
      <c r="P38229">
        <v>1.1000000000000001</v>
      </c>
      <c r="Q38229">
        <v>93.994</v>
      </c>
      <c r="R38229">
        <v>-36.4</v>
      </c>
      <c r="S38229">
        <v>4.8550000000000004</v>
      </c>
      <c r="T38229">
        <v>5191</v>
      </c>
      <c r="U38229" t="s">
        <v>37</v>
      </c>
    </row>
    <row r="38230" spans="1:21" x14ac:dyDescent="0.25">
      <c r="A38230">
        <v>54</v>
      </c>
      <c r="B38230" t="s">
        <v>46</v>
      </c>
      <c r="C38230" t="s">
        <v>35</v>
      </c>
      <c r="D38230" t="s">
        <v>57</v>
      </c>
      <c r="E38230" t="s">
        <v>37</v>
      </c>
      <c r="F38230" t="s">
        <v>42</v>
      </c>
      <c r="G38230" t="s">
        <v>37</v>
      </c>
      <c r="H38230" t="s">
        <v>38</v>
      </c>
      <c r="I38230" t="s">
        <v>39</v>
      </c>
      <c r="J38230" t="s">
        <v>63</v>
      </c>
      <c r="K38230">
        <v>461</v>
      </c>
      <c r="L38230">
        <v>3</v>
      </c>
      <c r="M38230">
        <v>999</v>
      </c>
      <c r="N38230">
        <v>0</v>
      </c>
      <c r="O38230" t="s">
        <v>41</v>
      </c>
      <c r="P38230">
        <v>1.1000000000000001</v>
      </c>
      <c r="Q38230">
        <v>93.994</v>
      </c>
      <c r="R38230">
        <v>-36.4</v>
      </c>
      <c r="S38230">
        <v>4.8550000000000004</v>
      </c>
      <c r="T38230">
        <v>5191</v>
      </c>
      <c r="U38230" t="s">
        <v>37</v>
      </c>
    </row>
    <row r="38231" spans="1:21" x14ac:dyDescent="0.25">
      <c r="A38231">
        <v>54</v>
      </c>
      <c r="B38231" t="s">
        <v>46</v>
      </c>
      <c r="C38231" t="s">
        <v>35</v>
      </c>
      <c r="D38231" t="s">
        <v>57</v>
      </c>
      <c r="E38231" t="s">
        <v>37</v>
      </c>
      <c r="F38231" t="s">
        <v>37</v>
      </c>
      <c r="G38231" t="s">
        <v>37</v>
      </c>
      <c r="H38231" t="s">
        <v>38</v>
      </c>
      <c r="I38231" t="s">
        <v>39</v>
      </c>
      <c r="J38231" t="s">
        <v>64</v>
      </c>
      <c r="K38231">
        <v>847</v>
      </c>
      <c r="L38231">
        <v>1</v>
      </c>
      <c r="M38231">
        <v>999</v>
      </c>
      <c r="N38231">
        <v>0</v>
      </c>
      <c r="O38231" t="s">
        <v>41</v>
      </c>
      <c r="P38231">
        <v>1.1000000000000001</v>
      </c>
      <c r="Q38231">
        <v>93.994</v>
      </c>
      <c r="R38231">
        <v>-36.4</v>
      </c>
      <c r="S38231">
        <v>4.8550000000000004</v>
      </c>
      <c r="T38231">
        <v>5191</v>
      </c>
      <c r="U38231" t="s">
        <v>37</v>
      </c>
    </row>
    <row r="38232" spans="1:21" x14ac:dyDescent="0.25">
      <c r="A38232">
        <v>54</v>
      </c>
      <c r="B38232" t="s">
        <v>55</v>
      </c>
      <c r="C38232" t="s">
        <v>53</v>
      </c>
      <c r="D38232" t="s">
        <v>57</v>
      </c>
      <c r="E38232" t="s">
        <v>37</v>
      </c>
      <c r="F38232" t="s">
        <v>37</v>
      </c>
      <c r="G38232" t="s">
        <v>37</v>
      </c>
      <c r="H38232" t="s">
        <v>38</v>
      </c>
      <c r="I38232" t="s">
        <v>39</v>
      </c>
      <c r="J38232" t="s">
        <v>40</v>
      </c>
      <c r="K38232">
        <v>288</v>
      </c>
      <c r="L38232">
        <v>2</v>
      </c>
      <c r="M38232">
        <v>999</v>
      </c>
      <c r="N38232">
        <v>0</v>
      </c>
      <c r="O38232" t="s">
        <v>41</v>
      </c>
      <c r="P38232">
        <v>1.1000000000000001</v>
      </c>
      <c r="Q38232">
        <v>93.994</v>
      </c>
      <c r="R38232">
        <v>-36.4</v>
      </c>
      <c r="S38232">
        <v>4.8570000000000002</v>
      </c>
      <c r="T38232">
        <v>5191</v>
      </c>
      <c r="U38232" t="s">
        <v>37</v>
      </c>
    </row>
    <row r="38233" spans="1:21" x14ac:dyDescent="0.25">
      <c r="A38233">
        <v>54</v>
      </c>
      <c r="B38233" t="s">
        <v>51</v>
      </c>
      <c r="C38233" t="s">
        <v>35</v>
      </c>
      <c r="D38233" t="s">
        <v>57</v>
      </c>
      <c r="E38233" t="s">
        <v>45</v>
      </c>
      <c r="F38233" t="s">
        <v>37</v>
      </c>
      <c r="G38233" t="s">
        <v>42</v>
      </c>
      <c r="H38233" t="s">
        <v>38</v>
      </c>
      <c r="I38233" t="s">
        <v>39</v>
      </c>
      <c r="J38233" t="s">
        <v>40</v>
      </c>
      <c r="K38233">
        <v>123</v>
      </c>
      <c r="L38233">
        <v>7</v>
      </c>
      <c r="M38233">
        <v>999</v>
      </c>
      <c r="N38233">
        <v>0</v>
      </c>
      <c r="O38233" t="s">
        <v>41</v>
      </c>
      <c r="P38233">
        <v>1.1000000000000001</v>
      </c>
      <c r="Q38233">
        <v>93.994</v>
      </c>
      <c r="R38233">
        <v>-36.4</v>
      </c>
      <c r="S38233">
        <v>4.8570000000000002</v>
      </c>
      <c r="T38233">
        <v>5191</v>
      </c>
      <c r="U38233" t="s">
        <v>37</v>
      </c>
    </row>
    <row r="38234" spans="1:21" x14ac:dyDescent="0.25">
      <c r="A38234">
        <v>54</v>
      </c>
      <c r="B38234" t="s">
        <v>55</v>
      </c>
      <c r="C38234" t="s">
        <v>53</v>
      </c>
      <c r="D38234" t="s">
        <v>57</v>
      </c>
      <c r="E38234" t="s">
        <v>37</v>
      </c>
      <c r="F38234" t="s">
        <v>42</v>
      </c>
      <c r="G38234" t="s">
        <v>37</v>
      </c>
      <c r="H38234" t="s">
        <v>38</v>
      </c>
      <c r="I38234" t="s">
        <v>39</v>
      </c>
      <c r="J38234" t="s">
        <v>61</v>
      </c>
      <c r="K38234">
        <v>62</v>
      </c>
      <c r="L38234">
        <v>3</v>
      </c>
      <c r="M38234">
        <v>999</v>
      </c>
      <c r="N38234">
        <v>0</v>
      </c>
      <c r="O38234" t="s">
        <v>41</v>
      </c>
      <c r="P38234">
        <v>1.1000000000000001</v>
      </c>
      <c r="Q38234">
        <v>93.994</v>
      </c>
      <c r="R38234">
        <v>-36.4</v>
      </c>
      <c r="S38234">
        <v>4.8559999999999999</v>
      </c>
      <c r="T38234">
        <v>5191</v>
      </c>
      <c r="U38234" t="s">
        <v>37</v>
      </c>
    </row>
    <row r="38235" spans="1:21" x14ac:dyDescent="0.25">
      <c r="A38235">
        <v>54</v>
      </c>
      <c r="B38235" t="s">
        <v>46</v>
      </c>
      <c r="C38235" t="s">
        <v>35</v>
      </c>
      <c r="D38235" t="s">
        <v>57</v>
      </c>
      <c r="E38235" t="s">
        <v>37</v>
      </c>
      <c r="F38235" t="s">
        <v>37</v>
      </c>
      <c r="G38235" t="s">
        <v>37</v>
      </c>
      <c r="H38235" t="s">
        <v>38</v>
      </c>
      <c r="I38235" t="s">
        <v>39</v>
      </c>
      <c r="J38235" t="s">
        <v>61</v>
      </c>
      <c r="K38235">
        <v>172</v>
      </c>
      <c r="L38235">
        <v>2</v>
      </c>
      <c r="M38235">
        <v>999</v>
      </c>
      <c r="N38235">
        <v>0</v>
      </c>
      <c r="O38235" t="s">
        <v>41</v>
      </c>
      <c r="P38235">
        <v>1.1000000000000001</v>
      </c>
      <c r="Q38235">
        <v>93.994</v>
      </c>
      <c r="R38235">
        <v>-36.4</v>
      </c>
      <c r="S38235">
        <v>4.8559999999999999</v>
      </c>
      <c r="T38235">
        <v>5191</v>
      </c>
      <c r="U38235" t="s">
        <v>37</v>
      </c>
    </row>
    <row r="38236" spans="1:21" x14ac:dyDescent="0.25">
      <c r="A38236">
        <v>54</v>
      </c>
      <c r="B38236" t="s">
        <v>55</v>
      </c>
      <c r="C38236" t="s">
        <v>53</v>
      </c>
      <c r="D38236" t="s">
        <v>57</v>
      </c>
      <c r="E38236" t="s">
        <v>37</v>
      </c>
      <c r="F38236" t="s">
        <v>42</v>
      </c>
      <c r="G38236" t="s">
        <v>37</v>
      </c>
      <c r="H38236" t="s">
        <v>38</v>
      </c>
      <c r="I38236" t="s">
        <v>39</v>
      </c>
      <c r="J38236" t="s">
        <v>61</v>
      </c>
      <c r="K38236">
        <v>92</v>
      </c>
      <c r="L38236">
        <v>4</v>
      </c>
      <c r="M38236">
        <v>999</v>
      </c>
      <c r="N38236">
        <v>0</v>
      </c>
      <c r="O38236" t="s">
        <v>41</v>
      </c>
      <c r="P38236">
        <v>1.1000000000000001</v>
      </c>
      <c r="Q38236">
        <v>93.994</v>
      </c>
      <c r="R38236">
        <v>-36.4</v>
      </c>
      <c r="S38236">
        <v>4.8559999999999999</v>
      </c>
      <c r="T38236">
        <v>5191</v>
      </c>
      <c r="U38236" t="s">
        <v>37</v>
      </c>
    </row>
    <row r="38237" spans="1:21" x14ac:dyDescent="0.25">
      <c r="A38237">
        <v>54</v>
      </c>
      <c r="B38237" t="s">
        <v>55</v>
      </c>
      <c r="C38237" t="s">
        <v>53</v>
      </c>
      <c r="D38237" t="s">
        <v>57</v>
      </c>
      <c r="E38237" t="s">
        <v>37</v>
      </c>
      <c r="F38237" t="s">
        <v>42</v>
      </c>
      <c r="G38237" t="s">
        <v>37</v>
      </c>
      <c r="H38237" t="s">
        <v>38</v>
      </c>
      <c r="I38237" t="s">
        <v>39</v>
      </c>
      <c r="J38237" t="s">
        <v>62</v>
      </c>
      <c r="K38237">
        <v>328</v>
      </c>
      <c r="L38237">
        <v>4</v>
      </c>
      <c r="M38237">
        <v>999</v>
      </c>
      <c r="N38237">
        <v>0</v>
      </c>
      <c r="O38237" t="s">
        <v>41</v>
      </c>
      <c r="P38237">
        <v>1.1000000000000001</v>
      </c>
      <c r="Q38237">
        <v>93.994</v>
      </c>
      <c r="R38237">
        <v>-36.4</v>
      </c>
      <c r="S38237">
        <v>4.859</v>
      </c>
      <c r="T38237">
        <v>5191</v>
      </c>
      <c r="U38237" t="s">
        <v>37</v>
      </c>
    </row>
    <row r="38238" spans="1:21" x14ac:dyDescent="0.25">
      <c r="A38238">
        <v>54</v>
      </c>
      <c r="B38238" t="s">
        <v>55</v>
      </c>
      <c r="C38238" t="s">
        <v>35</v>
      </c>
      <c r="D38238" t="s">
        <v>57</v>
      </c>
      <c r="E38238" t="s">
        <v>45</v>
      </c>
      <c r="F38238" t="s">
        <v>37</v>
      </c>
      <c r="G38238" t="s">
        <v>37</v>
      </c>
      <c r="H38238" t="s">
        <v>38</v>
      </c>
      <c r="I38238" t="s">
        <v>39</v>
      </c>
      <c r="J38238" t="s">
        <v>62</v>
      </c>
      <c r="K38238">
        <v>110</v>
      </c>
      <c r="L38238">
        <v>1</v>
      </c>
      <c r="M38238">
        <v>999</v>
      </c>
      <c r="N38238">
        <v>0</v>
      </c>
      <c r="O38238" t="s">
        <v>41</v>
      </c>
      <c r="P38238">
        <v>1.1000000000000001</v>
      </c>
      <c r="Q38238">
        <v>93.994</v>
      </c>
      <c r="R38238">
        <v>-36.4</v>
      </c>
      <c r="S38238">
        <v>4.859</v>
      </c>
      <c r="T38238">
        <v>5191</v>
      </c>
      <c r="U38238" t="s">
        <v>37</v>
      </c>
    </row>
    <row r="38239" spans="1:21" x14ac:dyDescent="0.25">
      <c r="A38239">
        <v>54</v>
      </c>
      <c r="B38239" t="s">
        <v>46</v>
      </c>
      <c r="C38239" t="s">
        <v>35</v>
      </c>
      <c r="D38239" t="s">
        <v>57</v>
      </c>
      <c r="E38239" t="s">
        <v>37</v>
      </c>
      <c r="F38239" t="s">
        <v>45</v>
      </c>
      <c r="G38239" t="s">
        <v>45</v>
      </c>
      <c r="H38239" t="s">
        <v>38</v>
      </c>
      <c r="I38239" t="s">
        <v>39</v>
      </c>
      <c r="J38239" t="s">
        <v>63</v>
      </c>
      <c r="K38239">
        <v>202</v>
      </c>
      <c r="L38239">
        <v>3</v>
      </c>
      <c r="M38239">
        <v>999</v>
      </c>
      <c r="N38239">
        <v>0</v>
      </c>
      <c r="O38239" t="s">
        <v>41</v>
      </c>
      <c r="P38239">
        <v>1.1000000000000001</v>
      </c>
      <c r="Q38239">
        <v>93.994</v>
      </c>
      <c r="R38239">
        <v>-36.4</v>
      </c>
      <c r="S38239">
        <v>4.8600000000000003</v>
      </c>
      <c r="T38239">
        <v>5191</v>
      </c>
      <c r="U38239" t="s">
        <v>37</v>
      </c>
    </row>
    <row r="38240" spans="1:21" x14ac:dyDescent="0.25">
      <c r="A38240">
        <v>54</v>
      </c>
      <c r="B38240" t="s">
        <v>55</v>
      </c>
      <c r="C38240" t="s">
        <v>53</v>
      </c>
      <c r="D38240" t="s">
        <v>57</v>
      </c>
      <c r="E38240" t="s">
        <v>37</v>
      </c>
      <c r="F38240" t="s">
        <v>42</v>
      </c>
      <c r="G38240" t="s">
        <v>37</v>
      </c>
      <c r="H38240" t="s">
        <v>38</v>
      </c>
      <c r="I38240" t="s">
        <v>39</v>
      </c>
      <c r="J38240" t="s">
        <v>63</v>
      </c>
      <c r="K38240">
        <v>49</v>
      </c>
      <c r="L38240">
        <v>1</v>
      </c>
      <c r="M38240">
        <v>999</v>
      </c>
      <c r="N38240">
        <v>0</v>
      </c>
      <c r="O38240" t="s">
        <v>41</v>
      </c>
      <c r="P38240">
        <v>1.1000000000000001</v>
      </c>
      <c r="Q38240">
        <v>93.994</v>
      </c>
      <c r="R38240">
        <v>-36.4</v>
      </c>
      <c r="S38240">
        <v>4.8600000000000003</v>
      </c>
      <c r="T38240">
        <v>5191</v>
      </c>
      <c r="U38240" t="s">
        <v>37</v>
      </c>
    </row>
    <row r="38241" spans="1:21" x14ac:dyDescent="0.25">
      <c r="A38241">
        <v>54</v>
      </c>
      <c r="B38241" t="s">
        <v>51</v>
      </c>
      <c r="C38241" t="s">
        <v>52</v>
      </c>
      <c r="D38241" t="s">
        <v>57</v>
      </c>
      <c r="E38241" t="s">
        <v>45</v>
      </c>
      <c r="F38241" t="s">
        <v>45</v>
      </c>
      <c r="G38241" t="s">
        <v>45</v>
      </c>
      <c r="H38241" t="s">
        <v>38</v>
      </c>
      <c r="I38241" t="s">
        <v>39</v>
      </c>
      <c r="J38241" t="s">
        <v>61</v>
      </c>
      <c r="K38241">
        <v>686</v>
      </c>
      <c r="L38241">
        <v>1</v>
      </c>
      <c r="M38241">
        <v>999</v>
      </c>
      <c r="N38241">
        <v>0</v>
      </c>
      <c r="O38241" t="s">
        <v>41</v>
      </c>
      <c r="P38241">
        <v>1.1000000000000001</v>
      </c>
      <c r="Q38241">
        <v>93.994</v>
      </c>
      <c r="R38241">
        <v>-36.4</v>
      </c>
      <c r="S38241">
        <v>4.8559999999999999</v>
      </c>
      <c r="T38241">
        <v>5191</v>
      </c>
      <c r="U38241" t="s">
        <v>37</v>
      </c>
    </row>
    <row r="38242" spans="1:21" x14ac:dyDescent="0.25">
      <c r="A38242">
        <v>54</v>
      </c>
      <c r="B38242" t="s">
        <v>51</v>
      </c>
      <c r="C38242" t="s">
        <v>52</v>
      </c>
      <c r="D38242" t="s">
        <v>57</v>
      </c>
      <c r="E38242" t="s">
        <v>45</v>
      </c>
      <c r="F38242" t="s">
        <v>37</v>
      </c>
      <c r="G38242" t="s">
        <v>37</v>
      </c>
      <c r="H38242" t="s">
        <v>38</v>
      </c>
      <c r="I38242" t="s">
        <v>39</v>
      </c>
      <c r="J38242" t="s">
        <v>64</v>
      </c>
      <c r="K38242">
        <v>187</v>
      </c>
      <c r="L38242">
        <v>1</v>
      </c>
      <c r="M38242">
        <v>999</v>
      </c>
      <c r="N38242">
        <v>0</v>
      </c>
      <c r="O38242" t="s">
        <v>41</v>
      </c>
      <c r="P38242">
        <v>1.1000000000000001</v>
      </c>
      <c r="Q38242">
        <v>93.994</v>
      </c>
      <c r="R38242">
        <v>-36.4</v>
      </c>
      <c r="S38242">
        <v>4.8570000000000002</v>
      </c>
      <c r="T38242">
        <v>5191</v>
      </c>
      <c r="U38242" t="s">
        <v>37</v>
      </c>
    </row>
    <row r="38243" spans="1:21" x14ac:dyDescent="0.25">
      <c r="A38243">
        <v>54</v>
      </c>
      <c r="B38243" t="s">
        <v>46</v>
      </c>
      <c r="C38243" t="s">
        <v>53</v>
      </c>
      <c r="D38243" t="s">
        <v>57</v>
      </c>
      <c r="E38243" t="s">
        <v>37</v>
      </c>
      <c r="F38243" t="s">
        <v>42</v>
      </c>
      <c r="G38243" t="s">
        <v>42</v>
      </c>
      <c r="H38243" t="s">
        <v>38</v>
      </c>
      <c r="I38243" t="s">
        <v>39</v>
      </c>
      <c r="J38243" t="s">
        <v>40</v>
      </c>
      <c r="K38243">
        <v>375</v>
      </c>
      <c r="L38243">
        <v>2</v>
      </c>
      <c r="M38243">
        <v>999</v>
      </c>
      <c r="N38243">
        <v>0</v>
      </c>
      <c r="O38243" t="s">
        <v>41</v>
      </c>
      <c r="P38243">
        <v>1.1000000000000001</v>
      </c>
      <c r="Q38243">
        <v>93.994</v>
      </c>
      <c r="R38243">
        <v>-36.4</v>
      </c>
      <c r="S38243">
        <v>4.8570000000000002</v>
      </c>
      <c r="T38243">
        <v>5191</v>
      </c>
      <c r="U38243" t="s">
        <v>37</v>
      </c>
    </row>
    <row r="38244" spans="1:21" x14ac:dyDescent="0.25">
      <c r="A38244">
        <v>54</v>
      </c>
      <c r="B38244" t="s">
        <v>55</v>
      </c>
      <c r="C38244" t="s">
        <v>35</v>
      </c>
      <c r="D38244" t="s">
        <v>57</v>
      </c>
      <c r="E38244" t="s">
        <v>37</v>
      </c>
      <c r="F38244" t="s">
        <v>42</v>
      </c>
      <c r="G38244" t="s">
        <v>37</v>
      </c>
      <c r="H38244" t="s">
        <v>38</v>
      </c>
      <c r="I38244" t="s">
        <v>39</v>
      </c>
      <c r="J38244" t="s">
        <v>63</v>
      </c>
      <c r="K38244">
        <v>127</v>
      </c>
      <c r="L38244">
        <v>4</v>
      </c>
      <c r="M38244">
        <v>999</v>
      </c>
      <c r="N38244">
        <v>0</v>
      </c>
      <c r="O38244" t="s">
        <v>41</v>
      </c>
      <c r="P38244">
        <v>1.1000000000000001</v>
      </c>
      <c r="Q38244">
        <v>93.994</v>
      </c>
      <c r="R38244">
        <v>-36.4</v>
      </c>
      <c r="S38244">
        <v>4.8600000000000003</v>
      </c>
      <c r="T38244">
        <v>5191</v>
      </c>
      <c r="U38244" t="s">
        <v>37</v>
      </c>
    </row>
    <row r="38245" spans="1:21" x14ac:dyDescent="0.25">
      <c r="A38245">
        <v>54</v>
      </c>
      <c r="B38245" t="s">
        <v>51</v>
      </c>
      <c r="C38245" t="s">
        <v>35</v>
      </c>
      <c r="D38245" t="s">
        <v>57</v>
      </c>
      <c r="E38245" t="s">
        <v>45</v>
      </c>
      <c r="F38245" t="s">
        <v>37</v>
      </c>
      <c r="G38245" t="s">
        <v>37</v>
      </c>
      <c r="H38245" t="s">
        <v>38</v>
      </c>
      <c r="I38245" t="s">
        <v>39</v>
      </c>
      <c r="J38245" t="s">
        <v>63</v>
      </c>
      <c r="K38245">
        <v>109</v>
      </c>
      <c r="L38245">
        <v>4</v>
      </c>
      <c r="M38245">
        <v>999</v>
      </c>
      <c r="N38245">
        <v>0</v>
      </c>
      <c r="O38245" t="s">
        <v>41</v>
      </c>
      <c r="P38245">
        <v>1.1000000000000001</v>
      </c>
      <c r="Q38245">
        <v>93.994</v>
      </c>
      <c r="R38245">
        <v>-36.4</v>
      </c>
      <c r="S38245">
        <v>4.8600000000000003</v>
      </c>
      <c r="T38245">
        <v>5191</v>
      </c>
      <c r="U38245" t="s">
        <v>37</v>
      </c>
    </row>
    <row r="38246" spans="1:21" x14ac:dyDescent="0.25">
      <c r="A38246">
        <v>54</v>
      </c>
      <c r="B38246" t="s">
        <v>50</v>
      </c>
      <c r="C38246" t="s">
        <v>35</v>
      </c>
      <c r="D38246" t="s">
        <v>57</v>
      </c>
      <c r="E38246" t="s">
        <v>37</v>
      </c>
      <c r="F38246" t="s">
        <v>37</v>
      </c>
      <c r="G38246" t="s">
        <v>42</v>
      </c>
      <c r="H38246" t="s">
        <v>38</v>
      </c>
      <c r="I38246" t="s">
        <v>39</v>
      </c>
      <c r="J38246" t="s">
        <v>63</v>
      </c>
      <c r="K38246">
        <v>106</v>
      </c>
      <c r="L38246">
        <v>4</v>
      </c>
      <c r="M38246">
        <v>999</v>
      </c>
      <c r="N38246">
        <v>0</v>
      </c>
      <c r="O38246" t="s">
        <v>41</v>
      </c>
      <c r="P38246">
        <v>1.1000000000000001</v>
      </c>
      <c r="Q38246">
        <v>93.994</v>
      </c>
      <c r="R38246">
        <v>-36.4</v>
      </c>
      <c r="S38246">
        <v>4.8600000000000003</v>
      </c>
      <c r="T38246">
        <v>5191</v>
      </c>
      <c r="U38246" t="s">
        <v>37</v>
      </c>
    </row>
    <row r="38247" spans="1:21" x14ac:dyDescent="0.25">
      <c r="A38247">
        <v>54</v>
      </c>
      <c r="B38247" t="s">
        <v>46</v>
      </c>
      <c r="C38247" t="s">
        <v>35</v>
      </c>
      <c r="D38247" t="s">
        <v>57</v>
      </c>
      <c r="E38247" t="s">
        <v>45</v>
      </c>
      <c r="F38247" t="s">
        <v>37</v>
      </c>
      <c r="G38247" t="s">
        <v>42</v>
      </c>
      <c r="H38247" t="s">
        <v>38</v>
      </c>
      <c r="I38247" t="s">
        <v>39</v>
      </c>
      <c r="J38247" t="s">
        <v>63</v>
      </c>
      <c r="K38247">
        <v>82</v>
      </c>
      <c r="L38247">
        <v>2</v>
      </c>
      <c r="M38247">
        <v>999</v>
      </c>
      <c r="N38247">
        <v>0</v>
      </c>
      <c r="O38247" t="s">
        <v>41</v>
      </c>
      <c r="P38247">
        <v>1.1000000000000001</v>
      </c>
      <c r="Q38247">
        <v>93.994</v>
      </c>
      <c r="R38247">
        <v>-36.4</v>
      </c>
      <c r="S38247">
        <v>4.8600000000000003</v>
      </c>
      <c r="T38247">
        <v>5191</v>
      </c>
      <c r="U38247" t="s">
        <v>37</v>
      </c>
    </row>
    <row r="38248" spans="1:21" x14ac:dyDescent="0.25">
      <c r="A38248">
        <v>54</v>
      </c>
      <c r="B38248" t="s">
        <v>51</v>
      </c>
      <c r="C38248" t="s">
        <v>53</v>
      </c>
      <c r="D38248" t="s">
        <v>57</v>
      </c>
      <c r="E38248" t="s">
        <v>37</v>
      </c>
      <c r="F38248" t="s">
        <v>37</v>
      </c>
      <c r="G38248" t="s">
        <v>42</v>
      </c>
      <c r="H38248" t="s">
        <v>38</v>
      </c>
      <c r="I38248" t="s">
        <v>39</v>
      </c>
      <c r="J38248" t="s">
        <v>63</v>
      </c>
      <c r="K38248">
        <v>155</v>
      </c>
      <c r="L38248">
        <v>2</v>
      </c>
      <c r="M38248">
        <v>999</v>
      </c>
      <c r="N38248">
        <v>0</v>
      </c>
      <c r="O38248" t="s">
        <v>41</v>
      </c>
      <c r="P38248">
        <v>1.1000000000000001</v>
      </c>
      <c r="Q38248">
        <v>93.994</v>
      </c>
      <c r="R38248">
        <v>-36.4</v>
      </c>
      <c r="S38248">
        <v>4.8600000000000003</v>
      </c>
      <c r="T38248">
        <v>5191</v>
      </c>
      <c r="U38248" t="s">
        <v>37</v>
      </c>
    </row>
    <row r="38249" spans="1:21" x14ac:dyDescent="0.25">
      <c r="A38249">
        <v>54</v>
      </c>
      <c r="B38249" t="s">
        <v>55</v>
      </c>
      <c r="C38249" t="s">
        <v>35</v>
      </c>
      <c r="D38249" t="s">
        <v>57</v>
      </c>
      <c r="E38249" t="s">
        <v>45</v>
      </c>
      <c r="F38249" t="s">
        <v>37</v>
      </c>
      <c r="G38249" t="s">
        <v>42</v>
      </c>
      <c r="H38249" t="s">
        <v>38</v>
      </c>
      <c r="I38249" t="s">
        <v>66</v>
      </c>
      <c r="J38249" t="s">
        <v>40</v>
      </c>
      <c r="K38249">
        <v>140</v>
      </c>
      <c r="L38249">
        <v>4</v>
      </c>
      <c r="M38249">
        <v>999</v>
      </c>
      <c r="N38249">
        <v>0</v>
      </c>
      <c r="O38249" t="s">
        <v>41</v>
      </c>
      <c r="P38249">
        <v>1.4</v>
      </c>
      <c r="Q38249">
        <v>94.465000000000003</v>
      </c>
      <c r="R38249">
        <v>-41.8</v>
      </c>
      <c r="S38249">
        <v>4.8650000000000002</v>
      </c>
      <c r="T38249">
        <v>5228.1000000000004</v>
      </c>
      <c r="U38249" t="s">
        <v>37</v>
      </c>
    </row>
    <row r="38250" spans="1:21" x14ac:dyDescent="0.25">
      <c r="A38250">
        <v>54</v>
      </c>
      <c r="B38250" t="s">
        <v>59</v>
      </c>
      <c r="C38250" t="s">
        <v>53</v>
      </c>
      <c r="D38250" t="s">
        <v>57</v>
      </c>
      <c r="E38250" t="s">
        <v>37</v>
      </c>
      <c r="F38250" t="s">
        <v>42</v>
      </c>
      <c r="G38250" t="s">
        <v>42</v>
      </c>
      <c r="H38250" t="s">
        <v>38</v>
      </c>
      <c r="I38250" t="s">
        <v>66</v>
      </c>
      <c r="J38250" t="s">
        <v>40</v>
      </c>
      <c r="K38250">
        <v>28</v>
      </c>
      <c r="L38250">
        <v>8</v>
      </c>
      <c r="M38250">
        <v>999</v>
      </c>
      <c r="N38250">
        <v>0</v>
      </c>
      <c r="O38250" t="s">
        <v>41</v>
      </c>
      <c r="P38250">
        <v>1.4</v>
      </c>
      <c r="Q38250">
        <v>94.465000000000003</v>
      </c>
      <c r="R38250">
        <v>-41.8</v>
      </c>
      <c r="S38250">
        <v>4.8650000000000002</v>
      </c>
      <c r="T38250">
        <v>5228.1000000000004</v>
      </c>
      <c r="U38250" t="s">
        <v>37</v>
      </c>
    </row>
    <row r="38251" spans="1:21" x14ac:dyDescent="0.25">
      <c r="A38251">
        <v>54</v>
      </c>
      <c r="B38251" t="s">
        <v>55</v>
      </c>
      <c r="C38251" t="s">
        <v>35</v>
      </c>
      <c r="D38251" t="s">
        <v>57</v>
      </c>
      <c r="E38251" t="s">
        <v>37</v>
      </c>
      <c r="F38251" t="s">
        <v>37</v>
      </c>
      <c r="G38251" t="s">
        <v>37</v>
      </c>
      <c r="H38251" t="s">
        <v>38</v>
      </c>
      <c r="I38251" t="s">
        <v>66</v>
      </c>
      <c r="J38251" t="s">
        <v>61</v>
      </c>
      <c r="K38251">
        <v>84</v>
      </c>
      <c r="L38251">
        <v>15</v>
      </c>
      <c r="M38251">
        <v>999</v>
      </c>
      <c r="N38251">
        <v>0</v>
      </c>
      <c r="O38251" t="s">
        <v>41</v>
      </c>
      <c r="P38251">
        <v>1.4</v>
      </c>
      <c r="Q38251">
        <v>94.465000000000003</v>
      </c>
      <c r="R38251">
        <v>-41.8</v>
      </c>
      <c r="S38251">
        <v>4.8639999999999999</v>
      </c>
      <c r="T38251">
        <v>5228.1000000000004</v>
      </c>
      <c r="U38251" t="s">
        <v>37</v>
      </c>
    </row>
    <row r="38252" spans="1:21" x14ac:dyDescent="0.25">
      <c r="A38252">
        <v>54</v>
      </c>
      <c r="B38252" t="s">
        <v>51</v>
      </c>
      <c r="C38252" t="s">
        <v>35</v>
      </c>
      <c r="D38252" t="s">
        <v>57</v>
      </c>
      <c r="E38252" t="s">
        <v>45</v>
      </c>
      <c r="F38252" t="s">
        <v>37</v>
      </c>
      <c r="G38252" t="s">
        <v>37</v>
      </c>
      <c r="H38252" t="s">
        <v>38</v>
      </c>
      <c r="I38252" t="s">
        <v>66</v>
      </c>
      <c r="J38252" t="s">
        <v>61</v>
      </c>
      <c r="K38252">
        <v>294</v>
      </c>
      <c r="L38252">
        <v>2</v>
      </c>
      <c r="M38252">
        <v>999</v>
      </c>
      <c r="N38252">
        <v>0</v>
      </c>
      <c r="O38252" t="s">
        <v>41</v>
      </c>
      <c r="P38252">
        <v>1.4</v>
      </c>
      <c r="Q38252">
        <v>94.465000000000003</v>
      </c>
      <c r="R38252">
        <v>-41.8</v>
      </c>
      <c r="S38252">
        <v>4.8639999999999999</v>
      </c>
      <c r="T38252">
        <v>5228.1000000000004</v>
      </c>
      <c r="U38252" t="s">
        <v>37</v>
      </c>
    </row>
    <row r="38253" spans="1:21" x14ac:dyDescent="0.25">
      <c r="A38253">
        <v>54</v>
      </c>
      <c r="B38253" t="s">
        <v>59</v>
      </c>
      <c r="C38253" t="s">
        <v>35</v>
      </c>
      <c r="D38253" t="s">
        <v>57</v>
      </c>
      <c r="E38253" t="s">
        <v>37</v>
      </c>
      <c r="F38253" t="s">
        <v>42</v>
      </c>
      <c r="G38253" t="s">
        <v>37</v>
      </c>
      <c r="H38253" t="s">
        <v>38</v>
      </c>
      <c r="I38253" t="s">
        <v>66</v>
      </c>
      <c r="J38253" t="s">
        <v>62</v>
      </c>
      <c r="K38253">
        <v>39</v>
      </c>
      <c r="L38253">
        <v>2</v>
      </c>
      <c r="M38253">
        <v>999</v>
      </c>
      <c r="N38253">
        <v>0</v>
      </c>
      <c r="O38253" t="s">
        <v>41</v>
      </c>
      <c r="P38253">
        <v>1.4</v>
      </c>
      <c r="Q38253">
        <v>94.465000000000003</v>
      </c>
      <c r="R38253">
        <v>-41.8</v>
      </c>
      <c r="S38253">
        <v>4.8639999999999999</v>
      </c>
      <c r="T38253">
        <v>5228.1000000000004</v>
      </c>
      <c r="U38253" t="s">
        <v>37</v>
      </c>
    </row>
    <row r="38254" spans="1:21" x14ac:dyDescent="0.25">
      <c r="A38254">
        <v>54</v>
      </c>
      <c r="B38254" t="s">
        <v>46</v>
      </c>
      <c r="C38254" t="s">
        <v>35</v>
      </c>
      <c r="D38254" t="s">
        <v>57</v>
      </c>
      <c r="E38254" t="s">
        <v>45</v>
      </c>
      <c r="F38254" t="s">
        <v>42</v>
      </c>
      <c r="G38254" t="s">
        <v>37</v>
      </c>
      <c r="H38254" t="s">
        <v>38</v>
      </c>
      <c r="I38254" t="s">
        <v>66</v>
      </c>
      <c r="J38254" t="s">
        <v>62</v>
      </c>
      <c r="K38254">
        <v>79</v>
      </c>
      <c r="L38254">
        <v>10</v>
      </c>
      <c r="M38254">
        <v>999</v>
      </c>
      <c r="N38254">
        <v>0</v>
      </c>
      <c r="O38254" t="s">
        <v>41</v>
      </c>
      <c r="P38254">
        <v>1.4</v>
      </c>
      <c r="Q38254">
        <v>94.465000000000003</v>
      </c>
      <c r="R38254">
        <v>-41.8</v>
      </c>
      <c r="S38254">
        <v>4.8639999999999999</v>
      </c>
      <c r="T38254">
        <v>5228.1000000000004</v>
      </c>
      <c r="U38254" t="s">
        <v>37</v>
      </c>
    </row>
    <row r="38255" spans="1:21" x14ac:dyDescent="0.25">
      <c r="A38255">
        <v>54</v>
      </c>
      <c r="B38255" t="s">
        <v>46</v>
      </c>
      <c r="C38255" t="s">
        <v>53</v>
      </c>
      <c r="D38255" t="s">
        <v>57</v>
      </c>
      <c r="E38255" t="s">
        <v>37</v>
      </c>
      <c r="F38255" t="s">
        <v>37</v>
      </c>
      <c r="G38255" t="s">
        <v>37</v>
      </c>
      <c r="H38255" t="s">
        <v>38</v>
      </c>
      <c r="I38255" t="s">
        <v>66</v>
      </c>
      <c r="J38255" t="s">
        <v>63</v>
      </c>
      <c r="K38255">
        <v>17